  </c>
      <c r="E10525" s="39">
        <v>25.29</v>
      </c>
      <c r="F10525" s="39">
        <v>2073.7799999999997</v>
      </c>
      <c r="G10525" s="39" t="s">
        <v>21</v>
      </c>
    </row>
    <row r="10526" spans="2:7" ht="13.8">
      <c r="B10526" s="32">
        <v>44729</v>
      </c>
      <c r="C10526" s="38">
        <v>0.45560185185185187</v>
      </c>
      <c r="D10526" s="39">
        <v>80</v>
      </c>
      <c r="E10526" s="39">
        <v>25.29</v>
      </c>
      <c r="F10526" s="39">
        <v>2023.1999999999998</v>
      </c>
      <c r="G10526" s="39" t="s">
        <v>24</v>
      </c>
    </row>
    <row r="10527" spans="2:7" ht="13.8">
      <c r="B10527" s="32">
        <v>44729</v>
      </c>
      <c r="C10527" s="38">
        <v>0.4557060185185185</v>
      </c>
      <c r="D10527" s="39">
        <v>40</v>
      </c>
      <c r="E10527" s="39">
        <v>25.295000000000002</v>
      </c>
      <c r="F10527" s="39">
        <v>1011.8000000000001</v>
      </c>
      <c r="G10527" s="39" t="s">
        <v>24</v>
      </c>
    </row>
    <row r="10528" spans="2:7" ht="13.8">
      <c r="B10528" s="32">
        <v>44729</v>
      </c>
      <c r="C10528" s="38">
        <v>0.4557060185185185</v>
      </c>
      <c r="D10528" s="39">
        <v>40</v>
      </c>
      <c r="E10528" s="39">
        <v>25.295000000000002</v>
      </c>
      <c r="F10528" s="39">
        <v>1011.8000000000001</v>
      </c>
      <c r="G10528" s="39" t="s">
        <v>24</v>
      </c>
    </row>
    <row r="10529" spans="2:7" ht="13.8">
      <c r="B10529" s="32">
        <v>44729</v>
      </c>
      <c r="C10529" s="38">
        <v>0.45571759259259265</v>
      </c>
      <c r="D10529" s="39">
        <v>33</v>
      </c>
      <c r="E10529" s="39">
        <v>25.3</v>
      </c>
      <c r="F10529" s="39">
        <v>834.9</v>
      </c>
      <c r="G10529" s="39" t="s">
        <v>10</v>
      </c>
    </row>
    <row r="10530" spans="2:7" ht="13.8">
      <c r="B10530" s="32">
        <v>44729</v>
      </c>
      <c r="C10530" s="38">
        <v>0.45571759259259265</v>
      </c>
      <c r="D10530" s="39">
        <v>33</v>
      </c>
      <c r="E10530" s="39">
        <v>25.3</v>
      </c>
      <c r="F10530" s="39">
        <v>834.9</v>
      </c>
      <c r="G10530" s="39" t="s">
        <v>10</v>
      </c>
    </row>
    <row r="10531" spans="2:7" ht="13.8">
      <c r="B10531" s="32">
        <v>44729</v>
      </c>
      <c r="C10531" s="38">
        <v>0.45575231481481482</v>
      </c>
      <c r="D10531" s="39">
        <v>80</v>
      </c>
      <c r="E10531" s="39">
        <v>25.295000000000002</v>
      </c>
      <c r="F10531" s="39">
        <v>2023.6000000000001</v>
      </c>
      <c r="G10531" s="39" t="s">
        <v>24</v>
      </c>
    </row>
    <row r="10532" spans="2:7" ht="13.8">
      <c r="B10532" s="32">
        <v>44729</v>
      </c>
      <c r="C10532" s="38">
        <v>0.45585648148148145</v>
      </c>
      <c r="D10532" s="39">
        <v>80</v>
      </c>
      <c r="E10532" s="39">
        <v>25.305</v>
      </c>
      <c r="F10532" s="39">
        <v>2024.4</v>
      </c>
      <c r="G10532" s="39" t="s">
        <v>24</v>
      </c>
    </row>
    <row r="10533" spans="2:7" ht="13.8">
      <c r="B10533" s="32">
        <v>44729</v>
      </c>
      <c r="C10533" s="38">
        <v>0.45590277777777777</v>
      </c>
      <c r="D10533" s="39">
        <v>57</v>
      </c>
      <c r="E10533" s="39">
        <v>25.315000000000001</v>
      </c>
      <c r="F10533" s="39">
        <v>1442.9550000000002</v>
      </c>
      <c r="G10533" s="39" t="s">
        <v>21</v>
      </c>
    </row>
    <row r="10534" spans="2:7" ht="13.8">
      <c r="B10534" s="32">
        <v>44729</v>
      </c>
      <c r="C10534" s="38">
        <v>0.45590277777777777</v>
      </c>
      <c r="D10534" s="39">
        <v>63</v>
      </c>
      <c r="E10534" s="39">
        <v>25.315000000000001</v>
      </c>
      <c r="F10534" s="39">
        <v>1594.845</v>
      </c>
      <c r="G10534" s="39" t="s">
        <v>21</v>
      </c>
    </row>
    <row r="10535" spans="2:7" ht="13.8">
      <c r="B10535" s="32">
        <v>44729</v>
      </c>
      <c r="C10535" s="38">
        <v>0.45591435185185186</v>
      </c>
      <c r="D10535" s="39">
        <v>84</v>
      </c>
      <c r="E10535" s="39">
        <v>25.315000000000001</v>
      </c>
      <c r="F10535" s="39">
        <v>2126.46</v>
      </c>
      <c r="G10535" s="39" t="s">
        <v>21</v>
      </c>
    </row>
    <row r="10536" spans="2:7" ht="13.8">
      <c r="B10536" s="32">
        <v>44729</v>
      </c>
      <c r="C10536" s="38">
        <v>0.45593750000000005</v>
      </c>
      <c r="D10536" s="39">
        <v>80</v>
      </c>
      <c r="E10536" s="39">
        <v>25.31</v>
      </c>
      <c r="F10536" s="39">
        <v>2024.8</v>
      </c>
      <c r="G10536" s="39" t="s">
        <v>24</v>
      </c>
    </row>
    <row r="10537" spans="2:7" ht="13.8">
      <c r="B10537" s="32">
        <v>44729</v>
      </c>
      <c r="C10537" s="38">
        <v>0.45604166666666668</v>
      </c>
      <c r="D10537" s="39">
        <v>80</v>
      </c>
      <c r="E10537" s="39">
        <v>25.305</v>
      </c>
      <c r="F10537" s="39">
        <v>2024.4</v>
      </c>
      <c r="G10537" s="39" t="s">
        <v>21</v>
      </c>
    </row>
    <row r="10538" spans="2:7" ht="13.8">
      <c r="B10538" s="32">
        <v>44729</v>
      </c>
      <c r="C10538" s="38">
        <v>0.45604166666666668</v>
      </c>
      <c r="D10538" s="39">
        <v>80</v>
      </c>
      <c r="E10538" s="39">
        <v>25.3</v>
      </c>
      <c r="F10538" s="39">
        <v>2024</v>
      </c>
      <c r="G10538" s="39" t="s">
        <v>24</v>
      </c>
    </row>
    <row r="10539" spans="2:7" ht="13.8">
      <c r="B10539" s="32">
        <v>44729</v>
      </c>
      <c r="C10539" s="38">
        <v>0.456087962962963</v>
      </c>
      <c r="D10539" s="39">
        <v>80</v>
      </c>
      <c r="E10539" s="39">
        <v>25.305</v>
      </c>
      <c r="F10539" s="39">
        <v>2024.4</v>
      </c>
      <c r="G10539" s="39" t="s">
        <v>24</v>
      </c>
    </row>
    <row r="10540" spans="2:7" ht="13.8">
      <c r="B10540" s="32">
        <v>44729</v>
      </c>
      <c r="C10540" s="38">
        <v>0.45611111111111113</v>
      </c>
      <c r="D10540" s="39">
        <v>84</v>
      </c>
      <c r="E10540" s="39">
        <v>25.305</v>
      </c>
      <c r="F10540" s="39">
        <v>2125.62</v>
      </c>
      <c r="G10540" s="39" t="s">
        <v>21</v>
      </c>
    </row>
    <row r="10541" spans="2:7" ht="13.8">
      <c r="B10541" s="32">
        <v>44729</v>
      </c>
      <c r="C10541" s="38">
        <v>0.45616898148148149</v>
      </c>
      <c r="D10541" s="39">
        <v>80</v>
      </c>
      <c r="E10541" s="39">
        <v>25.31</v>
      </c>
      <c r="F10541" s="39">
        <v>2024.8</v>
      </c>
      <c r="G10541" s="39" t="s">
        <v>24</v>
      </c>
    </row>
    <row r="10542" spans="2:7" ht="13.8">
      <c r="B10542" s="32">
        <v>44729</v>
      </c>
      <c r="C10542" s="38">
        <v>0.45623842592592595</v>
      </c>
      <c r="D10542" s="39">
        <v>24</v>
      </c>
      <c r="E10542" s="39">
        <v>25.31</v>
      </c>
      <c r="F10542" s="39">
        <v>607.43999999999994</v>
      </c>
      <c r="G10542" s="39" t="s">
        <v>24</v>
      </c>
    </row>
    <row r="10543" spans="2:7" ht="13.8">
      <c r="B10543" s="32">
        <v>44729</v>
      </c>
      <c r="C10543" s="38">
        <v>0.45629629629629626</v>
      </c>
      <c r="D10543" s="39">
        <v>33</v>
      </c>
      <c r="E10543" s="39">
        <v>25.32</v>
      </c>
      <c r="F10543" s="39">
        <v>835.56000000000006</v>
      </c>
      <c r="G10543" s="39" t="s">
        <v>10</v>
      </c>
    </row>
    <row r="10544" spans="2:7" ht="13.8">
      <c r="B10544" s="32">
        <v>44729</v>
      </c>
      <c r="C10544" s="38">
        <v>0.45629629629629626</v>
      </c>
      <c r="D10544" s="39">
        <v>79</v>
      </c>
      <c r="E10544" s="39">
        <v>25.32</v>
      </c>
      <c r="F10544" s="39">
        <v>2000.28</v>
      </c>
      <c r="G10544" s="39" t="s">
        <v>24</v>
      </c>
    </row>
    <row r="10545" spans="2:7" ht="13.8">
      <c r="B10545" s="32">
        <v>44729</v>
      </c>
      <c r="C10545" s="38">
        <v>0.45629629629629626</v>
      </c>
      <c r="D10545" s="39">
        <v>11</v>
      </c>
      <c r="E10545" s="39">
        <v>25.32</v>
      </c>
      <c r="F10545" s="39">
        <v>278.52</v>
      </c>
      <c r="G10545" s="39" t="s">
        <v>10</v>
      </c>
    </row>
    <row r="10546" spans="2:7" ht="13.8">
      <c r="B10546" s="32">
        <v>44729</v>
      </c>
      <c r="C10546" s="38">
        <v>0.45629629629629626</v>
      </c>
      <c r="D10546" s="39">
        <v>2</v>
      </c>
      <c r="E10546" s="39">
        <v>25.32</v>
      </c>
      <c r="F10546" s="39">
        <v>50.64</v>
      </c>
      <c r="G10546" s="39" t="s">
        <v>10</v>
      </c>
    </row>
    <row r="10547" spans="2:7" ht="13.8">
      <c r="B10547" s="32">
        <v>44729</v>
      </c>
      <c r="C10547" s="38">
        <v>0.45637731481481486</v>
      </c>
      <c r="D10547" s="39">
        <v>175</v>
      </c>
      <c r="E10547" s="39">
        <v>25.3</v>
      </c>
      <c r="F10547" s="39">
        <v>4427.5</v>
      </c>
      <c r="G10547" s="39" t="s">
        <v>21</v>
      </c>
    </row>
    <row r="10548" spans="2:7" ht="13.8">
      <c r="B10548" s="32">
        <v>44729</v>
      </c>
      <c r="C10548" s="38">
        <v>0.45637731481481486</v>
      </c>
      <c r="D10548" s="39">
        <v>91</v>
      </c>
      <c r="E10548" s="39">
        <v>25.3</v>
      </c>
      <c r="F10548" s="39">
        <v>2302.3000000000002</v>
      </c>
      <c r="G10548" s="39" t="s">
        <v>24</v>
      </c>
    </row>
    <row r="10549" spans="2:7" ht="13.8">
      <c r="B10549" s="32">
        <v>44729</v>
      </c>
      <c r="C10549" s="38">
        <v>0.4564467592592592</v>
      </c>
      <c r="D10549" s="39">
        <v>80</v>
      </c>
      <c r="E10549" s="39">
        <v>25.31</v>
      </c>
      <c r="F10549" s="39">
        <v>2024.8</v>
      </c>
      <c r="G10549" s="39" t="s">
        <v>24</v>
      </c>
    </row>
    <row r="10550" spans="2:7" ht="13.8">
      <c r="B10550" s="32">
        <v>44729</v>
      </c>
      <c r="C10550" s="38">
        <v>0.45657407407407408</v>
      </c>
      <c r="D10550" s="39">
        <v>84</v>
      </c>
      <c r="E10550" s="39">
        <v>25.3</v>
      </c>
      <c r="F10550" s="39">
        <v>2125.2000000000003</v>
      </c>
      <c r="G10550" s="39" t="s">
        <v>21</v>
      </c>
    </row>
    <row r="10551" spans="2:7" ht="13.8">
      <c r="B10551" s="32">
        <v>44729</v>
      </c>
      <c r="C10551" s="38">
        <v>0.4566203703703704</v>
      </c>
      <c r="D10551" s="39">
        <v>30</v>
      </c>
      <c r="E10551" s="39">
        <v>25.31</v>
      </c>
      <c r="F10551" s="39">
        <v>759.3</v>
      </c>
      <c r="G10551" s="39" t="s">
        <v>10</v>
      </c>
    </row>
    <row r="10552" spans="2:7" ht="13.8">
      <c r="B10552" s="32">
        <v>44729</v>
      </c>
      <c r="C10552" s="38">
        <v>0.45664351851851853</v>
      </c>
      <c r="D10552" s="39">
        <v>83</v>
      </c>
      <c r="E10552" s="39">
        <v>25.305</v>
      </c>
      <c r="F10552" s="39">
        <v>2100.3150000000001</v>
      </c>
      <c r="G10552" s="39" t="s">
        <v>21</v>
      </c>
    </row>
    <row r="10553" spans="2:7" ht="13.8">
      <c r="B10553" s="32">
        <v>44729</v>
      </c>
      <c r="C10553" s="38">
        <v>0.45672453703703703</v>
      </c>
      <c r="D10553" s="39">
        <v>69</v>
      </c>
      <c r="E10553" s="39">
        <v>25.295000000000002</v>
      </c>
      <c r="F10553" s="39">
        <v>1745.355</v>
      </c>
      <c r="G10553" s="39" t="s">
        <v>21</v>
      </c>
    </row>
    <row r="10554" spans="2:7" ht="13.8">
      <c r="B10554" s="32">
        <v>44729</v>
      </c>
      <c r="C10554" s="38">
        <v>0.45679398148148148</v>
      </c>
      <c r="D10554" s="39">
        <v>82</v>
      </c>
      <c r="E10554" s="39">
        <v>25.3</v>
      </c>
      <c r="F10554" s="39">
        <v>2074.6</v>
      </c>
      <c r="G10554" s="39" t="s">
        <v>21</v>
      </c>
    </row>
    <row r="10555" spans="2:7" ht="13.8">
      <c r="B10555" s="32">
        <v>44729</v>
      </c>
      <c r="C10555" s="38">
        <v>0.4569212962962963</v>
      </c>
      <c r="D10555" s="39">
        <v>83</v>
      </c>
      <c r="E10555" s="39">
        <v>25.285</v>
      </c>
      <c r="F10555" s="39">
        <v>2098.6550000000002</v>
      </c>
      <c r="G10555" s="39" t="s">
        <v>21</v>
      </c>
    </row>
    <row r="10556" spans="2:7" ht="13.8">
      <c r="B10556" s="32">
        <v>44729</v>
      </c>
      <c r="C10556" s="38">
        <v>0.4569212962962963</v>
      </c>
      <c r="D10556" s="39">
        <v>79</v>
      </c>
      <c r="E10556" s="39">
        <v>25.285</v>
      </c>
      <c r="F10556" s="39">
        <v>1997.5150000000001</v>
      </c>
      <c r="G10556" s="39" t="s">
        <v>10</v>
      </c>
    </row>
    <row r="10557" spans="2:7" ht="13.8">
      <c r="B10557" s="32">
        <v>44729</v>
      </c>
      <c r="C10557" s="38">
        <v>0.45709490740740738</v>
      </c>
      <c r="D10557" s="39">
        <v>117</v>
      </c>
      <c r="E10557" s="39">
        <v>25.285</v>
      </c>
      <c r="F10557" s="39">
        <v>2958.3449999999998</v>
      </c>
      <c r="G10557" s="39" t="s">
        <v>21</v>
      </c>
    </row>
    <row r="10558" spans="2:7" ht="13.8">
      <c r="B10558" s="32">
        <v>44729</v>
      </c>
      <c r="C10558" s="38">
        <v>0.45725694444444448</v>
      </c>
      <c r="D10558" s="39">
        <v>100</v>
      </c>
      <c r="E10558" s="39">
        <v>25.285</v>
      </c>
      <c r="F10558" s="39">
        <v>2528.5</v>
      </c>
      <c r="G10558" s="39" t="s">
        <v>21</v>
      </c>
    </row>
    <row r="10559" spans="2:7" ht="13.8">
      <c r="B10559" s="32">
        <v>44729</v>
      </c>
      <c r="C10559" s="38">
        <v>0.45740740740740743</v>
      </c>
      <c r="D10559" s="39">
        <v>55</v>
      </c>
      <c r="E10559" s="39">
        <v>25.295000000000002</v>
      </c>
      <c r="F10559" s="39">
        <v>1391.2250000000001</v>
      </c>
      <c r="G10559" s="39" t="s">
        <v>21</v>
      </c>
    </row>
    <row r="10560" spans="2:7" ht="13.8">
      <c r="B10560" s="32">
        <v>44729</v>
      </c>
      <c r="C10560" s="38">
        <v>0.45748842592592592</v>
      </c>
      <c r="D10560" s="39">
        <v>105</v>
      </c>
      <c r="E10560" s="39">
        <v>25.3</v>
      </c>
      <c r="F10560" s="39">
        <v>2656.5</v>
      </c>
      <c r="G10560" s="39" t="s">
        <v>21</v>
      </c>
    </row>
    <row r="10561" spans="2:7" ht="13.8">
      <c r="B10561" s="32">
        <v>44729</v>
      </c>
      <c r="C10561" s="38">
        <v>0.45754629629629634</v>
      </c>
      <c r="D10561" s="39">
        <v>83</v>
      </c>
      <c r="E10561" s="39">
        <v>25.295000000000002</v>
      </c>
      <c r="F10561" s="39">
        <v>2099.4850000000001</v>
      </c>
      <c r="G10561" s="39" t="s">
        <v>21</v>
      </c>
    </row>
    <row r="10562" spans="2:7" ht="13.8">
      <c r="B10562" s="32">
        <v>44729</v>
      </c>
      <c r="C10562" s="38">
        <v>0.45768518518518514</v>
      </c>
      <c r="D10562" s="39">
        <v>83</v>
      </c>
      <c r="E10562" s="39">
        <v>25.305</v>
      </c>
      <c r="F10562" s="39">
        <v>2100.3150000000001</v>
      </c>
      <c r="G10562" s="39" t="s">
        <v>21</v>
      </c>
    </row>
    <row r="10563" spans="2:7" ht="13.8">
      <c r="B10563" s="32">
        <v>44729</v>
      </c>
      <c r="C10563" s="38">
        <v>0.45778935185185188</v>
      </c>
      <c r="D10563" s="39">
        <v>84</v>
      </c>
      <c r="E10563" s="39">
        <v>25.295000000000002</v>
      </c>
      <c r="F10563" s="39">
        <v>2124.7800000000002</v>
      </c>
      <c r="G10563" s="39" t="s">
        <v>21</v>
      </c>
    </row>
    <row r="10564" spans="2:7" ht="13.8">
      <c r="B10564" s="32">
        <v>44729</v>
      </c>
      <c r="C10564" s="38">
        <v>0.45796296296296296</v>
      </c>
      <c r="D10564" s="39">
        <v>108</v>
      </c>
      <c r="E10564" s="39">
        <v>25.295000000000002</v>
      </c>
      <c r="F10564" s="39">
        <v>2731.86</v>
      </c>
      <c r="G10564" s="39" t="s">
        <v>21</v>
      </c>
    </row>
    <row r="10565" spans="2:7" ht="13.8">
      <c r="B10565" s="32">
        <v>44729</v>
      </c>
      <c r="C10565" s="38">
        <v>0.45796296296296296</v>
      </c>
      <c r="D10565" s="39">
        <v>79</v>
      </c>
      <c r="E10565" s="39">
        <v>25.295000000000002</v>
      </c>
      <c r="F10565" s="39">
        <v>1998.3050000000001</v>
      </c>
      <c r="G10565" s="39" t="s">
        <v>10</v>
      </c>
    </row>
    <row r="10566" spans="2:7" ht="13.8">
      <c r="B10566" s="32">
        <v>44729</v>
      </c>
      <c r="C10566" s="38">
        <v>0.4580555555555556</v>
      </c>
      <c r="D10566" s="39">
        <v>53</v>
      </c>
      <c r="E10566" s="39">
        <v>25.29</v>
      </c>
      <c r="F10566" s="39">
        <v>1340.37</v>
      </c>
      <c r="G10566" s="39" t="s">
        <v>21</v>
      </c>
    </row>
    <row r="10567" spans="2:7" ht="13.8">
      <c r="B10567" s="32">
        <v>44729</v>
      </c>
      <c r="C10567" s="38">
        <v>0.45811342592592591</v>
      </c>
      <c r="D10567" s="39">
        <v>81</v>
      </c>
      <c r="E10567" s="39">
        <v>25.295000000000002</v>
      </c>
      <c r="F10567" s="39">
        <v>2048.895</v>
      </c>
      <c r="G10567" s="39" t="s">
        <v>21</v>
      </c>
    </row>
    <row r="10568" spans="2:7" ht="13.8">
      <c r="B10568" s="32">
        <v>44729</v>
      </c>
      <c r="C10568" s="38">
        <v>0.45825231481481482</v>
      </c>
      <c r="D10568" s="39">
        <v>83</v>
      </c>
      <c r="E10568" s="39">
        <v>25.29</v>
      </c>
      <c r="F10568" s="39">
        <v>2099.0699999999997</v>
      </c>
      <c r="G10568" s="39" t="s">
        <v>21</v>
      </c>
    </row>
    <row r="10569" spans="2:7" ht="13.8">
      <c r="B10569" s="32">
        <v>44729</v>
      </c>
      <c r="C10569" s="38">
        <v>0.45825231481481482</v>
      </c>
      <c r="D10569" s="39">
        <v>33</v>
      </c>
      <c r="E10569" s="39">
        <v>25.29</v>
      </c>
      <c r="F10569" s="39">
        <v>834.56999999999994</v>
      </c>
      <c r="G10569" s="39" t="s">
        <v>10</v>
      </c>
    </row>
    <row r="10570" spans="2:7" ht="13.8">
      <c r="B10570" s="32">
        <v>44729</v>
      </c>
      <c r="C10570" s="38">
        <v>0.4583564814814815</v>
      </c>
      <c r="D10570" s="39">
        <v>81</v>
      </c>
      <c r="E10570" s="39">
        <v>25.28</v>
      </c>
      <c r="F10570" s="39">
        <v>2047.68</v>
      </c>
      <c r="G10570" s="39" t="s">
        <v>21</v>
      </c>
    </row>
    <row r="10571" spans="2:7" ht="13.8">
      <c r="B10571" s="32">
        <v>44729</v>
      </c>
      <c r="C10571" s="38">
        <v>0.45839120370370368</v>
      </c>
      <c r="D10571" s="39">
        <v>1257</v>
      </c>
      <c r="E10571" s="39">
        <v>25.27</v>
      </c>
      <c r="F10571" s="39">
        <v>31764.39</v>
      </c>
      <c r="G10571" s="39" t="s">
        <v>24</v>
      </c>
    </row>
    <row r="10572" spans="2:7" ht="13.8">
      <c r="B10572" s="32">
        <v>44729</v>
      </c>
      <c r="C10572" s="38">
        <v>0.45839120370370368</v>
      </c>
      <c r="D10572" s="39">
        <v>1565</v>
      </c>
      <c r="E10572" s="39">
        <v>25.27</v>
      </c>
      <c r="F10572" s="39">
        <v>39547.550000000003</v>
      </c>
      <c r="G10572" s="39" t="s">
        <v>24</v>
      </c>
    </row>
    <row r="10573" spans="2:7" ht="13.8">
      <c r="B10573" s="32">
        <v>44729</v>
      </c>
      <c r="C10573" s="38">
        <v>0.45839120370370368</v>
      </c>
      <c r="D10573" s="39">
        <v>1257</v>
      </c>
      <c r="E10573" s="39">
        <v>25.27</v>
      </c>
      <c r="F10573" s="39">
        <v>31764.39</v>
      </c>
      <c r="G10573" s="39" t="s">
        <v>24</v>
      </c>
    </row>
    <row r="10574" spans="2:7" ht="13.8">
      <c r="B10574" s="32">
        <v>44729</v>
      </c>
      <c r="C10574" s="38">
        <v>0.45839120370370368</v>
      </c>
      <c r="D10574" s="39">
        <v>1257</v>
      </c>
      <c r="E10574" s="39">
        <v>25.27</v>
      </c>
      <c r="F10574" s="39">
        <v>31764.39</v>
      </c>
      <c r="G10574" s="39" t="s">
        <v>24</v>
      </c>
    </row>
    <row r="10575" spans="2:7" ht="13.8">
      <c r="B10575" s="32">
        <v>44729</v>
      </c>
      <c r="C10575" s="38">
        <v>0.45839120370370368</v>
      </c>
      <c r="D10575" s="39">
        <v>144</v>
      </c>
      <c r="E10575" s="39">
        <v>25.27</v>
      </c>
      <c r="F10575" s="39">
        <v>3638.88</v>
      </c>
      <c r="G10575" s="39" t="s">
        <v>24</v>
      </c>
    </row>
    <row r="10576" spans="2:7" ht="13.8">
      <c r="B10576" s="32">
        <v>44729</v>
      </c>
      <c r="C10576" s="38">
        <v>0.45839120370370368</v>
      </c>
      <c r="D10576" s="39">
        <v>1113</v>
      </c>
      <c r="E10576" s="39">
        <v>25.27</v>
      </c>
      <c r="F10576" s="39">
        <v>28125.51</v>
      </c>
      <c r="G10576" s="39" t="s">
        <v>24</v>
      </c>
    </row>
    <row r="10577" spans="2:7" ht="13.8">
      <c r="B10577" s="32">
        <v>44729</v>
      </c>
      <c r="C10577" s="38">
        <v>0.45839120370370368</v>
      </c>
      <c r="D10577" s="39">
        <v>144</v>
      </c>
      <c r="E10577" s="39">
        <v>25.27</v>
      </c>
      <c r="F10577" s="39">
        <v>3638.88</v>
      </c>
      <c r="G10577" s="39" t="s">
        <v>24</v>
      </c>
    </row>
    <row r="10578" spans="2:7" ht="13.8">
      <c r="B10578" s="32">
        <v>44729</v>
      </c>
      <c r="C10578" s="38">
        <v>0.45839120370370368</v>
      </c>
      <c r="D10578" s="39">
        <v>15</v>
      </c>
      <c r="E10578" s="39">
        <v>25.27</v>
      </c>
      <c r="F10578" s="39">
        <v>379.05</v>
      </c>
      <c r="G10578" s="39" t="s">
        <v>24</v>
      </c>
    </row>
    <row r="10579" spans="2:7" ht="13.8">
      <c r="B10579" s="32">
        <v>44729</v>
      </c>
      <c r="C10579" s="38">
        <v>0.45839120370370368</v>
      </c>
      <c r="D10579" s="39">
        <v>600</v>
      </c>
      <c r="E10579" s="39">
        <v>25.27</v>
      </c>
      <c r="F10579" s="39">
        <v>15162</v>
      </c>
      <c r="G10579" s="39" t="s">
        <v>24</v>
      </c>
    </row>
    <row r="10580" spans="2:7" ht="13.8">
      <c r="B10580" s="32">
        <v>44729</v>
      </c>
      <c r="C10580" s="38">
        <v>0.45839120370370368</v>
      </c>
      <c r="D10580" s="39">
        <v>600</v>
      </c>
      <c r="E10580" s="39">
        <v>25.27</v>
      </c>
      <c r="F10580" s="39">
        <v>15162</v>
      </c>
      <c r="G10580" s="39" t="s">
        <v>24</v>
      </c>
    </row>
    <row r="10581" spans="2:7" ht="13.8">
      <c r="B10581" s="32">
        <v>44729</v>
      </c>
      <c r="C10581" s="38">
        <v>0.45839120370370368</v>
      </c>
      <c r="D10581" s="39">
        <v>42</v>
      </c>
      <c r="E10581" s="39">
        <v>25.27</v>
      </c>
      <c r="F10581" s="39">
        <v>1061.3399999999999</v>
      </c>
      <c r="G10581" s="39" t="s">
        <v>24</v>
      </c>
    </row>
    <row r="10582" spans="2:7" ht="13.8">
      <c r="B10582" s="32">
        <v>44729</v>
      </c>
      <c r="C10582" s="38">
        <v>0.45839120370370368</v>
      </c>
      <c r="D10582" s="39">
        <v>51</v>
      </c>
      <c r="E10582" s="39">
        <v>25.27</v>
      </c>
      <c r="F10582" s="39">
        <v>1288.77</v>
      </c>
      <c r="G10582" s="39" t="s">
        <v>24</v>
      </c>
    </row>
    <row r="10583" spans="2:7" ht="13.8">
      <c r="B10583" s="32">
        <v>44729</v>
      </c>
      <c r="C10583" s="38">
        <v>0.45840277777777777</v>
      </c>
      <c r="D10583" s="39">
        <v>1206</v>
      </c>
      <c r="E10583" s="39">
        <v>25.27</v>
      </c>
      <c r="F10583" s="39">
        <v>30475.62</v>
      </c>
      <c r="G10583" s="39" t="s">
        <v>24</v>
      </c>
    </row>
    <row r="10584" spans="2:7" ht="13.8">
      <c r="B10584" s="32">
        <v>44729</v>
      </c>
      <c r="C10584" s="38">
        <v>0.45893518518518522</v>
      </c>
      <c r="D10584" s="39">
        <v>137</v>
      </c>
      <c r="E10584" s="39">
        <v>25.305</v>
      </c>
      <c r="F10584" s="39">
        <v>3466.7849999999999</v>
      </c>
      <c r="G10584" s="39" t="s">
        <v>21</v>
      </c>
    </row>
    <row r="10585" spans="2:7" ht="13.8">
      <c r="B10585" s="32">
        <v>44729</v>
      </c>
      <c r="C10585" s="38">
        <v>0.45908564814814817</v>
      </c>
      <c r="D10585" s="39">
        <v>98</v>
      </c>
      <c r="E10585" s="39">
        <v>25.3</v>
      </c>
      <c r="F10585" s="39">
        <v>2479.4</v>
      </c>
      <c r="G10585" s="39" t="s">
        <v>21</v>
      </c>
    </row>
    <row r="10586" spans="2:7" ht="13.8">
      <c r="B10586" s="32">
        <v>44729</v>
      </c>
      <c r="C10586" s="38">
        <v>0.45908564814814817</v>
      </c>
      <c r="D10586" s="39">
        <v>124</v>
      </c>
      <c r="E10586" s="39">
        <v>25.3</v>
      </c>
      <c r="F10586" s="39">
        <v>3137.2000000000003</v>
      </c>
      <c r="G10586" s="39" t="s">
        <v>21</v>
      </c>
    </row>
    <row r="10587" spans="2:7" ht="13.8">
      <c r="B10587" s="32">
        <v>44729</v>
      </c>
      <c r="C10587" s="38">
        <v>0.45951388888888894</v>
      </c>
      <c r="D10587" s="39">
        <v>102</v>
      </c>
      <c r="E10587" s="39">
        <v>25.3</v>
      </c>
      <c r="F10587" s="39">
        <v>2580.6</v>
      </c>
      <c r="G10587" s="39" t="s">
        <v>21</v>
      </c>
    </row>
    <row r="10588" spans="2:7" ht="13.8">
      <c r="B10588" s="32">
        <v>44729</v>
      </c>
      <c r="C10588" s="38">
        <v>0.45967592592592593</v>
      </c>
      <c r="D10588" s="39">
        <v>63</v>
      </c>
      <c r="E10588" s="39">
        <v>25.295000000000002</v>
      </c>
      <c r="F10588" s="39">
        <v>1593.585</v>
      </c>
      <c r="G10588" s="39" t="s">
        <v>21</v>
      </c>
    </row>
    <row r="10589" spans="2:7" ht="13.8">
      <c r="B10589" s="32">
        <v>44729</v>
      </c>
      <c r="C10589" s="38">
        <v>0.45982638888888888</v>
      </c>
      <c r="D10589" s="39">
        <v>39</v>
      </c>
      <c r="E10589" s="39">
        <v>25.305</v>
      </c>
      <c r="F10589" s="39">
        <v>986.89499999999998</v>
      </c>
      <c r="G10589" s="39" t="s">
        <v>21</v>
      </c>
    </row>
    <row r="10590" spans="2:7" ht="13.8">
      <c r="B10590" s="32">
        <v>44729</v>
      </c>
      <c r="C10590" s="38">
        <v>0.45982638888888888</v>
      </c>
      <c r="D10590" s="39">
        <v>19</v>
      </c>
      <c r="E10590" s="39">
        <v>25.305</v>
      </c>
      <c r="F10590" s="39">
        <v>480.79500000000002</v>
      </c>
      <c r="G10590" s="39" t="s">
        <v>21</v>
      </c>
    </row>
    <row r="10591" spans="2:7" ht="13.8">
      <c r="B10591" s="32">
        <v>44729</v>
      </c>
      <c r="C10591" s="38">
        <v>0.45982638888888888</v>
      </c>
      <c r="D10591" s="39">
        <v>58</v>
      </c>
      <c r="E10591" s="39">
        <v>25.3</v>
      </c>
      <c r="F10591" s="39">
        <v>1467.4</v>
      </c>
      <c r="G10591" s="39" t="s">
        <v>21</v>
      </c>
    </row>
    <row r="10592" spans="2:7" ht="13.8">
      <c r="B10592" s="32">
        <v>44729</v>
      </c>
      <c r="C10592" s="38">
        <v>0.45982638888888888</v>
      </c>
      <c r="D10592" s="39">
        <v>58</v>
      </c>
      <c r="E10592" s="39">
        <v>25.305</v>
      </c>
      <c r="F10592" s="39">
        <v>1467.69</v>
      </c>
      <c r="G10592" s="39" t="s">
        <v>21</v>
      </c>
    </row>
    <row r="10593" spans="2:7" ht="13.8">
      <c r="B10593" s="32">
        <v>44729</v>
      </c>
      <c r="C10593" s="38">
        <v>0.46054398148148151</v>
      </c>
      <c r="D10593" s="39">
        <v>175</v>
      </c>
      <c r="E10593" s="39">
        <v>25.32</v>
      </c>
      <c r="F10593" s="39">
        <v>4431</v>
      </c>
      <c r="G10593" s="39" t="s">
        <v>21</v>
      </c>
    </row>
    <row r="10594" spans="2:7" ht="13.8">
      <c r="B10594" s="32">
        <v>44729</v>
      </c>
      <c r="C10594" s="38">
        <v>0.46059027777777778</v>
      </c>
      <c r="D10594" s="39">
        <v>159</v>
      </c>
      <c r="E10594" s="39">
        <v>25.315000000000001</v>
      </c>
      <c r="F10594" s="39">
        <v>4025.085</v>
      </c>
      <c r="G10594" s="39" t="s">
        <v>21</v>
      </c>
    </row>
    <row r="10595" spans="2:7" ht="13.8">
      <c r="B10595" s="32">
        <v>44729</v>
      </c>
      <c r="C10595" s="38">
        <v>0.46059027777777778</v>
      </c>
      <c r="D10595" s="39">
        <v>21</v>
      </c>
      <c r="E10595" s="39">
        <v>25.315000000000001</v>
      </c>
      <c r="F10595" s="39">
        <v>531.61500000000001</v>
      </c>
      <c r="G10595" s="39" t="s">
        <v>21</v>
      </c>
    </row>
    <row r="10596" spans="2:7" ht="13.8">
      <c r="B10596" s="32">
        <v>44729</v>
      </c>
      <c r="C10596" s="38">
        <v>0.4609375</v>
      </c>
      <c r="D10596" s="39">
        <v>80</v>
      </c>
      <c r="E10596" s="39">
        <v>25.324999999999999</v>
      </c>
      <c r="F10596" s="39">
        <v>2026</v>
      </c>
      <c r="G10596" s="39" t="s">
        <v>21</v>
      </c>
    </row>
    <row r="10597" spans="2:7" ht="13.8">
      <c r="B10597" s="32">
        <v>44729</v>
      </c>
      <c r="C10597" s="38">
        <v>0.46122685185185186</v>
      </c>
      <c r="D10597" s="39">
        <v>125</v>
      </c>
      <c r="E10597" s="39">
        <v>25.32</v>
      </c>
      <c r="F10597" s="39">
        <v>3165</v>
      </c>
      <c r="G10597" s="39" t="s">
        <v>21</v>
      </c>
    </row>
    <row r="10598" spans="2:7" ht="13.8">
      <c r="B10598" s="32">
        <v>44729</v>
      </c>
      <c r="C10598" s="38">
        <v>0.46126157407407403</v>
      </c>
      <c r="D10598" s="39">
        <v>30</v>
      </c>
      <c r="E10598" s="39">
        <v>25.31</v>
      </c>
      <c r="F10598" s="39">
        <v>759.3</v>
      </c>
      <c r="G10598" s="39" t="s">
        <v>10</v>
      </c>
    </row>
    <row r="10599" spans="2:7" ht="13.8">
      <c r="B10599" s="32">
        <v>44729</v>
      </c>
      <c r="C10599" s="38">
        <v>0.46174768518518516</v>
      </c>
      <c r="D10599" s="39">
        <v>88</v>
      </c>
      <c r="E10599" s="39">
        <v>25.32</v>
      </c>
      <c r="F10599" s="39">
        <v>2228.16</v>
      </c>
      <c r="G10599" s="39" t="s">
        <v>21</v>
      </c>
    </row>
    <row r="10600" spans="2:7" ht="13.8">
      <c r="B10600" s="32">
        <v>44729</v>
      </c>
      <c r="C10600" s="38">
        <v>0.46186342592592594</v>
      </c>
      <c r="D10600" s="39">
        <v>97</v>
      </c>
      <c r="E10600" s="39">
        <v>25.315000000000001</v>
      </c>
      <c r="F10600" s="39">
        <v>2455.5550000000003</v>
      </c>
      <c r="G10600" s="39" t="s">
        <v>21</v>
      </c>
    </row>
    <row r="10601" spans="2:7" ht="13.8">
      <c r="B10601" s="32">
        <v>44729</v>
      </c>
      <c r="C10601" s="38">
        <v>0.46204861111111112</v>
      </c>
      <c r="D10601" s="39">
        <v>140</v>
      </c>
      <c r="E10601" s="39">
        <v>25.31</v>
      </c>
      <c r="F10601" s="39">
        <v>3543.3999999999996</v>
      </c>
      <c r="G10601" s="39" t="s">
        <v>21</v>
      </c>
    </row>
    <row r="10602" spans="2:7" ht="13.8">
      <c r="B10602" s="32">
        <v>44729</v>
      </c>
      <c r="C10602" s="38">
        <v>0.46230324074074075</v>
      </c>
      <c r="D10602" s="39">
        <v>180</v>
      </c>
      <c r="E10602" s="39">
        <v>25.305</v>
      </c>
      <c r="F10602" s="39">
        <v>4554.8999999999996</v>
      </c>
      <c r="G10602" s="39" t="s">
        <v>21</v>
      </c>
    </row>
    <row r="10603" spans="2:7" ht="13.8">
      <c r="B10603" s="32">
        <v>44729</v>
      </c>
      <c r="C10603" s="38">
        <v>0.46230324074074075</v>
      </c>
      <c r="D10603" s="39">
        <v>100</v>
      </c>
      <c r="E10603" s="39">
        <v>25.305</v>
      </c>
      <c r="F10603" s="39">
        <v>2530.5</v>
      </c>
      <c r="G10603" s="39" t="s">
        <v>21</v>
      </c>
    </row>
    <row r="10604" spans="2:7" ht="13.8">
      <c r="B10604" s="32">
        <v>44729</v>
      </c>
      <c r="C10604" s="38">
        <v>0.46230324074074075</v>
      </c>
      <c r="D10604" s="39">
        <v>70</v>
      </c>
      <c r="E10604" s="39">
        <v>25.305</v>
      </c>
      <c r="F10604" s="39">
        <v>1771.35</v>
      </c>
      <c r="G10604" s="39" t="s">
        <v>21</v>
      </c>
    </row>
    <row r="10605" spans="2:7" ht="13.8">
      <c r="B10605" s="32">
        <v>44729</v>
      </c>
      <c r="C10605" s="38">
        <v>0.46280092592592598</v>
      </c>
      <c r="D10605" s="39">
        <v>139</v>
      </c>
      <c r="E10605" s="39">
        <v>25.285</v>
      </c>
      <c r="F10605" s="39">
        <v>3514.6150000000002</v>
      </c>
      <c r="G10605" s="39" t="s">
        <v>21</v>
      </c>
    </row>
    <row r="10606" spans="2:7" ht="13.8">
      <c r="B10606" s="32">
        <v>44729</v>
      </c>
      <c r="C10606" s="38">
        <v>0.46299768518518519</v>
      </c>
      <c r="D10606" s="39">
        <v>119</v>
      </c>
      <c r="E10606" s="39">
        <v>25.274999999999999</v>
      </c>
      <c r="F10606" s="39">
        <v>3007.7249999999999</v>
      </c>
      <c r="G10606" s="39" t="s">
        <v>21</v>
      </c>
    </row>
    <row r="10607" spans="2:7" ht="13.8">
      <c r="B10607" s="32">
        <v>44729</v>
      </c>
      <c r="C10607" s="38">
        <v>0.46300925925925923</v>
      </c>
      <c r="D10607" s="39">
        <v>1257</v>
      </c>
      <c r="E10607" s="39">
        <v>25.27</v>
      </c>
      <c r="F10607" s="39">
        <v>31764.39</v>
      </c>
      <c r="G10607" s="39" t="s">
        <v>24</v>
      </c>
    </row>
    <row r="10608" spans="2:7" ht="13.8">
      <c r="B10608" s="32">
        <v>44729</v>
      </c>
      <c r="C10608" s="38">
        <v>0.46307870370370369</v>
      </c>
      <c r="D10608" s="39">
        <v>1257</v>
      </c>
      <c r="E10608" s="39">
        <v>25.27</v>
      </c>
      <c r="F10608" s="39">
        <v>31764.39</v>
      </c>
      <c r="G10608" s="39" t="s">
        <v>24</v>
      </c>
    </row>
    <row r="10609" spans="2:7" ht="13.8">
      <c r="B10609" s="32">
        <v>44729</v>
      </c>
      <c r="C10609" s="38">
        <v>0.46307870370370369</v>
      </c>
      <c r="D10609" s="39">
        <v>1257</v>
      </c>
      <c r="E10609" s="39">
        <v>25.27</v>
      </c>
      <c r="F10609" s="39">
        <v>31764.39</v>
      </c>
      <c r="G10609" s="39" t="s">
        <v>24</v>
      </c>
    </row>
    <row r="10610" spans="2:7" ht="13.8">
      <c r="B10610" s="32">
        <v>44729</v>
      </c>
      <c r="C10610" s="38">
        <v>0.46307870370370369</v>
      </c>
      <c r="D10610" s="39">
        <v>753</v>
      </c>
      <c r="E10610" s="39">
        <v>25.27</v>
      </c>
      <c r="F10610" s="39">
        <v>19028.310000000001</v>
      </c>
      <c r="G10610" s="39" t="s">
        <v>24</v>
      </c>
    </row>
    <row r="10611" spans="2:7" ht="13.8">
      <c r="B10611" s="32">
        <v>44729</v>
      </c>
      <c r="C10611" s="38">
        <v>0.46307870370370369</v>
      </c>
      <c r="D10611" s="39">
        <v>504</v>
      </c>
      <c r="E10611" s="39">
        <v>25.27</v>
      </c>
      <c r="F10611" s="39">
        <v>12736.08</v>
      </c>
      <c r="G10611" s="39" t="s">
        <v>24</v>
      </c>
    </row>
    <row r="10612" spans="2:7" ht="13.8">
      <c r="B10612" s="32">
        <v>44729</v>
      </c>
      <c r="C10612" s="38">
        <v>0.46307870370370369</v>
      </c>
      <c r="D10612" s="39">
        <v>503</v>
      </c>
      <c r="E10612" s="39">
        <v>25.27</v>
      </c>
      <c r="F10612" s="39">
        <v>12710.81</v>
      </c>
      <c r="G10612" s="39" t="s">
        <v>24</v>
      </c>
    </row>
    <row r="10613" spans="2:7" ht="13.8">
      <c r="B10613" s="32">
        <v>44729</v>
      </c>
      <c r="C10613" s="38">
        <v>0.46307870370370369</v>
      </c>
      <c r="D10613" s="39">
        <v>1007</v>
      </c>
      <c r="E10613" s="39">
        <v>25.27</v>
      </c>
      <c r="F10613" s="39">
        <v>25446.89</v>
      </c>
      <c r="G10613" s="39" t="s">
        <v>24</v>
      </c>
    </row>
    <row r="10614" spans="2:7" ht="13.8">
      <c r="B10614" s="32">
        <v>44729</v>
      </c>
      <c r="C10614" s="38">
        <v>0.46307870370370369</v>
      </c>
      <c r="D10614" s="39">
        <v>250</v>
      </c>
      <c r="E10614" s="39">
        <v>25.27</v>
      </c>
      <c r="F10614" s="39">
        <v>6317.5</v>
      </c>
      <c r="G10614" s="39" t="s">
        <v>24</v>
      </c>
    </row>
    <row r="10615" spans="2:7" ht="13.8">
      <c r="B10615" s="32">
        <v>44729</v>
      </c>
      <c r="C10615" s="38">
        <v>0.46307870370370369</v>
      </c>
      <c r="D10615" s="39">
        <v>757</v>
      </c>
      <c r="E10615" s="39">
        <v>25.27</v>
      </c>
      <c r="F10615" s="39">
        <v>19129.39</v>
      </c>
      <c r="G10615" s="39" t="s">
        <v>24</v>
      </c>
    </row>
    <row r="10616" spans="2:7" ht="13.8">
      <c r="B10616" s="32">
        <v>44729</v>
      </c>
      <c r="C10616" s="38">
        <v>0.46307870370370369</v>
      </c>
      <c r="D10616" s="39">
        <v>1257</v>
      </c>
      <c r="E10616" s="39">
        <v>25.27</v>
      </c>
      <c r="F10616" s="39">
        <v>31764.39</v>
      </c>
      <c r="G10616" s="39" t="s">
        <v>24</v>
      </c>
    </row>
    <row r="10617" spans="2:7" ht="13.8">
      <c r="B10617" s="32">
        <v>44729</v>
      </c>
      <c r="C10617" s="38">
        <v>0.46307870370370369</v>
      </c>
      <c r="D10617" s="39">
        <v>1257</v>
      </c>
      <c r="E10617" s="39">
        <v>25.27</v>
      </c>
      <c r="F10617" s="39">
        <v>31764.39</v>
      </c>
      <c r="G10617" s="39" t="s">
        <v>24</v>
      </c>
    </row>
    <row r="10618" spans="2:7" ht="13.8">
      <c r="B10618" s="32">
        <v>44729</v>
      </c>
      <c r="C10618" s="38">
        <v>0.46307870370370369</v>
      </c>
      <c r="D10618" s="39">
        <v>7664</v>
      </c>
      <c r="E10618" s="39">
        <v>25.27</v>
      </c>
      <c r="F10618" s="39">
        <v>193669.28</v>
      </c>
      <c r="G10618" s="39" t="s">
        <v>24</v>
      </c>
    </row>
    <row r="10619" spans="2:7" ht="13.8">
      <c r="B10619" s="32">
        <v>44729</v>
      </c>
      <c r="C10619" s="38">
        <v>0.46336805555555555</v>
      </c>
      <c r="D10619" s="39">
        <v>55</v>
      </c>
      <c r="E10619" s="39">
        <v>25.3</v>
      </c>
      <c r="F10619" s="39">
        <v>1391.5</v>
      </c>
      <c r="G10619" s="39" t="s">
        <v>10</v>
      </c>
    </row>
    <row r="10620" spans="2:7" ht="13.8">
      <c r="B10620" s="32">
        <v>44729</v>
      </c>
      <c r="C10620" s="38">
        <v>0.46342592592592591</v>
      </c>
      <c r="D10620" s="39">
        <v>136</v>
      </c>
      <c r="E10620" s="39">
        <v>25.295000000000002</v>
      </c>
      <c r="F10620" s="39">
        <v>3440.1200000000003</v>
      </c>
      <c r="G10620" s="39" t="s">
        <v>21</v>
      </c>
    </row>
    <row r="10621" spans="2:7" ht="13.8">
      <c r="B10621" s="32">
        <v>44729</v>
      </c>
      <c r="C10621" s="38">
        <v>0.46342592592592591</v>
      </c>
      <c r="D10621" s="39">
        <v>69</v>
      </c>
      <c r="E10621" s="39">
        <v>25.295000000000002</v>
      </c>
      <c r="F10621" s="39">
        <v>1745.355</v>
      </c>
      <c r="G10621" s="39" t="s">
        <v>10</v>
      </c>
    </row>
    <row r="10622" spans="2:7" ht="13.8">
      <c r="B10622" s="32">
        <v>44729</v>
      </c>
      <c r="C10622" s="38">
        <v>0.46379629629629626</v>
      </c>
      <c r="D10622" s="39">
        <v>78</v>
      </c>
      <c r="E10622" s="39">
        <v>25.295000000000002</v>
      </c>
      <c r="F10622" s="39">
        <v>1973.0100000000002</v>
      </c>
      <c r="G10622" s="39" t="s">
        <v>21</v>
      </c>
    </row>
    <row r="10623" spans="2:7" ht="13.8">
      <c r="B10623" s="32">
        <v>44729</v>
      </c>
      <c r="C10623" s="38">
        <v>0.46379629629629626</v>
      </c>
      <c r="D10623" s="39">
        <v>98</v>
      </c>
      <c r="E10623" s="39">
        <v>25.295000000000002</v>
      </c>
      <c r="F10623" s="39">
        <v>2478.9100000000003</v>
      </c>
      <c r="G10623" s="39" t="s">
        <v>21</v>
      </c>
    </row>
    <row r="10624" spans="2:7" ht="13.8">
      <c r="B10624" s="32">
        <v>44729</v>
      </c>
      <c r="C10624" s="38">
        <v>0.46393518518518517</v>
      </c>
      <c r="D10624" s="39">
        <v>104</v>
      </c>
      <c r="E10624" s="39">
        <v>25.29</v>
      </c>
      <c r="F10624" s="39">
        <v>2630.16</v>
      </c>
      <c r="G10624" s="39" t="s">
        <v>21</v>
      </c>
    </row>
    <row r="10625" spans="2:7" ht="13.8">
      <c r="B10625" s="32">
        <v>44729</v>
      </c>
      <c r="C10625" s="38">
        <v>0.46424768518518517</v>
      </c>
      <c r="D10625" s="39">
        <v>123</v>
      </c>
      <c r="E10625" s="39">
        <v>25.3</v>
      </c>
      <c r="F10625" s="39">
        <v>3111.9</v>
      </c>
      <c r="G10625" s="39" t="s">
        <v>21</v>
      </c>
    </row>
    <row r="10626" spans="2:7" ht="13.8">
      <c r="B10626" s="32">
        <v>44729</v>
      </c>
      <c r="C10626" s="38">
        <v>0.46427083333333335</v>
      </c>
      <c r="D10626" s="39">
        <v>105</v>
      </c>
      <c r="E10626" s="39">
        <v>25.295000000000002</v>
      </c>
      <c r="F10626" s="39">
        <v>2655.9750000000004</v>
      </c>
      <c r="G10626" s="39" t="s">
        <v>21</v>
      </c>
    </row>
    <row r="10627" spans="2:7" ht="13.8">
      <c r="B10627" s="32">
        <v>44729</v>
      </c>
      <c r="C10627" s="38">
        <v>0.46464120370370371</v>
      </c>
      <c r="D10627" s="39">
        <v>85</v>
      </c>
      <c r="E10627" s="39">
        <v>25.29</v>
      </c>
      <c r="F10627" s="39">
        <v>2149.65</v>
      </c>
      <c r="G10627" s="39" t="s">
        <v>21</v>
      </c>
    </row>
    <row r="10628" spans="2:7" ht="13.8">
      <c r="B10628" s="32">
        <v>44729</v>
      </c>
      <c r="C10628" s="38">
        <v>0.46475694444444443</v>
      </c>
      <c r="D10628" s="39">
        <v>70</v>
      </c>
      <c r="E10628" s="39">
        <v>25.285</v>
      </c>
      <c r="F10628" s="39">
        <v>1769.95</v>
      </c>
      <c r="G10628" s="39" t="s">
        <v>10</v>
      </c>
    </row>
    <row r="10629" spans="2:7" ht="13.8">
      <c r="B10629" s="32">
        <v>44729</v>
      </c>
      <c r="C10629" s="38">
        <v>0.46475694444444443</v>
      </c>
      <c r="D10629" s="39">
        <v>98</v>
      </c>
      <c r="E10629" s="39">
        <v>25.285</v>
      </c>
      <c r="F10629" s="39">
        <v>2477.9299999999998</v>
      </c>
      <c r="G10629" s="39" t="s">
        <v>21</v>
      </c>
    </row>
    <row r="10630" spans="2:7" ht="13.8">
      <c r="B10630" s="32">
        <v>44729</v>
      </c>
      <c r="C10630" s="38">
        <v>0.46493055555555557</v>
      </c>
      <c r="D10630" s="39">
        <v>81</v>
      </c>
      <c r="E10630" s="39">
        <v>25.28</v>
      </c>
      <c r="F10630" s="39">
        <v>2047.68</v>
      </c>
      <c r="G10630" s="39" t="s">
        <v>21</v>
      </c>
    </row>
    <row r="10631" spans="2:7" ht="13.8">
      <c r="B10631" s="32">
        <v>44729</v>
      </c>
      <c r="C10631" s="38">
        <v>0.465787037037037</v>
      </c>
      <c r="D10631" s="39">
        <v>103</v>
      </c>
      <c r="E10631" s="39">
        <v>25.295000000000002</v>
      </c>
      <c r="F10631" s="39">
        <v>2605.3850000000002</v>
      </c>
      <c r="G10631" s="39" t="s">
        <v>21</v>
      </c>
    </row>
    <row r="10632" spans="2:7" ht="13.8">
      <c r="B10632" s="32">
        <v>44729</v>
      </c>
      <c r="C10632" s="38">
        <v>0.46680555555555553</v>
      </c>
      <c r="D10632" s="39">
        <v>79</v>
      </c>
      <c r="E10632" s="39">
        <v>25.315000000000001</v>
      </c>
      <c r="F10632" s="39">
        <v>1999.885</v>
      </c>
      <c r="G10632" s="39" t="s">
        <v>21</v>
      </c>
    </row>
    <row r="10633" spans="2:7" ht="13.8">
      <c r="B10633" s="32">
        <v>44729</v>
      </c>
      <c r="C10633" s="38">
        <v>0.46680555555555553</v>
      </c>
      <c r="D10633" s="39">
        <v>81</v>
      </c>
      <c r="E10633" s="39">
        <v>25.315000000000001</v>
      </c>
      <c r="F10633" s="39">
        <v>2050.5150000000003</v>
      </c>
      <c r="G10633" s="39" t="s">
        <v>21</v>
      </c>
    </row>
    <row r="10634" spans="2:7" ht="13.8">
      <c r="B10634" s="32">
        <v>44729</v>
      </c>
      <c r="C10634" s="38">
        <v>0.46738425925925925</v>
      </c>
      <c r="D10634" s="39">
        <v>69</v>
      </c>
      <c r="E10634" s="39">
        <v>25.32</v>
      </c>
      <c r="F10634" s="39">
        <v>1747.08</v>
      </c>
      <c r="G10634" s="39" t="s">
        <v>21</v>
      </c>
    </row>
    <row r="10635" spans="2:7" ht="13.8">
      <c r="B10635" s="32">
        <v>44729</v>
      </c>
      <c r="C10635" s="38">
        <v>0.46790509259259255</v>
      </c>
      <c r="D10635" s="39">
        <v>85</v>
      </c>
      <c r="E10635" s="39">
        <v>25.33</v>
      </c>
      <c r="F10635" s="39">
        <v>2153.0499999999997</v>
      </c>
      <c r="G10635" s="39" t="s">
        <v>21</v>
      </c>
    </row>
    <row r="10636" spans="2:7" ht="13.8">
      <c r="B10636" s="32">
        <v>44729</v>
      </c>
      <c r="C10636" s="38">
        <v>0.46836805555555555</v>
      </c>
      <c r="D10636" s="39">
        <v>57</v>
      </c>
      <c r="E10636" s="39">
        <v>25.355</v>
      </c>
      <c r="F10636" s="39">
        <v>1445.2350000000001</v>
      </c>
      <c r="G10636" s="39" t="s">
        <v>21</v>
      </c>
    </row>
    <row r="10637" spans="2:7" ht="13.8">
      <c r="B10637" s="32">
        <v>44729</v>
      </c>
      <c r="C10637" s="38">
        <v>0.46836805555555555</v>
      </c>
      <c r="D10637" s="39">
        <v>147</v>
      </c>
      <c r="E10637" s="39">
        <v>25.35</v>
      </c>
      <c r="F10637" s="39">
        <v>3726.4500000000003</v>
      </c>
      <c r="G10637" s="39" t="s">
        <v>21</v>
      </c>
    </row>
    <row r="10638" spans="2:7" ht="13.8">
      <c r="B10638" s="32">
        <v>44729</v>
      </c>
      <c r="C10638" s="38">
        <v>0.46848379629629627</v>
      </c>
      <c r="D10638" s="39">
        <v>250</v>
      </c>
      <c r="E10638" s="39">
        <v>25.35</v>
      </c>
      <c r="F10638" s="39">
        <v>6337.5</v>
      </c>
      <c r="G10638" s="39" t="s">
        <v>24</v>
      </c>
    </row>
    <row r="10639" spans="2:7" ht="13.8">
      <c r="B10639" s="32">
        <v>44729</v>
      </c>
      <c r="C10639" s="38">
        <v>0.46848379629629627</v>
      </c>
      <c r="D10639" s="39">
        <v>320</v>
      </c>
      <c r="E10639" s="39">
        <v>25.35</v>
      </c>
      <c r="F10639" s="39">
        <v>8112</v>
      </c>
      <c r="G10639" s="39" t="s">
        <v>24</v>
      </c>
    </row>
    <row r="10640" spans="2:7" ht="13.8">
      <c r="B10640" s="32">
        <v>44729</v>
      </c>
      <c r="C10640" s="38">
        <v>0.46848379629629627</v>
      </c>
      <c r="D10640" s="39">
        <v>149</v>
      </c>
      <c r="E10640" s="39">
        <v>25.35</v>
      </c>
      <c r="F10640" s="39">
        <v>3777.15</v>
      </c>
      <c r="G10640" s="39" t="s">
        <v>24</v>
      </c>
    </row>
    <row r="10641" spans="2:7" ht="13.8">
      <c r="B10641" s="32">
        <v>44729</v>
      </c>
      <c r="C10641" s="38">
        <v>0.46848379629629627</v>
      </c>
      <c r="D10641" s="39">
        <v>205</v>
      </c>
      <c r="E10641" s="39">
        <v>25.35</v>
      </c>
      <c r="F10641" s="39">
        <v>5196.75</v>
      </c>
      <c r="G10641" s="39" t="s">
        <v>24</v>
      </c>
    </row>
    <row r="10642" spans="2:7" ht="13.8">
      <c r="B10642" s="32">
        <v>44729</v>
      </c>
      <c r="C10642" s="38">
        <v>0.46848379629629627</v>
      </c>
      <c r="D10642" s="39">
        <v>251</v>
      </c>
      <c r="E10642" s="39">
        <v>25.35</v>
      </c>
      <c r="F10642" s="39">
        <v>6362.85</v>
      </c>
      <c r="G10642" s="39" t="s">
        <v>24</v>
      </c>
    </row>
    <row r="10643" spans="2:7" ht="13.8">
      <c r="B10643" s="32">
        <v>44729</v>
      </c>
      <c r="C10643" s="38">
        <v>0.46848379629629627</v>
      </c>
      <c r="D10643" s="39">
        <v>50</v>
      </c>
      <c r="E10643" s="39">
        <v>25.35</v>
      </c>
      <c r="F10643" s="39">
        <v>1267.5</v>
      </c>
      <c r="G10643" s="39" t="s">
        <v>24</v>
      </c>
    </row>
    <row r="10644" spans="2:7" ht="13.8">
      <c r="B10644" s="32">
        <v>44729</v>
      </c>
      <c r="C10644" s="38">
        <v>0.46848379629629627</v>
      </c>
      <c r="D10644" s="39">
        <v>248</v>
      </c>
      <c r="E10644" s="39">
        <v>25.35</v>
      </c>
      <c r="F10644" s="39">
        <v>6286.8</v>
      </c>
      <c r="G10644" s="39" t="s">
        <v>24</v>
      </c>
    </row>
    <row r="10645" spans="2:7" ht="13.8">
      <c r="B10645" s="32">
        <v>44729</v>
      </c>
      <c r="C10645" s="38">
        <v>0.46848379629629627</v>
      </c>
      <c r="D10645" s="39">
        <v>2104</v>
      </c>
      <c r="E10645" s="39">
        <v>25.35</v>
      </c>
      <c r="F10645" s="39">
        <v>53336.4</v>
      </c>
      <c r="G10645" s="39" t="s">
        <v>24</v>
      </c>
    </row>
    <row r="10646" spans="2:7" ht="13.8">
      <c r="B10646" s="32">
        <v>44729</v>
      </c>
      <c r="C10646" s="38">
        <v>0.46848379629629627</v>
      </c>
      <c r="D10646" s="39">
        <v>71</v>
      </c>
      <c r="E10646" s="39">
        <v>25.355</v>
      </c>
      <c r="F10646" s="39">
        <v>1800.2049999999999</v>
      </c>
      <c r="G10646" s="39" t="s">
        <v>21</v>
      </c>
    </row>
    <row r="10647" spans="2:7" ht="13.8">
      <c r="B10647" s="32">
        <v>44729</v>
      </c>
      <c r="C10647" s="38">
        <v>0.46894675925925927</v>
      </c>
      <c r="D10647" s="39">
        <v>68</v>
      </c>
      <c r="E10647" s="39">
        <v>25.35</v>
      </c>
      <c r="F10647" s="39">
        <v>1723.8000000000002</v>
      </c>
      <c r="G10647" s="39" t="s">
        <v>21</v>
      </c>
    </row>
    <row r="10648" spans="2:7" ht="13.8">
      <c r="B10648" s="32">
        <v>44729</v>
      </c>
      <c r="C10648" s="38">
        <v>0.46901620370370373</v>
      </c>
      <c r="D10648" s="39">
        <v>250</v>
      </c>
      <c r="E10648" s="39">
        <v>25.355</v>
      </c>
      <c r="F10648" s="39">
        <v>6338.75</v>
      </c>
      <c r="G10648" s="39" t="s">
        <v>24</v>
      </c>
    </row>
    <row r="10649" spans="2:7" ht="13.8">
      <c r="B10649" s="32">
        <v>44729</v>
      </c>
      <c r="C10649" s="38">
        <v>0.46901620370370373</v>
      </c>
      <c r="D10649" s="39">
        <v>741</v>
      </c>
      <c r="E10649" s="39">
        <v>25.355</v>
      </c>
      <c r="F10649" s="39">
        <v>18788.055</v>
      </c>
      <c r="G10649" s="39" t="s">
        <v>24</v>
      </c>
    </row>
    <row r="10650" spans="2:7" ht="13.8">
      <c r="B10650" s="32">
        <v>44729</v>
      </c>
      <c r="C10650" s="38">
        <v>0.46901620370370373</v>
      </c>
      <c r="D10650" s="39">
        <v>3577</v>
      </c>
      <c r="E10650" s="39">
        <v>25.355</v>
      </c>
      <c r="F10650" s="39">
        <v>90694.835000000006</v>
      </c>
      <c r="G10650" s="39" t="s">
        <v>24</v>
      </c>
    </row>
    <row r="10651" spans="2:7" ht="13.8">
      <c r="B10651" s="32">
        <v>44729</v>
      </c>
      <c r="C10651" s="38">
        <v>0.46929398148148144</v>
      </c>
      <c r="D10651" s="39">
        <v>114</v>
      </c>
      <c r="E10651" s="39">
        <v>25.35</v>
      </c>
      <c r="F10651" s="39">
        <v>2889.9</v>
      </c>
      <c r="G10651" s="39" t="s">
        <v>10</v>
      </c>
    </row>
    <row r="10652" spans="2:7" ht="13.8">
      <c r="B10652" s="32">
        <v>44729</v>
      </c>
      <c r="C10652" s="38">
        <v>0.46929398148148144</v>
      </c>
      <c r="D10652" s="39">
        <v>318</v>
      </c>
      <c r="E10652" s="39">
        <v>25.35</v>
      </c>
      <c r="F10652" s="39">
        <v>8061.3</v>
      </c>
      <c r="G10652" s="39" t="s">
        <v>21</v>
      </c>
    </row>
    <row r="10653" spans="2:7" ht="13.8">
      <c r="B10653" s="32">
        <v>44729</v>
      </c>
      <c r="C10653" s="38">
        <v>0.46929398148148144</v>
      </c>
      <c r="D10653" s="39">
        <v>2010</v>
      </c>
      <c r="E10653" s="39">
        <v>25.35</v>
      </c>
      <c r="F10653" s="39">
        <v>50953.5</v>
      </c>
      <c r="G10653" s="39" t="s">
        <v>24</v>
      </c>
    </row>
    <row r="10654" spans="2:7" ht="13.8">
      <c r="B10654" s="32">
        <v>44729</v>
      </c>
      <c r="C10654" s="38">
        <v>0.46929398148148144</v>
      </c>
      <c r="D10654" s="39">
        <v>1567</v>
      </c>
      <c r="E10654" s="39">
        <v>25.35</v>
      </c>
      <c r="F10654" s="39">
        <v>39723.450000000004</v>
      </c>
      <c r="G10654" s="39" t="s">
        <v>24</v>
      </c>
    </row>
    <row r="10655" spans="2:7" ht="13.8">
      <c r="B10655" s="32">
        <v>44729</v>
      </c>
      <c r="C10655" s="38">
        <v>0.4694444444444445</v>
      </c>
      <c r="D10655" s="39">
        <v>1885</v>
      </c>
      <c r="E10655" s="39">
        <v>25.35</v>
      </c>
      <c r="F10655" s="39">
        <v>47784.75</v>
      </c>
      <c r="G10655" s="39" t="s">
        <v>24</v>
      </c>
    </row>
    <row r="10656" spans="2:7" ht="13.8">
      <c r="B10656" s="32">
        <v>44729</v>
      </c>
      <c r="C10656" s="38">
        <v>0.46982638888888889</v>
      </c>
      <c r="D10656" s="39">
        <v>115</v>
      </c>
      <c r="E10656" s="39">
        <v>25.37</v>
      </c>
      <c r="F10656" s="39">
        <v>2917.55</v>
      </c>
      <c r="G10656" s="39" t="s">
        <v>21</v>
      </c>
    </row>
    <row r="10657" spans="2:7" ht="13.8">
      <c r="B10657" s="32">
        <v>44729</v>
      </c>
      <c r="C10657" s="38">
        <v>0.47013888888888888</v>
      </c>
      <c r="D10657" s="39">
        <v>202</v>
      </c>
      <c r="E10657" s="39">
        <v>25.364999999999998</v>
      </c>
      <c r="F10657" s="39">
        <v>5123.7299999999996</v>
      </c>
      <c r="G10657" s="39" t="s">
        <v>21</v>
      </c>
    </row>
    <row r="10658" spans="2:7" ht="13.8">
      <c r="B10658" s="32">
        <v>44729</v>
      </c>
      <c r="C10658" s="38">
        <v>0.47046296296296292</v>
      </c>
      <c r="D10658" s="39">
        <v>1692</v>
      </c>
      <c r="E10658" s="39">
        <v>25.35</v>
      </c>
      <c r="F10658" s="39">
        <v>42892.200000000004</v>
      </c>
      <c r="G10658" s="39" t="s">
        <v>24</v>
      </c>
    </row>
    <row r="10659" spans="2:7" ht="13.8">
      <c r="B10659" s="32">
        <v>44729</v>
      </c>
      <c r="C10659" s="38">
        <v>0.47046296296296292</v>
      </c>
      <c r="D10659" s="39">
        <v>26</v>
      </c>
      <c r="E10659" s="39">
        <v>25.35</v>
      </c>
      <c r="F10659" s="39">
        <v>659.1</v>
      </c>
      <c r="G10659" s="39" t="s">
        <v>24</v>
      </c>
    </row>
    <row r="10660" spans="2:7" ht="13.8">
      <c r="B10660" s="32">
        <v>44729</v>
      </c>
      <c r="C10660" s="38">
        <v>0.47091435185185188</v>
      </c>
      <c r="D10660" s="39">
        <v>45</v>
      </c>
      <c r="E10660" s="39">
        <v>25.364999999999998</v>
      </c>
      <c r="F10660" s="39">
        <v>1141.425</v>
      </c>
      <c r="G10660" s="39" t="s">
        <v>21</v>
      </c>
    </row>
    <row r="10661" spans="2:7" ht="13.8">
      <c r="B10661" s="32">
        <v>44729</v>
      </c>
      <c r="C10661" s="38">
        <v>0.47107638888888892</v>
      </c>
      <c r="D10661" s="39">
        <v>55</v>
      </c>
      <c r="E10661" s="39">
        <v>25.375</v>
      </c>
      <c r="F10661" s="39">
        <v>1395.625</v>
      </c>
      <c r="G10661" s="39" t="s">
        <v>21</v>
      </c>
    </row>
    <row r="10662" spans="2:7" ht="13.8">
      <c r="B10662" s="32">
        <v>44729</v>
      </c>
      <c r="C10662" s="38">
        <v>0.47135416666666669</v>
      </c>
      <c r="D10662" s="39">
        <v>167</v>
      </c>
      <c r="E10662" s="39">
        <v>25.375</v>
      </c>
      <c r="F10662" s="39">
        <v>4237.625</v>
      </c>
      <c r="G10662" s="39" t="s">
        <v>21</v>
      </c>
    </row>
    <row r="10663" spans="2:7" ht="13.8">
      <c r="B10663" s="32">
        <v>44729</v>
      </c>
      <c r="C10663" s="38">
        <v>0.47186342592592595</v>
      </c>
      <c r="D10663" s="39">
        <v>124</v>
      </c>
      <c r="E10663" s="39">
        <v>25.37</v>
      </c>
      <c r="F10663" s="39">
        <v>3145.88</v>
      </c>
      <c r="G10663" s="39" t="s">
        <v>21</v>
      </c>
    </row>
    <row r="10664" spans="2:7" ht="13.8">
      <c r="B10664" s="32">
        <v>44729</v>
      </c>
      <c r="C10664" s="38">
        <v>0.47186342592592595</v>
      </c>
      <c r="D10664" s="39">
        <v>36</v>
      </c>
      <c r="E10664" s="39">
        <v>25.37</v>
      </c>
      <c r="F10664" s="39">
        <v>913.32</v>
      </c>
      <c r="G10664" s="39" t="s">
        <v>10</v>
      </c>
    </row>
    <row r="10665" spans="2:7" ht="13.8">
      <c r="B10665" s="32">
        <v>44729</v>
      </c>
      <c r="C10665" s="38">
        <v>0.47186342592592595</v>
      </c>
      <c r="D10665" s="39">
        <v>3551</v>
      </c>
      <c r="E10665" s="39">
        <v>25.364999999999998</v>
      </c>
      <c r="F10665" s="39">
        <v>90071.114999999991</v>
      </c>
      <c r="G10665" s="39" t="s">
        <v>24</v>
      </c>
    </row>
    <row r="10666" spans="2:7" ht="13.8">
      <c r="B10666" s="32">
        <v>44729</v>
      </c>
      <c r="C10666" s="38">
        <v>0.47186342592592595</v>
      </c>
      <c r="D10666" s="39">
        <v>90</v>
      </c>
      <c r="E10666" s="39">
        <v>25.364999999999998</v>
      </c>
      <c r="F10666" s="39">
        <v>2282.85</v>
      </c>
      <c r="G10666" s="39" t="s">
        <v>24</v>
      </c>
    </row>
    <row r="10667" spans="2:7" ht="13.8">
      <c r="B10667" s="32">
        <v>44729</v>
      </c>
      <c r="C10667" s="38">
        <v>0.47186342592592595</v>
      </c>
      <c r="D10667" s="39">
        <v>7</v>
      </c>
      <c r="E10667" s="39">
        <v>25.37</v>
      </c>
      <c r="F10667" s="39">
        <v>177.59</v>
      </c>
      <c r="G10667" s="39" t="s">
        <v>10</v>
      </c>
    </row>
    <row r="10668" spans="2:7" ht="13.8">
      <c r="B10668" s="32">
        <v>44729</v>
      </c>
      <c r="C10668" s="38">
        <v>0.47186342592592595</v>
      </c>
      <c r="D10668" s="39">
        <v>7</v>
      </c>
      <c r="E10668" s="39">
        <v>25.37</v>
      </c>
      <c r="F10668" s="39">
        <v>177.59</v>
      </c>
      <c r="G10668" s="39" t="s">
        <v>10</v>
      </c>
    </row>
    <row r="10669" spans="2:7" ht="13.8">
      <c r="B10669" s="32">
        <v>44729</v>
      </c>
      <c r="C10669" s="38">
        <v>0.47186342592592595</v>
      </c>
      <c r="D10669" s="39">
        <v>14</v>
      </c>
      <c r="E10669" s="39">
        <v>25.37</v>
      </c>
      <c r="F10669" s="39">
        <v>355.18</v>
      </c>
      <c r="G10669" s="39" t="s">
        <v>10</v>
      </c>
    </row>
    <row r="10670" spans="2:7" ht="13.8">
      <c r="B10670" s="32">
        <v>44729</v>
      </c>
      <c r="C10670" s="38">
        <v>0.47211805555555553</v>
      </c>
      <c r="D10670" s="39">
        <v>54</v>
      </c>
      <c r="E10670" s="39">
        <v>25.38</v>
      </c>
      <c r="F10670" s="39">
        <v>1370.52</v>
      </c>
      <c r="G10670" s="39" t="s">
        <v>21</v>
      </c>
    </row>
    <row r="10671" spans="2:7" ht="13.8">
      <c r="B10671" s="32">
        <v>44729</v>
      </c>
      <c r="C10671" s="38">
        <v>0.47238425925925925</v>
      </c>
      <c r="D10671" s="39">
        <v>3577</v>
      </c>
      <c r="E10671" s="39">
        <v>25.37</v>
      </c>
      <c r="F10671" s="39">
        <v>90748.49</v>
      </c>
      <c r="G10671" s="39" t="s">
        <v>24</v>
      </c>
    </row>
    <row r="10672" spans="2:7" ht="13.8">
      <c r="B10672" s="32">
        <v>44729</v>
      </c>
      <c r="C10672" s="38">
        <v>0.47238425925925925</v>
      </c>
      <c r="D10672" s="39">
        <v>84</v>
      </c>
      <c r="E10672" s="39">
        <v>25.37</v>
      </c>
      <c r="F10672" s="39">
        <v>2131.08</v>
      </c>
      <c r="G10672" s="39" t="s">
        <v>24</v>
      </c>
    </row>
    <row r="10673" spans="2:7" ht="13.8">
      <c r="B10673" s="32">
        <v>44729</v>
      </c>
      <c r="C10673" s="38">
        <v>0.47238425925925925</v>
      </c>
      <c r="D10673" s="39">
        <v>237</v>
      </c>
      <c r="E10673" s="39">
        <v>25.37</v>
      </c>
      <c r="F10673" s="39">
        <v>6012.6900000000005</v>
      </c>
      <c r="G10673" s="39" t="s">
        <v>24</v>
      </c>
    </row>
    <row r="10674" spans="2:7" ht="13.8">
      <c r="B10674" s="32">
        <v>44729</v>
      </c>
      <c r="C10674" s="38">
        <v>0.47238425925925925</v>
      </c>
      <c r="D10674" s="39">
        <v>1127</v>
      </c>
      <c r="E10674" s="39">
        <v>25.37</v>
      </c>
      <c r="F10674" s="39">
        <v>28591.99</v>
      </c>
      <c r="G10674" s="39" t="s">
        <v>24</v>
      </c>
    </row>
    <row r="10675" spans="2:7" ht="13.8">
      <c r="B10675" s="32">
        <v>44729</v>
      </c>
      <c r="C10675" s="38">
        <v>0.47238425925925925</v>
      </c>
      <c r="D10675" s="39">
        <v>1969</v>
      </c>
      <c r="E10675" s="39">
        <v>25.37</v>
      </c>
      <c r="F10675" s="39">
        <v>49953.53</v>
      </c>
      <c r="G10675" s="39" t="s">
        <v>24</v>
      </c>
    </row>
    <row r="10676" spans="2:7" ht="13.8">
      <c r="B10676" s="32">
        <v>44729</v>
      </c>
      <c r="C10676" s="38">
        <v>0.47238425925925925</v>
      </c>
      <c r="D10676" s="39">
        <v>244</v>
      </c>
      <c r="E10676" s="39">
        <v>25.37</v>
      </c>
      <c r="F10676" s="39">
        <v>6190.2800000000007</v>
      </c>
      <c r="G10676" s="39" t="s">
        <v>24</v>
      </c>
    </row>
    <row r="10677" spans="2:7" ht="13.8">
      <c r="B10677" s="32">
        <v>44729</v>
      </c>
      <c r="C10677" s="38">
        <v>0.47238425925925925</v>
      </c>
      <c r="D10677" s="39">
        <v>2342</v>
      </c>
      <c r="E10677" s="39">
        <v>25.37</v>
      </c>
      <c r="F10677" s="39">
        <v>59416.54</v>
      </c>
      <c r="G10677" s="39" t="s">
        <v>24</v>
      </c>
    </row>
    <row r="10678" spans="2:7" ht="13.8">
      <c r="B10678" s="32">
        <v>44729</v>
      </c>
      <c r="C10678" s="38">
        <v>0.47238425925925925</v>
      </c>
      <c r="D10678" s="39">
        <v>1969</v>
      </c>
      <c r="E10678" s="39">
        <v>25.37</v>
      </c>
      <c r="F10678" s="39">
        <v>49953.53</v>
      </c>
      <c r="G10678" s="39" t="s">
        <v>24</v>
      </c>
    </row>
    <row r="10679" spans="2:7" ht="13.8">
      <c r="B10679" s="32">
        <v>44729</v>
      </c>
      <c r="C10679" s="38">
        <v>0.47238425925925925</v>
      </c>
      <c r="D10679" s="39">
        <v>69</v>
      </c>
      <c r="E10679" s="39">
        <v>25.37</v>
      </c>
      <c r="F10679" s="39">
        <v>1750.53</v>
      </c>
      <c r="G10679" s="39" t="s">
        <v>24</v>
      </c>
    </row>
    <row r="10680" spans="2:7" ht="13.8">
      <c r="B10680" s="32">
        <v>44729</v>
      </c>
      <c r="C10680" s="38">
        <v>0.47238425925925925</v>
      </c>
      <c r="D10680" s="39">
        <v>222</v>
      </c>
      <c r="E10680" s="39">
        <v>25.37</v>
      </c>
      <c r="F10680" s="39">
        <v>5632.14</v>
      </c>
      <c r="G10680" s="39" t="s">
        <v>24</v>
      </c>
    </row>
    <row r="10681" spans="2:7" ht="13.8">
      <c r="B10681" s="32">
        <v>44729</v>
      </c>
      <c r="C10681" s="38">
        <v>0.47238425925925925</v>
      </c>
      <c r="D10681" s="39">
        <v>84</v>
      </c>
      <c r="E10681" s="39">
        <v>25.37</v>
      </c>
      <c r="F10681" s="39">
        <v>2131.08</v>
      </c>
      <c r="G10681" s="39" t="s">
        <v>24</v>
      </c>
    </row>
    <row r="10682" spans="2:7" ht="13.8">
      <c r="B10682" s="32">
        <v>44729</v>
      </c>
      <c r="C10682" s="38">
        <v>0.47238425925925925</v>
      </c>
      <c r="D10682" s="39">
        <v>261</v>
      </c>
      <c r="E10682" s="39">
        <v>25.37</v>
      </c>
      <c r="F10682" s="39">
        <v>6621.5700000000006</v>
      </c>
      <c r="G10682" s="39" t="s">
        <v>24</v>
      </c>
    </row>
    <row r="10683" spans="2:7" ht="13.8">
      <c r="B10683" s="32">
        <v>44729</v>
      </c>
      <c r="C10683" s="38">
        <v>0.47263888888888889</v>
      </c>
      <c r="D10683" s="39">
        <v>23</v>
      </c>
      <c r="E10683" s="39">
        <v>25.37</v>
      </c>
      <c r="F10683" s="39">
        <v>583.51</v>
      </c>
      <c r="G10683" s="39" t="s">
        <v>21</v>
      </c>
    </row>
    <row r="10684" spans="2:7" ht="13.8">
      <c r="B10684" s="32">
        <v>44729</v>
      </c>
      <c r="C10684" s="38">
        <v>0.47263888888888889</v>
      </c>
      <c r="D10684" s="39">
        <v>41</v>
      </c>
      <c r="E10684" s="39">
        <v>25.37</v>
      </c>
      <c r="F10684" s="39">
        <v>1040.17</v>
      </c>
      <c r="G10684" s="39" t="s">
        <v>10</v>
      </c>
    </row>
    <row r="10685" spans="2:7" ht="13.8">
      <c r="B10685" s="32">
        <v>44729</v>
      </c>
      <c r="C10685" s="38">
        <v>0.47263888888888889</v>
      </c>
      <c r="D10685" s="39">
        <v>499</v>
      </c>
      <c r="E10685" s="39">
        <v>25.37</v>
      </c>
      <c r="F10685" s="39">
        <v>12659.630000000001</v>
      </c>
      <c r="G10685" s="39" t="s">
        <v>24</v>
      </c>
    </row>
    <row r="10686" spans="2:7" ht="13.8">
      <c r="B10686" s="32">
        <v>44729</v>
      </c>
      <c r="C10686" s="38">
        <v>0.47263888888888889</v>
      </c>
      <c r="D10686" s="39">
        <v>473</v>
      </c>
      <c r="E10686" s="39">
        <v>25.37</v>
      </c>
      <c r="F10686" s="39">
        <v>12000.01</v>
      </c>
      <c r="G10686" s="39" t="s">
        <v>24</v>
      </c>
    </row>
    <row r="10687" spans="2:7" ht="13.8">
      <c r="B10687" s="32">
        <v>44729</v>
      </c>
      <c r="C10687" s="38">
        <v>0.47263888888888889</v>
      </c>
      <c r="D10687" s="39">
        <v>127</v>
      </c>
      <c r="E10687" s="39">
        <v>25.37</v>
      </c>
      <c r="F10687" s="39">
        <v>3221.9900000000002</v>
      </c>
      <c r="G10687" s="39" t="s">
        <v>24</v>
      </c>
    </row>
    <row r="10688" spans="2:7" ht="13.8">
      <c r="B10688" s="32">
        <v>44729</v>
      </c>
      <c r="C10688" s="38">
        <v>0.47313657407407406</v>
      </c>
      <c r="D10688" s="39">
        <v>207</v>
      </c>
      <c r="E10688" s="39">
        <v>25.36</v>
      </c>
      <c r="F10688" s="39">
        <v>5249.5199999999995</v>
      </c>
      <c r="G10688" s="39" t="s">
        <v>21</v>
      </c>
    </row>
    <row r="10689" spans="2:7" ht="13.8">
      <c r="B10689" s="32">
        <v>44729</v>
      </c>
      <c r="C10689" s="38">
        <v>0.47313657407407406</v>
      </c>
      <c r="D10689" s="39">
        <v>44</v>
      </c>
      <c r="E10689" s="39">
        <v>25.36</v>
      </c>
      <c r="F10689" s="39">
        <v>1115.8399999999999</v>
      </c>
      <c r="G10689" s="39" t="s">
        <v>10</v>
      </c>
    </row>
    <row r="10690" spans="2:7" ht="13.8">
      <c r="B10690" s="32">
        <v>44729</v>
      </c>
      <c r="C10690" s="38">
        <v>0.47356481481481483</v>
      </c>
      <c r="D10690" s="39">
        <v>110</v>
      </c>
      <c r="E10690" s="39">
        <v>25.36</v>
      </c>
      <c r="F10690" s="39">
        <v>2789.6</v>
      </c>
      <c r="G10690" s="39" t="s">
        <v>10</v>
      </c>
    </row>
    <row r="10691" spans="2:7" ht="13.8">
      <c r="B10691" s="32">
        <v>44729</v>
      </c>
      <c r="C10691" s="38">
        <v>0.47362268518518519</v>
      </c>
      <c r="D10691" s="39">
        <v>109</v>
      </c>
      <c r="E10691" s="39">
        <v>25.364999999999998</v>
      </c>
      <c r="F10691" s="39">
        <v>2764.7849999999999</v>
      </c>
      <c r="G10691" s="39" t="s">
        <v>10</v>
      </c>
    </row>
    <row r="10692" spans="2:7" ht="13.8">
      <c r="B10692" s="32">
        <v>44729</v>
      </c>
      <c r="C10692" s="38">
        <v>0.47378472222222223</v>
      </c>
      <c r="D10692" s="39">
        <v>57</v>
      </c>
      <c r="E10692" s="39">
        <v>25.364999999999998</v>
      </c>
      <c r="F10692" s="39">
        <v>1445.8049999999998</v>
      </c>
      <c r="G10692" s="39" t="s">
        <v>10</v>
      </c>
    </row>
    <row r="10693" spans="2:7" ht="13.8">
      <c r="B10693" s="32">
        <v>44729</v>
      </c>
      <c r="C10693" s="38">
        <v>0.47378472222222223</v>
      </c>
      <c r="D10693" s="39">
        <v>223</v>
      </c>
      <c r="E10693" s="39">
        <v>25.364999999999998</v>
      </c>
      <c r="F10693" s="39">
        <v>5656.3949999999995</v>
      </c>
      <c r="G10693" s="39" t="s">
        <v>24</v>
      </c>
    </row>
    <row r="10694" spans="2:7" ht="13.8">
      <c r="B10694" s="32">
        <v>44729</v>
      </c>
      <c r="C10694" s="38">
        <v>0.47378472222222223</v>
      </c>
      <c r="D10694" s="39">
        <v>29</v>
      </c>
      <c r="E10694" s="39">
        <v>25.364999999999998</v>
      </c>
      <c r="F10694" s="39">
        <v>735.58499999999992</v>
      </c>
      <c r="G10694" s="39" t="s">
        <v>24</v>
      </c>
    </row>
    <row r="10695" spans="2:7" ht="13.8">
      <c r="B10695" s="32">
        <v>44729</v>
      </c>
      <c r="C10695" s="38">
        <v>0.47418981481481487</v>
      </c>
      <c r="D10695" s="39">
        <v>155</v>
      </c>
      <c r="E10695" s="39">
        <v>25.364999999999998</v>
      </c>
      <c r="F10695" s="39">
        <v>3931.5749999999998</v>
      </c>
      <c r="G10695" s="39" t="s">
        <v>21</v>
      </c>
    </row>
    <row r="10696" spans="2:7" ht="13.8">
      <c r="B10696" s="32">
        <v>44729</v>
      </c>
      <c r="C10696" s="38">
        <v>0.47418981481481487</v>
      </c>
      <c r="D10696" s="39">
        <v>55</v>
      </c>
      <c r="E10696" s="39">
        <v>25.364999999999998</v>
      </c>
      <c r="F10696" s="39">
        <v>1395.0749999999998</v>
      </c>
      <c r="G10696" s="39" t="s">
        <v>24</v>
      </c>
    </row>
    <row r="10697" spans="2:7" ht="13.8">
      <c r="B10697" s="32">
        <v>44729</v>
      </c>
      <c r="C10697" s="38">
        <v>0.47418981481481487</v>
      </c>
      <c r="D10697" s="39">
        <v>380</v>
      </c>
      <c r="E10697" s="39">
        <v>25.364999999999998</v>
      </c>
      <c r="F10697" s="39">
        <v>9638.6999999999989</v>
      </c>
      <c r="G10697" s="39" t="s">
        <v>24</v>
      </c>
    </row>
    <row r="10698" spans="2:7" ht="13.8">
      <c r="B10698" s="32">
        <v>44729</v>
      </c>
      <c r="C10698" s="38">
        <v>0.47436342592592595</v>
      </c>
      <c r="D10698" s="39">
        <v>84</v>
      </c>
      <c r="E10698" s="39">
        <v>25.36</v>
      </c>
      <c r="F10698" s="39">
        <v>2130.2399999999998</v>
      </c>
      <c r="G10698" s="39" t="s">
        <v>10</v>
      </c>
    </row>
    <row r="10699" spans="2:7" ht="13.8">
      <c r="B10699" s="32">
        <v>44729</v>
      </c>
      <c r="C10699" s="38">
        <v>0.47440972222222227</v>
      </c>
      <c r="D10699" s="39">
        <v>179</v>
      </c>
      <c r="E10699" s="39">
        <v>25.355</v>
      </c>
      <c r="F10699" s="39">
        <v>4538.5450000000001</v>
      </c>
      <c r="G10699" s="39" t="s">
        <v>21</v>
      </c>
    </row>
    <row r="10700" spans="2:7" ht="13.8">
      <c r="B10700" s="32">
        <v>44729</v>
      </c>
      <c r="C10700" s="38">
        <v>0.47440972222222227</v>
      </c>
      <c r="D10700" s="39">
        <v>354</v>
      </c>
      <c r="E10700" s="39">
        <v>25.355</v>
      </c>
      <c r="F10700" s="39">
        <v>8975.67</v>
      </c>
      <c r="G10700" s="39" t="s">
        <v>24</v>
      </c>
    </row>
    <row r="10701" spans="2:7" ht="13.8">
      <c r="B10701" s="32">
        <v>44729</v>
      </c>
      <c r="C10701" s="38">
        <v>0.47440972222222227</v>
      </c>
      <c r="D10701" s="39">
        <v>91</v>
      </c>
      <c r="E10701" s="39">
        <v>25.355</v>
      </c>
      <c r="F10701" s="39">
        <v>2307.3049999999998</v>
      </c>
      <c r="G10701" s="39" t="s">
        <v>21</v>
      </c>
    </row>
    <row r="10702" spans="2:7" ht="13.8">
      <c r="B10702" s="32">
        <v>44729</v>
      </c>
      <c r="C10702" s="38">
        <v>0.47440972222222227</v>
      </c>
      <c r="D10702" s="39">
        <v>194</v>
      </c>
      <c r="E10702" s="39">
        <v>25.355</v>
      </c>
      <c r="F10702" s="39">
        <v>4918.87</v>
      </c>
      <c r="G10702" s="39" t="s">
        <v>24</v>
      </c>
    </row>
    <row r="10703" spans="2:7" ht="13.8">
      <c r="B10703" s="32">
        <v>44729</v>
      </c>
      <c r="C10703" s="38">
        <v>0.47440972222222227</v>
      </c>
      <c r="D10703" s="39">
        <v>51</v>
      </c>
      <c r="E10703" s="39">
        <v>25.355</v>
      </c>
      <c r="F10703" s="39">
        <v>1293.105</v>
      </c>
      <c r="G10703" s="39" t="s">
        <v>24</v>
      </c>
    </row>
    <row r="10704" spans="2:7" ht="13.8">
      <c r="B10704" s="32">
        <v>44729</v>
      </c>
      <c r="C10704" s="38">
        <v>0.47452546296296294</v>
      </c>
      <c r="D10704" s="39">
        <v>99</v>
      </c>
      <c r="E10704" s="39">
        <v>25.355</v>
      </c>
      <c r="F10704" s="39">
        <v>2510.145</v>
      </c>
      <c r="G10704" s="39" t="s">
        <v>24</v>
      </c>
    </row>
    <row r="10705" spans="2:7" ht="13.8">
      <c r="B10705" s="32">
        <v>44729</v>
      </c>
      <c r="C10705" s="38">
        <v>0.47520833333333329</v>
      </c>
      <c r="D10705" s="39">
        <v>71</v>
      </c>
      <c r="E10705" s="39">
        <v>25.37</v>
      </c>
      <c r="F10705" s="39">
        <v>1801.27</v>
      </c>
      <c r="G10705" s="39" t="s">
        <v>24</v>
      </c>
    </row>
    <row r="10706" spans="2:7" ht="13.8">
      <c r="B10706" s="32">
        <v>44729</v>
      </c>
      <c r="C10706" s="38">
        <v>0.47520833333333329</v>
      </c>
      <c r="D10706" s="39">
        <v>351</v>
      </c>
      <c r="E10706" s="39">
        <v>25.37</v>
      </c>
      <c r="F10706" s="39">
        <v>8904.8700000000008</v>
      </c>
      <c r="G10706" s="39" t="s">
        <v>24</v>
      </c>
    </row>
    <row r="10707" spans="2:7" ht="13.8">
      <c r="B10707" s="32">
        <v>44729</v>
      </c>
      <c r="C10707" s="38">
        <v>0.47540509259259256</v>
      </c>
      <c r="D10707" s="39">
        <v>54</v>
      </c>
      <c r="E10707" s="39">
        <v>25.375</v>
      </c>
      <c r="F10707" s="39">
        <v>1370.25</v>
      </c>
      <c r="G10707" s="39" t="s">
        <v>21</v>
      </c>
    </row>
    <row r="10708" spans="2:7" ht="13.8">
      <c r="B10708" s="32">
        <v>44729</v>
      </c>
      <c r="C10708" s="38">
        <v>0.47643518518518518</v>
      </c>
      <c r="D10708" s="39">
        <v>248</v>
      </c>
      <c r="E10708" s="39">
        <v>25.375</v>
      </c>
      <c r="F10708" s="39">
        <v>6293</v>
      </c>
      <c r="G10708" s="39" t="s">
        <v>24</v>
      </c>
    </row>
    <row r="10709" spans="2:7" ht="13.8">
      <c r="B10709" s="32">
        <v>44729</v>
      </c>
      <c r="C10709" s="38">
        <v>0.47648148148148151</v>
      </c>
      <c r="D10709" s="39">
        <v>26</v>
      </c>
      <c r="E10709" s="39">
        <v>25.385000000000002</v>
      </c>
      <c r="F10709" s="39">
        <v>660.01</v>
      </c>
      <c r="G10709" s="39" t="s">
        <v>21</v>
      </c>
    </row>
    <row r="10710" spans="2:7" ht="13.8">
      <c r="B10710" s="32">
        <v>44729</v>
      </c>
      <c r="C10710" s="38">
        <v>0.47648148148148151</v>
      </c>
      <c r="D10710" s="39">
        <v>81</v>
      </c>
      <c r="E10710" s="39">
        <v>25.385000000000002</v>
      </c>
      <c r="F10710" s="39">
        <v>2056.1849999999999</v>
      </c>
      <c r="G10710" s="39" t="s">
        <v>24</v>
      </c>
    </row>
    <row r="10711" spans="2:7" ht="13.8">
      <c r="B10711" s="32">
        <v>44729</v>
      </c>
      <c r="C10711" s="38">
        <v>0.47648148148148151</v>
      </c>
      <c r="D10711" s="39">
        <v>182</v>
      </c>
      <c r="E10711" s="39">
        <v>25.385000000000002</v>
      </c>
      <c r="F10711" s="39">
        <v>4620.0700000000006</v>
      </c>
      <c r="G10711" s="39" t="s">
        <v>24</v>
      </c>
    </row>
    <row r="10712" spans="2:7" ht="13.8">
      <c r="B10712" s="32">
        <v>44729</v>
      </c>
      <c r="C10712" s="38">
        <v>0.47651620370370368</v>
      </c>
      <c r="D10712" s="39">
        <v>74</v>
      </c>
      <c r="E10712" s="39">
        <v>25.39</v>
      </c>
      <c r="F10712" s="39">
        <v>1878.8600000000001</v>
      </c>
      <c r="G10712" s="39" t="s">
        <v>21</v>
      </c>
    </row>
    <row r="10713" spans="2:7" ht="13.8">
      <c r="B10713" s="32">
        <v>44729</v>
      </c>
      <c r="C10713" s="38">
        <v>0.47651620370370368</v>
      </c>
      <c r="D10713" s="39">
        <v>44</v>
      </c>
      <c r="E10713" s="39">
        <v>25.39</v>
      </c>
      <c r="F10713" s="39">
        <v>1117.1600000000001</v>
      </c>
      <c r="G10713" s="39" t="s">
        <v>21</v>
      </c>
    </row>
    <row r="10714" spans="2:7" ht="13.8">
      <c r="B10714" s="32">
        <v>44729</v>
      </c>
      <c r="C10714" s="38">
        <v>0.47680555555555554</v>
      </c>
      <c r="D10714" s="39">
        <v>138</v>
      </c>
      <c r="E10714" s="39">
        <v>25.39</v>
      </c>
      <c r="F10714" s="39">
        <v>3503.82</v>
      </c>
      <c r="G10714" s="39" t="s">
        <v>21</v>
      </c>
    </row>
    <row r="10715" spans="2:7" ht="13.8">
      <c r="B10715" s="32">
        <v>44729</v>
      </c>
      <c r="C10715" s="38">
        <v>0.47680555555555554</v>
      </c>
      <c r="D10715" s="39">
        <v>488</v>
      </c>
      <c r="E10715" s="39">
        <v>25.39</v>
      </c>
      <c r="F10715" s="39">
        <v>12390.32</v>
      </c>
      <c r="G10715" s="39" t="s">
        <v>24</v>
      </c>
    </row>
    <row r="10716" spans="2:7" ht="13.8">
      <c r="B10716" s="32">
        <v>44729</v>
      </c>
      <c r="C10716" s="38">
        <v>0.47692129629629632</v>
      </c>
      <c r="D10716" s="39">
        <v>55</v>
      </c>
      <c r="E10716" s="39">
        <v>25.405000000000001</v>
      </c>
      <c r="F10716" s="39">
        <v>1397.2750000000001</v>
      </c>
      <c r="G10716" s="39" t="s">
        <v>24</v>
      </c>
    </row>
    <row r="10717" spans="2:7" ht="13.8">
      <c r="B10717" s="32">
        <v>44729</v>
      </c>
      <c r="C10717" s="38">
        <v>0.47692129629629632</v>
      </c>
      <c r="D10717" s="39">
        <v>250</v>
      </c>
      <c r="E10717" s="39">
        <v>25.405000000000001</v>
      </c>
      <c r="F10717" s="39">
        <v>6351.25</v>
      </c>
      <c r="G10717" s="39" t="s">
        <v>24</v>
      </c>
    </row>
    <row r="10718" spans="2:7" ht="13.8">
      <c r="B10718" s="32">
        <v>44729</v>
      </c>
      <c r="C10718" s="38">
        <v>0.4770138888888889</v>
      </c>
      <c r="D10718" s="39">
        <v>54</v>
      </c>
      <c r="E10718" s="39">
        <v>25.41</v>
      </c>
      <c r="F10718" s="39">
        <v>1372.14</v>
      </c>
      <c r="G10718" s="39" t="s">
        <v>21</v>
      </c>
    </row>
    <row r="10719" spans="2:7" ht="13.8">
      <c r="B10719" s="32">
        <v>44729</v>
      </c>
      <c r="C10719" s="38">
        <v>0.4770138888888889</v>
      </c>
      <c r="D10719" s="39">
        <v>404</v>
      </c>
      <c r="E10719" s="39">
        <v>25.41</v>
      </c>
      <c r="F10719" s="39">
        <v>10265.64</v>
      </c>
      <c r="G10719" s="39" t="s">
        <v>24</v>
      </c>
    </row>
    <row r="10720" spans="2:7" ht="13.8">
      <c r="B10720" s="32">
        <v>44729</v>
      </c>
      <c r="C10720" s="38">
        <v>0.4770138888888889</v>
      </c>
      <c r="D10720" s="39">
        <v>55</v>
      </c>
      <c r="E10720" s="39">
        <v>25.405000000000001</v>
      </c>
      <c r="F10720" s="39">
        <v>1397.2750000000001</v>
      </c>
      <c r="G10720" s="39" t="s">
        <v>10</v>
      </c>
    </row>
    <row r="10721" spans="2:7" ht="13.8">
      <c r="B10721" s="32">
        <v>44729</v>
      </c>
      <c r="C10721" s="38">
        <v>0.47707175925925926</v>
      </c>
      <c r="D10721" s="39">
        <v>198</v>
      </c>
      <c r="E10721" s="39">
        <v>25.4</v>
      </c>
      <c r="F10721" s="39">
        <v>5029.2</v>
      </c>
      <c r="G10721" s="39" t="s">
        <v>21</v>
      </c>
    </row>
    <row r="10722" spans="2:7" ht="13.8">
      <c r="B10722" s="32">
        <v>44729</v>
      </c>
      <c r="C10722" s="38">
        <v>0.47707175925925926</v>
      </c>
      <c r="D10722" s="39">
        <v>463</v>
      </c>
      <c r="E10722" s="39">
        <v>25.4</v>
      </c>
      <c r="F10722" s="39">
        <v>11760.199999999999</v>
      </c>
      <c r="G10722" s="39" t="s">
        <v>24</v>
      </c>
    </row>
    <row r="10723" spans="2:7" ht="13.8">
      <c r="B10723" s="32">
        <v>44729</v>
      </c>
      <c r="C10723" s="38">
        <v>0.47765046296296299</v>
      </c>
      <c r="D10723" s="39">
        <v>224</v>
      </c>
      <c r="E10723" s="39">
        <v>25.395</v>
      </c>
      <c r="F10723" s="39">
        <v>5688.48</v>
      </c>
      <c r="G10723" s="39" t="s">
        <v>21</v>
      </c>
    </row>
    <row r="10724" spans="2:7" ht="13.8">
      <c r="B10724" s="32">
        <v>44729</v>
      </c>
      <c r="C10724" s="38">
        <v>0.47765046296296299</v>
      </c>
      <c r="D10724" s="39">
        <v>58</v>
      </c>
      <c r="E10724" s="39">
        <v>25.395</v>
      </c>
      <c r="F10724" s="39">
        <v>1472.91</v>
      </c>
      <c r="G10724" s="39" t="s">
        <v>10</v>
      </c>
    </row>
    <row r="10725" spans="2:7" ht="13.8">
      <c r="B10725" s="32">
        <v>44729</v>
      </c>
      <c r="C10725" s="38">
        <v>0.47765046296296299</v>
      </c>
      <c r="D10725" s="39">
        <v>609</v>
      </c>
      <c r="E10725" s="39">
        <v>25.395</v>
      </c>
      <c r="F10725" s="39">
        <v>15465.555</v>
      </c>
      <c r="G10725" s="39" t="s">
        <v>24</v>
      </c>
    </row>
    <row r="10726" spans="2:7" ht="13.8">
      <c r="B10726" s="32">
        <v>44729</v>
      </c>
      <c r="C10726" s="38">
        <v>0.47765046296296299</v>
      </c>
      <c r="D10726" s="39">
        <v>77</v>
      </c>
      <c r="E10726" s="39">
        <v>25.395</v>
      </c>
      <c r="F10726" s="39">
        <v>1955.415</v>
      </c>
      <c r="G10726" s="39" t="s">
        <v>21</v>
      </c>
    </row>
    <row r="10727" spans="2:7" ht="13.8">
      <c r="B10727" s="32">
        <v>44729</v>
      </c>
      <c r="C10727" s="38">
        <v>0.47832175925925924</v>
      </c>
      <c r="D10727" s="39">
        <v>65</v>
      </c>
      <c r="E10727" s="39">
        <v>25.395</v>
      </c>
      <c r="F10727" s="39">
        <v>1650.675</v>
      </c>
      <c r="G10727" s="39" t="s">
        <v>21</v>
      </c>
    </row>
    <row r="10728" spans="2:7" ht="13.8">
      <c r="B10728" s="32">
        <v>44729</v>
      </c>
      <c r="C10728" s="38">
        <v>0.47832175925925924</v>
      </c>
      <c r="D10728" s="39">
        <v>84</v>
      </c>
      <c r="E10728" s="39">
        <v>25.395</v>
      </c>
      <c r="F10728" s="39">
        <v>2133.1799999999998</v>
      </c>
      <c r="G10728" s="39" t="s">
        <v>21</v>
      </c>
    </row>
    <row r="10729" spans="2:7" ht="13.8">
      <c r="B10729" s="32">
        <v>44729</v>
      </c>
      <c r="C10729" s="38">
        <v>0.47847222222222219</v>
      </c>
      <c r="D10729" s="39">
        <v>388</v>
      </c>
      <c r="E10729" s="39">
        <v>25.4</v>
      </c>
      <c r="F10729" s="39">
        <v>9855.1999999999989</v>
      </c>
      <c r="G10729" s="39" t="s">
        <v>24</v>
      </c>
    </row>
    <row r="10730" spans="2:7" ht="13.8">
      <c r="B10730" s="32">
        <v>44729</v>
      </c>
      <c r="C10730" s="38">
        <v>0.47856481481481478</v>
      </c>
      <c r="D10730" s="39">
        <v>282</v>
      </c>
      <c r="E10730" s="39">
        <v>25.405000000000001</v>
      </c>
      <c r="F10730" s="39">
        <v>7164.21</v>
      </c>
      <c r="G10730" s="39" t="s">
        <v>24</v>
      </c>
    </row>
    <row r="10731" spans="2:7" ht="13.8">
      <c r="B10731" s="32">
        <v>44729</v>
      </c>
      <c r="C10731" s="38">
        <v>0.47856481481481478</v>
      </c>
      <c r="D10731" s="39">
        <v>77</v>
      </c>
      <c r="E10731" s="39">
        <v>25.405000000000001</v>
      </c>
      <c r="F10731" s="39">
        <v>1956.1850000000002</v>
      </c>
      <c r="G10731" s="39" t="s">
        <v>21</v>
      </c>
    </row>
    <row r="10732" spans="2:7" ht="13.8">
      <c r="B10732" s="32">
        <v>44729</v>
      </c>
      <c r="C10732" s="38">
        <v>0.47856481481481478</v>
      </c>
      <c r="D10732" s="39">
        <v>114</v>
      </c>
      <c r="E10732" s="39">
        <v>25.405000000000001</v>
      </c>
      <c r="F10732" s="39">
        <v>2896.17</v>
      </c>
      <c r="G10732" s="39" t="s">
        <v>10</v>
      </c>
    </row>
    <row r="10733" spans="2:7" ht="13.8">
      <c r="B10733" s="32">
        <v>44729</v>
      </c>
      <c r="C10733" s="38">
        <v>0.47856481481481478</v>
      </c>
      <c r="D10733" s="39">
        <v>44</v>
      </c>
      <c r="E10733" s="39">
        <v>25.405000000000001</v>
      </c>
      <c r="F10733" s="39">
        <v>1117.8200000000002</v>
      </c>
      <c r="G10733" s="39" t="s">
        <v>10</v>
      </c>
    </row>
    <row r="10734" spans="2:7" ht="13.8">
      <c r="B10734" s="32">
        <v>44729</v>
      </c>
      <c r="C10734" s="38">
        <v>0.47856481481481478</v>
      </c>
      <c r="D10734" s="39">
        <v>110</v>
      </c>
      <c r="E10734" s="39">
        <v>25.405000000000001</v>
      </c>
      <c r="F10734" s="39">
        <v>2794.55</v>
      </c>
      <c r="G10734" s="39" t="s">
        <v>10</v>
      </c>
    </row>
    <row r="10735" spans="2:7" ht="13.8">
      <c r="B10735" s="32">
        <v>44729</v>
      </c>
      <c r="C10735" s="38">
        <v>0.47856481481481478</v>
      </c>
      <c r="D10735" s="39">
        <v>71</v>
      </c>
      <c r="E10735" s="39">
        <v>25.405000000000001</v>
      </c>
      <c r="F10735" s="39">
        <v>1803.7550000000001</v>
      </c>
      <c r="G10735" s="39" t="s">
        <v>10</v>
      </c>
    </row>
    <row r="10736" spans="2:7" ht="13.8">
      <c r="B10736" s="32">
        <v>44729</v>
      </c>
      <c r="C10736" s="38">
        <v>0.47899305555555555</v>
      </c>
      <c r="D10736" s="39">
        <v>245</v>
      </c>
      <c r="E10736" s="39">
        <v>25.41</v>
      </c>
      <c r="F10736" s="39">
        <v>6225.45</v>
      </c>
      <c r="G10736" s="39" t="s">
        <v>24</v>
      </c>
    </row>
    <row r="10737" spans="2:7" ht="13.8">
      <c r="B10737" s="32">
        <v>44729</v>
      </c>
      <c r="C10737" s="38">
        <v>0.47924768518518518</v>
      </c>
      <c r="D10737" s="39">
        <v>80</v>
      </c>
      <c r="E10737" s="39">
        <v>25.43</v>
      </c>
      <c r="F10737" s="39">
        <v>2034.4</v>
      </c>
      <c r="G10737" s="39" t="s">
        <v>21</v>
      </c>
    </row>
    <row r="10738" spans="2:7" ht="13.8">
      <c r="B10738" s="32">
        <v>44729</v>
      </c>
      <c r="C10738" s="38">
        <v>0.47924768518518518</v>
      </c>
      <c r="D10738" s="39">
        <v>134</v>
      </c>
      <c r="E10738" s="39">
        <v>25.43</v>
      </c>
      <c r="F10738" s="39">
        <v>3407.62</v>
      </c>
      <c r="G10738" s="39" t="s">
        <v>24</v>
      </c>
    </row>
    <row r="10739" spans="2:7" ht="13.8">
      <c r="B10739" s="32">
        <v>44729</v>
      </c>
      <c r="C10739" s="38">
        <v>0.47924768518518518</v>
      </c>
      <c r="D10739" s="39">
        <v>54</v>
      </c>
      <c r="E10739" s="39">
        <v>25.43</v>
      </c>
      <c r="F10739" s="39">
        <v>1373.22</v>
      </c>
      <c r="G10739" s="39" t="s">
        <v>24</v>
      </c>
    </row>
    <row r="10740" spans="2:7" ht="13.8">
      <c r="B10740" s="32">
        <v>44729</v>
      </c>
      <c r="C10740" s="38">
        <v>0.47924768518518518</v>
      </c>
      <c r="D10740" s="39">
        <v>254</v>
      </c>
      <c r="E10740" s="39">
        <v>25.43</v>
      </c>
      <c r="F10740" s="39">
        <v>6459.22</v>
      </c>
      <c r="G10740" s="39" t="s">
        <v>24</v>
      </c>
    </row>
    <row r="10741" spans="2:7" ht="13.8">
      <c r="B10741" s="32">
        <v>44729</v>
      </c>
      <c r="C10741" s="38">
        <v>0.4793055555555556</v>
      </c>
      <c r="D10741" s="39">
        <v>55</v>
      </c>
      <c r="E10741" s="39">
        <v>25.434999999999999</v>
      </c>
      <c r="F10741" s="39">
        <v>1398.925</v>
      </c>
      <c r="G10741" s="39" t="s">
        <v>21</v>
      </c>
    </row>
    <row r="10742" spans="2:7" ht="13.8">
      <c r="B10742" s="32">
        <v>44729</v>
      </c>
      <c r="C10742" s="38">
        <v>0.4793055555555556</v>
      </c>
      <c r="D10742" s="39">
        <v>55</v>
      </c>
      <c r="E10742" s="39">
        <v>25.434999999999999</v>
      </c>
      <c r="F10742" s="39">
        <v>1398.925</v>
      </c>
      <c r="G10742" s="39" t="s">
        <v>21</v>
      </c>
    </row>
    <row r="10743" spans="2:7" ht="13.8">
      <c r="B10743" s="32">
        <v>44729</v>
      </c>
      <c r="C10743" s="38">
        <v>0.4793055555555556</v>
      </c>
      <c r="D10743" s="39">
        <v>80</v>
      </c>
      <c r="E10743" s="39">
        <v>25.434999999999999</v>
      </c>
      <c r="F10743" s="39">
        <v>2034.8</v>
      </c>
      <c r="G10743" s="39" t="s">
        <v>21</v>
      </c>
    </row>
    <row r="10744" spans="2:7" ht="13.8">
      <c r="B10744" s="32">
        <v>44729</v>
      </c>
      <c r="C10744" s="38">
        <v>0.47991898148148149</v>
      </c>
      <c r="D10744" s="39">
        <v>87</v>
      </c>
      <c r="E10744" s="39">
        <v>25.44</v>
      </c>
      <c r="F10744" s="39">
        <v>2213.2800000000002</v>
      </c>
      <c r="G10744" s="39" t="s">
        <v>21</v>
      </c>
    </row>
    <row r="10745" spans="2:7" ht="13.8">
      <c r="B10745" s="32">
        <v>44729</v>
      </c>
      <c r="C10745" s="38">
        <v>0.47991898148148149</v>
      </c>
      <c r="D10745" s="39">
        <v>302</v>
      </c>
      <c r="E10745" s="39">
        <v>25.44</v>
      </c>
      <c r="F10745" s="39">
        <v>7682.88</v>
      </c>
      <c r="G10745" s="39" t="s">
        <v>24</v>
      </c>
    </row>
    <row r="10746" spans="2:7" ht="13.8">
      <c r="B10746" s="32">
        <v>44729</v>
      </c>
      <c r="C10746" s="38">
        <v>0.47991898148148149</v>
      </c>
      <c r="D10746" s="39">
        <v>16</v>
      </c>
      <c r="E10746" s="39">
        <v>25.44</v>
      </c>
      <c r="F10746" s="39">
        <v>407.04</v>
      </c>
      <c r="G10746" s="39" t="s">
        <v>24</v>
      </c>
    </row>
    <row r="10747" spans="2:7" ht="13.8">
      <c r="B10747" s="32">
        <v>44729</v>
      </c>
      <c r="C10747" s="38">
        <v>0.47997685185185185</v>
      </c>
      <c r="D10747" s="39">
        <v>191</v>
      </c>
      <c r="E10747" s="39">
        <v>25.44</v>
      </c>
      <c r="F10747" s="39">
        <v>4859.04</v>
      </c>
      <c r="G10747" s="39" t="s">
        <v>24</v>
      </c>
    </row>
    <row r="10748" spans="2:7" ht="13.8">
      <c r="B10748" s="32">
        <v>44729</v>
      </c>
      <c r="C10748" s="38">
        <v>0.4802777777777778</v>
      </c>
      <c r="D10748" s="39">
        <v>86</v>
      </c>
      <c r="E10748" s="39">
        <v>25.434999999999999</v>
      </c>
      <c r="F10748" s="39">
        <v>2187.41</v>
      </c>
      <c r="G10748" s="39" t="s">
        <v>21</v>
      </c>
    </row>
    <row r="10749" spans="2:7" ht="13.8">
      <c r="B10749" s="32">
        <v>44729</v>
      </c>
      <c r="C10749" s="38">
        <v>0.4802777777777778</v>
      </c>
      <c r="D10749" s="39">
        <v>246</v>
      </c>
      <c r="E10749" s="39">
        <v>25.434999999999999</v>
      </c>
      <c r="F10749" s="39">
        <v>6257.0099999999993</v>
      </c>
      <c r="G10749" s="39" t="s">
        <v>24</v>
      </c>
    </row>
    <row r="10750" spans="2:7" ht="13.8">
      <c r="B10750" s="32">
        <v>44729</v>
      </c>
      <c r="C10750" s="38">
        <v>0.4802777777777778</v>
      </c>
      <c r="D10750" s="39">
        <v>153</v>
      </c>
      <c r="E10750" s="39">
        <v>25.434999999999999</v>
      </c>
      <c r="F10750" s="39">
        <v>3891.5549999999998</v>
      </c>
      <c r="G10750" s="39" t="s">
        <v>24</v>
      </c>
    </row>
    <row r="10751" spans="2:7" ht="13.8">
      <c r="B10751" s="32">
        <v>44729</v>
      </c>
      <c r="C10751" s="38">
        <v>0.48061342592592587</v>
      </c>
      <c r="D10751" s="39">
        <v>98</v>
      </c>
      <c r="E10751" s="39">
        <v>25.434999999999999</v>
      </c>
      <c r="F10751" s="39">
        <v>2492.6299999999997</v>
      </c>
      <c r="G10751" s="39" t="s">
        <v>21</v>
      </c>
    </row>
    <row r="10752" spans="2:7" ht="13.8">
      <c r="B10752" s="32">
        <v>44729</v>
      </c>
      <c r="C10752" s="38">
        <v>0.4811111111111111</v>
      </c>
      <c r="D10752" s="39">
        <v>126</v>
      </c>
      <c r="E10752" s="39">
        <v>25.43</v>
      </c>
      <c r="F10752" s="39">
        <v>3204.18</v>
      </c>
      <c r="G10752" s="39" t="s">
        <v>21</v>
      </c>
    </row>
    <row r="10753" spans="2:7" ht="13.8">
      <c r="B10753" s="32">
        <v>44729</v>
      </c>
      <c r="C10753" s="38">
        <v>0.4811111111111111</v>
      </c>
      <c r="D10753" s="39">
        <v>131</v>
      </c>
      <c r="E10753" s="39">
        <v>25.43</v>
      </c>
      <c r="F10753" s="39">
        <v>3331.33</v>
      </c>
      <c r="G10753" s="39" t="s">
        <v>10</v>
      </c>
    </row>
    <row r="10754" spans="2:7" ht="13.8">
      <c r="B10754" s="32">
        <v>44729</v>
      </c>
      <c r="C10754" s="38">
        <v>0.4811111111111111</v>
      </c>
      <c r="D10754" s="39">
        <v>91</v>
      </c>
      <c r="E10754" s="39">
        <v>25.43</v>
      </c>
      <c r="F10754" s="39">
        <v>2314.13</v>
      </c>
      <c r="G10754" s="39" t="s">
        <v>21</v>
      </c>
    </row>
    <row r="10755" spans="2:7" ht="13.8">
      <c r="B10755" s="32">
        <v>44729</v>
      </c>
      <c r="C10755" s="38">
        <v>0.4811111111111111</v>
      </c>
      <c r="D10755" s="39">
        <v>23</v>
      </c>
      <c r="E10755" s="39">
        <v>25.43</v>
      </c>
      <c r="F10755" s="39">
        <v>584.89</v>
      </c>
      <c r="G10755" s="39" t="s">
        <v>21</v>
      </c>
    </row>
    <row r="10756" spans="2:7" ht="13.8">
      <c r="B10756" s="32">
        <v>44729</v>
      </c>
      <c r="C10756" s="38">
        <v>0.4811111111111111</v>
      </c>
      <c r="D10756" s="39">
        <v>39</v>
      </c>
      <c r="E10756" s="39">
        <v>25.43</v>
      </c>
      <c r="F10756" s="39">
        <v>991.77</v>
      </c>
      <c r="G10756" s="39" t="s">
        <v>10</v>
      </c>
    </row>
    <row r="10757" spans="2:7" ht="13.8">
      <c r="B10757" s="32">
        <v>44729</v>
      </c>
      <c r="C10757" s="38">
        <v>0.4811111111111111</v>
      </c>
      <c r="D10757" s="39">
        <v>39</v>
      </c>
      <c r="E10757" s="39">
        <v>25.43</v>
      </c>
      <c r="F10757" s="39">
        <v>991.77</v>
      </c>
      <c r="G10757" s="39" t="s">
        <v>10</v>
      </c>
    </row>
    <row r="10758" spans="2:7" ht="13.8">
      <c r="B10758" s="32">
        <v>44729</v>
      </c>
      <c r="C10758" s="38">
        <v>0.481875</v>
      </c>
      <c r="D10758" s="39">
        <v>23</v>
      </c>
      <c r="E10758" s="39">
        <v>25.44</v>
      </c>
      <c r="F10758" s="39">
        <v>585.12</v>
      </c>
      <c r="G10758" s="39" t="s">
        <v>10</v>
      </c>
    </row>
    <row r="10759" spans="2:7" ht="13.8">
      <c r="B10759" s="32">
        <v>44729</v>
      </c>
      <c r="C10759" s="38">
        <v>0.481875</v>
      </c>
      <c r="D10759" s="39">
        <v>57</v>
      </c>
      <c r="E10759" s="39">
        <v>25.44</v>
      </c>
      <c r="F10759" s="39">
        <v>1450.0800000000002</v>
      </c>
      <c r="G10759" s="39" t="s">
        <v>10</v>
      </c>
    </row>
    <row r="10760" spans="2:7" ht="13.8">
      <c r="B10760" s="32">
        <v>44729</v>
      </c>
      <c r="C10760" s="38">
        <v>0.481875</v>
      </c>
      <c r="D10760" s="39">
        <v>95</v>
      </c>
      <c r="E10760" s="39">
        <v>25.44</v>
      </c>
      <c r="F10760" s="39">
        <v>2416.8000000000002</v>
      </c>
      <c r="G10760" s="39" t="s">
        <v>10</v>
      </c>
    </row>
    <row r="10761" spans="2:7" ht="13.8">
      <c r="B10761" s="32">
        <v>44729</v>
      </c>
      <c r="C10761" s="38">
        <v>0.481875</v>
      </c>
      <c r="D10761" s="39">
        <v>42</v>
      </c>
      <c r="E10761" s="39">
        <v>25.44</v>
      </c>
      <c r="F10761" s="39">
        <v>1068.48</v>
      </c>
      <c r="G10761" s="39" t="s">
        <v>10</v>
      </c>
    </row>
    <row r="10762" spans="2:7" ht="13.8">
      <c r="B10762" s="32">
        <v>44729</v>
      </c>
      <c r="C10762" s="38">
        <v>0.48197916666666668</v>
      </c>
      <c r="D10762" s="39">
        <v>112</v>
      </c>
      <c r="E10762" s="39">
        <v>25.43</v>
      </c>
      <c r="F10762" s="39">
        <v>2848.16</v>
      </c>
      <c r="G10762" s="39" t="s">
        <v>21</v>
      </c>
    </row>
    <row r="10763" spans="2:7" ht="13.8">
      <c r="B10763" s="32">
        <v>44729</v>
      </c>
      <c r="C10763" s="38">
        <v>0.48208333333333336</v>
      </c>
      <c r="D10763" s="39">
        <v>134</v>
      </c>
      <c r="E10763" s="39">
        <v>25.43</v>
      </c>
      <c r="F10763" s="39">
        <v>3407.62</v>
      </c>
      <c r="G10763" s="39" t="s">
        <v>24</v>
      </c>
    </row>
    <row r="10764" spans="2:7" ht="13.8">
      <c r="B10764" s="32">
        <v>44729</v>
      </c>
      <c r="C10764" s="38">
        <v>0.48215277777777782</v>
      </c>
      <c r="D10764" s="39">
        <v>250</v>
      </c>
      <c r="E10764" s="39">
        <v>25.43</v>
      </c>
      <c r="F10764" s="39">
        <v>6357.5</v>
      </c>
      <c r="G10764" s="39" t="s">
        <v>24</v>
      </c>
    </row>
    <row r="10765" spans="2:7" ht="13.8">
      <c r="B10765" s="32">
        <v>44729</v>
      </c>
      <c r="C10765" s="38">
        <v>0.48231481481481481</v>
      </c>
      <c r="D10765" s="39">
        <v>130</v>
      </c>
      <c r="E10765" s="39">
        <v>25.425000000000001</v>
      </c>
      <c r="F10765" s="39">
        <v>3305.25</v>
      </c>
      <c r="G10765" s="39" t="s">
        <v>21</v>
      </c>
    </row>
    <row r="10766" spans="2:7" ht="13.8">
      <c r="B10766" s="32">
        <v>44729</v>
      </c>
      <c r="C10766" s="38">
        <v>0.48231481481481481</v>
      </c>
      <c r="D10766" s="39">
        <v>435</v>
      </c>
      <c r="E10766" s="39">
        <v>25.425000000000001</v>
      </c>
      <c r="F10766" s="39">
        <v>11059.875</v>
      </c>
      <c r="G10766" s="39" t="s">
        <v>24</v>
      </c>
    </row>
    <row r="10767" spans="2:7" ht="13.8">
      <c r="B10767" s="32">
        <v>44729</v>
      </c>
      <c r="C10767" s="38">
        <v>0.48245370370370372</v>
      </c>
      <c r="D10767" s="39">
        <v>250</v>
      </c>
      <c r="E10767" s="39">
        <v>25.425000000000001</v>
      </c>
      <c r="F10767" s="39">
        <v>6356.25</v>
      </c>
      <c r="G10767" s="39" t="s">
        <v>24</v>
      </c>
    </row>
    <row r="10768" spans="2:7" ht="13.8">
      <c r="B10768" s="32">
        <v>44729</v>
      </c>
      <c r="C10768" s="38">
        <v>0.48246527777777781</v>
      </c>
      <c r="D10768" s="39">
        <v>2</v>
      </c>
      <c r="E10768" s="39">
        <v>25.425000000000001</v>
      </c>
      <c r="F10768" s="39">
        <v>50.85</v>
      </c>
      <c r="G10768" s="39" t="s">
        <v>24</v>
      </c>
    </row>
    <row r="10769" spans="2:7" ht="13.8">
      <c r="B10769" s="32">
        <v>44729</v>
      </c>
      <c r="C10769" s="38">
        <v>0.48295138888888894</v>
      </c>
      <c r="D10769" s="39">
        <v>13</v>
      </c>
      <c r="E10769" s="39">
        <v>25.425000000000001</v>
      </c>
      <c r="F10769" s="39">
        <v>330.52500000000003</v>
      </c>
      <c r="G10769" s="39" t="s">
        <v>24</v>
      </c>
    </row>
    <row r="10770" spans="2:7" ht="13.8">
      <c r="B10770" s="32">
        <v>44729</v>
      </c>
      <c r="C10770" s="38">
        <v>0.48299768518518515</v>
      </c>
      <c r="D10770" s="39">
        <v>87</v>
      </c>
      <c r="E10770" s="39">
        <v>25.425000000000001</v>
      </c>
      <c r="F10770" s="39">
        <v>2211.9749999999999</v>
      </c>
      <c r="G10770" s="39" t="s">
        <v>21</v>
      </c>
    </row>
    <row r="10771" spans="2:7" ht="13.8">
      <c r="B10771" s="32">
        <v>44729</v>
      </c>
      <c r="C10771" s="38">
        <v>0.48302083333333329</v>
      </c>
      <c r="D10771" s="39">
        <v>118</v>
      </c>
      <c r="E10771" s="39">
        <v>25.425000000000001</v>
      </c>
      <c r="F10771" s="39">
        <v>3000.15</v>
      </c>
      <c r="G10771" s="39" t="s">
        <v>24</v>
      </c>
    </row>
    <row r="10772" spans="2:7" ht="13.8">
      <c r="B10772" s="32">
        <v>44729</v>
      </c>
      <c r="C10772" s="38">
        <v>0.48318287037037039</v>
      </c>
      <c r="D10772" s="39">
        <v>128</v>
      </c>
      <c r="E10772" s="39">
        <v>25.425000000000001</v>
      </c>
      <c r="F10772" s="39">
        <v>3254.4</v>
      </c>
      <c r="G10772" s="39" t="s">
        <v>24</v>
      </c>
    </row>
    <row r="10773" spans="2:7" ht="13.8">
      <c r="B10773" s="32">
        <v>44729</v>
      </c>
      <c r="C10773" s="38">
        <v>0.48326388888888888</v>
      </c>
      <c r="D10773" s="39">
        <v>1675</v>
      </c>
      <c r="E10773" s="39">
        <v>25.425000000000001</v>
      </c>
      <c r="F10773" s="39">
        <v>42586.875</v>
      </c>
      <c r="G10773" s="39" t="s">
        <v>24</v>
      </c>
    </row>
    <row r="10774" spans="2:7" ht="13.8">
      <c r="B10774" s="32">
        <v>44729</v>
      </c>
      <c r="C10774" s="38">
        <v>0.48326388888888888</v>
      </c>
      <c r="D10774" s="39">
        <v>130</v>
      </c>
      <c r="E10774" s="39">
        <v>25.42</v>
      </c>
      <c r="F10774" s="39">
        <v>3304.6000000000004</v>
      </c>
      <c r="G10774" s="39" t="s">
        <v>21</v>
      </c>
    </row>
    <row r="10775" spans="2:7" ht="13.8">
      <c r="B10775" s="32">
        <v>44729</v>
      </c>
      <c r="C10775" s="38">
        <v>0.48326388888888888</v>
      </c>
      <c r="D10775" s="39">
        <v>377</v>
      </c>
      <c r="E10775" s="39">
        <v>25.42</v>
      </c>
      <c r="F10775" s="39">
        <v>9583.34</v>
      </c>
      <c r="G10775" s="39" t="s">
        <v>24</v>
      </c>
    </row>
    <row r="10776" spans="2:7" ht="13.8">
      <c r="B10776" s="32">
        <v>44729</v>
      </c>
      <c r="C10776" s="38">
        <v>0.48326388888888888</v>
      </c>
      <c r="D10776" s="39">
        <v>1531</v>
      </c>
      <c r="E10776" s="39">
        <v>25.42</v>
      </c>
      <c r="F10776" s="39">
        <v>38918.020000000004</v>
      </c>
      <c r="G10776" s="39" t="s">
        <v>24</v>
      </c>
    </row>
    <row r="10777" spans="2:7" ht="13.8">
      <c r="B10777" s="32">
        <v>44729</v>
      </c>
      <c r="C10777" s="38">
        <v>0.48326388888888888</v>
      </c>
      <c r="D10777" s="39">
        <v>12</v>
      </c>
      <c r="E10777" s="39">
        <v>25.42</v>
      </c>
      <c r="F10777" s="39">
        <v>305.04000000000002</v>
      </c>
      <c r="G10777" s="39" t="s">
        <v>10</v>
      </c>
    </row>
    <row r="10778" spans="2:7" ht="13.8">
      <c r="B10778" s="32">
        <v>44729</v>
      </c>
      <c r="C10778" s="38">
        <v>0.48326388888888888</v>
      </c>
      <c r="D10778" s="39">
        <v>51</v>
      </c>
      <c r="E10778" s="39">
        <v>25.42</v>
      </c>
      <c r="F10778" s="39">
        <v>1296.42</v>
      </c>
      <c r="G10778" s="39" t="s">
        <v>10</v>
      </c>
    </row>
    <row r="10779" spans="2:7" ht="13.8">
      <c r="B10779" s="32">
        <v>44729</v>
      </c>
      <c r="C10779" s="38">
        <v>0.48326388888888888</v>
      </c>
      <c r="D10779" s="39">
        <v>49</v>
      </c>
      <c r="E10779" s="39">
        <v>25.42</v>
      </c>
      <c r="F10779" s="39">
        <v>1245.5800000000002</v>
      </c>
      <c r="G10779" s="39" t="s">
        <v>10</v>
      </c>
    </row>
    <row r="10780" spans="2:7" ht="13.8">
      <c r="B10780" s="32">
        <v>44729</v>
      </c>
      <c r="C10780" s="38">
        <v>0.48357638888888888</v>
      </c>
      <c r="D10780" s="39">
        <v>25</v>
      </c>
      <c r="E10780" s="39">
        <v>25.414999999999999</v>
      </c>
      <c r="F10780" s="39">
        <v>635.375</v>
      </c>
      <c r="G10780" s="39" t="s">
        <v>21</v>
      </c>
    </row>
    <row r="10781" spans="2:7" ht="13.8">
      <c r="B10781" s="32">
        <v>44729</v>
      </c>
      <c r="C10781" s="38">
        <v>0.48357638888888888</v>
      </c>
      <c r="D10781" s="39">
        <v>60</v>
      </c>
      <c r="E10781" s="39">
        <v>25.414999999999999</v>
      </c>
      <c r="F10781" s="39">
        <v>1524.8999999999999</v>
      </c>
      <c r="G10781" s="39" t="s">
        <v>21</v>
      </c>
    </row>
    <row r="10782" spans="2:7" ht="13.8">
      <c r="B10782" s="32">
        <v>44729</v>
      </c>
      <c r="C10782" s="38">
        <v>0.48366898148148146</v>
      </c>
      <c r="D10782" s="39">
        <v>549</v>
      </c>
      <c r="E10782" s="39">
        <v>25.414999999999999</v>
      </c>
      <c r="F10782" s="39">
        <v>13952.834999999999</v>
      </c>
      <c r="G10782" s="39" t="s">
        <v>24</v>
      </c>
    </row>
    <row r="10783" spans="2:7" ht="13.8">
      <c r="B10783" s="32">
        <v>44729</v>
      </c>
      <c r="C10783" s="38">
        <v>0.48400462962962965</v>
      </c>
      <c r="D10783" s="39">
        <v>76</v>
      </c>
      <c r="E10783" s="39">
        <v>25.42</v>
      </c>
      <c r="F10783" s="39">
        <v>1931.92</v>
      </c>
      <c r="G10783" s="39" t="s">
        <v>24</v>
      </c>
    </row>
    <row r="10784" spans="2:7" ht="13.8">
      <c r="B10784" s="32">
        <v>44729</v>
      </c>
      <c r="C10784" s="38">
        <v>0.48429398148148151</v>
      </c>
      <c r="D10784" s="39">
        <v>192</v>
      </c>
      <c r="E10784" s="39">
        <v>25.414999999999999</v>
      </c>
      <c r="F10784" s="39">
        <v>4879.68</v>
      </c>
      <c r="G10784" s="39" t="s">
        <v>21</v>
      </c>
    </row>
    <row r="10785" spans="2:7" ht="13.8">
      <c r="B10785" s="32">
        <v>44729</v>
      </c>
      <c r="C10785" s="38">
        <v>0.48468749999999999</v>
      </c>
      <c r="D10785" s="39">
        <v>46</v>
      </c>
      <c r="E10785" s="39">
        <v>25.425000000000001</v>
      </c>
      <c r="F10785" s="39">
        <v>1169.55</v>
      </c>
      <c r="G10785" s="39" t="s">
        <v>21</v>
      </c>
    </row>
    <row r="10786" spans="2:7" ht="13.8">
      <c r="B10786" s="32">
        <v>44729</v>
      </c>
      <c r="C10786" s="38">
        <v>0.48483796296296294</v>
      </c>
      <c r="D10786" s="39">
        <v>43</v>
      </c>
      <c r="E10786" s="39">
        <v>25.425000000000001</v>
      </c>
      <c r="F10786" s="39">
        <v>1093.2750000000001</v>
      </c>
      <c r="G10786" s="39" t="s">
        <v>10</v>
      </c>
    </row>
    <row r="10787" spans="2:7" ht="13.8">
      <c r="B10787" s="32">
        <v>44729</v>
      </c>
      <c r="C10787" s="38">
        <v>0.48521990740740745</v>
      </c>
      <c r="D10787" s="39">
        <v>88</v>
      </c>
      <c r="E10787" s="39">
        <v>25.42</v>
      </c>
      <c r="F10787" s="39">
        <v>2236.96</v>
      </c>
      <c r="G10787" s="39" t="s">
        <v>21</v>
      </c>
    </row>
    <row r="10788" spans="2:7" ht="13.8">
      <c r="B10788" s="32">
        <v>44729</v>
      </c>
      <c r="C10788" s="38">
        <v>0.48524305555555558</v>
      </c>
      <c r="D10788" s="39">
        <v>92</v>
      </c>
      <c r="E10788" s="39">
        <v>25.42</v>
      </c>
      <c r="F10788" s="39">
        <v>2338.6400000000003</v>
      </c>
      <c r="G10788" s="39" t="s">
        <v>21</v>
      </c>
    </row>
    <row r="10789" spans="2:7" ht="13.8">
      <c r="B10789" s="32">
        <v>44729</v>
      </c>
      <c r="C10789" s="38">
        <v>0.48524305555555558</v>
      </c>
      <c r="D10789" s="39">
        <v>828</v>
      </c>
      <c r="E10789" s="39">
        <v>25.42</v>
      </c>
      <c r="F10789" s="39">
        <v>21047.760000000002</v>
      </c>
      <c r="G10789" s="39" t="s">
        <v>24</v>
      </c>
    </row>
    <row r="10790" spans="2:7" ht="13.8">
      <c r="B10790" s="32">
        <v>44729</v>
      </c>
      <c r="C10790" s="38">
        <v>0.48577546296296298</v>
      </c>
      <c r="D10790" s="39">
        <v>236</v>
      </c>
      <c r="E10790" s="39">
        <v>25.425000000000001</v>
      </c>
      <c r="F10790" s="39">
        <v>6000.3</v>
      </c>
      <c r="G10790" s="39" t="s">
        <v>24</v>
      </c>
    </row>
    <row r="10791" spans="2:7" ht="13.8">
      <c r="B10791" s="32">
        <v>44729</v>
      </c>
      <c r="C10791" s="38">
        <v>0.48593749999999997</v>
      </c>
      <c r="D10791" s="39">
        <v>112</v>
      </c>
      <c r="E10791" s="39">
        <v>25.42</v>
      </c>
      <c r="F10791" s="39">
        <v>2847.04</v>
      </c>
      <c r="G10791" s="39" t="s">
        <v>21</v>
      </c>
    </row>
    <row r="10792" spans="2:7" ht="13.8">
      <c r="B10792" s="32">
        <v>44729</v>
      </c>
      <c r="C10792" s="38">
        <v>0.48593749999999997</v>
      </c>
      <c r="D10792" s="39">
        <v>634</v>
      </c>
      <c r="E10792" s="39">
        <v>25.42</v>
      </c>
      <c r="F10792" s="39">
        <v>16116.28</v>
      </c>
      <c r="G10792" s="39" t="s">
        <v>24</v>
      </c>
    </row>
    <row r="10793" spans="2:7" ht="13.8">
      <c r="B10793" s="32">
        <v>44729</v>
      </c>
      <c r="C10793" s="38">
        <v>0.48593749999999997</v>
      </c>
      <c r="D10793" s="39">
        <v>79</v>
      </c>
      <c r="E10793" s="39">
        <v>25.42</v>
      </c>
      <c r="F10793" s="39">
        <v>2008.18</v>
      </c>
      <c r="G10793" s="39" t="s">
        <v>10</v>
      </c>
    </row>
    <row r="10794" spans="2:7" ht="13.8">
      <c r="B10794" s="32">
        <v>44729</v>
      </c>
      <c r="C10794" s="38">
        <v>0.48593749999999997</v>
      </c>
      <c r="D10794" s="39">
        <v>146</v>
      </c>
      <c r="E10794" s="39">
        <v>25.42</v>
      </c>
      <c r="F10794" s="39">
        <v>3711.32</v>
      </c>
      <c r="G10794" s="39" t="s">
        <v>10</v>
      </c>
    </row>
    <row r="10795" spans="2:7" ht="13.8">
      <c r="B10795" s="32">
        <v>44729</v>
      </c>
      <c r="C10795" s="38">
        <v>0.48593749999999997</v>
      </c>
      <c r="D10795" s="39">
        <v>221</v>
      </c>
      <c r="E10795" s="39">
        <v>25.414999999999999</v>
      </c>
      <c r="F10795" s="39">
        <v>5616.7150000000001</v>
      </c>
      <c r="G10795" s="39" t="s">
        <v>24</v>
      </c>
    </row>
    <row r="10796" spans="2:7" ht="13.8">
      <c r="B10796" s="32">
        <v>44729</v>
      </c>
      <c r="C10796" s="38">
        <v>0.48625000000000002</v>
      </c>
      <c r="D10796" s="39">
        <v>209</v>
      </c>
      <c r="E10796" s="39">
        <v>25.414999999999999</v>
      </c>
      <c r="F10796" s="39">
        <v>5311.7349999999997</v>
      </c>
      <c r="G10796" s="39" t="s">
        <v>24</v>
      </c>
    </row>
    <row r="10797" spans="2:7" ht="13.8">
      <c r="B10797" s="32">
        <v>44729</v>
      </c>
      <c r="C10797" s="38">
        <v>0.48628472222222219</v>
      </c>
      <c r="D10797" s="39">
        <v>78</v>
      </c>
      <c r="E10797" s="39">
        <v>25.414999999999999</v>
      </c>
      <c r="F10797" s="39">
        <v>1982.37</v>
      </c>
      <c r="G10797" s="39" t="s">
        <v>21</v>
      </c>
    </row>
    <row r="10798" spans="2:7" ht="13.8">
      <c r="B10798" s="32">
        <v>44729</v>
      </c>
      <c r="C10798" s="38">
        <v>0.48688657407407404</v>
      </c>
      <c r="D10798" s="39">
        <v>150</v>
      </c>
      <c r="E10798" s="39">
        <v>25.43</v>
      </c>
      <c r="F10798" s="39">
        <v>3814.5</v>
      </c>
      <c r="G10798" s="39" t="s">
        <v>24</v>
      </c>
    </row>
    <row r="10799" spans="2:7" ht="13.8">
      <c r="B10799" s="32">
        <v>44729</v>
      </c>
      <c r="C10799" s="38">
        <v>0.48688657407407404</v>
      </c>
      <c r="D10799" s="39">
        <v>42</v>
      </c>
      <c r="E10799" s="39">
        <v>25.43</v>
      </c>
      <c r="F10799" s="39">
        <v>1068.06</v>
      </c>
      <c r="G10799" s="39" t="s">
        <v>24</v>
      </c>
    </row>
    <row r="10800" spans="2:7" ht="13.8">
      <c r="B10800" s="32">
        <v>44729</v>
      </c>
      <c r="C10800" s="38">
        <v>0.48688657407407404</v>
      </c>
      <c r="D10800" s="39">
        <v>93</v>
      </c>
      <c r="E10800" s="39">
        <v>25.43</v>
      </c>
      <c r="F10800" s="39">
        <v>2364.9899999999998</v>
      </c>
      <c r="G10800" s="39" t="s">
        <v>24</v>
      </c>
    </row>
    <row r="10801" spans="2:7" ht="13.8">
      <c r="B10801" s="32">
        <v>44729</v>
      </c>
      <c r="C10801" s="38">
        <v>0.48688657407407404</v>
      </c>
      <c r="D10801" s="39">
        <v>255</v>
      </c>
      <c r="E10801" s="39">
        <v>25.43</v>
      </c>
      <c r="F10801" s="39">
        <v>6484.65</v>
      </c>
      <c r="G10801" s="39" t="s">
        <v>24</v>
      </c>
    </row>
    <row r="10802" spans="2:7" ht="13.8">
      <c r="B10802" s="32">
        <v>44729</v>
      </c>
      <c r="C10802" s="38">
        <v>0.48716435185185186</v>
      </c>
      <c r="D10802" s="39">
        <v>43</v>
      </c>
      <c r="E10802" s="39">
        <v>25.425000000000001</v>
      </c>
      <c r="F10802" s="39">
        <v>1093.2750000000001</v>
      </c>
      <c r="G10802" s="39" t="s">
        <v>21</v>
      </c>
    </row>
    <row r="10803" spans="2:7" ht="13.8">
      <c r="B10803" s="32">
        <v>44729</v>
      </c>
      <c r="C10803" s="38">
        <v>0.48716435185185186</v>
      </c>
      <c r="D10803" s="39">
        <v>1</v>
      </c>
      <c r="E10803" s="39">
        <v>25.425000000000001</v>
      </c>
      <c r="F10803" s="39">
        <v>25.425000000000001</v>
      </c>
      <c r="G10803" s="39" t="s">
        <v>10</v>
      </c>
    </row>
    <row r="10804" spans="2:7" ht="13.8">
      <c r="B10804" s="32">
        <v>44729</v>
      </c>
      <c r="C10804" s="38">
        <v>0.48716435185185186</v>
      </c>
      <c r="D10804" s="39">
        <v>150</v>
      </c>
      <c r="E10804" s="39">
        <v>25.425000000000001</v>
      </c>
      <c r="F10804" s="39">
        <v>3813.75</v>
      </c>
      <c r="G10804" s="39" t="s">
        <v>24</v>
      </c>
    </row>
    <row r="10805" spans="2:7" ht="13.8">
      <c r="B10805" s="32">
        <v>44729</v>
      </c>
      <c r="C10805" s="38">
        <v>0.48716435185185186</v>
      </c>
      <c r="D10805" s="39">
        <v>56</v>
      </c>
      <c r="E10805" s="39">
        <v>25.425000000000001</v>
      </c>
      <c r="F10805" s="39">
        <v>1423.8</v>
      </c>
      <c r="G10805" s="39" t="s">
        <v>21</v>
      </c>
    </row>
    <row r="10806" spans="2:7" ht="13.8">
      <c r="B10806" s="32">
        <v>44729</v>
      </c>
      <c r="C10806" s="38">
        <v>0.48716435185185186</v>
      </c>
      <c r="D10806" s="39">
        <v>108</v>
      </c>
      <c r="E10806" s="39">
        <v>25.425000000000001</v>
      </c>
      <c r="F10806" s="39">
        <v>2745.9</v>
      </c>
      <c r="G10806" s="39" t="s">
        <v>24</v>
      </c>
    </row>
    <row r="10807" spans="2:7" ht="13.8">
      <c r="B10807" s="32">
        <v>44729</v>
      </c>
      <c r="C10807" s="38">
        <v>0.48716435185185186</v>
      </c>
      <c r="D10807" s="39">
        <v>2</v>
      </c>
      <c r="E10807" s="39">
        <v>25.425000000000001</v>
      </c>
      <c r="F10807" s="39">
        <v>50.85</v>
      </c>
      <c r="G10807" s="39" t="s">
        <v>10</v>
      </c>
    </row>
    <row r="10808" spans="2:7" ht="13.8">
      <c r="B10808" s="32">
        <v>44729</v>
      </c>
      <c r="C10808" s="38">
        <v>0.48731481481481481</v>
      </c>
      <c r="D10808" s="39">
        <v>83</v>
      </c>
      <c r="E10808" s="39">
        <v>25.425000000000001</v>
      </c>
      <c r="F10808" s="39">
        <v>2110.2750000000001</v>
      </c>
      <c r="G10808" s="39" t="s">
        <v>24</v>
      </c>
    </row>
    <row r="10809" spans="2:7" ht="13.8">
      <c r="B10809" s="32">
        <v>44729</v>
      </c>
      <c r="C10809" s="38">
        <v>0.48796296296296293</v>
      </c>
      <c r="D10809" s="39">
        <v>113</v>
      </c>
      <c r="E10809" s="39">
        <v>25.42</v>
      </c>
      <c r="F10809" s="39">
        <v>2872.46</v>
      </c>
      <c r="G10809" s="39" t="s">
        <v>21</v>
      </c>
    </row>
    <row r="10810" spans="2:7" ht="13.8">
      <c r="B10810" s="32">
        <v>44729</v>
      </c>
      <c r="C10810" s="38">
        <v>0.48796296296296293</v>
      </c>
      <c r="D10810" s="39">
        <v>178</v>
      </c>
      <c r="E10810" s="39">
        <v>25.42</v>
      </c>
      <c r="F10810" s="39">
        <v>4524.76</v>
      </c>
      <c r="G10810" s="39" t="s">
        <v>24</v>
      </c>
    </row>
    <row r="10811" spans="2:7" ht="13.8">
      <c r="B10811" s="32">
        <v>44729</v>
      </c>
      <c r="C10811" s="38">
        <v>0.48796296296296293</v>
      </c>
      <c r="D10811" s="39">
        <v>138</v>
      </c>
      <c r="E10811" s="39">
        <v>25.42</v>
      </c>
      <c r="F10811" s="39">
        <v>3507.96</v>
      </c>
      <c r="G10811" s="39" t="s">
        <v>24</v>
      </c>
    </row>
    <row r="10812" spans="2:7" ht="13.8">
      <c r="B10812" s="32">
        <v>44729</v>
      </c>
      <c r="C10812" s="38">
        <v>0.48829861111111111</v>
      </c>
      <c r="D10812" s="39">
        <v>40</v>
      </c>
      <c r="E10812" s="39">
        <v>25.42</v>
      </c>
      <c r="F10812" s="39">
        <v>1016.8000000000001</v>
      </c>
      <c r="G10812" s="39" t="s">
        <v>10</v>
      </c>
    </row>
    <row r="10813" spans="2:7" ht="13.8">
      <c r="B10813" s="32">
        <v>44729</v>
      </c>
      <c r="C10813" s="38">
        <v>0.48829861111111111</v>
      </c>
      <c r="D10813" s="39">
        <v>288</v>
      </c>
      <c r="E10813" s="39">
        <v>25.42</v>
      </c>
      <c r="F10813" s="39">
        <v>7320.9600000000009</v>
      </c>
      <c r="G10813" s="39" t="s">
        <v>24</v>
      </c>
    </row>
    <row r="10814" spans="2:7" ht="13.8">
      <c r="B10814" s="32">
        <v>44729</v>
      </c>
      <c r="C10814" s="38">
        <v>0.48834490740740738</v>
      </c>
      <c r="D10814" s="39">
        <v>145</v>
      </c>
      <c r="E10814" s="39">
        <v>25.42</v>
      </c>
      <c r="F10814" s="39">
        <v>3685.9</v>
      </c>
      <c r="G10814" s="39" t="s">
        <v>24</v>
      </c>
    </row>
    <row r="10815" spans="2:7" ht="13.8">
      <c r="B10815" s="32">
        <v>44729</v>
      </c>
      <c r="C10815" s="38">
        <v>0.48841435185185184</v>
      </c>
      <c r="D10815" s="39">
        <v>137</v>
      </c>
      <c r="E10815" s="39">
        <v>25.414999999999999</v>
      </c>
      <c r="F10815" s="39">
        <v>3481.855</v>
      </c>
      <c r="G10815" s="39" t="s">
        <v>21</v>
      </c>
    </row>
    <row r="10816" spans="2:7" ht="13.8">
      <c r="B10816" s="32">
        <v>44729</v>
      </c>
      <c r="C10816" s="38">
        <v>0.48861111111111111</v>
      </c>
      <c r="D10816" s="39">
        <v>89</v>
      </c>
      <c r="E10816" s="39">
        <v>25.41</v>
      </c>
      <c r="F10816" s="39">
        <v>2261.4900000000002</v>
      </c>
      <c r="G10816" s="39" t="s">
        <v>21</v>
      </c>
    </row>
    <row r="10817" spans="2:7" ht="13.8">
      <c r="B10817" s="32">
        <v>44729</v>
      </c>
      <c r="C10817" s="38">
        <v>0.48861111111111111</v>
      </c>
      <c r="D10817" s="39">
        <v>175</v>
      </c>
      <c r="E10817" s="39">
        <v>25.41</v>
      </c>
      <c r="F10817" s="39">
        <v>4446.75</v>
      </c>
      <c r="G10817" s="39" t="s">
        <v>24</v>
      </c>
    </row>
    <row r="10818" spans="2:7" ht="13.8">
      <c r="B10818" s="32">
        <v>44729</v>
      </c>
      <c r="C10818" s="38">
        <v>0.48888888888888887</v>
      </c>
      <c r="D10818" s="39">
        <v>21</v>
      </c>
      <c r="E10818" s="39">
        <v>25.414999999999999</v>
      </c>
      <c r="F10818" s="39">
        <v>533.71500000000003</v>
      </c>
      <c r="G10818" s="39" t="s">
        <v>21</v>
      </c>
    </row>
    <row r="10819" spans="2:7" ht="13.8">
      <c r="B10819" s="32">
        <v>44729</v>
      </c>
      <c r="C10819" s="38">
        <v>0.48902777777777778</v>
      </c>
      <c r="D10819" s="39">
        <v>79</v>
      </c>
      <c r="E10819" s="39">
        <v>25.414999999999999</v>
      </c>
      <c r="F10819" s="39">
        <v>2007.7849999999999</v>
      </c>
      <c r="G10819" s="39" t="s">
        <v>21</v>
      </c>
    </row>
    <row r="10820" spans="2:7" ht="13.8">
      <c r="B10820" s="32">
        <v>44729</v>
      </c>
      <c r="C10820" s="38">
        <v>0.48902777777777778</v>
      </c>
      <c r="D10820" s="39">
        <v>37</v>
      </c>
      <c r="E10820" s="39">
        <v>25.414999999999999</v>
      </c>
      <c r="F10820" s="39">
        <v>940.35500000000002</v>
      </c>
      <c r="G10820" s="39" t="s">
        <v>10</v>
      </c>
    </row>
    <row r="10821" spans="2:7" ht="13.8">
      <c r="B10821" s="32">
        <v>44729</v>
      </c>
      <c r="C10821" s="38">
        <v>0.48902777777777778</v>
      </c>
      <c r="D10821" s="39">
        <v>233</v>
      </c>
      <c r="E10821" s="39">
        <v>25.414999999999999</v>
      </c>
      <c r="F10821" s="39">
        <v>5921.6949999999997</v>
      </c>
      <c r="G10821" s="39" t="s">
        <v>24</v>
      </c>
    </row>
    <row r="10822" spans="2:7" ht="13.8">
      <c r="B10822" s="32">
        <v>44729</v>
      </c>
      <c r="C10822" s="38">
        <v>0.48902777777777778</v>
      </c>
      <c r="D10822" s="39">
        <v>125</v>
      </c>
      <c r="E10822" s="39">
        <v>25.414999999999999</v>
      </c>
      <c r="F10822" s="39">
        <v>3176.875</v>
      </c>
      <c r="G10822" s="39" t="s">
        <v>24</v>
      </c>
    </row>
    <row r="10823" spans="2:7" ht="13.8">
      <c r="B10823" s="32">
        <v>44729</v>
      </c>
      <c r="C10823" s="38">
        <v>0.48913194444444441</v>
      </c>
      <c r="D10823" s="39">
        <v>77</v>
      </c>
      <c r="E10823" s="39">
        <v>25.42</v>
      </c>
      <c r="F10823" s="39">
        <v>1957.3400000000001</v>
      </c>
      <c r="G10823" s="39" t="s">
        <v>10</v>
      </c>
    </row>
    <row r="10824" spans="2:7" ht="13.8">
      <c r="B10824" s="32">
        <v>44729</v>
      </c>
      <c r="C10824" s="38">
        <v>0.48971064814814813</v>
      </c>
      <c r="D10824" s="39">
        <v>78</v>
      </c>
      <c r="E10824" s="39">
        <v>25.42</v>
      </c>
      <c r="F10824" s="39">
        <v>1982.7600000000002</v>
      </c>
      <c r="G10824" s="39" t="s">
        <v>21</v>
      </c>
    </row>
    <row r="10825" spans="2:7" ht="13.8">
      <c r="B10825" s="32">
        <v>44729</v>
      </c>
      <c r="C10825" s="38">
        <v>0.48971064814814813</v>
      </c>
      <c r="D10825" s="39">
        <v>399</v>
      </c>
      <c r="E10825" s="39">
        <v>25.42</v>
      </c>
      <c r="F10825" s="39">
        <v>10142.58</v>
      </c>
      <c r="G10825" s="39" t="s">
        <v>24</v>
      </c>
    </row>
    <row r="10826" spans="2:7" ht="13.8">
      <c r="B10826" s="32">
        <v>44729</v>
      </c>
      <c r="C10826" s="38">
        <v>0.48986111111111108</v>
      </c>
      <c r="D10826" s="39">
        <v>80</v>
      </c>
      <c r="E10826" s="39">
        <v>25.41</v>
      </c>
      <c r="F10826" s="39">
        <v>2032.8</v>
      </c>
      <c r="G10826" s="39" t="s">
        <v>21</v>
      </c>
    </row>
    <row r="10827" spans="2:7" ht="13.8">
      <c r="B10827" s="32">
        <v>44729</v>
      </c>
      <c r="C10827" s="38">
        <v>0.48986111111111108</v>
      </c>
      <c r="D10827" s="39">
        <v>72</v>
      </c>
      <c r="E10827" s="39">
        <v>25.405000000000001</v>
      </c>
      <c r="F10827" s="39">
        <v>1829.16</v>
      </c>
      <c r="G10827" s="39" t="s">
        <v>10</v>
      </c>
    </row>
    <row r="10828" spans="2:7" ht="13.8">
      <c r="B10828" s="32">
        <v>44729</v>
      </c>
      <c r="C10828" s="38">
        <v>0.48986111111111108</v>
      </c>
      <c r="D10828" s="39">
        <v>211</v>
      </c>
      <c r="E10828" s="39">
        <v>25.405000000000001</v>
      </c>
      <c r="F10828" s="39">
        <v>5360.4549999999999</v>
      </c>
      <c r="G10828" s="39" t="s">
        <v>24</v>
      </c>
    </row>
    <row r="10829" spans="2:7" ht="13.8">
      <c r="B10829" s="32">
        <v>44729</v>
      </c>
      <c r="C10829" s="38">
        <v>0.49027777777777781</v>
      </c>
      <c r="D10829" s="39">
        <v>78</v>
      </c>
      <c r="E10829" s="39">
        <v>25.4</v>
      </c>
      <c r="F10829" s="39">
        <v>1981.1999999999998</v>
      </c>
      <c r="G10829" s="39" t="s">
        <v>21</v>
      </c>
    </row>
    <row r="10830" spans="2:7" ht="13.8">
      <c r="B10830" s="32">
        <v>44729</v>
      </c>
      <c r="C10830" s="38">
        <v>0.49027777777777781</v>
      </c>
      <c r="D10830" s="39">
        <v>293</v>
      </c>
      <c r="E10830" s="39">
        <v>25.395</v>
      </c>
      <c r="F10830" s="39">
        <v>7440.7349999999997</v>
      </c>
      <c r="G10830" s="39" t="s">
        <v>24</v>
      </c>
    </row>
    <row r="10831" spans="2:7" ht="13.8">
      <c r="B10831" s="32">
        <v>44729</v>
      </c>
      <c r="C10831" s="38">
        <v>0.49062500000000003</v>
      </c>
      <c r="D10831" s="39">
        <v>78</v>
      </c>
      <c r="E10831" s="39">
        <v>25.4</v>
      </c>
      <c r="F10831" s="39">
        <v>1981.1999999999998</v>
      </c>
      <c r="G10831" s="39" t="s">
        <v>21</v>
      </c>
    </row>
    <row r="10832" spans="2:7" ht="13.8">
      <c r="B10832" s="32">
        <v>44729</v>
      </c>
      <c r="C10832" s="38">
        <v>0.49069444444444449</v>
      </c>
      <c r="D10832" s="39">
        <v>60</v>
      </c>
      <c r="E10832" s="39">
        <v>25.395</v>
      </c>
      <c r="F10832" s="39">
        <v>1523.7</v>
      </c>
      <c r="G10832" s="39" t="s">
        <v>10</v>
      </c>
    </row>
    <row r="10833" spans="2:7" ht="13.8">
      <c r="B10833" s="32">
        <v>44729</v>
      </c>
      <c r="C10833" s="38">
        <v>0.49069444444444449</v>
      </c>
      <c r="D10833" s="39">
        <v>251</v>
      </c>
      <c r="E10833" s="39">
        <v>25.395</v>
      </c>
      <c r="F10833" s="39">
        <v>6374.1449999999995</v>
      </c>
      <c r="G10833" s="39" t="s">
        <v>24</v>
      </c>
    </row>
    <row r="10834" spans="2:7" ht="13.8">
      <c r="B10834" s="32">
        <v>44729</v>
      </c>
      <c r="C10834" s="38">
        <v>0.49069444444444449</v>
      </c>
      <c r="D10834" s="39">
        <v>79</v>
      </c>
      <c r="E10834" s="39">
        <v>25.395</v>
      </c>
      <c r="F10834" s="39">
        <v>2006.2049999999999</v>
      </c>
      <c r="G10834" s="39" t="s">
        <v>24</v>
      </c>
    </row>
    <row r="10835" spans="2:7" ht="13.8">
      <c r="B10835" s="32">
        <v>44729</v>
      </c>
      <c r="C10835" s="38">
        <v>0.49186342592592597</v>
      </c>
      <c r="D10835" s="39">
        <v>391</v>
      </c>
      <c r="E10835" s="39">
        <v>25.395</v>
      </c>
      <c r="F10835" s="39">
        <v>9929.4449999999997</v>
      </c>
      <c r="G10835" s="39" t="s">
        <v>24</v>
      </c>
    </row>
    <row r="10836" spans="2:7" ht="13.8">
      <c r="B10836" s="32">
        <v>44729</v>
      </c>
      <c r="C10836" s="38">
        <v>0.49186342592592597</v>
      </c>
      <c r="D10836" s="39">
        <v>14</v>
      </c>
      <c r="E10836" s="39">
        <v>25.395</v>
      </c>
      <c r="F10836" s="39">
        <v>355.53</v>
      </c>
      <c r="G10836" s="39" t="s">
        <v>24</v>
      </c>
    </row>
    <row r="10837" spans="2:7" ht="13.8">
      <c r="B10837" s="32">
        <v>44729</v>
      </c>
      <c r="C10837" s="38">
        <v>0.49186342592592597</v>
      </c>
      <c r="D10837" s="39">
        <v>529</v>
      </c>
      <c r="E10837" s="39">
        <v>25.395</v>
      </c>
      <c r="F10837" s="39">
        <v>13433.955</v>
      </c>
      <c r="G10837" s="39" t="s">
        <v>24</v>
      </c>
    </row>
    <row r="10838" spans="2:7" ht="13.8">
      <c r="B10838" s="32">
        <v>44729</v>
      </c>
      <c r="C10838" s="38">
        <v>0.49200231481481477</v>
      </c>
      <c r="D10838" s="39">
        <v>71</v>
      </c>
      <c r="E10838" s="39">
        <v>25.39</v>
      </c>
      <c r="F10838" s="39">
        <v>1802.69</v>
      </c>
      <c r="G10838" s="39" t="s">
        <v>21</v>
      </c>
    </row>
    <row r="10839" spans="2:7" ht="13.8">
      <c r="B10839" s="32">
        <v>44729</v>
      </c>
      <c r="C10839" s="38">
        <v>0.49202546296296296</v>
      </c>
      <c r="D10839" s="39">
        <v>164</v>
      </c>
      <c r="E10839" s="39">
        <v>25.39</v>
      </c>
      <c r="F10839" s="39">
        <v>4163.96</v>
      </c>
      <c r="G10839" s="39" t="s">
        <v>24</v>
      </c>
    </row>
    <row r="10840" spans="2:7" ht="13.8">
      <c r="B10840" s="32">
        <v>44729</v>
      </c>
      <c r="C10840" s="38">
        <v>0.49245370370370373</v>
      </c>
      <c r="D10840" s="39">
        <v>57</v>
      </c>
      <c r="E10840" s="39">
        <v>25.38</v>
      </c>
      <c r="F10840" s="39">
        <v>1446.6599999999999</v>
      </c>
      <c r="G10840" s="39" t="s">
        <v>24</v>
      </c>
    </row>
    <row r="10841" spans="2:7" ht="13.8">
      <c r="B10841" s="32">
        <v>44729</v>
      </c>
      <c r="C10841" s="38">
        <v>0.49251157407407403</v>
      </c>
      <c r="D10841" s="39">
        <v>95</v>
      </c>
      <c r="E10841" s="39">
        <v>25.38</v>
      </c>
      <c r="F10841" s="39">
        <v>2411.1</v>
      </c>
      <c r="G10841" s="39" t="s">
        <v>10</v>
      </c>
    </row>
    <row r="10842" spans="2:7" ht="13.8">
      <c r="B10842" s="32">
        <v>44729</v>
      </c>
      <c r="C10842" s="38">
        <v>0.49287037037037035</v>
      </c>
      <c r="D10842" s="39">
        <v>78</v>
      </c>
      <c r="E10842" s="39">
        <v>25.375</v>
      </c>
      <c r="F10842" s="39">
        <v>1979.25</v>
      </c>
      <c r="G10842" s="39" t="s">
        <v>10</v>
      </c>
    </row>
    <row r="10843" spans="2:7" ht="13.8">
      <c r="B10843" s="32">
        <v>44729</v>
      </c>
      <c r="C10843" s="38">
        <v>0.49337962962962961</v>
      </c>
      <c r="D10843" s="39">
        <v>56</v>
      </c>
      <c r="E10843" s="39">
        <v>25.39</v>
      </c>
      <c r="F10843" s="39">
        <v>1421.8400000000001</v>
      </c>
      <c r="G10843" s="39" t="s">
        <v>21</v>
      </c>
    </row>
    <row r="10844" spans="2:7" ht="13.8">
      <c r="B10844" s="32">
        <v>44729</v>
      </c>
      <c r="C10844" s="38">
        <v>0.49341435185185184</v>
      </c>
      <c r="D10844" s="39">
        <v>86</v>
      </c>
      <c r="E10844" s="39">
        <v>25.39</v>
      </c>
      <c r="F10844" s="39">
        <v>2183.54</v>
      </c>
      <c r="G10844" s="39" t="s">
        <v>21</v>
      </c>
    </row>
    <row r="10845" spans="2:7" ht="13.8">
      <c r="B10845" s="32">
        <v>44729</v>
      </c>
      <c r="C10845" s="38">
        <v>0.49353009259259256</v>
      </c>
      <c r="D10845" s="39">
        <v>227</v>
      </c>
      <c r="E10845" s="39">
        <v>25.38</v>
      </c>
      <c r="F10845" s="39">
        <v>5761.26</v>
      </c>
      <c r="G10845" s="39" t="s">
        <v>24</v>
      </c>
    </row>
    <row r="10846" spans="2:7" ht="13.8">
      <c r="B10846" s="32">
        <v>44729</v>
      </c>
      <c r="C10846" s="38">
        <v>0.4944675925925926</v>
      </c>
      <c r="D10846" s="39">
        <v>303</v>
      </c>
      <c r="E10846" s="39">
        <v>25.39</v>
      </c>
      <c r="F10846" s="39">
        <v>7693.17</v>
      </c>
      <c r="G10846" s="39" t="s">
        <v>24</v>
      </c>
    </row>
    <row r="10847" spans="2:7" ht="13.8">
      <c r="B10847" s="32">
        <v>44729</v>
      </c>
      <c r="C10847" s="38">
        <v>0.49472222222222223</v>
      </c>
      <c r="D10847" s="39">
        <v>91</v>
      </c>
      <c r="E10847" s="39">
        <v>25.39</v>
      </c>
      <c r="F10847" s="39">
        <v>2310.4900000000002</v>
      </c>
      <c r="G10847" s="39" t="s">
        <v>10</v>
      </c>
    </row>
    <row r="10848" spans="2:7" ht="13.8">
      <c r="B10848" s="32">
        <v>44729</v>
      </c>
      <c r="C10848" s="38">
        <v>0.49472222222222223</v>
      </c>
      <c r="D10848" s="39">
        <v>242</v>
      </c>
      <c r="E10848" s="39">
        <v>25.39</v>
      </c>
      <c r="F10848" s="39">
        <v>6144.38</v>
      </c>
      <c r="G10848" s="39" t="s">
        <v>21</v>
      </c>
    </row>
    <row r="10849" spans="2:7" ht="13.8">
      <c r="B10849" s="32">
        <v>44729</v>
      </c>
      <c r="C10849" s="38">
        <v>0.49472222222222223</v>
      </c>
      <c r="D10849" s="39">
        <v>100</v>
      </c>
      <c r="E10849" s="39">
        <v>25.39</v>
      </c>
      <c r="F10849" s="39">
        <v>2539</v>
      </c>
      <c r="G10849" s="39" t="s">
        <v>21</v>
      </c>
    </row>
    <row r="10850" spans="2:7" ht="13.8">
      <c r="B10850" s="32">
        <v>44729</v>
      </c>
      <c r="C10850" s="38">
        <v>0.49564814814814812</v>
      </c>
      <c r="D10850" s="39">
        <v>79</v>
      </c>
      <c r="E10850" s="39">
        <v>25.405000000000001</v>
      </c>
      <c r="F10850" s="39">
        <v>2006.9950000000001</v>
      </c>
      <c r="G10850" s="39" t="s">
        <v>21</v>
      </c>
    </row>
    <row r="10851" spans="2:7" ht="13.8">
      <c r="B10851" s="32">
        <v>44729</v>
      </c>
      <c r="C10851" s="38">
        <v>0.49631944444444448</v>
      </c>
      <c r="D10851" s="39">
        <v>84</v>
      </c>
      <c r="E10851" s="39">
        <v>25.414999999999999</v>
      </c>
      <c r="F10851" s="39">
        <v>2134.86</v>
      </c>
      <c r="G10851" s="39" t="s">
        <v>21</v>
      </c>
    </row>
    <row r="10852" spans="2:7" ht="13.8">
      <c r="B10852" s="32">
        <v>44729</v>
      </c>
      <c r="C10852" s="38">
        <v>0.49631944444444448</v>
      </c>
      <c r="D10852" s="39">
        <v>536</v>
      </c>
      <c r="E10852" s="39">
        <v>25.414999999999999</v>
      </c>
      <c r="F10852" s="39">
        <v>13622.439999999999</v>
      </c>
      <c r="G10852" s="39" t="s">
        <v>24</v>
      </c>
    </row>
    <row r="10853" spans="2:7" ht="13.8">
      <c r="B10853" s="32">
        <v>44729</v>
      </c>
      <c r="C10853" s="38">
        <v>0.49631944444444448</v>
      </c>
      <c r="D10853" s="39">
        <v>54</v>
      </c>
      <c r="E10853" s="39">
        <v>25.414999999999999</v>
      </c>
      <c r="F10853" s="39">
        <v>1372.4099999999999</v>
      </c>
      <c r="G10853" s="39" t="s">
        <v>10</v>
      </c>
    </row>
    <row r="10854" spans="2:7" ht="13.8">
      <c r="B10854" s="32">
        <v>44729</v>
      </c>
      <c r="C10854" s="38">
        <v>0.49664351851851851</v>
      </c>
      <c r="D10854" s="39">
        <v>12</v>
      </c>
      <c r="E10854" s="39">
        <v>25.425000000000001</v>
      </c>
      <c r="F10854" s="39">
        <v>305.10000000000002</v>
      </c>
      <c r="G10854" s="39" t="s">
        <v>10</v>
      </c>
    </row>
    <row r="10855" spans="2:7" ht="13.8">
      <c r="B10855" s="32">
        <v>44729</v>
      </c>
      <c r="C10855" s="38">
        <v>0.49664351851851851</v>
      </c>
      <c r="D10855" s="39">
        <v>55</v>
      </c>
      <c r="E10855" s="39">
        <v>25.425000000000001</v>
      </c>
      <c r="F10855" s="39">
        <v>1398.375</v>
      </c>
      <c r="G10855" s="39" t="s">
        <v>21</v>
      </c>
    </row>
    <row r="10856" spans="2:7" ht="13.8">
      <c r="B10856" s="32">
        <v>44729</v>
      </c>
      <c r="C10856" s="38">
        <v>0.49664351851851851</v>
      </c>
      <c r="D10856" s="39">
        <v>12</v>
      </c>
      <c r="E10856" s="39">
        <v>25.425000000000001</v>
      </c>
      <c r="F10856" s="39">
        <v>305.10000000000002</v>
      </c>
      <c r="G10856" s="39" t="s">
        <v>10</v>
      </c>
    </row>
    <row r="10857" spans="2:7" ht="13.8">
      <c r="B10857" s="32">
        <v>44729</v>
      </c>
      <c r="C10857" s="38">
        <v>0.49664351851851851</v>
      </c>
      <c r="D10857" s="39">
        <v>9</v>
      </c>
      <c r="E10857" s="39">
        <v>25.425000000000001</v>
      </c>
      <c r="F10857" s="39">
        <v>228.82500000000002</v>
      </c>
      <c r="G10857" s="39" t="s">
        <v>10</v>
      </c>
    </row>
    <row r="10858" spans="2:7" ht="13.8">
      <c r="B10858" s="32">
        <v>44729</v>
      </c>
      <c r="C10858" s="38">
        <v>0.49664351851851851</v>
      </c>
      <c r="D10858" s="39">
        <v>3</v>
      </c>
      <c r="E10858" s="39">
        <v>25.425000000000001</v>
      </c>
      <c r="F10858" s="39">
        <v>76.275000000000006</v>
      </c>
      <c r="G10858" s="39" t="s">
        <v>10</v>
      </c>
    </row>
    <row r="10859" spans="2:7" ht="13.8">
      <c r="B10859" s="32">
        <v>44729</v>
      </c>
      <c r="C10859" s="38">
        <v>0.49692129629629633</v>
      </c>
      <c r="D10859" s="39">
        <v>406</v>
      </c>
      <c r="E10859" s="39">
        <v>25.42</v>
      </c>
      <c r="F10859" s="39">
        <v>10320.52</v>
      </c>
      <c r="G10859" s="39" t="s">
        <v>24</v>
      </c>
    </row>
    <row r="10860" spans="2:7" ht="13.8">
      <c r="B10860" s="32">
        <v>44729</v>
      </c>
      <c r="C10860" s="38">
        <v>0.49736111111111114</v>
      </c>
      <c r="D10860" s="39">
        <v>177</v>
      </c>
      <c r="E10860" s="39">
        <v>25.42</v>
      </c>
      <c r="F10860" s="39">
        <v>4499.34</v>
      </c>
      <c r="G10860" s="39" t="s">
        <v>21</v>
      </c>
    </row>
    <row r="10861" spans="2:7" ht="13.8">
      <c r="B10861" s="32">
        <v>44729</v>
      </c>
      <c r="C10861" s="38">
        <v>0.4977199074074074</v>
      </c>
      <c r="D10861" s="39">
        <v>58</v>
      </c>
      <c r="E10861" s="39">
        <v>25.414999999999999</v>
      </c>
      <c r="F10861" s="39">
        <v>1474.07</v>
      </c>
      <c r="G10861" s="39" t="s">
        <v>10</v>
      </c>
    </row>
    <row r="10862" spans="2:7" ht="13.8">
      <c r="B10862" s="32">
        <v>44729</v>
      </c>
      <c r="C10862" s="38">
        <v>0.4977199074074074</v>
      </c>
      <c r="D10862" s="39">
        <v>209</v>
      </c>
      <c r="E10862" s="39">
        <v>25.414999999999999</v>
      </c>
      <c r="F10862" s="39">
        <v>5311.7349999999997</v>
      </c>
      <c r="G10862" s="39" t="s">
        <v>21</v>
      </c>
    </row>
    <row r="10863" spans="2:7" ht="13.8">
      <c r="B10863" s="32">
        <v>44729</v>
      </c>
      <c r="C10863" s="38">
        <v>0.4977199074074074</v>
      </c>
      <c r="D10863" s="39">
        <v>250</v>
      </c>
      <c r="E10863" s="39">
        <v>25.414999999999999</v>
      </c>
      <c r="F10863" s="39">
        <v>6353.75</v>
      </c>
      <c r="G10863" s="39" t="s">
        <v>24</v>
      </c>
    </row>
    <row r="10864" spans="2:7" ht="13.8">
      <c r="B10864" s="32">
        <v>44729</v>
      </c>
      <c r="C10864" s="38">
        <v>0.4977199074074074</v>
      </c>
      <c r="D10864" s="39">
        <v>280</v>
      </c>
      <c r="E10864" s="39">
        <v>25.414999999999999</v>
      </c>
      <c r="F10864" s="39">
        <v>7116.2</v>
      </c>
      <c r="G10864" s="39" t="s">
        <v>24</v>
      </c>
    </row>
    <row r="10865" spans="2:7" ht="13.8">
      <c r="B10865" s="32">
        <v>44729</v>
      </c>
      <c r="C10865" s="38">
        <v>0.4977199074074074</v>
      </c>
      <c r="D10865" s="39">
        <v>161</v>
      </c>
      <c r="E10865" s="39">
        <v>25.414999999999999</v>
      </c>
      <c r="F10865" s="39">
        <v>4091.8150000000001</v>
      </c>
      <c r="G10865" s="39" t="s">
        <v>21</v>
      </c>
    </row>
    <row r="10866" spans="2:7" ht="13.8">
      <c r="B10866" s="32">
        <v>44729</v>
      </c>
      <c r="C10866" s="38">
        <v>0.4977199074074074</v>
      </c>
      <c r="D10866" s="39">
        <v>34</v>
      </c>
      <c r="E10866" s="39">
        <v>25.414999999999999</v>
      </c>
      <c r="F10866" s="39">
        <v>864.11</v>
      </c>
      <c r="G10866" s="39" t="s">
        <v>21</v>
      </c>
    </row>
    <row r="10867" spans="2:7" ht="13.8">
      <c r="B10867" s="32">
        <v>44729</v>
      </c>
      <c r="C10867" s="38">
        <v>0.49790509259259258</v>
      </c>
      <c r="D10867" s="39">
        <v>403</v>
      </c>
      <c r="E10867" s="39">
        <v>25.414999999999999</v>
      </c>
      <c r="F10867" s="39">
        <v>10242.244999999999</v>
      </c>
      <c r="G10867" s="39" t="s">
        <v>24</v>
      </c>
    </row>
    <row r="10868" spans="2:7" ht="13.8">
      <c r="B10868" s="32">
        <v>44729</v>
      </c>
      <c r="C10868" s="38">
        <v>0.49790509259259258</v>
      </c>
      <c r="D10868" s="39">
        <v>250</v>
      </c>
      <c r="E10868" s="39">
        <v>25.414999999999999</v>
      </c>
      <c r="F10868" s="39">
        <v>6353.75</v>
      </c>
      <c r="G10868" s="39" t="s">
        <v>24</v>
      </c>
    </row>
    <row r="10869" spans="2:7" ht="13.8">
      <c r="B10869" s="32">
        <v>44729</v>
      </c>
      <c r="C10869" s="38">
        <v>0.49841435185185184</v>
      </c>
      <c r="D10869" s="39">
        <v>28</v>
      </c>
      <c r="E10869" s="39">
        <v>25.42</v>
      </c>
      <c r="F10869" s="39">
        <v>711.76</v>
      </c>
      <c r="G10869" s="39" t="s">
        <v>21</v>
      </c>
    </row>
    <row r="10870" spans="2:7" ht="13.8">
      <c r="B10870" s="32">
        <v>44729</v>
      </c>
      <c r="C10870" s="38">
        <v>0.49974537037037042</v>
      </c>
      <c r="D10870" s="39">
        <v>288</v>
      </c>
      <c r="E10870" s="39">
        <v>25.42</v>
      </c>
      <c r="F10870" s="39">
        <v>7320.9600000000009</v>
      </c>
      <c r="G10870" s="39" t="s">
        <v>21</v>
      </c>
    </row>
    <row r="10871" spans="2:7" ht="13.8">
      <c r="B10871" s="32">
        <v>44729</v>
      </c>
      <c r="C10871" s="38">
        <v>0.49974537037037042</v>
      </c>
      <c r="D10871" s="39">
        <v>168</v>
      </c>
      <c r="E10871" s="39">
        <v>25.42</v>
      </c>
      <c r="F10871" s="39">
        <v>4270.5600000000004</v>
      </c>
      <c r="G10871" s="39" t="s">
        <v>10</v>
      </c>
    </row>
    <row r="10872" spans="2:7" ht="13.8">
      <c r="B10872" s="32">
        <v>44729</v>
      </c>
      <c r="C10872" s="38">
        <v>0.49974537037037042</v>
      </c>
      <c r="D10872" s="39">
        <v>558</v>
      </c>
      <c r="E10872" s="39">
        <v>25.42</v>
      </c>
      <c r="F10872" s="39">
        <v>14184.36</v>
      </c>
      <c r="G10872" s="39" t="s">
        <v>24</v>
      </c>
    </row>
    <row r="10873" spans="2:7" ht="13.8">
      <c r="B10873" s="32">
        <v>44729</v>
      </c>
      <c r="C10873" s="38">
        <v>0.49974537037037042</v>
      </c>
      <c r="D10873" s="39">
        <v>41</v>
      </c>
      <c r="E10873" s="39">
        <v>25.42</v>
      </c>
      <c r="F10873" s="39">
        <v>1042.22</v>
      </c>
      <c r="G10873" s="39" t="s">
        <v>24</v>
      </c>
    </row>
    <row r="10874" spans="2:7" ht="13.8">
      <c r="B10874" s="32">
        <v>44729</v>
      </c>
      <c r="C10874" s="38">
        <v>0.49974537037037042</v>
      </c>
      <c r="D10874" s="39">
        <v>178</v>
      </c>
      <c r="E10874" s="39">
        <v>25.42</v>
      </c>
      <c r="F10874" s="39">
        <v>4524.76</v>
      </c>
      <c r="G10874" s="39" t="s">
        <v>24</v>
      </c>
    </row>
    <row r="10875" spans="2:7" ht="13.8">
      <c r="B10875" s="32">
        <v>44729</v>
      </c>
      <c r="C10875" s="38">
        <v>0.49974537037037042</v>
      </c>
      <c r="D10875" s="39">
        <v>107</v>
      </c>
      <c r="E10875" s="39">
        <v>25.42</v>
      </c>
      <c r="F10875" s="39">
        <v>2719.94</v>
      </c>
      <c r="G10875" s="39" t="s">
        <v>10</v>
      </c>
    </row>
    <row r="10876" spans="2:7" ht="13.8">
      <c r="B10876" s="32">
        <v>44729</v>
      </c>
      <c r="C10876" s="38">
        <v>0.49974537037037042</v>
      </c>
      <c r="D10876" s="39">
        <v>299</v>
      </c>
      <c r="E10876" s="39">
        <v>25.42</v>
      </c>
      <c r="F10876" s="39">
        <v>7600.5800000000008</v>
      </c>
      <c r="G10876" s="39" t="s">
        <v>21</v>
      </c>
    </row>
    <row r="10877" spans="2:7" ht="13.8">
      <c r="B10877" s="32">
        <v>44729</v>
      </c>
      <c r="C10877" s="38">
        <v>0.49974537037037042</v>
      </c>
      <c r="D10877" s="39">
        <v>57</v>
      </c>
      <c r="E10877" s="39">
        <v>25.42</v>
      </c>
      <c r="F10877" s="39">
        <v>1448.94</v>
      </c>
      <c r="G10877" s="39" t="s">
        <v>10</v>
      </c>
    </row>
    <row r="10878" spans="2:7" ht="13.8">
      <c r="B10878" s="32">
        <v>44729</v>
      </c>
      <c r="C10878" s="38">
        <v>0.49974537037037042</v>
      </c>
      <c r="D10878" s="39">
        <v>250</v>
      </c>
      <c r="E10878" s="39">
        <v>25.42</v>
      </c>
      <c r="F10878" s="39">
        <v>6355</v>
      </c>
      <c r="G10878" s="39" t="s">
        <v>24</v>
      </c>
    </row>
    <row r="10879" spans="2:7" ht="13.8">
      <c r="B10879" s="32">
        <v>44729</v>
      </c>
      <c r="C10879" s="38">
        <v>0.49974537037037042</v>
      </c>
      <c r="D10879" s="39">
        <v>151</v>
      </c>
      <c r="E10879" s="39">
        <v>25.42</v>
      </c>
      <c r="F10879" s="39">
        <v>3838.42</v>
      </c>
      <c r="G10879" s="39" t="s">
        <v>24</v>
      </c>
    </row>
    <row r="10880" spans="2:7" ht="13.8">
      <c r="B10880" s="32">
        <v>44729</v>
      </c>
      <c r="C10880" s="38">
        <v>0.49974537037037042</v>
      </c>
      <c r="D10880" s="39">
        <v>314</v>
      </c>
      <c r="E10880" s="39">
        <v>25.42</v>
      </c>
      <c r="F10880" s="39">
        <v>7981.88</v>
      </c>
      <c r="G10880" s="39" t="s">
        <v>24</v>
      </c>
    </row>
    <row r="10881" spans="2:7" ht="13.8">
      <c r="B10881" s="32">
        <v>44729</v>
      </c>
      <c r="C10881" s="38">
        <v>0.49974537037037042</v>
      </c>
      <c r="D10881" s="39">
        <v>200</v>
      </c>
      <c r="E10881" s="39">
        <v>25.42</v>
      </c>
      <c r="F10881" s="39">
        <v>5084</v>
      </c>
      <c r="G10881" s="39" t="s">
        <v>24</v>
      </c>
    </row>
    <row r="10882" spans="2:7" ht="13.8">
      <c r="B10882" s="32">
        <v>44729</v>
      </c>
      <c r="C10882" s="38">
        <v>0.49974537037037042</v>
      </c>
      <c r="D10882" s="39">
        <v>342</v>
      </c>
      <c r="E10882" s="39">
        <v>25.42</v>
      </c>
      <c r="F10882" s="39">
        <v>8693.6400000000012</v>
      </c>
      <c r="G10882" s="39" t="s">
        <v>24</v>
      </c>
    </row>
    <row r="10883" spans="2:7" ht="13.8">
      <c r="B10883" s="32">
        <v>44729</v>
      </c>
      <c r="C10883" s="38">
        <v>0.49974537037037042</v>
      </c>
      <c r="D10883" s="39">
        <v>5</v>
      </c>
      <c r="E10883" s="39">
        <v>25.42</v>
      </c>
      <c r="F10883" s="39">
        <v>127.10000000000001</v>
      </c>
      <c r="G10883" s="39" t="s">
        <v>24</v>
      </c>
    </row>
    <row r="10884" spans="2:7" ht="13.8">
      <c r="B10884" s="32">
        <v>44729</v>
      </c>
      <c r="C10884" s="38">
        <v>0.49981481481481477</v>
      </c>
      <c r="D10884" s="39">
        <v>1126</v>
      </c>
      <c r="E10884" s="39">
        <v>25.41</v>
      </c>
      <c r="F10884" s="39">
        <v>28611.66</v>
      </c>
      <c r="G10884" s="39" t="s">
        <v>24</v>
      </c>
    </row>
    <row r="10885" spans="2:7" ht="13.8">
      <c r="B10885" s="32">
        <v>44729</v>
      </c>
      <c r="C10885" s="38">
        <v>0.49998842592592596</v>
      </c>
      <c r="D10885" s="39">
        <v>78</v>
      </c>
      <c r="E10885" s="39">
        <v>25.414999999999999</v>
      </c>
      <c r="F10885" s="39">
        <v>1982.37</v>
      </c>
      <c r="G10885" s="39" t="s">
        <v>21</v>
      </c>
    </row>
    <row r="10886" spans="2:7" ht="13.8">
      <c r="B10886" s="32">
        <v>44729</v>
      </c>
      <c r="C10886" s="38">
        <v>0.50040509259259258</v>
      </c>
      <c r="D10886" s="39">
        <v>80</v>
      </c>
      <c r="E10886" s="39">
        <v>25.42</v>
      </c>
      <c r="F10886" s="39">
        <v>2033.6000000000001</v>
      </c>
      <c r="G10886" s="39" t="s">
        <v>21</v>
      </c>
    </row>
    <row r="10887" spans="2:7" ht="13.8">
      <c r="B10887" s="32">
        <v>44729</v>
      </c>
      <c r="C10887" s="38">
        <v>0.50055555555555553</v>
      </c>
      <c r="D10887" s="39">
        <v>11</v>
      </c>
      <c r="E10887" s="39">
        <v>25.42</v>
      </c>
      <c r="F10887" s="39">
        <v>279.62</v>
      </c>
      <c r="G10887" s="39" t="s">
        <v>10</v>
      </c>
    </row>
    <row r="10888" spans="2:7" ht="13.8">
      <c r="B10888" s="32">
        <v>44729</v>
      </c>
      <c r="C10888" s="38">
        <v>0.50055555555555553</v>
      </c>
      <c r="D10888" s="39">
        <v>79</v>
      </c>
      <c r="E10888" s="39">
        <v>25.42</v>
      </c>
      <c r="F10888" s="39">
        <v>2008.18</v>
      </c>
      <c r="G10888" s="39" t="s">
        <v>21</v>
      </c>
    </row>
    <row r="10889" spans="2:7" ht="13.8">
      <c r="B10889" s="32">
        <v>44729</v>
      </c>
      <c r="C10889" s="38">
        <v>0.50055555555555553</v>
      </c>
      <c r="D10889" s="39">
        <v>467</v>
      </c>
      <c r="E10889" s="39">
        <v>25.42</v>
      </c>
      <c r="F10889" s="39">
        <v>11871.140000000001</v>
      </c>
      <c r="G10889" s="39" t="s">
        <v>24</v>
      </c>
    </row>
    <row r="10890" spans="2:7" ht="13.8">
      <c r="B10890" s="32">
        <v>44729</v>
      </c>
      <c r="C10890" s="38">
        <v>0.50071759259259252</v>
      </c>
      <c r="D10890" s="39">
        <v>52</v>
      </c>
      <c r="E10890" s="39">
        <v>25.42</v>
      </c>
      <c r="F10890" s="39">
        <v>1321.8400000000001</v>
      </c>
      <c r="G10890" s="39" t="s">
        <v>10</v>
      </c>
    </row>
    <row r="10891" spans="2:7" ht="13.8">
      <c r="B10891" s="32">
        <v>44729</v>
      </c>
      <c r="C10891" s="38">
        <v>0.50084490740740739</v>
      </c>
      <c r="D10891" s="39">
        <v>79</v>
      </c>
      <c r="E10891" s="39">
        <v>25.414999999999999</v>
      </c>
      <c r="F10891" s="39">
        <v>2007.7849999999999</v>
      </c>
      <c r="G10891" s="39" t="s">
        <v>21</v>
      </c>
    </row>
    <row r="10892" spans="2:7" ht="13.8">
      <c r="B10892" s="32">
        <v>44729</v>
      </c>
      <c r="C10892" s="38">
        <v>0.50084490740740739</v>
      </c>
      <c r="D10892" s="39">
        <v>345</v>
      </c>
      <c r="E10892" s="39">
        <v>25.414999999999999</v>
      </c>
      <c r="F10892" s="39">
        <v>8768.1749999999993</v>
      </c>
      <c r="G10892" s="39" t="s">
        <v>24</v>
      </c>
    </row>
    <row r="10893" spans="2:7" ht="13.8">
      <c r="B10893" s="32">
        <v>44729</v>
      </c>
      <c r="C10893" s="38">
        <v>0.50084490740740739</v>
      </c>
      <c r="D10893" s="39">
        <v>775</v>
      </c>
      <c r="E10893" s="39">
        <v>25.414999999999999</v>
      </c>
      <c r="F10893" s="39">
        <v>19696.625</v>
      </c>
      <c r="G10893" s="39" t="s">
        <v>24</v>
      </c>
    </row>
    <row r="10894" spans="2:7" ht="13.8">
      <c r="B10894" s="32">
        <v>44729</v>
      </c>
      <c r="C10894" s="38">
        <v>0.50084490740740739</v>
      </c>
      <c r="D10894" s="39">
        <v>4</v>
      </c>
      <c r="E10894" s="39">
        <v>25.414999999999999</v>
      </c>
      <c r="F10894" s="39">
        <v>101.66</v>
      </c>
      <c r="G10894" s="39" t="s">
        <v>24</v>
      </c>
    </row>
    <row r="10895" spans="2:7" ht="13.8">
      <c r="B10895" s="32">
        <v>44729</v>
      </c>
      <c r="C10895" s="38">
        <v>0.50131944444444443</v>
      </c>
      <c r="D10895" s="39">
        <v>250</v>
      </c>
      <c r="E10895" s="39">
        <v>25.42</v>
      </c>
      <c r="F10895" s="39">
        <v>6355</v>
      </c>
      <c r="G10895" s="39" t="s">
        <v>24</v>
      </c>
    </row>
    <row r="10896" spans="2:7" ht="13.8">
      <c r="B10896" s="32">
        <v>44729</v>
      </c>
      <c r="C10896" s="38">
        <v>0.50131944444444443</v>
      </c>
      <c r="D10896" s="39">
        <v>221</v>
      </c>
      <c r="E10896" s="39">
        <v>25.42</v>
      </c>
      <c r="F10896" s="39">
        <v>5617.8200000000006</v>
      </c>
      <c r="G10896" s="39" t="s">
        <v>24</v>
      </c>
    </row>
    <row r="10897" spans="2:7" ht="13.8">
      <c r="B10897" s="32">
        <v>44729</v>
      </c>
      <c r="C10897" s="38">
        <v>0.50175925925925924</v>
      </c>
      <c r="D10897" s="39">
        <v>140</v>
      </c>
      <c r="E10897" s="39">
        <v>25.425000000000001</v>
      </c>
      <c r="F10897" s="39">
        <v>3559.5</v>
      </c>
      <c r="G10897" s="39" t="s">
        <v>21</v>
      </c>
    </row>
    <row r="10898" spans="2:7" ht="13.8">
      <c r="B10898" s="32">
        <v>44729</v>
      </c>
      <c r="C10898" s="38">
        <v>0.50186342592592592</v>
      </c>
      <c r="D10898" s="39">
        <v>391</v>
      </c>
      <c r="E10898" s="39">
        <v>25.43</v>
      </c>
      <c r="F10898" s="39">
        <v>9943.1299999999992</v>
      </c>
      <c r="G10898" s="39" t="s">
        <v>24</v>
      </c>
    </row>
    <row r="10899" spans="2:7" ht="13.8">
      <c r="B10899" s="32">
        <v>44729</v>
      </c>
      <c r="C10899" s="38">
        <v>0.50187499999999996</v>
      </c>
      <c r="D10899" s="39">
        <v>118</v>
      </c>
      <c r="E10899" s="39">
        <v>25.43</v>
      </c>
      <c r="F10899" s="39">
        <v>3000.74</v>
      </c>
      <c r="G10899" s="39" t="s">
        <v>24</v>
      </c>
    </row>
    <row r="10900" spans="2:7" ht="13.8">
      <c r="B10900" s="32">
        <v>44729</v>
      </c>
      <c r="C10900" s="38">
        <v>0.50187499999999996</v>
      </c>
      <c r="D10900" s="39">
        <v>472</v>
      </c>
      <c r="E10900" s="39">
        <v>25.43</v>
      </c>
      <c r="F10900" s="39">
        <v>12002.96</v>
      </c>
      <c r="G10900" s="39" t="s">
        <v>24</v>
      </c>
    </row>
    <row r="10901" spans="2:7" ht="13.8">
      <c r="B10901" s="32">
        <v>44729</v>
      </c>
      <c r="C10901" s="38">
        <v>0.50252314814814814</v>
      </c>
      <c r="D10901" s="39">
        <v>51</v>
      </c>
      <c r="E10901" s="39">
        <v>25.45</v>
      </c>
      <c r="F10901" s="39">
        <v>1297.95</v>
      </c>
      <c r="G10901" s="39" t="s">
        <v>21</v>
      </c>
    </row>
    <row r="10902" spans="2:7" ht="13.8">
      <c r="B10902" s="32">
        <v>44729</v>
      </c>
      <c r="C10902" s="38">
        <v>0.50280092592592596</v>
      </c>
      <c r="D10902" s="39">
        <v>67</v>
      </c>
      <c r="E10902" s="39">
        <v>25.445</v>
      </c>
      <c r="F10902" s="39">
        <v>1704.8150000000001</v>
      </c>
      <c r="G10902" s="39" t="s">
        <v>10</v>
      </c>
    </row>
    <row r="10903" spans="2:7" ht="13.8">
      <c r="B10903" s="32">
        <v>44729</v>
      </c>
      <c r="C10903" s="38">
        <v>0.50280092592592596</v>
      </c>
      <c r="D10903" s="39">
        <v>95</v>
      </c>
      <c r="E10903" s="39">
        <v>25.445</v>
      </c>
      <c r="F10903" s="39">
        <v>2417.2750000000001</v>
      </c>
      <c r="G10903" s="39" t="s">
        <v>21</v>
      </c>
    </row>
    <row r="10904" spans="2:7" ht="13.8">
      <c r="B10904" s="32">
        <v>44729</v>
      </c>
      <c r="C10904" s="38">
        <v>0.50280092592592596</v>
      </c>
      <c r="D10904" s="39">
        <v>581</v>
      </c>
      <c r="E10904" s="39">
        <v>25.445</v>
      </c>
      <c r="F10904" s="39">
        <v>14783.545</v>
      </c>
      <c r="G10904" s="39" t="s">
        <v>24</v>
      </c>
    </row>
    <row r="10905" spans="2:7" ht="13.8">
      <c r="B10905" s="32">
        <v>44729</v>
      </c>
      <c r="C10905" s="38">
        <v>0.50285879629629626</v>
      </c>
      <c r="D10905" s="39">
        <v>72</v>
      </c>
      <c r="E10905" s="39">
        <v>25.465</v>
      </c>
      <c r="F10905" s="39">
        <v>1833.48</v>
      </c>
      <c r="G10905" s="39" t="s">
        <v>24</v>
      </c>
    </row>
    <row r="10906" spans="2:7" ht="13.8">
      <c r="B10906" s="32">
        <v>44729</v>
      </c>
      <c r="C10906" s="38">
        <v>0.50285879629629626</v>
      </c>
      <c r="D10906" s="39">
        <v>494</v>
      </c>
      <c r="E10906" s="39">
        <v>25.465</v>
      </c>
      <c r="F10906" s="39">
        <v>12579.71</v>
      </c>
      <c r="G10906" s="39" t="s">
        <v>24</v>
      </c>
    </row>
    <row r="10907" spans="2:7" ht="13.8">
      <c r="B10907" s="32">
        <v>44729</v>
      </c>
      <c r="C10907" s="38">
        <v>0.50288194444444445</v>
      </c>
      <c r="D10907" s="39">
        <v>114</v>
      </c>
      <c r="E10907" s="39">
        <v>25.46</v>
      </c>
      <c r="F10907" s="39">
        <v>2902.44</v>
      </c>
      <c r="G10907" s="39" t="s">
        <v>21</v>
      </c>
    </row>
    <row r="10908" spans="2:7" ht="13.8">
      <c r="B10908" s="32">
        <v>44729</v>
      </c>
      <c r="C10908" s="38">
        <v>0.50315972222222227</v>
      </c>
      <c r="D10908" s="39">
        <v>124</v>
      </c>
      <c r="E10908" s="39">
        <v>25.46</v>
      </c>
      <c r="F10908" s="39">
        <v>3157.04</v>
      </c>
      <c r="G10908" s="39" t="s">
        <v>21</v>
      </c>
    </row>
    <row r="10909" spans="2:7" ht="13.8">
      <c r="B10909" s="32">
        <v>44729</v>
      </c>
      <c r="C10909" s="38">
        <v>0.50347222222222221</v>
      </c>
      <c r="D10909" s="39">
        <v>45</v>
      </c>
      <c r="E10909" s="39">
        <v>25.46</v>
      </c>
      <c r="F10909" s="39">
        <v>1145.7</v>
      </c>
      <c r="G10909" s="39" t="s">
        <v>21</v>
      </c>
    </row>
    <row r="10910" spans="2:7" ht="13.8">
      <c r="B10910" s="32">
        <v>44729</v>
      </c>
      <c r="C10910" s="38">
        <v>0.50347222222222221</v>
      </c>
      <c r="D10910" s="39">
        <v>104</v>
      </c>
      <c r="E10910" s="39">
        <v>25.46</v>
      </c>
      <c r="F10910" s="39">
        <v>2647.84</v>
      </c>
      <c r="G10910" s="39" t="s">
        <v>21</v>
      </c>
    </row>
    <row r="10911" spans="2:7" ht="13.8">
      <c r="B10911" s="32">
        <v>44729</v>
      </c>
      <c r="C10911" s="38">
        <v>0.50347222222222221</v>
      </c>
      <c r="D10911" s="39">
        <v>90</v>
      </c>
      <c r="E10911" s="39">
        <v>25.46</v>
      </c>
      <c r="F10911" s="39">
        <v>2291.4</v>
      </c>
      <c r="G10911" s="39" t="s">
        <v>10</v>
      </c>
    </row>
    <row r="10912" spans="2:7" ht="13.8">
      <c r="B10912" s="32">
        <v>44729</v>
      </c>
      <c r="C10912" s="38">
        <v>0.50347222222222221</v>
      </c>
      <c r="D10912" s="39">
        <v>486</v>
      </c>
      <c r="E10912" s="39">
        <v>25.46</v>
      </c>
      <c r="F10912" s="39">
        <v>12373.560000000001</v>
      </c>
      <c r="G10912" s="39" t="s">
        <v>24</v>
      </c>
    </row>
    <row r="10913" spans="2:7" ht="13.8">
      <c r="B10913" s="32">
        <v>44729</v>
      </c>
      <c r="C10913" s="38">
        <v>0.50347222222222221</v>
      </c>
      <c r="D10913" s="39">
        <v>64</v>
      </c>
      <c r="E10913" s="39">
        <v>25.46</v>
      </c>
      <c r="F10913" s="39">
        <v>1629.44</v>
      </c>
      <c r="G10913" s="39" t="s">
        <v>10</v>
      </c>
    </row>
    <row r="10914" spans="2:7" ht="13.8">
      <c r="B10914" s="32">
        <v>44729</v>
      </c>
      <c r="C10914" s="38">
        <v>0.50347222222222221</v>
      </c>
      <c r="D10914" s="39">
        <v>31</v>
      </c>
      <c r="E10914" s="39">
        <v>25.46</v>
      </c>
      <c r="F10914" s="39">
        <v>789.26</v>
      </c>
      <c r="G10914" s="39" t="s">
        <v>10</v>
      </c>
    </row>
    <row r="10915" spans="2:7" ht="13.8">
      <c r="B10915" s="32">
        <v>44729</v>
      </c>
      <c r="C10915" s="38">
        <v>0.50348379629629625</v>
      </c>
      <c r="D10915" s="39">
        <v>319</v>
      </c>
      <c r="E10915" s="39">
        <v>25.454999999999998</v>
      </c>
      <c r="F10915" s="39">
        <v>8120.1449999999995</v>
      </c>
      <c r="G10915" s="39" t="s">
        <v>24</v>
      </c>
    </row>
    <row r="10916" spans="2:7" ht="13.8">
      <c r="B10916" s="32">
        <v>44729</v>
      </c>
      <c r="C10916" s="38">
        <v>0.50362268518518516</v>
      </c>
      <c r="D10916" s="39">
        <v>152</v>
      </c>
      <c r="E10916" s="39">
        <v>25.45</v>
      </c>
      <c r="F10916" s="39">
        <v>3868.4</v>
      </c>
      <c r="G10916" s="39" t="s">
        <v>21</v>
      </c>
    </row>
    <row r="10917" spans="2:7" ht="13.8">
      <c r="B10917" s="32">
        <v>44729</v>
      </c>
      <c r="C10917" s="38">
        <v>0.50391203703703702</v>
      </c>
      <c r="D10917" s="39">
        <v>70</v>
      </c>
      <c r="E10917" s="39">
        <v>25.454999999999998</v>
      </c>
      <c r="F10917" s="39">
        <v>1781.85</v>
      </c>
      <c r="G10917" s="39" t="s">
        <v>21</v>
      </c>
    </row>
    <row r="10918" spans="2:7" ht="13.8">
      <c r="B10918" s="32">
        <v>44729</v>
      </c>
      <c r="C10918" s="38">
        <v>0.50474537037037037</v>
      </c>
      <c r="D10918" s="39">
        <v>53</v>
      </c>
      <c r="E10918" s="39">
        <v>25.454999999999998</v>
      </c>
      <c r="F10918" s="39">
        <v>1349.115</v>
      </c>
      <c r="G10918" s="39" t="s">
        <v>10</v>
      </c>
    </row>
    <row r="10919" spans="2:7" ht="13.8">
      <c r="B10919" s="32">
        <v>44729</v>
      </c>
      <c r="C10919" s="38">
        <v>0.50474537037037037</v>
      </c>
      <c r="D10919" s="39">
        <v>111</v>
      </c>
      <c r="E10919" s="39">
        <v>25.454999999999998</v>
      </c>
      <c r="F10919" s="39">
        <v>2825.5049999999997</v>
      </c>
      <c r="G10919" s="39" t="s">
        <v>21</v>
      </c>
    </row>
    <row r="10920" spans="2:7" ht="13.8">
      <c r="B10920" s="32">
        <v>44729</v>
      </c>
      <c r="C10920" s="38">
        <v>0.50474537037037037</v>
      </c>
      <c r="D10920" s="39">
        <v>1140</v>
      </c>
      <c r="E10920" s="39">
        <v>25.454999999999998</v>
      </c>
      <c r="F10920" s="39">
        <v>29018.699999999997</v>
      </c>
      <c r="G10920" s="39" t="s">
        <v>24</v>
      </c>
    </row>
    <row r="10921" spans="2:7" ht="13.8">
      <c r="B10921" s="32">
        <v>44729</v>
      </c>
      <c r="C10921" s="38">
        <v>0.50474537037037037</v>
      </c>
      <c r="D10921" s="39">
        <v>48</v>
      </c>
      <c r="E10921" s="39">
        <v>25.454999999999998</v>
      </c>
      <c r="F10921" s="39">
        <v>1221.8399999999999</v>
      </c>
      <c r="G10921" s="39" t="s">
        <v>10</v>
      </c>
    </row>
    <row r="10922" spans="2:7" ht="13.8">
      <c r="B10922" s="32">
        <v>44729</v>
      </c>
      <c r="C10922" s="38">
        <v>0.50474537037037037</v>
      </c>
      <c r="D10922" s="39">
        <v>253</v>
      </c>
      <c r="E10922" s="39">
        <v>25.454999999999998</v>
      </c>
      <c r="F10922" s="39">
        <v>6440.1149999999998</v>
      </c>
      <c r="G10922" s="39" t="s">
        <v>24</v>
      </c>
    </row>
    <row r="10923" spans="2:7" ht="13.8">
      <c r="B10923" s="32">
        <v>44729</v>
      </c>
      <c r="C10923" s="38">
        <v>0.50474537037037037</v>
      </c>
      <c r="D10923" s="39">
        <v>209</v>
      </c>
      <c r="E10923" s="39">
        <v>25.454999999999998</v>
      </c>
      <c r="F10923" s="39">
        <v>5320.0949999999993</v>
      </c>
      <c r="G10923" s="39" t="s">
        <v>24</v>
      </c>
    </row>
    <row r="10924" spans="2:7" ht="13.8">
      <c r="B10924" s="32">
        <v>44729</v>
      </c>
      <c r="C10924" s="38">
        <v>0.50474537037037037</v>
      </c>
      <c r="D10924" s="39">
        <v>250</v>
      </c>
      <c r="E10924" s="39">
        <v>25.454999999999998</v>
      </c>
      <c r="F10924" s="39">
        <v>6363.75</v>
      </c>
      <c r="G10924" s="39" t="s">
        <v>24</v>
      </c>
    </row>
    <row r="10925" spans="2:7" ht="13.8">
      <c r="B10925" s="32">
        <v>44729</v>
      </c>
      <c r="C10925" s="38">
        <v>0.50474537037037037</v>
      </c>
      <c r="D10925" s="39">
        <v>13</v>
      </c>
      <c r="E10925" s="39">
        <v>25.454999999999998</v>
      </c>
      <c r="F10925" s="39">
        <v>330.91499999999996</v>
      </c>
      <c r="G10925" s="39" t="s">
        <v>24</v>
      </c>
    </row>
    <row r="10926" spans="2:7" ht="13.8">
      <c r="B10926" s="32">
        <v>44729</v>
      </c>
      <c r="C10926" s="38">
        <v>0.50475694444444441</v>
      </c>
      <c r="D10926" s="39">
        <v>28</v>
      </c>
      <c r="E10926" s="39">
        <v>25.454999999999998</v>
      </c>
      <c r="F10926" s="39">
        <v>712.74</v>
      </c>
      <c r="G10926" s="39" t="s">
        <v>24</v>
      </c>
    </row>
    <row r="10927" spans="2:7" ht="13.8">
      <c r="B10927" s="32">
        <v>44729</v>
      </c>
      <c r="C10927" s="38">
        <v>0.50482638888888887</v>
      </c>
      <c r="D10927" s="39">
        <v>85</v>
      </c>
      <c r="E10927" s="39">
        <v>25.454999999999998</v>
      </c>
      <c r="F10927" s="39">
        <v>2163.6749999999997</v>
      </c>
      <c r="G10927" s="39" t="s">
        <v>24</v>
      </c>
    </row>
    <row r="10928" spans="2:7" ht="13.8">
      <c r="B10928" s="32">
        <v>44729</v>
      </c>
      <c r="C10928" s="38">
        <v>0.5055439814814815</v>
      </c>
      <c r="D10928" s="39">
        <v>19</v>
      </c>
      <c r="E10928" s="39">
        <v>25.465</v>
      </c>
      <c r="F10928" s="39">
        <v>483.83499999999998</v>
      </c>
      <c r="G10928" s="39" t="s">
        <v>10</v>
      </c>
    </row>
    <row r="10929" spans="2:7" ht="13.8">
      <c r="B10929" s="32">
        <v>44729</v>
      </c>
      <c r="C10929" s="38">
        <v>0.5055439814814815</v>
      </c>
      <c r="D10929" s="39">
        <v>399</v>
      </c>
      <c r="E10929" s="39">
        <v>25.465</v>
      </c>
      <c r="F10929" s="39">
        <v>10160.535</v>
      </c>
      <c r="G10929" s="39" t="s">
        <v>24</v>
      </c>
    </row>
    <row r="10930" spans="2:7" ht="13.8">
      <c r="B10930" s="32">
        <v>44729</v>
      </c>
      <c r="C10930" s="38">
        <v>0.50572916666666667</v>
      </c>
      <c r="D10930" s="39">
        <v>149</v>
      </c>
      <c r="E10930" s="39">
        <v>25.475000000000001</v>
      </c>
      <c r="F10930" s="39">
        <v>3795.7750000000001</v>
      </c>
      <c r="G10930" s="39" t="s">
        <v>21</v>
      </c>
    </row>
    <row r="10931" spans="2:7" ht="13.8">
      <c r="B10931" s="32">
        <v>44729</v>
      </c>
      <c r="C10931" s="38">
        <v>0.5058449074074074</v>
      </c>
      <c r="D10931" s="39">
        <v>117</v>
      </c>
      <c r="E10931" s="39">
        <v>25.47</v>
      </c>
      <c r="F10931" s="39">
        <v>2979.99</v>
      </c>
      <c r="G10931" s="39" t="s">
        <v>24</v>
      </c>
    </row>
    <row r="10932" spans="2:7" ht="13.8">
      <c r="B10932" s="32">
        <v>44729</v>
      </c>
      <c r="C10932" s="38">
        <v>0.5058449074074074</v>
      </c>
      <c r="D10932" s="39">
        <v>242</v>
      </c>
      <c r="E10932" s="39">
        <v>25.47</v>
      </c>
      <c r="F10932" s="39">
        <v>6163.74</v>
      </c>
      <c r="G10932" s="39" t="s">
        <v>24</v>
      </c>
    </row>
    <row r="10933" spans="2:7" ht="13.8">
      <c r="B10933" s="32">
        <v>44729</v>
      </c>
      <c r="C10933" s="38">
        <v>0.50672453703703701</v>
      </c>
      <c r="D10933" s="39">
        <v>78</v>
      </c>
      <c r="E10933" s="39">
        <v>25.47</v>
      </c>
      <c r="F10933" s="39">
        <v>1986.6599999999999</v>
      </c>
      <c r="G10933" s="39" t="s">
        <v>21</v>
      </c>
    </row>
    <row r="10934" spans="2:7" ht="13.8">
      <c r="B10934" s="32">
        <v>44729</v>
      </c>
      <c r="C10934" s="38">
        <v>0.50672453703703701</v>
      </c>
      <c r="D10934" s="39">
        <v>36</v>
      </c>
      <c r="E10934" s="39">
        <v>25.47</v>
      </c>
      <c r="F10934" s="39">
        <v>916.92</v>
      </c>
      <c r="G10934" s="39" t="s">
        <v>10</v>
      </c>
    </row>
    <row r="10935" spans="2:7" ht="13.8">
      <c r="B10935" s="32">
        <v>44729</v>
      </c>
      <c r="C10935" s="38">
        <v>0.50672453703703701</v>
      </c>
      <c r="D10935" s="39">
        <v>182</v>
      </c>
      <c r="E10935" s="39">
        <v>25.47</v>
      </c>
      <c r="F10935" s="39">
        <v>4635.54</v>
      </c>
      <c r="G10935" s="39" t="s">
        <v>24</v>
      </c>
    </row>
    <row r="10936" spans="2:7" ht="13.8">
      <c r="B10936" s="32">
        <v>44729</v>
      </c>
      <c r="C10936" s="38">
        <v>0.50672453703703701</v>
      </c>
      <c r="D10936" s="39">
        <v>218</v>
      </c>
      <c r="E10936" s="39">
        <v>25.47</v>
      </c>
      <c r="F10936" s="39">
        <v>5552.46</v>
      </c>
      <c r="G10936" s="39" t="s">
        <v>24</v>
      </c>
    </row>
    <row r="10937" spans="2:7" ht="13.8">
      <c r="B10937" s="32">
        <v>44729</v>
      </c>
      <c r="C10937" s="38">
        <v>0.50675925925925924</v>
      </c>
      <c r="D10937" s="39">
        <v>304</v>
      </c>
      <c r="E10937" s="39">
        <v>25.47</v>
      </c>
      <c r="F10937" s="39">
        <v>7742.8799999999992</v>
      </c>
      <c r="G10937" s="39" t="s">
        <v>24</v>
      </c>
    </row>
    <row r="10938" spans="2:7" ht="13.8">
      <c r="B10938" s="32">
        <v>44729</v>
      </c>
      <c r="C10938" s="38">
        <v>0.50689814814814815</v>
      </c>
      <c r="D10938" s="39">
        <v>102</v>
      </c>
      <c r="E10938" s="39">
        <v>25.465</v>
      </c>
      <c r="F10938" s="39">
        <v>2597.4299999999998</v>
      </c>
      <c r="G10938" s="39" t="s">
        <v>21</v>
      </c>
    </row>
    <row r="10939" spans="2:7" ht="13.8">
      <c r="B10939" s="32">
        <v>44729</v>
      </c>
      <c r="C10939" s="38">
        <v>0.50714120370370364</v>
      </c>
      <c r="D10939" s="39">
        <v>57</v>
      </c>
      <c r="E10939" s="39">
        <v>25.465</v>
      </c>
      <c r="F10939" s="39">
        <v>1451.5049999999999</v>
      </c>
      <c r="G10939" s="39" t="s">
        <v>21</v>
      </c>
    </row>
    <row r="10940" spans="2:7" ht="13.8">
      <c r="B10940" s="32">
        <v>44729</v>
      </c>
      <c r="C10940" s="38">
        <v>0.50714120370370364</v>
      </c>
      <c r="D10940" s="39">
        <v>246</v>
      </c>
      <c r="E10940" s="39">
        <v>25.465</v>
      </c>
      <c r="F10940" s="39">
        <v>6264.39</v>
      </c>
      <c r="G10940" s="39" t="s">
        <v>24</v>
      </c>
    </row>
    <row r="10941" spans="2:7" ht="13.8">
      <c r="B10941" s="32">
        <v>44729</v>
      </c>
      <c r="C10941" s="38">
        <v>0.50714120370370364</v>
      </c>
      <c r="D10941" s="39">
        <v>220</v>
      </c>
      <c r="E10941" s="39">
        <v>25.465</v>
      </c>
      <c r="F10941" s="39">
        <v>5602.3</v>
      </c>
      <c r="G10941" s="39" t="s">
        <v>24</v>
      </c>
    </row>
    <row r="10942" spans="2:7" ht="13.8">
      <c r="B10942" s="32">
        <v>44729</v>
      </c>
      <c r="C10942" s="38">
        <v>0.50752314814814814</v>
      </c>
      <c r="D10942" s="39">
        <v>63</v>
      </c>
      <c r="E10942" s="39">
        <v>25.475000000000001</v>
      </c>
      <c r="F10942" s="39">
        <v>1604.9250000000002</v>
      </c>
      <c r="G10942" s="39" t="s">
        <v>21</v>
      </c>
    </row>
    <row r="10943" spans="2:7" ht="13.8">
      <c r="B10943" s="32">
        <v>44729</v>
      </c>
      <c r="C10943" s="38">
        <v>0.50789351851851849</v>
      </c>
      <c r="D10943" s="39">
        <v>104</v>
      </c>
      <c r="E10943" s="39">
        <v>25.48</v>
      </c>
      <c r="F10943" s="39">
        <v>2649.92</v>
      </c>
      <c r="G10943" s="39" t="s">
        <v>10</v>
      </c>
    </row>
    <row r="10944" spans="2:7" ht="13.8">
      <c r="B10944" s="32">
        <v>44729</v>
      </c>
      <c r="C10944" s="38">
        <v>0.50789351851851849</v>
      </c>
      <c r="D10944" s="39">
        <v>37</v>
      </c>
      <c r="E10944" s="39">
        <v>25.48</v>
      </c>
      <c r="F10944" s="39">
        <v>942.76</v>
      </c>
      <c r="G10944" s="39" t="s">
        <v>10</v>
      </c>
    </row>
    <row r="10945" spans="2:7" ht="13.8">
      <c r="B10945" s="32">
        <v>44729</v>
      </c>
      <c r="C10945" s="38">
        <v>0.50789351851851849</v>
      </c>
      <c r="D10945" s="39">
        <v>97</v>
      </c>
      <c r="E10945" s="39">
        <v>25.48</v>
      </c>
      <c r="F10945" s="39">
        <v>2471.56</v>
      </c>
      <c r="G10945" s="39" t="s">
        <v>10</v>
      </c>
    </row>
    <row r="10946" spans="2:7" ht="13.8">
      <c r="B10946" s="32">
        <v>44729</v>
      </c>
      <c r="C10946" s="38">
        <v>0.50791666666666668</v>
      </c>
      <c r="D10946" s="39">
        <v>217</v>
      </c>
      <c r="E10946" s="39">
        <v>25.475000000000001</v>
      </c>
      <c r="F10946" s="39">
        <v>5528.0750000000007</v>
      </c>
      <c r="G10946" s="39" t="s">
        <v>21</v>
      </c>
    </row>
    <row r="10947" spans="2:7" ht="13.8">
      <c r="B10947" s="32">
        <v>44729</v>
      </c>
      <c r="C10947" s="38">
        <v>0.50825231481481481</v>
      </c>
      <c r="D10947" s="39">
        <v>116</v>
      </c>
      <c r="E10947" s="39">
        <v>25.465</v>
      </c>
      <c r="F10947" s="39">
        <v>2953.94</v>
      </c>
      <c r="G10947" s="39" t="s">
        <v>24</v>
      </c>
    </row>
    <row r="10948" spans="2:7" ht="13.8">
      <c r="B10948" s="32">
        <v>44729</v>
      </c>
      <c r="C10948" s="38">
        <v>0.50872685185185185</v>
      </c>
      <c r="D10948" s="39">
        <v>103</v>
      </c>
      <c r="E10948" s="39">
        <v>25.465</v>
      </c>
      <c r="F10948" s="39">
        <v>2622.895</v>
      </c>
      <c r="G10948" s="39" t="s">
        <v>21</v>
      </c>
    </row>
    <row r="10949" spans="2:7" ht="13.8">
      <c r="B10949" s="32">
        <v>44729</v>
      </c>
      <c r="C10949" s="38">
        <v>0.50872685185185185</v>
      </c>
      <c r="D10949" s="39">
        <v>454</v>
      </c>
      <c r="E10949" s="39">
        <v>25.465</v>
      </c>
      <c r="F10949" s="39">
        <v>11561.11</v>
      </c>
      <c r="G10949" s="39" t="s">
        <v>24</v>
      </c>
    </row>
    <row r="10950" spans="2:7" ht="13.8">
      <c r="B10950" s="32">
        <v>44729</v>
      </c>
      <c r="C10950" s="38">
        <v>0.50872685185185185</v>
      </c>
      <c r="D10950" s="39">
        <v>48</v>
      </c>
      <c r="E10950" s="39">
        <v>25.465</v>
      </c>
      <c r="F10950" s="39">
        <v>1222.32</v>
      </c>
      <c r="G10950" s="39" t="s">
        <v>10</v>
      </c>
    </row>
    <row r="10951" spans="2:7" ht="13.8">
      <c r="B10951" s="32">
        <v>44729</v>
      </c>
      <c r="C10951" s="38">
        <v>0.50872685185185185</v>
      </c>
      <c r="D10951" s="39">
        <v>93</v>
      </c>
      <c r="E10951" s="39">
        <v>25.46</v>
      </c>
      <c r="F10951" s="39">
        <v>2367.7800000000002</v>
      </c>
      <c r="G10951" s="39" t="s">
        <v>21</v>
      </c>
    </row>
    <row r="10952" spans="2:7" ht="13.8">
      <c r="B10952" s="32">
        <v>44729</v>
      </c>
      <c r="C10952" s="38">
        <v>0.50872685185185185</v>
      </c>
      <c r="D10952" s="39">
        <v>3</v>
      </c>
      <c r="E10952" s="39">
        <v>25.46</v>
      </c>
      <c r="F10952" s="39">
        <v>76.38</v>
      </c>
      <c r="G10952" s="39" t="s">
        <v>21</v>
      </c>
    </row>
    <row r="10953" spans="2:7" ht="13.8">
      <c r="B10953" s="32">
        <v>44729</v>
      </c>
      <c r="C10953" s="38">
        <v>0.50898148148148148</v>
      </c>
      <c r="D10953" s="39">
        <v>86</v>
      </c>
      <c r="E10953" s="39">
        <v>25.454999999999998</v>
      </c>
      <c r="F10953" s="39">
        <v>2189.1299999999997</v>
      </c>
      <c r="G10953" s="39" t="s">
        <v>21</v>
      </c>
    </row>
    <row r="10954" spans="2:7" ht="13.8">
      <c r="B10954" s="32">
        <v>44729</v>
      </c>
      <c r="C10954" s="38">
        <v>0.50898148148148148</v>
      </c>
      <c r="D10954" s="39">
        <v>201</v>
      </c>
      <c r="E10954" s="39">
        <v>25.454999999999998</v>
      </c>
      <c r="F10954" s="39">
        <v>5116.4549999999999</v>
      </c>
      <c r="G10954" s="39" t="s">
        <v>24</v>
      </c>
    </row>
    <row r="10955" spans="2:7" ht="13.8">
      <c r="B10955" s="32">
        <v>44729</v>
      </c>
      <c r="C10955" s="38">
        <v>0.50976851851851845</v>
      </c>
      <c r="D10955" s="39">
        <v>5</v>
      </c>
      <c r="E10955" s="39">
        <v>25.454999999999998</v>
      </c>
      <c r="F10955" s="39">
        <v>127.27499999999999</v>
      </c>
      <c r="G10955" s="39" t="s">
        <v>24</v>
      </c>
    </row>
    <row r="10956" spans="2:7" ht="13.8">
      <c r="B10956" s="32">
        <v>44729</v>
      </c>
      <c r="C10956" s="38">
        <v>0.50976851851851845</v>
      </c>
      <c r="D10956" s="39">
        <v>364</v>
      </c>
      <c r="E10956" s="39">
        <v>25.454999999999998</v>
      </c>
      <c r="F10956" s="39">
        <v>9265.619999999999</v>
      </c>
      <c r="G10956" s="39" t="s">
        <v>24</v>
      </c>
    </row>
    <row r="10957" spans="2:7" ht="13.8">
      <c r="B10957" s="32">
        <v>44729</v>
      </c>
      <c r="C10957" s="38">
        <v>0.50976851851851845</v>
      </c>
      <c r="D10957" s="39">
        <v>114</v>
      </c>
      <c r="E10957" s="39">
        <v>25.454999999999998</v>
      </c>
      <c r="F10957" s="39">
        <v>2901.87</v>
      </c>
      <c r="G10957" s="39" t="s">
        <v>21</v>
      </c>
    </row>
    <row r="10958" spans="2:7" ht="13.8">
      <c r="B10958" s="32">
        <v>44729</v>
      </c>
      <c r="C10958" s="38">
        <v>0.5100810185185185</v>
      </c>
      <c r="D10958" s="39">
        <v>52</v>
      </c>
      <c r="E10958" s="39">
        <v>25.45</v>
      </c>
      <c r="F10958" s="39">
        <v>1323.3999999999999</v>
      </c>
      <c r="G10958" s="39" t="s">
        <v>10</v>
      </c>
    </row>
    <row r="10959" spans="2:7" ht="13.8">
      <c r="B10959" s="32">
        <v>44729</v>
      </c>
      <c r="C10959" s="38">
        <v>0.5100810185185185</v>
      </c>
      <c r="D10959" s="39">
        <v>107</v>
      </c>
      <c r="E10959" s="39">
        <v>25.45</v>
      </c>
      <c r="F10959" s="39">
        <v>2723.15</v>
      </c>
      <c r="G10959" s="39" t="s">
        <v>21</v>
      </c>
    </row>
    <row r="10960" spans="2:7" ht="13.8">
      <c r="B10960" s="32">
        <v>44729</v>
      </c>
      <c r="C10960" s="38">
        <v>0.5100810185185185</v>
      </c>
      <c r="D10960" s="39">
        <v>68</v>
      </c>
      <c r="E10960" s="39">
        <v>25.45</v>
      </c>
      <c r="F10960" s="39">
        <v>1730.6</v>
      </c>
      <c r="G10960" s="39" t="s">
        <v>10</v>
      </c>
    </row>
    <row r="10961" spans="2:7" ht="13.8">
      <c r="B10961" s="32">
        <v>44729</v>
      </c>
      <c r="C10961" s="38">
        <v>0.51113425925925926</v>
      </c>
      <c r="D10961" s="39">
        <v>102</v>
      </c>
      <c r="E10961" s="39">
        <v>25.454999999999998</v>
      </c>
      <c r="F10961" s="39">
        <v>2596.41</v>
      </c>
      <c r="G10961" s="39" t="s">
        <v>21</v>
      </c>
    </row>
    <row r="10962" spans="2:7" ht="13.8">
      <c r="B10962" s="32">
        <v>44729</v>
      </c>
      <c r="C10962" s="38">
        <v>0.51113425925925926</v>
      </c>
      <c r="D10962" s="39">
        <v>18</v>
      </c>
      <c r="E10962" s="39">
        <v>25.454999999999998</v>
      </c>
      <c r="F10962" s="39">
        <v>458.18999999999994</v>
      </c>
      <c r="G10962" s="39" t="s">
        <v>10</v>
      </c>
    </row>
    <row r="10963" spans="2:7" ht="13.8">
      <c r="B10963" s="32">
        <v>44729</v>
      </c>
      <c r="C10963" s="38">
        <v>0.51113425925925926</v>
      </c>
      <c r="D10963" s="39">
        <v>65</v>
      </c>
      <c r="E10963" s="39">
        <v>25.454999999999998</v>
      </c>
      <c r="F10963" s="39">
        <v>1654.5749999999998</v>
      </c>
      <c r="G10963" s="39" t="s">
        <v>10</v>
      </c>
    </row>
    <row r="10964" spans="2:7" ht="13.8">
      <c r="B10964" s="32">
        <v>44729</v>
      </c>
      <c r="C10964" s="38">
        <v>0.51115740740740734</v>
      </c>
      <c r="D10964" s="39">
        <v>141</v>
      </c>
      <c r="E10964" s="39">
        <v>25.45</v>
      </c>
      <c r="F10964" s="39">
        <v>3588.45</v>
      </c>
      <c r="G10964" s="39" t="s">
        <v>21</v>
      </c>
    </row>
    <row r="10965" spans="2:7" ht="13.8">
      <c r="B10965" s="32">
        <v>44729</v>
      </c>
      <c r="C10965" s="38">
        <v>0.51178240740740744</v>
      </c>
      <c r="D10965" s="39">
        <v>131</v>
      </c>
      <c r="E10965" s="39">
        <v>25.45</v>
      </c>
      <c r="F10965" s="39">
        <v>3333.95</v>
      </c>
      <c r="G10965" s="39" t="s">
        <v>21</v>
      </c>
    </row>
    <row r="10966" spans="2:7" ht="13.8">
      <c r="B10966" s="32">
        <v>44729</v>
      </c>
      <c r="C10966" s="38">
        <v>0.51241898148148146</v>
      </c>
      <c r="D10966" s="39">
        <v>108</v>
      </c>
      <c r="E10966" s="39">
        <v>25.475000000000001</v>
      </c>
      <c r="F10966" s="39">
        <v>2751.3</v>
      </c>
      <c r="G10966" s="39" t="s">
        <v>21</v>
      </c>
    </row>
    <row r="10967" spans="2:7" ht="13.8">
      <c r="B10967" s="32">
        <v>44729</v>
      </c>
      <c r="C10967" s="38">
        <v>0.5128125</v>
      </c>
      <c r="D10967" s="39">
        <v>109</v>
      </c>
      <c r="E10967" s="39">
        <v>25.445</v>
      </c>
      <c r="F10967" s="39">
        <v>2773.5050000000001</v>
      </c>
      <c r="G10967" s="39" t="s">
        <v>21</v>
      </c>
    </row>
    <row r="10968" spans="2:7" ht="13.8">
      <c r="B10968" s="32">
        <v>44729</v>
      </c>
      <c r="C10968" s="38">
        <v>0.51302083333333337</v>
      </c>
      <c r="D10968" s="39">
        <v>1</v>
      </c>
      <c r="E10968" s="39">
        <v>25.445</v>
      </c>
      <c r="F10968" s="39">
        <v>25.445</v>
      </c>
      <c r="G10968" s="39" t="s">
        <v>10</v>
      </c>
    </row>
    <row r="10969" spans="2:7" ht="13.8">
      <c r="B10969" s="32">
        <v>44729</v>
      </c>
      <c r="C10969" s="38">
        <v>0.51336805555555554</v>
      </c>
      <c r="D10969" s="39">
        <v>72</v>
      </c>
      <c r="E10969" s="39">
        <v>25.445</v>
      </c>
      <c r="F10969" s="39">
        <v>1832.04</v>
      </c>
      <c r="G10969" s="39" t="s">
        <v>21</v>
      </c>
    </row>
    <row r="10970" spans="2:7" ht="13.8">
      <c r="B10970" s="32">
        <v>44729</v>
      </c>
      <c r="C10970" s="38">
        <v>0.51396990740740744</v>
      </c>
      <c r="D10970" s="39">
        <v>101</v>
      </c>
      <c r="E10970" s="39">
        <v>25.44</v>
      </c>
      <c r="F10970" s="39">
        <v>2569.44</v>
      </c>
      <c r="G10970" s="39" t="s">
        <v>21</v>
      </c>
    </row>
    <row r="10971" spans="2:7" ht="13.8">
      <c r="B10971" s="32">
        <v>44729</v>
      </c>
      <c r="C10971" s="38">
        <v>0.51460648148148147</v>
      </c>
      <c r="D10971" s="39">
        <v>181</v>
      </c>
      <c r="E10971" s="39">
        <v>25.445</v>
      </c>
      <c r="F10971" s="39">
        <v>4605.5450000000001</v>
      </c>
      <c r="G10971" s="39" t="s">
        <v>21</v>
      </c>
    </row>
    <row r="10972" spans="2:7" ht="13.8">
      <c r="B10972" s="32">
        <v>44729</v>
      </c>
      <c r="C10972" s="38">
        <v>0.51629629629629636</v>
      </c>
      <c r="D10972" s="39">
        <v>54</v>
      </c>
      <c r="E10972" s="39">
        <v>25.48</v>
      </c>
      <c r="F10972" s="39">
        <v>1375.92</v>
      </c>
      <c r="G10972" s="39" t="s">
        <v>21</v>
      </c>
    </row>
    <row r="10973" spans="2:7" ht="13.8">
      <c r="B10973" s="32">
        <v>44729</v>
      </c>
      <c r="C10973" s="38">
        <v>0.51629629629629636</v>
      </c>
      <c r="D10973" s="39">
        <v>57</v>
      </c>
      <c r="E10973" s="39">
        <v>25.48</v>
      </c>
      <c r="F10973" s="39">
        <v>1452.3600000000001</v>
      </c>
      <c r="G10973" s="39" t="s">
        <v>10</v>
      </c>
    </row>
    <row r="10974" spans="2:7" ht="13.8">
      <c r="B10974" s="32">
        <v>44729</v>
      </c>
      <c r="C10974" s="38">
        <v>0.51629629629629636</v>
      </c>
      <c r="D10974" s="39">
        <v>73</v>
      </c>
      <c r="E10974" s="39">
        <v>25.48</v>
      </c>
      <c r="F10974" s="39">
        <v>1860.04</v>
      </c>
      <c r="G10974" s="39" t="s">
        <v>10</v>
      </c>
    </row>
    <row r="10975" spans="2:7" ht="13.8">
      <c r="B10975" s="32">
        <v>44729</v>
      </c>
      <c r="C10975" s="38">
        <v>0.51674768518518521</v>
      </c>
      <c r="D10975" s="39">
        <v>214</v>
      </c>
      <c r="E10975" s="39">
        <v>25.475000000000001</v>
      </c>
      <c r="F10975" s="39">
        <v>5451.6500000000005</v>
      </c>
      <c r="G10975" s="39" t="s">
        <v>10</v>
      </c>
    </row>
    <row r="10976" spans="2:7" ht="13.8">
      <c r="B10976" s="32">
        <v>44729</v>
      </c>
      <c r="C10976" s="38">
        <v>0.51674768518518521</v>
      </c>
      <c r="D10976" s="39">
        <v>130</v>
      </c>
      <c r="E10976" s="39">
        <v>25.475000000000001</v>
      </c>
      <c r="F10976" s="39">
        <v>3311.75</v>
      </c>
      <c r="G10976" s="39" t="s">
        <v>21</v>
      </c>
    </row>
    <row r="10977" spans="2:7" ht="13.8">
      <c r="B10977" s="32">
        <v>44729</v>
      </c>
      <c r="C10977" s="38">
        <v>0.51674768518518521</v>
      </c>
      <c r="D10977" s="39">
        <v>169</v>
      </c>
      <c r="E10977" s="39">
        <v>25.475000000000001</v>
      </c>
      <c r="F10977" s="39">
        <v>4305.2750000000005</v>
      </c>
      <c r="G10977" s="39" t="s">
        <v>21</v>
      </c>
    </row>
    <row r="10978" spans="2:7" ht="13.8">
      <c r="B10978" s="32">
        <v>44729</v>
      </c>
      <c r="C10978" s="38">
        <v>0.51674768518518521</v>
      </c>
      <c r="D10978" s="39">
        <v>91</v>
      </c>
      <c r="E10978" s="39">
        <v>25.475000000000001</v>
      </c>
      <c r="F10978" s="39">
        <v>2318.2249999999999</v>
      </c>
      <c r="G10978" s="39" t="s">
        <v>10</v>
      </c>
    </row>
    <row r="10979" spans="2:7" ht="13.8">
      <c r="B10979" s="32">
        <v>44729</v>
      </c>
      <c r="C10979" s="38">
        <v>0.51674768518518521</v>
      </c>
      <c r="D10979" s="39">
        <v>89</v>
      </c>
      <c r="E10979" s="39">
        <v>25.475000000000001</v>
      </c>
      <c r="F10979" s="39">
        <v>2267.2750000000001</v>
      </c>
      <c r="G10979" s="39" t="s">
        <v>21</v>
      </c>
    </row>
    <row r="10980" spans="2:7" ht="13.8">
      <c r="B10980" s="32">
        <v>44729</v>
      </c>
      <c r="C10980" s="38">
        <v>0.51682870370370371</v>
      </c>
      <c r="D10980" s="39">
        <v>86</v>
      </c>
      <c r="E10980" s="39">
        <v>25.47</v>
      </c>
      <c r="F10980" s="39">
        <v>2190.42</v>
      </c>
      <c r="G10980" s="39" t="s">
        <v>21</v>
      </c>
    </row>
    <row r="10981" spans="2:7" ht="13.8">
      <c r="B10981" s="32">
        <v>44729</v>
      </c>
      <c r="C10981" s="38">
        <v>0.51782407407407405</v>
      </c>
      <c r="D10981" s="39">
        <v>87</v>
      </c>
      <c r="E10981" s="39">
        <v>25.47</v>
      </c>
      <c r="F10981" s="39">
        <v>2215.89</v>
      </c>
      <c r="G10981" s="39" t="s">
        <v>21</v>
      </c>
    </row>
    <row r="10982" spans="2:7" ht="13.8">
      <c r="B10982" s="32">
        <v>44729</v>
      </c>
      <c r="C10982" s="38">
        <v>0.51782407407407405</v>
      </c>
      <c r="D10982" s="39">
        <v>13</v>
      </c>
      <c r="E10982" s="39">
        <v>25.47</v>
      </c>
      <c r="F10982" s="39">
        <v>331.11</v>
      </c>
      <c r="G10982" s="39" t="s">
        <v>10</v>
      </c>
    </row>
    <row r="10983" spans="2:7" ht="13.8">
      <c r="B10983" s="32">
        <v>44729</v>
      </c>
      <c r="C10983" s="38">
        <v>0.51782407407407405</v>
      </c>
      <c r="D10983" s="39">
        <v>18</v>
      </c>
      <c r="E10983" s="39">
        <v>25.47</v>
      </c>
      <c r="F10983" s="39">
        <v>458.46</v>
      </c>
      <c r="G10983" s="39" t="s">
        <v>10</v>
      </c>
    </row>
    <row r="10984" spans="2:7" ht="13.8">
      <c r="B10984" s="32">
        <v>44729</v>
      </c>
      <c r="C10984" s="38">
        <v>0.51782407407407405</v>
      </c>
      <c r="D10984" s="39">
        <v>26</v>
      </c>
      <c r="E10984" s="39">
        <v>25.47</v>
      </c>
      <c r="F10984" s="39">
        <v>662.22</v>
      </c>
      <c r="G10984" s="39" t="s">
        <v>10</v>
      </c>
    </row>
    <row r="10985" spans="2:7" ht="13.8">
      <c r="B10985" s="32">
        <v>44729</v>
      </c>
      <c r="C10985" s="38">
        <v>0.51782407407407405</v>
      </c>
      <c r="D10985" s="39">
        <v>147</v>
      </c>
      <c r="E10985" s="39">
        <v>25.47</v>
      </c>
      <c r="F10985" s="39">
        <v>3744.0899999999997</v>
      </c>
      <c r="G10985" s="39" t="s">
        <v>21</v>
      </c>
    </row>
    <row r="10986" spans="2:7" ht="13.8">
      <c r="B10986" s="32">
        <v>44729</v>
      </c>
      <c r="C10986" s="38">
        <v>0.51812500000000006</v>
      </c>
      <c r="D10986" s="39">
        <v>67</v>
      </c>
      <c r="E10986" s="39">
        <v>25.465</v>
      </c>
      <c r="F10986" s="39">
        <v>1706.155</v>
      </c>
      <c r="G10986" s="39" t="s">
        <v>21</v>
      </c>
    </row>
    <row r="10987" spans="2:7" ht="13.8">
      <c r="B10987" s="32">
        <v>44729</v>
      </c>
      <c r="C10987" s="38">
        <v>0.51812500000000006</v>
      </c>
      <c r="D10987" s="39">
        <v>12</v>
      </c>
      <c r="E10987" s="39">
        <v>25.465</v>
      </c>
      <c r="F10987" s="39">
        <v>305.58</v>
      </c>
      <c r="G10987" s="39" t="s">
        <v>21</v>
      </c>
    </row>
    <row r="10988" spans="2:7" ht="13.8">
      <c r="B10988" s="32">
        <v>44729</v>
      </c>
      <c r="C10988" s="38">
        <v>0.51862268518518517</v>
      </c>
      <c r="D10988" s="39">
        <v>79</v>
      </c>
      <c r="E10988" s="39">
        <v>25.454999999999998</v>
      </c>
      <c r="F10988" s="39">
        <v>2010.9449999999999</v>
      </c>
      <c r="G10988" s="39" t="s">
        <v>21</v>
      </c>
    </row>
    <row r="10989" spans="2:7" ht="13.8">
      <c r="B10989" s="32">
        <v>44729</v>
      </c>
      <c r="C10989" s="38">
        <v>0.51877314814814812</v>
      </c>
      <c r="D10989" s="39">
        <v>78</v>
      </c>
      <c r="E10989" s="39">
        <v>25.45</v>
      </c>
      <c r="F10989" s="39">
        <v>1985.1</v>
      </c>
      <c r="G10989" s="39" t="s">
        <v>21</v>
      </c>
    </row>
    <row r="10990" spans="2:7" ht="13.8">
      <c r="B10990" s="32">
        <v>44729</v>
      </c>
      <c r="C10990" s="38">
        <v>0.5194791666666666</v>
      </c>
      <c r="D10990" s="39">
        <v>81</v>
      </c>
      <c r="E10990" s="39">
        <v>25.445</v>
      </c>
      <c r="F10990" s="39">
        <v>2061.0450000000001</v>
      </c>
      <c r="G10990" s="39" t="s">
        <v>21</v>
      </c>
    </row>
    <row r="10991" spans="2:7" ht="13.8">
      <c r="B10991" s="32">
        <v>44729</v>
      </c>
      <c r="C10991" s="38">
        <v>0.51965277777777785</v>
      </c>
      <c r="D10991" s="39">
        <v>74</v>
      </c>
      <c r="E10991" s="39">
        <v>25.445</v>
      </c>
      <c r="F10991" s="39">
        <v>1882.93</v>
      </c>
      <c r="G10991" s="39" t="s">
        <v>21</v>
      </c>
    </row>
    <row r="10992" spans="2:7" ht="13.8">
      <c r="B10992" s="32">
        <v>44729</v>
      </c>
      <c r="C10992" s="38">
        <v>0.51996527777777779</v>
      </c>
      <c r="D10992" s="39">
        <v>3</v>
      </c>
      <c r="E10992" s="39">
        <v>25.445</v>
      </c>
      <c r="F10992" s="39">
        <v>76.335000000000008</v>
      </c>
      <c r="G10992" s="39" t="s">
        <v>10</v>
      </c>
    </row>
    <row r="10993" spans="2:7" ht="13.8">
      <c r="B10993" s="32">
        <v>44729</v>
      </c>
      <c r="C10993" s="38">
        <v>0.52162037037037035</v>
      </c>
      <c r="D10993" s="39">
        <v>44</v>
      </c>
      <c r="E10993" s="39">
        <v>25.48</v>
      </c>
      <c r="F10993" s="39">
        <v>1121.1200000000001</v>
      </c>
      <c r="G10993" s="39" t="s">
        <v>21</v>
      </c>
    </row>
    <row r="10994" spans="2:7" ht="13.8">
      <c r="B10994" s="32">
        <v>44729</v>
      </c>
      <c r="C10994" s="38">
        <v>0.52162037037037035</v>
      </c>
      <c r="D10994" s="39">
        <v>102</v>
      </c>
      <c r="E10994" s="39">
        <v>25.48</v>
      </c>
      <c r="F10994" s="39">
        <v>2598.96</v>
      </c>
      <c r="G10994" s="39" t="s">
        <v>21</v>
      </c>
    </row>
    <row r="10995" spans="2:7" ht="13.8">
      <c r="B10995" s="32">
        <v>44729</v>
      </c>
      <c r="C10995" s="38">
        <v>0.52172453703703703</v>
      </c>
      <c r="D10995" s="39">
        <v>55</v>
      </c>
      <c r="E10995" s="39">
        <v>25.48</v>
      </c>
      <c r="F10995" s="39">
        <v>1401.4</v>
      </c>
      <c r="G10995" s="39" t="s">
        <v>21</v>
      </c>
    </row>
    <row r="10996" spans="2:7" ht="13.8">
      <c r="B10996" s="32">
        <v>44729</v>
      </c>
      <c r="C10996" s="38">
        <v>0.52187499999999998</v>
      </c>
      <c r="D10996" s="39">
        <v>85</v>
      </c>
      <c r="E10996" s="39">
        <v>25.48</v>
      </c>
      <c r="F10996" s="39">
        <v>2165.8000000000002</v>
      </c>
      <c r="G10996" s="39" t="s">
        <v>21</v>
      </c>
    </row>
    <row r="10997" spans="2:7" ht="13.8">
      <c r="B10997" s="32">
        <v>44729</v>
      </c>
      <c r="C10997" s="38">
        <v>0.52216435185185184</v>
      </c>
      <c r="D10997" s="39">
        <v>91</v>
      </c>
      <c r="E10997" s="39">
        <v>25.48</v>
      </c>
      <c r="F10997" s="39">
        <v>2318.6799999999998</v>
      </c>
      <c r="G10997" s="39" t="s">
        <v>10</v>
      </c>
    </row>
    <row r="10998" spans="2:7" ht="13.8">
      <c r="B10998" s="32">
        <v>44729</v>
      </c>
      <c r="C10998" s="38">
        <v>0.52243055555555562</v>
      </c>
      <c r="D10998" s="39">
        <v>149</v>
      </c>
      <c r="E10998" s="39">
        <v>25.48</v>
      </c>
      <c r="F10998" s="39">
        <v>3796.52</v>
      </c>
      <c r="G10998" s="39" t="s">
        <v>21</v>
      </c>
    </row>
    <row r="10999" spans="2:7" ht="13.8">
      <c r="B10999" s="32">
        <v>44729</v>
      </c>
      <c r="C10999" s="38">
        <v>0.52243055555555562</v>
      </c>
      <c r="D10999" s="39">
        <v>7</v>
      </c>
      <c r="E10999" s="39">
        <v>25.48</v>
      </c>
      <c r="F10999" s="39">
        <v>178.36</v>
      </c>
      <c r="G10999" s="39" t="s">
        <v>10</v>
      </c>
    </row>
    <row r="11000" spans="2:7" ht="13.8">
      <c r="B11000" s="32">
        <v>44729</v>
      </c>
      <c r="C11000" s="38">
        <v>0.52243055555555562</v>
      </c>
      <c r="D11000" s="39">
        <v>80</v>
      </c>
      <c r="E11000" s="39">
        <v>25.48</v>
      </c>
      <c r="F11000" s="39">
        <v>2038.4</v>
      </c>
      <c r="G11000" s="39" t="s">
        <v>21</v>
      </c>
    </row>
    <row r="11001" spans="2:7" ht="13.8">
      <c r="B11001" s="32">
        <v>44729</v>
      </c>
      <c r="C11001" s="38">
        <v>0.52243055555555562</v>
      </c>
      <c r="D11001" s="39">
        <v>101</v>
      </c>
      <c r="E11001" s="39">
        <v>25.48</v>
      </c>
      <c r="F11001" s="39">
        <v>2573.48</v>
      </c>
      <c r="G11001" s="39" t="s">
        <v>21</v>
      </c>
    </row>
    <row r="11002" spans="2:7" ht="13.8">
      <c r="B11002" s="32">
        <v>44729</v>
      </c>
      <c r="C11002" s="38">
        <v>0.52243055555555562</v>
      </c>
      <c r="D11002" s="39">
        <v>9</v>
      </c>
      <c r="E11002" s="39">
        <v>25.48</v>
      </c>
      <c r="F11002" s="39">
        <v>229.32</v>
      </c>
      <c r="G11002" s="39" t="s">
        <v>10</v>
      </c>
    </row>
    <row r="11003" spans="2:7" ht="13.8">
      <c r="B11003" s="32">
        <v>44729</v>
      </c>
      <c r="C11003" s="38">
        <v>0.52243055555555562</v>
      </c>
      <c r="D11003" s="39">
        <v>4</v>
      </c>
      <c r="E11003" s="39">
        <v>25.48</v>
      </c>
      <c r="F11003" s="39">
        <v>101.92</v>
      </c>
      <c r="G11003" s="39" t="s">
        <v>10</v>
      </c>
    </row>
    <row r="11004" spans="2:7" ht="13.8">
      <c r="B11004" s="32">
        <v>44729</v>
      </c>
      <c r="C11004" s="38">
        <v>0.52243055555555562</v>
      </c>
      <c r="D11004" s="39">
        <v>5</v>
      </c>
      <c r="E11004" s="39">
        <v>25.48</v>
      </c>
      <c r="F11004" s="39">
        <v>127.4</v>
      </c>
      <c r="G11004" s="39" t="s">
        <v>10</v>
      </c>
    </row>
    <row r="11005" spans="2:7" ht="13.8">
      <c r="B11005" s="32">
        <v>44729</v>
      </c>
      <c r="C11005" s="38">
        <v>0.52304398148148146</v>
      </c>
      <c r="D11005" s="39">
        <v>33</v>
      </c>
      <c r="E11005" s="39">
        <v>25.47</v>
      </c>
      <c r="F11005" s="39">
        <v>840.51</v>
      </c>
      <c r="G11005" s="39" t="s">
        <v>10</v>
      </c>
    </row>
    <row r="11006" spans="2:7" ht="13.8">
      <c r="B11006" s="32">
        <v>44729</v>
      </c>
      <c r="C11006" s="38">
        <v>0.52304398148148146</v>
      </c>
      <c r="D11006" s="39">
        <v>86</v>
      </c>
      <c r="E11006" s="39">
        <v>25.47</v>
      </c>
      <c r="F11006" s="39">
        <v>2190.42</v>
      </c>
      <c r="G11006" s="39" t="s">
        <v>21</v>
      </c>
    </row>
    <row r="11007" spans="2:7" ht="13.8">
      <c r="B11007" s="32">
        <v>44729</v>
      </c>
      <c r="C11007" s="38">
        <v>0.52304398148148146</v>
      </c>
      <c r="D11007" s="39">
        <v>43</v>
      </c>
      <c r="E11007" s="39">
        <v>25.47</v>
      </c>
      <c r="F11007" s="39">
        <v>1095.21</v>
      </c>
      <c r="G11007" s="39" t="s">
        <v>10</v>
      </c>
    </row>
    <row r="11008" spans="2:7" ht="13.8">
      <c r="B11008" s="32">
        <v>44729</v>
      </c>
      <c r="C11008" s="38">
        <v>0.52304398148148146</v>
      </c>
      <c r="D11008" s="39">
        <v>43</v>
      </c>
      <c r="E11008" s="39">
        <v>25.47</v>
      </c>
      <c r="F11008" s="39">
        <v>1095.21</v>
      </c>
      <c r="G11008" s="39" t="s">
        <v>10</v>
      </c>
    </row>
    <row r="11009" spans="2:7" ht="13.8">
      <c r="B11009" s="32">
        <v>44729</v>
      </c>
      <c r="C11009" s="38">
        <v>0.52304398148148146</v>
      </c>
      <c r="D11009" s="39">
        <v>7</v>
      </c>
      <c r="E11009" s="39">
        <v>25.47</v>
      </c>
      <c r="F11009" s="39">
        <v>178.29</v>
      </c>
      <c r="G11009" s="39" t="s">
        <v>10</v>
      </c>
    </row>
    <row r="11010" spans="2:7" ht="13.8">
      <c r="B11010" s="32">
        <v>44729</v>
      </c>
      <c r="C11010" s="38">
        <v>0.52304398148148146</v>
      </c>
      <c r="D11010" s="39">
        <v>68</v>
      </c>
      <c r="E11010" s="39">
        <v>25.47</v>
      </c>
      <c r="F11010" s="39">
        <v>1731.96</v>
      </c>
      <c r="G11010" s="39" t="s">
        <v>10</v>
      </c>
    </row>
    <row r="11011" spans="2:7" ht="13.8">
      <c r="B11011" s="32">
        <v>44729</v>
      </c>
      <c r="C11011" s="38">
        <v>0.52356481481481476</v>
      </c>
      <c r="D11011" s="39">
        <v>89</v>
      </c>
      <c r="E11011" s="39">
        <v>25.454999999999998</v>
      </c>
      <c r="F11011" s="39">
        <v>2265.4949999999999</v>
      </c>
      <c r="G11011" s="39" t="s">
        <v>10</v>
      </c>
    </row>
    <row r="11012" spans="2:7" ht="13.8">
      <c r="B11012" s="32">
        <v>44729</v>
      </c>
      <c r="C11012" s="38">
        <v>0.52356481481481476</v>
      </c>
      <c r="D11012" s="39">
        <v>79</v>
      </c>
      <c r="E11012" s="39">
        <v>25.454999999999998</v>
      </c>
      <c r="F11012" s="39">
        <v>2010.9449999999999</v>
      </c>
      <c r="G11012" s="39" t="s">
        <v>21</v>
      </c>
    </row>
    <row r="11013" spans="2:7" ht="13.8">
      <c r="B11013" s="32">
        <v>44729</v>
      </c>
      <c r="C11013" s="38">
        <v>0.52356481481481476</v>
      </c>
      <c r="D11013" s="39">
        <v>44</v>
      </c>
      <c r="E11013" s="39">
        <v>25.454999999999998</v>
      </c>
      <c r="F11013" s="39">
        <v>1120.02</v>
      </c>
      <c r="G11013" s="39" t="s">
        <v>10</v>
      </c>
    </row>
    <row r="11014" spans="2:7" ht="13.8">
      <c r="B11014" s="32">
        <v>44729</v>
      </c>
      <c r="C11014" s="38">
        <v>0.52357638888888891</v>
      </c>
      <c r="D11014" s="39">
        <v>145</v>
      </c>
      <c r="E11014" s="39">
        <v>25.45</v>
      </c>
      <c r="F11014" s="39">
        <v>3690.25</v>
      </c>
      <c r="G11014" s="39" t="s">
        <v>24</v>
      </c>
    </row>
    <row r="11015" spans="2:7" ht="13.8">
      <c r="B11015" s="32">
        <v>44729</v>
      </c>
      <c r="C11015" s="38">
        <v>0.5235995370370371</v>
      </c>
      <c r="D11015" s="39">
        <v>120</v>
      </c>
      <c r="E11015" s="39">
        <v>25.445</v>
      </c>
      <c r="F11015" s="39">
        <v>3053.4</v>
      </c>
      <c r="G11015" s="39" t="s">
        <v>24</v>
      </c>
    </row>
    <row r="11016" spans="2:7" ht="13.8">
      <c r="B11016" s="32">
        <v>44729</v>
      </c>
      <c r="C11016" s="38">
        <v>0.52452546296296299</v>
      </c>
      <c r="D11016" s="39">
        <v>119</v>
      </c>
      <c r="E11016" s="39">
        <v>25.454999999999998</v>
      </c>
      <c r="F11016" s="39">
        <v>3029.145</v>
      </c>
      <c r="G11016" s="39" t="s">
        <v>21</v>
      </c>
    </row>
    <row r="11017" spans="2:7" ht="13.8">
      <c r="B11017" s="32">
        <v>44729</v>
      </c>
      <c r="C11017" s="38">
        <v>0.52456018518518521</v>
      </c>
      <c r="D11017" s="39">
        <v>250</v>
      </c>
      <c r="E11017" s="39">
        <v>25.454999999999998</v>
      </c>
      <c r="F11017" s="39">
        <v>6363.75</v>
      </c>
      <c r="G11017" s="39" t="s">
        <v>24</v>
      </c>
    </row>
    <row r="11018" spans="2:7" ht="13.8">
      <c r="B11018" s="32">
        <v>44729</v>
      </c>
      <c r="C11018" s="38">
        <v>0.52456018518518521</v>
      </c>
      <c r="D11018" s="39">
        <v>45</v>
      </c>
      <c r="E11018" s="39">
        <v>25.454999999999998</v>
      </c>
      <c r="F11018" s="39">
        <v>1145.4749999999999</v>
      </c>
      <c r="G11018" s="39" t="s">
        <v>24</v>
      </c>
    </row>
    <row r="11019" spans="2:7" ht="13.8">
      <c r="B11019" s="32">
        <v>44729</v>
      </c>
      <c r="C11019" s="38">
        <v>0.52461805555555563</v>
      </c>
      <c r="D11019" s="39">
        <v>228</v>
      </c>
      <c r="E11019" s="39">
        <v>25.454999999999998</v>
      </c>
      <c r="F11019" s="39">
        <v>5803.74</v>
      </c>
      <c r="G11019" s="39" t="s">
        <v>24</v>
      </c>
    </row>
    <row r="11020" spans="2:7" ht="13.8">
      <c r="B11020" s="32">
        <v>44729</v>
      </c>
      <c r="C11020" s="38">
        <v>0.52461805555555563</v>
      </c>
      <c r="D11020" s="39">
        <v>6</v>
      </c>
      <c r="E11020" s="39">
        <v>25.454999999999998</v>
      </c>
      <c r="F11020" s="39">
        <v>152.72999999999999</v>
      </c>
      <c r="G11020" s="39" t="s">
        <v>24</v>
      </c>
    </row>
    <row r="11021" spans="2:7" ht="13.8">
      <c r="B11021" s="32">
        <v>44729</v>
      </c>
      <c r="C11021" s="38">
        <v>0.52466435185185178</v>
      </c>
      <c r="D11021" s="39">
        <v>11</v>
      </c>
      <c r="E11021" s="39">
        <v>25.45</v>
      </c>
      <c r="F11021" s="39">
        <v>279.95</v>
      </c>
      <c r="G11021" s="39" t="s">
        <v>21</v>
      </c>
    </row>
    <row r="11022" spans="2:7" ht="13.8">
      <c r="B11022" s="32">
        <v>44729</v>
      </c>
      <c r="C11022" s="38">
        <v>0.52466435185185178</v>
      </c>
      <c r="D11022" s="39">
        <v>110</v>
      </c>
      <c r="E11022" s="39">
        <v>25.45</v>
      </c>
      <c r="F11022" s="39">
        <v>2799.5</v>
      </c>
      <c r="G11022" s="39" t="s">
        <v>21</v>
      </c>
    </row>
    <row r="11023" spans="2:7" ht="13.8">
      <c r="B11023" s="32">
        <v>44729</v>
      </c>
      <c r="C11023" s="38">
        <v>0.52466435185185178</v>
      </c>
      <c r="D11023" s="39">
        <v>742</v>
      </c>
      <c r="E11023" s="39">
        <v>25.45</v>
      </c>
      <c r="F11023" s="39">
        <v>18883.899999999998</v>
      </c>
      <c r="G11023" s="39" t="s">
        <v>24</v>
      </c>
    </row>
    <row r="11024" spans="2:7" ht="13.8">
      <c r="B11024" s="32">
        <v>44729</v>
      </c>
      <c r="C11024" s="38">
        <v>0.52487268518518515</v>
      </c>
      <c r="D11024" s="39">
        <v>266</v>
      </c>
      <c r="E11024" s="39">
        <v>25.445</v>
      </c>
      <c r="F11024" s="39">
        <v>6768.37</v>
      </c>
      <c r="G11024" s="39" t="s">
        <v>24</v>
      </c>
    </row>
    <row r="11025" spans="2:7" ht="13.8">
      <c r="B11025" s="32">
        <v>44729</v>
      </c>
      <c r="C11025" s="38">
        <v>0.52487268518518515</v>
      </c>
      <c r="D11025" s="39">
        <v>85</v>
      </c>
      <c r="E11025" s="39">
        <v>25.445</v>
      </c>
      <c r="F11025" s="39">
        <v>2162.8249999999998</v>
      </c>
      <c r="G11025" s="39" t="s">
        <v>24</v>
      </c>
    </row>
    <row r="11026" spans="2:7" ht="13.8">
      <c r="B11026" s="32">
        <v>44729</v>
      </c>
      <c r="C11026" s="38">
        <v>0.52498842592592598</v>
      </c>
      <c r="D11026" s="39">
        <v>160</v>
      </c>
      <c r="E11026" s="39">
        <v>25.445</v>
      </c>
      <c r="F11026" s="39">
        <v>4071.2</v>
      </c>
      <c r="G11026" s="39" t="s">
        <v>24</v>
      </c>
    </row>
    <row r="11027" spans="2:7" ht="13.8">
      <c r="B11027" s="32">
        <v>44729</v>
      </c>
      <c r="C11027" s="38">
        <v>0.52498842592592598</v>
      </c>
      <c r="D11027" s="39">
        <v>47</v>
      </c>
      <c r="E11027" s="39">
        <v>25.445</v>
      </c>
      <c r="F11027" s="39">
        <v>1195.915</v>
      </c>
      <c r="G11027" s="39" t="s">
        <v>10</v>
      </c>
    </row>
    <row r="11028" spans="2:7" ht="13.8">
      <c r="B11028" s="32">
        <v>44729</v>
      </c>
      <c r="C11028" s="38">
        <v>0.52531249999999996</v>
      </c>
      <c r="D11028" s="39">
        <v>149</v>
      </c>
      <c r="E11028" s="39">
        <v>25.45</v>
      </c>
      <c r="F11028" s="39">
        <v>3792.0499999999997</v>
      </c>
      <c r="G11028" s="39" t="s">
        <v>21</v>
      </c>
    </row>
    <row r="11029" spans="2:7" ht="13.8">
      <c r="B11029" s="32">
        <v>44729</v>
      </c>
      <c r="C11029" s="38">
        <v>0.52538194444444442</v>
      </c>
      <c r="D11029" s="39">
        <v>429</v>
      </c>
      <c r="E11029" s="39">
        <v>25.445</v>
      </c>
      <c r="F11029" s="39">
        <v>10915.905000000001</v>
      </c>
      <c r="G11029" s="39" t="s">
        <v>24</v>
      </c>
    </row>
    <row r="11030" spans="2:7" ht="13.8">
      <c r="B11030" s="32">
        <v>44729</v>
      </c>
      <c r="C11030" s="38">
        <v>0.52561342592592586</v>
      </c>
      <c r="D11030" s="39">
        <v>48</v>
      </c>
      <c r="E11030" s="39">
        <v>25.44</v>
      </c>
      <c r="F11030" s="39">
        <v>1221.1200000000001</v>
      </c>
      <c r="G11030" s="39" t="s">
        <v>10</v>
      </c>
    </row>
    <row r="11031" spans="2:7" ht="13.8">
      <c r="B11031" s="32">
        <v>44729</v>
      </c>
      <c r="C11031" s="38">
        <v>0.52561342592592586</v>
      </c>
      <c r="D11031" s="39">
        <v>368</v>
      </c>
      <c r="E11031" s="39">
        <v>25.44</v>
      </c>
      <c r="F11031" s="39">
        <v>9361.92</v>
      </c>
      <c r="G11031" s="39" t="s">
        <v>24</v>
      </c>
    </row>
    <row r="11032" spans="2:7" ht="13.8">
      <c r="B11032" s="32">
        <v>44729</v>
      </c>
      <c r="C11032" s="38">
        <v>0.52561342592592586</v>
      </c>
      <c r="D11032" s="39">
        <v>92</v>
      </c>
      <c r="E11032" s="39">
        <v>25.44</v>
      </c>
      <c r="F11032" s="39">
        <v>2340.48</v>
      </c>
      <c r="G11032" s="39" t="s">
        <v>10</v>
      </c>
    </row>
    <row r="11033" spans="2:7" ht="13.8">
      <c r="B11033" s="32">
        <v>44729</v>
      </c>
      <c r="C11033" s="38">
        <v>0.52562500000000001</v>
      </c>
      <c r="D11033" s="39">
        <v>78</v>
      </c>
      <c r="E11033" s="39">
        <v>25.434999999999999</v>
      </c>
      <c r="F11033" s="39">
        <v>1983.9299999999998</v>
      </c>
      <c r="G11033" s="39" t="s">
        <v>21</v>
      </c>
    </row>
    <row r="11034" spans="2:7" ht="13.8">
      <c r="B11034" s="32">
        <v>44729</v>
      </c>
      <c r="C11034" s="38">
        <v>0.52562500000000001</v>
      </c>
      <c r="D11034" s="39">
        <v>79</v>
      </c>
      <c r="E11034" s="39">
        <v>25.434999999999999</v>
      </c>
      <c r="F11034" s="39">
        <v>2009.365</v>
      </c>
      <c r="G11034" s="39" t="s">
        <v>24</v>
      </c>
    </row>
    <row r="11035" spans="2:7" ht="13.8">
      <c r="B11035" s="32">
        <v>44729</v>
      </c>
      <c r="C11035" s="38">
        <v>0.52601851851851855</v>
      </c>
      <c r="D11035" s="39">
        <v>68</v>
      </c>
      <c r="E11035" s="39">
        <v>25.434999999999999</v>
      </c>
      <c r="F11035" s="39">
        <v>1729.58</v>
      </c>
      <c r="G11035" s="39" t="s">
        <v>21</v>
      </c>
    </row>
    <row r="11036" spans="2:7" ht="13.8">
      <c r="B11036" s="32">
        <v>44729</v>
      </c>
      <c r="C11036" s="38">
        <v>0.52601851851851855</v>
      </c>
      <c r="D11036" s="39">
        <v>342</v>
      </c>
      <c r="E11036" s="39">
        <v>25.434999999999999</v>
      </c>
      <c r="F11036" s="39">
        <v>8698.77</v>
      </c>
      <c r="G11036" s="39" t="s">
        <v>24</v>
      </c>
    </row>
    <row r="11037" spans="2:7" ht="13.8">
      <c r="B11037" s="32">
        <v>44729</v>
      </c>
      <c r="C11037" s="38">
        <v>0.52611111111111108</v>
      </c>
      <c r="D11037" s="39">
        <v>206</v>
      </c>
      <c r="E11037" s="39">
        <v>25.425000000000001</v>
      </c>
      <c r="F11037" s="39">
        <v>5237.55</v>
      </c>
      <c r="G11037" s="39" t="s">
        <v>24</v>
      </c>
    </row>
    <row r="11038" spans="2:7" ht="13.8">
      <c r="B11038" s="32">
        <v>44729</v>
      </c>
      <c r="C11038" s="38">
        <v>0.52664351851851854</v>
      </c>
      <c r="D11038" s="39">
        <v>79</v>
      </c>
      <c r="E11038" s="39">
        <v>25.425000000000001</v>
      </c>
      <c r="F11038" s="39">
        <v>2008.575</v>
      </c>
      <c r="G11038" s="39" t="s">
        <v>21</v>
      </c>
    </row>
    <row r="11039" spans="2:7" ht="13.8">
      <c r="B11039" s="32">
        <v>44729</v>
      </c>
      <c r="C11039" s="38">
        <v>0.52664351851851854</v>
      </c>
      <c r="D11039" s="39">
        <v>78</v>
      </c>
      <c r="E11039" s="39">
        <v>25.425000000000001</v>
      </c>
      <c r="F11039" s="39">
        <v>1983.15</v>
      </c>
      <c r="G11039" s="39" t="s">
        <v>10</v>
      </c>
    </row>
    <row r="11040" spans="2:7" ht="13.8">
      <c r="B11040" s="32">
        <v>44729</v>
      </c>
      <c r="C11040" s="38">
        <v>0.5271527777777778</v>
      </c>
      <c r="D11040" s="39">
        <v>55</v>
      </c>
      <c r="E11040" s="39">
        <v>25.45</v>
      </c>
      <c r="F11040" s="39">
        <v>1399.75</v>
      </c>
      <c r="G11040" s="39" t="s">
        <v>21</v>
      </c>
    </row>
    <row r="11041" spans="2:7" ht="13.8">
      <c r="B11041" s="32">
        <v>44729</v>
      </c>
      <c r="C11041" s="38">
        <v>0.52736111111111106</v>
      </c>
      <c r="D11041" s="39">
        <v>103</v>
      </c>
      <c r="E11041" s="39">
        <v>25.445</v>
      </c>
      <c r="F11041" s="39">
        <v>2620.835</v>
      </c>
      <c r="G11041" s="39" t="s">
        <v>21</v>
      </c>
    </row>
    <row r="11042" spans="2:7" ht="13.8">
      <c r="B11042" s="32">
        <v>44729</v>
      </c>
      <c r="C11042" s="38">
        <v>0.52805555555555561</v>
      </c>
      <c r="D11042" s="39">
        <v>60</v>
      </c>
      <c r="E11042" s="39">
        <v>25.454999999999998</v>
      </c>
      <c r="F11042" s="39">
        <v>1527.3</v>
      </c>
      <c r="G11042" s="39" t="s">
        <v>10</v>
      </c>
    </row>
    <row r="11043" spans="2:7" ht="13.8">
      <c r="B11043" s="32">
        <v>44729</v>
      </c>
      <c r="C11043" s="38">
        <v>0.52847222222222223</v>
      </c>
      <c r="D11043" s="39">
        <v>72</v>
      </c>
      <c r="E11043" s="39">
        <v>25.45</v>
      </c>
      <c r="F11043" s="39">
        <v>1832.3999999999999</v>
      </c>
      <c r="G11043" s="39" t="s">
        <v>10</v>
      </c>
    </row>
    <row r="11044" spans="2:7" ht="13.8">
      <c r="B11044" s="32">
        <v>44729</v>
      </c>
      <c r="C11044" s="38">
        <v>0.52847222222222223</v>
      </c>
      <c r="D11044" s="39">
        <v>111</v>
      </c>
      <c r="E11044" s="39">
        <v>25.45</v>
      </c>
      <c r="F11044" s="39">
        <v>2824.95</v>
      </c>
      <c r="G11044" s="39" t="s">
        <v>21</v>
      </c>
    </row>
    <row r="11045" spans="2:7" ht="13.8">
      <c r="B11045" s="32">
        <v>44729</v>
      </c>
      <c r="C11045" s="38">
        <v>0.52859953703703699</v>
      </c>
      <c r="D11045" s="39">
        <v>117</v>
      </c>
      <c r="E11045" s="39">
        <v>25.45</v>
      </c>
      <c r="F11045" s="39">
        <v>2977.65</v>
      </c>
      <c r="G11045" s="39" t="s">
        <v>21</v>
      </c>
    </row>
    <row r="11046" spans="2:7" ht="13.8">
      <c r="B11046" s="32">
        <v>44729</v>
      </c>
      <c r="C11046" s="38">
        <v>0.52918981481481475</v>
      </c>
      <c r="D11046" s="39">
        <v>106</v>
      </c>
      <c r="E11046" s="39">
        <v>25.445</v>
      </c>
      <c r="F11046" s="39">
        <v>2697.17</v>
      </c>
      <c r="G11046" s="39" t="s">
        <v>21</v>
      </c>
    </row>
    <row r="11047" spans="2:7" ht="13.8">
      <c r="B11047" s="32">
        <v>44729</v>
      </c>
      <c r="C11047" s="38">
        <v>0.53009259259259256</v>
      </c>
      <c r="D11047" s="39">
        <v>79</v>
      </c>
      <c r="E11047" s="39">
        <v>25.45</v>
      </c>
      <c r="F11047" s="39">
        <v>2010.55</v>
      </c>
      <c r="G11047" s="39" t="s">
        <v>21</v>
      </c>
    </row>
    <row r="11048" spans="2:7" ht="13.8">
      <c r="B11048" s="32">
        <v>44729</v>
      </c>
      <c r="C11048" s="38">
        <v>0.53009259259259256</v>
      </c>
      <c r="D11048" s="39">
        <v>6</v>
      </c>
      <c r="E11048" s="39">
        <v>25.45</v>
      </c>
      <c r="F11048" s="39">
        <v>152.69999999999999</v>
      </c>
      <c r="G11048" s="39" t="s">
        <v>10</v>
      </c>
    </row>
    <row r="11049" spans="2:7" ht="13.8">
      <c r="B11049" s="32">
        <v>44729</v>
      </c>
      <c r="C11049" s="38">
        <v>0.53009259259259256</v>
      </c>
      <c r="D11049" s="39">
        <v>27</v>
      </c>
      <c r="E11049" s="39">
        <v>25.45</v>
      </c>
      <c r="F11049" s="39">
        <v>687.15</v>
      </c>
      <c r="G11049" s="39" t="s">
        <v>10</v>
      </c>
    </row>
    <row r="11050" spans="2:7" ht="13.8">
      <c r="B11050" s="32">
        <v>44729</v>
      </c>
      <c r="C11050" s="38">
        <v>0.53061342592592597</v>
      </c>
      <c r="D11050" s="39">
        <v>30</v>
      </c>
      <c r="E11050" s="39">
        <v>25.445</v>
      </c>
      <c r="F11050" s="39">
        <v>763.35</v>
      </c>
      <c r="G11050" s="39" t="s">
        <v>21</v>
      </c>
    </row>
    <row r="11051" spans="2:7" ht="13.8">
      <c r="B11051" s="32">
        <v>44729</v>
      </c>
      <c r="C11051" s="38">
        <v>0.53061342592592597</v>
      </c>
      <c r="D11051" s="39">
        <v>113</v>
      </c>
      <c r="E11051" s="39">
        <v>25.445</v>
      </c>
      <c r="F11051" s="39">
        <v>2875.2849999999999</v>
      </c>
      <c r="G11051" s="39" t="s">
        <v>21</v>
      </c>
    </row>
    <row r="11052" spans="2:7" ht="13.8">
      <c r="B11052" s="32">
        <v>44729</v>
      </c>
      <c r="C11052" s="38">
        <v>0.53061342592592597</v>
      </c>
      <c r="D11052" s="39">
        <v>95</v>
      </c>
      <c r="E11052" s="39">
        <v>25.445</v>
      </c>
      <c r="F11052" s="39">
        <v>2417.2750000000001</v>
      </c>
      <c r="G11052" s="39" t="s">
        <v>21</v>
      </c>
    </row>
    <row r="11053" spans="2:7" ht="13.8">
      <c r="B11053" s="32">
        <v>44729</v>
      </c>
      <c r="C11053" s="38">
        <v>0.53079861111111104</v>
      </c>
      <c r="D11053" s="39">
        <v>42</v>
      </c>
      <c r="E11053" s="39">
        <v>25.445</v>
      </c>
      <c r="F11053" s="39">
        <v>1068.69</v>
      </c>
      <c r="G11053" s="39" t="s">
        <v>10</v>
      </c>
    </row>
    <row r="11054" spans="2:7" ht="13.8">
      <c r="B11054" s="32">
        <v>44729</v>
      </c>
      <c r="C11054" s="38">
        <v>0.53159722222222217</v>
      </c>
      <c r="D11054" s="39">
        <v>7</v>
      </c>
      <c r="E11054" s="39">
        <v>25.44</v>
      </c>
      <c r="F11054" s="39">
        <v>178.08</v>
      </c>
      <c r="G11054" s="39" t="s">
        <v>10</v>
      </c>
    </row>
    <row r="11055" spans="2:7" ht="13.8">
      <c r="B11055" s="32">
        <v>44729</v>
      </c>
      <c r="C11055" s="38">
        <v>0.53159722222222217</v>
      </c>
      <c r="D11055" s="39">
        <v>118</v>
      </c>
      <c r="E11055" s="39">
        <v>25.44</v>
      </c>
      <c r="F11055" s="39">
        <v>3001.92</v>
      </c>
      <c r="G11055" s="39" t="s">
        <v>21</v>
      </c>
    </row>
    <row r="11056" spans="2:7" ht="13.8">
      <c r="B11056" s="32">
        <v>44729</v>
      </c>
      <c r="C11056" s="38">
        <v>0.53159722222222217</v>
      </c>
      <c r="D11056" s="39">
        <v>8</v>
      </c>
      <c r="E11056" s="39">
        <v>25.44</v>
      </c>
      <c r="F11056" s="39">
        <v>203.52</v>
      </c>
      <c r="G11056" s="39" t="s">
        <v>10</v>
      </c>
    </row>
    <row r="11057" spans="2:7" ht="13.8">
      <c r="B11057" s="32">
        <v>44729</v>
      </c>
      <c r="C11057" s="38">
        <v>0.5319328703703704</v>
      </c>
      <c r="D11057" s="39">
        <v>134</v>
      </c>
      <c r="E11057" s="39">
        <v>25.44</v>
      </c>
      <c r="F11057" s="39">
        <v>3408.96</v>
      </c>
      <c r="G11057" s="39" t="s">
        <v>21</v>
      </c>
    </row>
    <row r="11058" spans="2:7" ht="13.8">
      <c r="B11058" s="32">
        <v>44729</v>
      </c>
      <c r="C11058" s="38">
        <v>0.53233796296296299</v>
      </c>
      <c r="D11058" s="39">
        <v>80</v>
      </c>
      <c r="E11058" s="39">
        <v>25.434999999999999</v>
      </c>
      <c r="F11058" s="39">
        <v>2034.8</v>
      </c>
      <c r="G11058" s="39" t="s">
        <v>21</v>
      </c>
    </row>
    <row r="11059" spans="2:7" ht="13.8">
      <c r="B11059" s="32">
        <v>44729</v>
      </c>
      <c r="C11059" s="38">
        <v>0.53233796296296299</v>
      </c>
      <c r="D11059" s="39">
        <v>132</v>
      </c>
      <c r="E11059" s="39">
        <v>25.434999999999999</v>
      </c>
      <c r="F11059" s="39">
        <v>3357.4199999999996</v>
      </c>
      <c r="G11059" s="39" t="s">
        <v>10</v>
      </c>
    </row>
    <row r="11060" spans="2:7" ht="13.8">
      <c r="B11060" s="32">
        <v>44729</v>
      </c>
      <c r="C11060" s="38">
        <v>0.53348379629629628</v>
      </c>
      <c r="D11060" s="39">
        <v>67</v>
      </c>
      <c r="E11060" s="39">
        <v>25.45</v>
      </c>
      <c r="F11060" s="39">
        <v>1705.1499999999999</v>
      </c>
      <c r="G11060" s="39" t="s">
        <v>21</v>
      </c>
    </row>
    <row r="11061" spans="2:7" ht="13.8">
      <c r="B11061" s="32">
        <v>44729</v>
      </c>
      <c r="C11061" s="38">
        <v>0.53369212962962964</v>
      </c>
      <c r="D11061" s="39">
        <v>116</v>
      </c>
      <c r="E11061" s="39">
        <v>25.45</v>
      </c>
      <c r="F11061" s="39">
        <v>2952.2</v>
      </c>
      <c r="G11061" s="39" t="s">
        <v>21</v>
      </c>
    </row>
    <row r="11062" spans="2:7" ht="13.8">
      <c r="B11062" s="32">
        <v>44729</v>
      </c>
      <c r="C11062" s="38">
        <v>0.53405092592592596</v>
      </c>
      <c r="D11062" s="39">
        <v>144</v>
      </c>
      <c r="E11062" s="39">
        <v>25.445</v>
      </c>
      <c r="F11062" s="39">
        <v>3664.08</v>
      </c>
      <c r="G11062" s="39" t="s">
        <v>21</v>
      </c>
    </row>
    <row r="11063" spans="2:7" ht="13.8">
      <c r="B11063" s="32">
        <v>44729</v>
      </c>
      <c r="C11063" s="38">
        <v>0.53405092592592596</v>
      </c>
      <c r="D11063" s="39">
        <v>80</v>
      </c>
      <c r="E11063" s="39">
        <v>25.445</v>
      </c>
      <c r="F11063" s="39">
        <v>2035.6</v>
      </c>
      <c r="G11063" s="39" t="s">
        <v>21</v>
      </c>
    </row>
    <row r="11064" spans="2:7" ht="13.8">
      <c r="B11064" s="32">
        <v>44729</v>
      </c>
      <c r="C11064" s="38">
        <v>0.53440972222222227</v>
      </c>
      <c r="D11064" s="39">
        <v>33</v>
      </c>
      <c r="E11064" s="39">
        <v>25.44</v>
      </c>
      <c r="F11064" s="39">
        <v>839.5200000000001</v>
      </c>
      <c r="G11064" s="39" t="s">
        <v>21</v>
      </c>
    </row>
    <row r="11065" spans="2:7" ht="13.8">
      <c r="B11065" s="32">
        <v>44729</v>
      </c>
      <c r="C11065" s="38">
        <v>0.53467592592592594</v>
      </c>
      <c r="D11065" s="39">
        <v>44</v>
      </c>
      <c r="E11065" s="39">
        <v>25.44</v>
      </c>
      <c r="F11065" s="39">
        <v>1119.3600000000001</v>
      </c>
      <c r="G11065" s="39" t="s">
        <v>10</v>
      </c>
    </row>
    <row r="11066" spans="2:7" ht="13.8">
      <c r="B11066" s="32">
        <v>44729</v>
      </c>
      <c r="C11066" s="38">
        <v>0.53471064814814817</v>
      </c>
      <c r="D11066" s="39">
        <v>78</v>
      </c>
      <c r="E11066" s="39">
        <v>25.44</v>
      </c>
      <c r="F11066" s="39">
        <v>1984.3200000000002</v>
      </c>
      <c r="G11066" s="39" t="s">
        <v>21</v>
      </c>
    </row>
    <row r="11067" spans="2:7" ht="13.8">
      <c r="B11067" s="32">
        <v>44729</v>
      </c>
      <c r="C11067" s="38">
        <v>0.5360300925925926</v>
      </c>
      <c r="D11067" s="39">
        <v>89</v>
      </c>
      <c r="E11067" s="39">
        <v>25.46</v>
      </c>
      <c r="F11067" s="39">
        <v>2265.94</v>
      </c>
      <c r="G11067" s="39" t="s">
        <v>21</v>
      </c>
    </row>
    <row r="11068" spans="2:7" ht="13.8">
      <c r="B11068" s="32">
        <v>44729</v>
      </c>
      <c r="C11068" s="38">
        <v>0.53653935185185186</v>
      </c>
      <c r="D11068" s="39">
        <v>102</v>
      </c>
      <c r="E11068" s="39">
        <v>25.445</v>
      </c>
      <c r="F11068" s="39">
        <v>2595.39</v>
      </c>
      <c r="G11068" s="39" t="s">
        <v>10</v>
      </c>
    </row>
    <row r="11069" spans="2:7" ht="13.8">
      <c r="B11069" s="32">
        <v>44729</v>
      </c>
      <c r="C11069" s="38">
        <v>0.53653935185185186</v>
      </c>
      <c r="D11069" s="39">
        <v>138</v>
      </c>
      <c r="E11069" s="39">
        <v>25.445</v>
      </c>
      <c r="F11069" s="39">
        <v>3511.41</v>
      </c>
      <c r="G11069" s="39" t="s">
        <v>21</v>
      </c>
    </row>
    <row r="11070" spans="2:7" ht="13.8">
      <c r="B11070" s="32">
        <v>44729</v>
      </c>
      <c r="C11070" s="38">
        <v>0.53653935185185186</v>
      </c>
      <c r="D11070" s="39">
        <v>90</v>
      </c>
      <c r="E11070" s="39">
        <v>25.445</v>
      </c>
      <c r="F11070" s="39">
        <v>2290.0500000000002</v>
      </c>
      <c r="G11070" s="39" t="s">
        <v>21</v>
      </c>
    </row>
    <row r="11071" spans="2:7" ht="13.8">
      <c r="B11071" s="32">
        <v>44729</v>
      </c>
      <c r="C11071" s="38">
        <v>0.53680555555555554</v>
      </c>
      <c r="D11071" s="39">
        <v>109</v>
      </c>
      <c r="E11071" s="39">
        <v>25.45</v>
      </c>
      <c r="F11071" s="39">
        <v>2774.0499999999997</v>
      </c>
      <c r="G11071" s="39" t="s">
        <v>10</v>
      </c>
    </row>
    <row r="11072" spans="2:7" ht="13.8">
      <c r="B11072" s="32">
        <v>44729</v>
      </c>
      <c r="C11072" s="38">
        <v>0.53734953703703703</v>
      </c>
      <c r="D11072" s="39">
        <v>45</v>
      </c>
      <c r="E11072" s="39">
        <v>25.445</v>
      </c>
      <c r="F11072" s="39">
        <v>1145.0250000000001</v>
      </c>
      <c r="G11072" s="39" t="s">
        <v>21</v>
      </c>
    </row>
    <row r="11073" spans="2:7" ht="13.8">
      <c r="B11073" s="32">
        <v>44729</v>
      </c>
      <c r="C11073" s="38">
        <v>0.53734953703703703</v>
      </c>
      <c r="D11073" s="39">
        <v>125</v>
      </c>
      <c r="E11073" s="39">
        <v>25.445</v>
      </c>
      <c r="F11073" s="39">
        <v>3180.625</v>
      </c>
      <c r="G11073" s="39" t="s">
        <v>21</v>
      </c>
    </row>
    <row r="11074" spans="2:7" ht="13.8">
      <c r="B11074" s="32">
        <v>44729</v>
      </c>
      <c r="C11074" s="38">
        <v>0.53734953703703703</v>
      </c>
      <c r="D11074" s="39">
        <v>36</v>
      </c>
      <c r="E11074" s="39">
        <v>25.445</v>
      </c>
      <c r="F11074" s="39">
        <v>916.02</v>
      </c>
      <c r="G11074" s="39" t="s">
        <v>10</v>
      </c>
    </row>
    <row r="11075" spans="2:7" ht="13.8">
      <c r="B11075" s="32">
        <v>44729</v>
      </c>
      <c r="C11075" s="38">
        <v>0.53973379629629636</v>
      </c>
      <c r="D11075" s="39">
        <v>96</v>
      </c>
      <c r="E11075" s="39">
        <v>25.454999999999998</v>
      </c>
      <c r="F11075" s="39">
        <v>2443.6799999999998</v>
      </c>
      <c r="G11075" s="39" t="s">
        <v>21</v>
      </c>
    </row>
    <row r="11076" spans="2:7" ht="13.8">
      <c r="B11076" s="32">
        <v>44729</v>
      </c>
      <c r="C11076" s="38">
        <v>0.53973379629629636</v>
      </c>
      <c r="D11076" s="39">
        <v>43</v>
      </c>
      <c r="E11076" s="39">
        <v>25.454999999999998</v>
      </c>
      <c r="F11076" s="39">
        <v>1094.5649999999998</v>
      </c>
      <c r="G11076" s="39" t="s">
        <v>10</v>
      </c>
    </row>
    <row r="11077" spans="2:7" ht="13.8">
      <c r="B11077" s="32">
        <v>44729</v>
      </c>
      <c r="C11077" s="38">
        <v>0.54045138888888888</v>
      </c>
      <c r="D11077" s="39">
        <v>88</v>
      </c>
      <c r="E11077" s="39">
        <v>25.46</v>
      </c>
      <c r="F11077" s="39">
        <v>2240.48</v>
      </c>
      <c r="G11077" s="39" t="s">
        <v>21</v>
      </c>
    </row>
    <row r="11078" spans="2:7" ht="13.8">
      <c r="B11078" s="32">
        <v>44729</v>
      </c>
      <c r="C11078" s="38">
        <v>0.54045138888888888</v>
      </c>
      <c r="D11078" s="39">
        <v>11</v>
      </c>
      <c r="E11078" s="39">
        <v>25.46</v>
      </c>
      <c r="F11078" s="39">
        <v>280.06</v>
      </c>
      <c r="G11078" s="39" t="s">
        <v>21</v>
      </c>
    </row>
    <row r="11079" spans="2:7" ht="13.8">
      <c r="B11079" s="32">
        <v>44729</v>
      </c>
      <c r="C11079" s="38">
        <v>0.54045138888888888</v>
      </c>
      <c r="D11079" s="39">
        <v>30</v>
      </c>
      <c r="E11079" s="39">
        <v>25.46</v>
      </c>
      <c r="F11079" s="39">
        <v>763.80000000000007</v>
      </c>
      <c r="G11079" s="39" t="s">
        <v>10</v>
      </c>
    </row>
    <row r="11080" spans="2:7" ht="13.8">
      <c r="B11080" s="32">
        <v>44729</v>
      </c>
      <c r="C11080" s="38">
        <v>0.54065972222222225</v>
      </c>
      <c r="D11080" s="39">
        <v>152</v>
      </c>
      <c r="E11080" s="39">
        <v>25.46</v>
      </c>
      <c r="F11080" s="39">
        <v>3869.92</v>
      </c>
      <c r="G11080" s="39" t="s">
        <v>21</v>
      </c>
    </row>
    <row r="11081" spans="2:7" ht="13.8">
      <c r="B11081" s="32">
        <v>44729</v>
      </c>
      <c r="C11081" s="38">
        <v>0.54072916666666659</v>
      </c>
      <c r="D11081" s="39">
        <v>110</v>
      </c>
      <c r="E11081" s="39">
        <v>25.454999999999998</v>
      </c>
      <c r="F11081" s="39">
        <v>2800.0499999999997</v>
      </c>
      <c r="G11081" s="39" t="s">
        <v>10</v>
      </c>
    </row>
    <row r="11082" spans="2:7" ht="13.8">
      <c r="B11082" s="32">
        <v>44729</v>
      </c>
      <c r="C11082" s="38">
        <v>0.54072916666666659</v>
      </c>
      <c r="D11082" s="39">
        <v>222</v>
      </c>
      <c r="E11082" s="39">
        <v>25.454999999999998</v>
      </c>
      <c r="F11082" s="39">
        <v>5651.0099999999993</v>
      </c>
      <c r="G11082" s="39" t="s">
        <v>21</v>
      </c>
    </row>
    <row r="11083" spans="2:7" ht="13.8">
      <c r="B11083" s="32">
        <v>44729</v>
      </c>
      <c r="C11083" s="38">
        <v>0.54167824074074067</v>
      </c>
      <c r="D11083" s="39">
        <v>115</v>
      </c>
      <c r="E11083" s="39">
        <v>25.454999999999998</v>
      </c>
      <c r="F11083" s="39">
        <v>2927.3249999999998</v>
      </c>
      <c r="G11083" s="39" t="s">
        <v>21</v>
      </c>
    </row>
    <row r="11084" spans="2:7" ht="13.8">
      <c r="B11084" s="32">
        <v>44729</v>
      </c>
      <c r="C11084" s="38">
        <v>0.54167824074074067</v>
      </c>
      <c r="D11084" s="39">
        <v>152</v>
      </c>
      <c r="E11084" s="39">
        <v>25.454999999999998</v>
      </c>
      <c r="F11084" s="39">
        <v>3869.16</v>
      </c>
      <c r="G11084" s="39" t="s">
        <v>24</v>
      </c>
    </row>
    <row r="11085" spans="2:7" ht="13.8">
      <c r="B11085" s="32">
        <v>44729</v>
      </c>
      <c r="C11085" s="38">
        <v>0.54167824074074067</v>
      </c>
      <c r="D11085" s="39">
        <v>169</v>
      </c>
      <c r="E11085" s="39">
        <v>25.454999999999998</v>
      </c>
      <c r="F11085" s="39">
        <v>4301.8949999999995</v>
      </c>
      <c r="G11085" s="39" t="s">
        <v>24</v>
      </c>
    </row>
    <row r="11086" spans="2:7" ht="13.8">
      <c r="B11086" s="32">
        <v>44729</v>
      </c>
      <c r="C11086" s="38">
        <v>0.54167824074074067</v>
      </c>
      <c r="D11086" s="39">
        <v>60</v>
      </c>
      <c r="E11086" s="39">
        <v>25.454999999999998</v>
      </c>
      <c r="F11086" s="39">
        <v>1527.3</v>
      </c>
      <c r="G11086" s="39" t="s">
        <v>10</v>
      </c>
    </row>
    <row r="11087" spans="2:7" ht="13.8">
      <c r="B11087" s="32">
        <v>44729</v>
      </c>
      <c r="C11087" s="38">
        <v>0.54167824074074067</v>
      </c>
      <c r="D11087" s="39">
        <v>44</v>
      </c>
      <c r="E11087" s="39">
        <v>25.454999999999998</v>
      </c>
      <c r="F11087" s="39">
        <v>1120.02</v>
      </c>
      <c r="G11087" s="39" t="s">
        <v>10</v>
      </c>
    </row>
    <row r="11088" spans="2:7" ht="13.8">
      <c r="B11088" s="32">
        <v>44729</v>
      </c>
      <c r="C11088" s="38">
        <v>0.54210648148148144</v>
      </c>
      <c r="D11088" s="39">
        <v>70</v>
      </c>
      <c r="E11088" s="39">
        <v>25.45</v>
      </c>
      <c r="F11088" s="39">
        <v>1781.5</v>
      </c>
      <c r="G11088" s="39" t="s">
        <v>10</v>
      </c>
    </row>
    <row r="11089" spans="2:7" ht="13.8">
      <c r="B11089" s="32">
        <v>44729</v>
      </c>
      <c r="C11089" s="38">
        <v>0.54210648148148144</v>
      </c>
      <c r="D11089" s="39">
        <v>106</v>
      </c>
      <c r="E11089" s="39">
        <v>25.45</v>
      </c>
      <c r="F11089" s="39">
        <v>2697.7</v>
      </c>
      <c r="G11089" s="39" t="s">
        <v>21</v>
      </c>
    </row>
    <row r="11090" spans="2:7" ht="13.8">
      <c r="B11090" s="32">
        <v>44729</v>
      </c>
      <c r="C11090" s="38">
        <v>0.54210648148148144</v>
      </c>
      <c r="D11090" s="39">
        <v>124</v>
      </c>
      <c r="E11090" s="39">
        <v>25.45</v>
      </c>
      <c r="F11090" s="39">
        <v>3155.7999999999997</v>
      </c>
      <c r="G11090" s="39" t="s">
        <v>24</v>
      </c>
    </row>
    <row r="11091" spans="2:7" ht="13.8">
      <c r="B11091" s="32">
        <v>44729</v>
      </c>
      <c r="C11091" s="38">
        <v>0.54210648148148144</v>
      </c>
      <c r="D11091" s="39">
        <v>264</v>
      </c>
      <c r="E11091" s="39">
        <v>25.45</v>
      </c>
      <c r="F11091" s="39">
        <v>6718.8</v>
      </c>
      <c r="G11091" s="39" t="s">
        <v>24</v>
      </c>
    </row>
    <row r="11092" spans="2:7" ht="13.8">
      <c r="B11092" s="32">
        <v>44729</v>
      </c>
      <c r="C11092" s="38">
        <v>0.54281250000000003</v>
      </c>
      <c r="D11092" s="39">
        <v>143</v>
      </c>
      <c r="E11092" s="39">
        <v>25.45</v>
      </c>
      <c r="F11092" s="39">
        <v>3639.35</v>
      </c>
      <c r="G11092" s="39" t="s">
        <v>24</v>
      </c>
    </row>
    <row r="11093" spans="2:7" ht="13.8">
      <c r="B11093" s="32">
        <v>44729</v>
      </c>
      <c r="C11093" s="38">
        <v>0.54282407407407407</v>
      </c>
      <c r="D11093" s="39">
        <v>13</v>
      </c>
      <c r="E11093" s="39">
        <v>25.45</v>
      </c>
      <c r="F11093" s="39">
        <v>330.84999999999997</v>
      </c>
      <c r="G11093" s="39" t="s">
        <v>21</v>
      </c>
    </row>
    <row r="11094" spans="2:7" ht="13.8">
      <c r="B11094" s="32">
        <v>44729</v>
      </c>
      <c r="C11094" s="38">
        <v>0.54282407407407407</v>
      </c>
      <c r="D11094" s="39">
        <v>110</v>
      </c>
      <c r="E11094" s="39">
        <v>25.45</v>
      </c>
      <c r="F11094" s="39">
        <v>2799.5</v>
      </c>
      <c r="G11094" s="39" t="s">
        <v>24</v>
      </c>
    </row>
    <row r="11095" spans="2:7" ht="13.8">
      <c r="B11095" s="32">
        <v>44729</v>
      </c>
      <c r="C11095" s="38">
        <v>0.54290509259259256</v>
      </c>
      <c r="D11095" s="39">
        <v>149</v>
      </c>
      <c r="E11095" s="39">
        <v>25.45</v>
      </c>
      <c r="F11095" s="39">
        <v>3792.0499999999997</v>
      </c>
      <c r="G11095" s="39" t="s">
        <v>21</v>
      </c>
    </row>
    <row r="11096" spans="2:7" ht="13.8">
      <c r="B11096" s="32">
        <v>44729</v>
      </c>
      <c r="C11096" s="38">
        <v>0.54290509259259256</v>
      </c>
      <c r="D11096" s="39">
        <v>42</v>
      </c>
      <c r="E11096" s="39">
        <v>25.45</v>
      </c>
      <c r="F11096" s="39">
        <v>1068.8999999999999</v>
      </c>
      <c r="G11096" s="39" t="s">
        <v>10</v>
      </c>
    </row>
    <row r="11097" spans="2:7" ht="13.8">
      <c r="B11097" s="32">
        <v>44729</v>
      </c>
      <c r="C11097" s="38">
        <v>0.54326388888888888</v>
      </c>
      <c r="D11097" s="39">
        <v>148</v>
      </c>
      <c r="E11097" s="39">
        <v>25.45</v>
      </c>
      <c r="F11097" s="39">
        <v>3766.6</v>
      </c>
      <c r="G11097" s="39" t="s">
        <v>24</v>
      </c>
    </row>
    <row r="11098" spans="2:7" ht="13.8">
      <c r="B11098" s="32">
        <v>44729</v>
      </c>
      <c r="C11098" s="38">
        <v>0.54331018518518526</v>
      </c>
      <c r="D11098" s="39">
        <v>219</v>
      </c>
      <c r="E11098" s="39">
        <v>25.45</v>
      </c>
      <c r="F11098" s="39">
        <v>5573.55</v>
      </c>
      <c r="G11098" s="39" t="s">
        <v>24</v>
      </c>
    </row>
    <row r="11099" spans="2:7" ht="13.8">
      <c r="B11099" s="32">
        <v>44729</v>
      </c>
      <c r="C11099" s="38">
        <v>0.54342592592592587</v>
      </c>
      <c r="D11099" s="39">
        <v>110</v>
      </c>
      <c r="E11099" s="39">
        <v>25.45</v>
      </c>
      <c r="F11099" s="39">
        <v>2799.5</v>
      </c>
      <c r="G11099" s="39" t="s">
        <v>24</v>
      </c>
    </row>
    <row r="11100" spans="2:7" ht="13.8">
      <c r="B11100" s="32">
        <v>44729</v>
      </c>
      <c r="C11100" s="38">
        <v>0.54349537037037032</v>
      </c>
      <c r="D11100" s="39">
        <v>79</v>
      </c>
      <c r="E11100" s="39">
        <v>25.45</v>
      </c>
      <c r="F11100" s="39">
        <v>2010.55</v>
      </c>
      <c r="G11100" s="39" t="s">
        <v>24</v>
      </c>
    </row>
    <row r="11101" spans="2:7" ht="13.8">
      <c r="B11101" s="32">
        <v>44729</v>
      </c>
      <c r="C11101" s="38">
        <v>0.54356481481481478</v>
      </c>
      <c r="D11101" s="39">
        <v>76</v>
      </c>
      <c r="E11101" s="39">
        <v>25.45</v>
      </c>
      <c r="F11101" s="39">
        <v>1934.2</v>
      </c>
      <c r="G11101" s="39" t="s">
        <v>24</v>
      </c>
    </row>
    <row r="11102" spans="2:7" ht="13.8">
      <c r="B11102" s="32">
        <v>44729</v>
      </c>
      <c r="C11102" s="38">
        <v>0.54363425925925923</v>
      </c>
      <c r="D11102" s="39">
        <v>75</v>
      </c>
      <c r="E11102" s="39">
        <v>25.45</v>
      </c>
      <c r="F11102" s="39">
        <v>1908.75</v>
      </c>
      <c r="G11102" s="39" t="s">
        <v>24</v>
      </c>
    </row>
    <row r="11103" spans="2:7" ht="13.8">
      <c r="B11103" s="32">
        <v>44729</v>
      </c>
      <c r="C11103" s="38">
        <v>0.54372685185185188</v>
      </c>
      <c r="D11103" s="39">
        <v>105</v>
      </c>
      <c r="E11103" s="39">
        <v>25.45</v>
      </c>
      <c r="F11103" s="39">
        <v>2672.25</v>
      </c>
      <c r="G11103" s="39" t="s">
        <v>24</v>
      </c>
    </row>
    <row r="11104" spans="2:7" ht="13.8">
      <c r="B11104" s="32">
        <v>44729</v>
      </c>
      <c r="C11104" s="38">
        <v>0.54379629629629633</v>
      </c>
      <c r="D11104" s="39">
        <v>80</v>
      </c>
      <c r="E11104" s="39">
        <v>25.45</v>
      </c>
      <c r="F11104" s="39">
        <v>2036</v>
      </c>
      <c r="G11104" s="39" t="s">
        <v>24</v>
      </c>
    </row>
    <row r="11105" spans="2:7" ht="13.8">
      <c r="B11105" s="32">
        <v>44729</v>
      </c>
      <c r="C11105" s="38">
        <v>0.54429398148148145</v>
      </c>
      <c r="D11105" s="39">
        <v>173</v>
      </c>
      <c r="E11105" s="39">
        <v>25.454999999999998</v>
      </c>
      <c r="F11105" s="39">
        <v>4403.7150000000001</v>
      </c>
      <c r="G11105" s="39" t="s">
        <v>21</v>
      </c>
    </row>
    <row r="11106" spans="2:7" ht="13.8">
      <c r="B11106" s="32">
        <v>44729</v>
      </c>
      <c r="C11106" s="38">
        <v>0.54429398148148145</v>
      </c>
      <c r="D11106" s="39">
        <v>112</v>
      </c>
      <c r="E11106" s="39">
        <v>25.454999999999998</v>
      </c>
      <c r="F11106" s="39">
        <v>2850.96</v>
      </c>
      <c r="G11106" s="39" t="s">
        <v>10</v>
      </c>
    </row>
    <row r="11107" spans="2:7" ht="13.8">
      <c r="B11107" s="32">
        <v>44729</v>
      </c>
      <c r="C11107" s="38">
        <v>0.54429398148148145</v>
      </c>
      <c r="D11107" s="39">
        <v>540</v>
      </c>
      <c r="E11107" s="39">
        <v>25.454999999999998</v>
      </c>
      <c r="F11107" s="39">
        <v>13745.699999999999</v>
      </c>
      <c r="G11107" s="39" t="s">
        <v>24</v>
      </c>
    </row>
    <row r="11108" spans="2:7" ht="13.8">
      <c r="B11108" s="32">
        <v>44729</v>
      </c>
      <c r="C11108" s="38">
        <v>0.54429398148148145</v>
      </c>
      <c r="D11108" s="39">
        <v>469</v>
      </c>
      <c r="E11108" s="39">
        <v>25.454999999999998</v>
      </c>
      <c r="F11108" s="39">
        <v>11938.394999999999</v>
      </c>
      <c r="G11108" s="39" t="s">
        <v>24</v>
      </c>
    </row>
    <row r="11109" spans="2:7" ht="13.8">
      <c r="B11109" s="32">
        <v>44729</v>
      </c>
      <c r="C11109" s="38">
        <v>0.5443634259259259</v>
      </c>
      <c r="D11109" s="39">
        <v>110</v>
      </c>
      <c r="E11109" s="39">
        <v>25.454999999999998</v>
      </c>
      <c r="F11109" s="39">
        <v>2800.0499999999997</v>
      </c>
      <c r="G11109" s="39" t="s">
        <v>24</v>
      </c>
    </row>
    <row r="11110" spans="2:7" ht="13.8">
      <c r="B11110" s="32">
        <v>44729</v>
      </c>
      <c r="C11110" s="38">
        <v>0.54447916666666674</v>
      </c>
      <c r="D11110" s="39">
        <v>504</v>
      </c>
      <c r="E11110" s="39">
        <v>25.454999999999998</v>
      </c>
      <c r="F11110" s="39">
        <v>12829.32</v>
      </c>
      <c r="G11110" s="39" t="s">
        <v>24</v>
      </c>
    </row>
    <row r="11111" spans="2:7" ht="13.8">
      <c r="B11111" s="32">
        <v>44729</v>
      </c>
      <c r="C11111" s="38">
        <v>0.54553240740740738</v>
      </c>
      <c r="D11111" s="39">
        <v>160</v>
      </c>
      <c r="E11111" s="39">
        <v>25.46</v>
      </c>
      <c r="F11111" s="39">
        <v>4073.6000000000004</v>
      </c>
      <c r="G11111" s="39" t="s">
        <v>21</v>
      </c>
    </row>
    <row r="11112" spans="2:7" ht="13.8">
      <c r="B11112" s="32">
        <v>44729</v>
      </c>
      <c r="C11112" s="38">
        <v>0.54553240740740738</v>
      </c>
      <c r="D11112" s="39">
        <v>106</v>
      </c>
      <c r="E11112" s="39">
        <v>25.46</v>
      </c>
      <c r="F11112" s="39">
        <v>2698.76</v>
      </c>
      <c r="G11112" s="39" t="s">
        <v>10</v>
      </c>
    </row>
    <row r="11113" spans="2:7" ht="13.8">
      <c r="B11113" s="32">
        <v>44729</v>
      </c>
      <c r="C11113" s="38">
        <v>0.54553240740740738</v>
      </c>
      <c r="D11113" s="39">
        <v>487</v>
      </c>
      <c r="E11113" s="39">
        <v>25.46</v>
      </c>
      <c r="F11113" s="39">
        <v>12399.02</v>
      </c>
      <c r="G11113" s="39" t="s">
        <v>24</v>
      </c>
    </row>
    <row r="11114" spans="2:7" ht="13.8">
      <c r="B11114" s="32">
        <v>44729</v>
      </c>
      <c r="C11114" s="38">
        <v>0.54553240740740738</v>
      </c>
      <c r="D11114" s="39">
        <v>332</v>
      </c>
      <c r="E11114" s="39">
        <v>25.46</v>
      </c>
      <c r="F11114" s="39">
        <v>8452.7200000000012</v>
      </c>
      <c r="G11114" s="39" t="s">
        <v>24</v>
      </c>
    </row>
    <row r="11115" spans="2:7" ht="13.8">
      <c r="B11115" s="32">
        <v>44729</v>
      </c>
      <c r="C11115" s="38">
        <v>0.54601851851851857</v>
      </c>
      <c r="D11115" s="39">
        <v>213</v>
      </c>
      <c r="E11115" s="39">
        <v>25.46</v>
      </c>
      <c r="F11115" s="39">
        <v>5422.9800000000005</v>
      </c>
      <c r="G11115" s="39" t="s">
        <v>21</v>
      </c>
    </row>
    <row r="11116" spans="2:7" ht="13.8">
      <c r="B11116" s="32">
        <v>44729</v>
      </c>
      <c r="C11116" s="38">
        <v>0.54601851851851857</v>
      </c>
      <c r="D11116" s="39">
        <v>589</v>
      </c>
      <c r="E11116" s="39">
        <v>25.46</v>
      </c>
      <c r="F11116" s="39">
        <v>14995.94</v>
      </c>
      <c r="G11116" s="39" t="s">
        <v>24</v>
      </c>
    </row>
    <row r="11117" spans="2:7" ht="13.8">
      <c r="B11117" s="32">
        <v>44729</v>
      </c>
      <c r="C11117" s="38">
        <v>0.54601851851851857</v>
      </c>
      <c r="D11117" s="39">
        <v>673</v>
      </c>
      <c r="E11117" s="39">
        <v>25.46</v>
      </c>
      <c r="F11117" s="39">
        <v>17134.580000000002</v>
      </c>
      <c r="G11117" s="39" t="s">
        <v>24</v>
      </c>
    </row>
    <row r="11118" spans="2:7" ht="13.8">
      <c r="B11118" s="32">
        <v>44729</v>
      </c>
      <c r="C11118" s="38">
        <v>0.54744212962962957</v>
      </c>
      <c r="D11118" s="39">
        <v>121</v>
      </c>
      <c r="E11118" s="39">
        <v>25.475000000000001</v>
      </c>
      <c r="F11118" s="39">
        <v>3082.4750000000004</v>
      </c>
      <c r="G11118" s="39" t="s">
        <v>21</v>
      </c>
    </row>
    <row r="11119" spans="2:7" ht="13.8">
      <c r="B11119" s="32">
        <v>44729</v>
      </c>
      <c r="C11119" s="38">
        <v>0.54744212962962957</v>
      </c>
      <c r="D11119" s="39">
        <v>99</v>
      </c>
      <c r="E11119" s="39">
        <v>25.475000000000001</v>
      </c>
      <c r="F11119" s="39">
        <v>2522.0250000000001</v>
      </c>
      <c r="G11119" s="39" t="s">
        <v>10</v>
      </c>
    </row>
    <row r="11120" spans="2:7" ht="13.8">
      <c r="B11120" s="32">
        <v>44729</v>
      </c>
      <c r="C11120" s="38">
        <v>0.5479398148148148</v>
      </c>
      <c r="D11120" s="39">
        <v>73</v>
      </c>
      <c r="E11120" s="39">
        <v>25.48</v>
      </c>
      <c r="F11120" s="39">
        <v>1860.04</v>
      </c>
      <c r="G11120" s="39" t="s">
        <v>24</v>
      </c>
    </row>
    <row r="11121" spans="2:7" ht="13.8">
      <c r="B11121" s="32">
        <v>44729</v>
      </c>
      <c r="C11121" s="38">
        <v>0.54837962962962961</v>
      </c>
      <c r="D11121" s="39">
        <v>385</v>
      </c>
      <c r="E11121" s="39">
        <v>25.48</v>
      </c>
      <c r="F11121" s="39">
        <v>9809.7999999999993</v>
      </c>
      <c r="G11121" s="39" t="s">
        <v>24</v>
      </c>
    </row>
    <row r="11122" spans="2:7" ht="13.8">
      <c r="B11122" s="32">
        <v>44729</v>
      </c>
      <c r="C11122" s="38">
        <v>0.54854166666666659</v>
      </c>
      <c r="D11122" s="39">
        <v>50</v>
      </c>
      <c r="E11122" s="39">
        <v>25.495000000000001</v>
      </c>
      <c r="F11122" s="39">
        <v>1274.75</v>
      </c>
      <c r="G11122" s="39" t="s">
        <v>24</v>
      </c>
    </row>
    <row r="11123" spans="2:7" ht="13.8">
      <c r="B11123" s="32">
        <v>44729</v>
      </c>
      <c r="C11123" s="38">
        <v>0.54864583333333339</v>
      </c>
      <c r="D11123" s="39">
        <v>169</v>
      </c>
      <c r="E11123" s="39">
        <v>25.495000000000001</v>
      </c>
      <c r="F11123" s="39">
        <v>4308.6549999999997</v>
      </c>
      <c r="G11123" s="39" t="s">
        <v>21</v>
      </c>
    </row>
    <row r="11124" spans="2:7" ht="13.8">
      <c r="B11124" s="32">
        <v>44729</v>
      </c>
      <c r="C11124" s="38">
        <v>0.54864583333333339</v>
      </c>
      <c r="D11124" s="39">
        <v>103</v>
      </c>
      <c r="E11124" s="39">
        <v>25.495000000000001</v>
      </c>
      <c r="F11124" s="39">
        <v>2625.9850000000001</v>
      </c>
      <c r="G11124" s="39" t="s">
        <v>21</v>
      </c>
    </row>
    <row r="11125" spans="2:7" ht="13.8">
      <c r="B11125" s="32">
        <v>44729</v>
      </c>
      <c r="C11125" s="38">
        <v>0.54864583333333339</v>
      </c>
      <c r="D11125" s="39">
        <v>94</v>
      </c>
      <c r="E11125" s="39">
        <v>25.495000000000001</v>
      </c>
      <c r="F11125" s="39">
        <v>2396.5300000000002</v>
      </c>
      <c r="G11125" s="39" t="s">
        <v>10</v>
      </c>
    </row>
    <row r="11126" spans="2:7" ht="13.8">
      <c r="B11126" s="32">
        <v>44729</v>
      </c>
      <c r="C11126" s="38">
        <v>0.54864583333333339</v>
      </c>
      <c r="D11126" s="39">
        <v>473</v>
      </c>
      <c r="E11126" s="39">
        <v>25.495000000000001</v>
      </c>
      <c r="F11126" s="39">
        <v>12059.135</v>
      </c>
      <c r="G11126" s="39" t="s">
        <v>24</v>
      </c>
    </row>
    <row r="11127" spans="2:7" ht="13.8">
      <c r="B11127" s="32">
        <v>44729</v>
      </c>
      <c r="C11127" s="38">
        <v>0.54864583333333339</v>
      </c>
      <c r="D11127" s="39">
        <v>222</v>
      </c>
      <c r="E11127" s="39">
        <v>25.495000000000001</v>
      </c>
      <c r="F11127" s="39">
        <v>5659.89</v>
      </c>
      <c r="G11127" s="39" t="s">
        <v>24</v>
      </c>
    </row>
    <row r="11128" spans="2:7" ht="13.8">
      <c r="B11128" s="32">
        <v>44729</v>
      </c>
      <c r="C11128" s="38">
        <v>0.54864583333333339</v>
      </c>
      <c r="D11128" s="39">
        <v>226</v>
      </c>
      <c r="E11128" s="39">
        <v>25.495000000000001</v>
      </c>
      <c r="F11128" s="39">
        <v>5761.87</v>
      </c>
      <c r="G11128" s="39" t="s">
        <v>24</v>
      </c>
    </row>
    <row r="11129" spans="2:7" ht="13.8">
      <c r="B11129" s="32">
        <v>44729</v>
      </c>
      <c r="C11129" s="38">
        <v>0.54871527777777784</v>
      </c>
      <c r="D11129" s="39">
        <v>52</v>
      </c>
      <c r="E11129" s="39">
        <v>25.495000000000001</v>
      </c>
      <c r="F11129" s="39">
        <v>1325.74</v>
      </c>
      <c r="G11129" s="39" t="s">
        <v>21</v>
      </c>
    </row>
    <row r="11130" spans="2:7" ht="13.8">
      <c r="B11130" s="32">
        <v>44729</v>
      </c>
      <c r="C11130" s="38">
        <v>0.54871527777777784</v>
      </c>
      <c r="D11130" s="39">
        <v>254</v>
      </c>
      <c r="E11130" s="39">
        <v>25.495000000000001</v>
      </c>
      <c r="F11130" s="39">
        <v>6475.7300000000005</v>
      </c>
      <c r="G11130" s="39" t="s">
        <v>21</v>
      </c>
    </row>
    <row r="11131" spans="2:7" ht="13.8">
      <c r="B11131" s="32">
        <v>44729</v>
      </c>
      <c r="C11131" s="38">
        <v>0.54871527777777784</v>
      </c>
      <c r="D11131" s="39">
        <v>243</v>
      </c>
      <c r="E11131" s="39">
        <v>25.495000000000001</v>
      </c>
      <c r="F11131" s="39">
        <v>6195.2849999999999</v>
      </c>
      <c r="G11131" s="39" t="s">
        <v>24</v>
      </c>
    </row>
    <row r="11132" spans="2:7" ht="13.8">
      <c r="B11132" s="32">
        <v>44729</v>
      </c>
      <c r="C11132" s="38">
        <v>0.54871527777777784</v>
      </c>
      <c r="D11132" s="39">
        <v>795</v>
      </c>
      <c r="E11132" s="39">
        <v>25.495000000000001</v>
      </c>
      <c r="F11132" s="39">
        <v>20268.525000000001</v>
      </c>
      <c r="G11132" s="39" t="s">
        <v>24</v>
      </c>
    </row>
    <row r="11133" spans="2:7" ht="13.8">
      <c r="B11133" s="32">
        <v>44729</v>
      </c>
      <c r="C11133" s="38">
        <v>0.54898148148148151</v>
      </c>
      <c r="D11133" s="39">
        <v>105</v>
      </c>
      <c r="E11133" s="39">
        <v>25.49</v>
      </c>
      <c r="F11133" s="39">
        <v>2676.45</v>
      </c>
      <c r="G11133" s="39" t="s">
        <v>10</v>
      </c>
    </row>
    <row r="11134" spans="2:7" ht="13.8">
      <c r="B11134" s="32">
        <v>44729</v>
      </c>
      <c r="C11134" s="38">
        <v>0.54898148148148151</v>
      </c>
      <c r="D11134" s="39">
        <v>11</v>
      </c>
      <c r="E11134" s="39">
        <v>25.49</v>
      </c>
      <c r="F11134" s="39">
        <v>280.39</v>
      </c>
      <c r="G11134" s="39" t="s">
        <v>10</v>
      </c>
    </row>
    <row r="11135" spans="2:7" ht="13.8">
      <c r="B11135" s="32">
        <v>44729</v>
      </c>
      <c r="C11135" s="38">
        <v>0.54898148148148151</v>
      </c>
      <c r="D11135" s="39">
        <v>260</v>
      </c>
      <c r="E11135" s="39">
        <v>25.49</v>
      </c>
      <c r="F11135" s="39">
        <v>6627.4</v>
      </c>
      <c r="G11135" s="39" t="s">
        <v>21</v>
      </c>
    </row>
    <row r="11136" spans="2:7" ht="13.8">
      <c r="B11136" s="32">
        <v>44729</v>
      </c>
      <c r="C11136" s="38">
        <v>0.54898148148148151</v>
      </c>
      <c r="D11136" s="39">
        <v>46</v>
      </c>
      <c r="E11136" s="39">
        <v>25.49</v>
      </c>
      <c r="F11136" s="39">
        <v>1172.54</v>
      </c>
      <c r="G11136" s="39" t="s">
        <v>21</v>
      </c>
    </row>
    <row r="11137" spans="2:7" ht="13.8">
      <c r="B11137" s="32">
        <v>44729</v>
      </c>
      <c r="C11137" s="38">
        <v>0.54898148148148151</v>
      </c>
      <c r="D11137" s="39">
        <v>18</v>
      </c>
      <c r="E11137" s="39">
        <v>25.49</v>
      </c>
      <c r="F11137" s="39">
        <v>458.82</v>
      </c>
      <c r="G11137" s="39" t="s">
        <v>10</v>
      </c>
    </row>
    <row r="11138" spans="2:7" ht="13.8">
      <c r="B11138" s="32">
        <v>44729</v>
      </c>
      <c r="C11138" s="38">
        <v>0.54898148148148151</v>
      </c>
      <c r="D11138" s="39">
        <v>135</v>
      </c>
      <c r="E11138" s="39">
        <v>25.49</v>
      </c>
      <c r="F11138" s="39">
        <v>3441.1499999999996</v>
      </c>
      <c r="G11138" s="39" t="s">
        <v>10</v>
      </c>
    </row>
    <row r="11139" spans="2:7" ht="13.8">
      <c r="B11139" s="32">
        <v>44729</v>
      </c>
      <c r="C11139" s="38">
        <v>0.54899305555555555</v>
      </c>
      <c r="D11139" s="39">
        <v>297</v>
      </c>
      <c r="E11139" s="39">
        <v>25.484999999999999</v>
      </c>
      <c r="F11139" s="39">
        <v>7569.0450000000001</v>
      </c>
      <c r="G11139" s="39" t="s">
        <v>24</v>
      </c>
    </row>
    <row r="11140" spans="2:7" ht="13.8">
      <c r="B11140" s="32">
        <v>44729</v>
      </c>
      <c r="C11140" s="38">
        <v>0.54956018518518512</v>
      </c>
      <c r="D11140" s="39">
        <v>987</v>
      </c>
      <c r="E11140" s="39">
        <v>25.495000000000001</v>
      </c>
      <c r="F11140" s="39">
        <v>25163.565000000002</v>
      </c>
      <c r="G11140" s="39" t="s">
        <v>24</v>
      </c>
    </row>
    <row r="11141" spans="2:7" ht="13.8">
      <c r="B11141" s="32">
        <v>44729</v>
      </c>
      <c r="C11141" s="38">
        <v>0.54956018518518512</v>
      </c>
      <c r="D11141" s="39">
        <v>50</v>
      </c>
      <c r="E11141" s="39">
        <v>25.495000000000001</v>
      </c>
      <c r="F11141" s="39">
        <v>1274.75</v>
      </c>
      <c r="G11141" s="39" t="s">
        <v>24</v>
      </c>
    </row>
    <row r="11142" spans="2:7" ht="13.8">
      <c r="B11142" s="32">
        <v>44729</v>
      </c>
      <c r="C11142" s="38">
        <v>0.54956018518518512</v>
      </c>
      <c r="D11142" s="39">
        <v>250</v>
      </c>
      <c r="E11142" s="39">
        <v>25.495000000000001</v>
      </c>
      <c r="F11142" s="39">
        <v>6373.75</v>
      </c>
      <c r="G11142" s="39" t="s">
        <v>24</v>
      </c>
    </row>
    <row r="11143" spans="2:7" ht="13.8">
      <c r="B11143" s="32">
        <v>44729</v>
      </c>
      <c r="C11143" s="38">
        <v>0.54956018518518512</v>
      </c>
      <c r="D11143" s="39">
        <v>983</v>
      </c>
      <c r="E11143" s="39">
        <v>25.495000000000001</v>
      </c>
      <c r="F11143" s="39">
        <v>25061.585000000003</v>
      </c>
      <c r="G11143" s="39" t="s">
        <v>24</v>
      </c>
    </row>
    <row r="11144" spans="2:7" ht="13.8">
      <c r="B11144" s="32">
        <v>44729</v>
      </c>
      <c r="C11144" s="38">
        <v>0.55001157407407408</v>
      </c>
      <c r="D11144" s="39">
        <v>169</v>
      </c>
      <c r="E11144" s="39">
        <v>25.495000000000001</v>
      </c>
      <c r="F11144" s="39">
        <v>4308.6549999999997</v>
      </c>
      <c r="G11144" s="39" t="s">
        <v>21</v>
      </c>
    </row>
    <row r="11145" spans="2:7" ht="13.8">
      <c r="B11145" s="32">
        <v>44729</v>
      </c>
      <c r="C11145" s="38">
        <v>0.55001157407407408</v>
      </c>
      <c r="D11145" s="39">
        <v>132</v>
      </c>
      <c r="E11145" s="39">
        <v>25.495000000000001</v>
      </c>
      <c r="F11145" s="39">
        <v>3365.34</v>
      </c>
      <c r="G11145" s="39" t="s">
        <v>21</v>
      </c>
    </row>
    <row r="11146" spans="2:7" ht="13.8">
      <c r="B11146" s="32">
        <v>44729</v>
      </c>
      <c r="C11146" s="38">
        <v>0.5502083333333333</v>
      </c>
      <c r="D11146" s="39">
        <v>552</v>
      </c>
      <c r="E11146" s="39">
        <v>25.49</v>
      </c>
      <c r="F11146" s="39">
        <v>14070.48</v>
      </c>
      <c r="G11146" s="39" t="s">
        <v>24</v>
      </c>
    </row>
    <row r="11147" spans="2:7" ht="13.8">
      <c r="B11147" s="32">
        <v>44729</v>
      </c>
      <c r="C11147" s="38">
        <v>0.5502083333333333</v>
      </c>
      <c r="D11147" s="39">
        <v>206</v>
      </c>
      <c r="E11147" s="39">
        <v>25.49</v>
      </c>
      <c r="F11147" s="39">
        <v>5250.94</v>
      </c>
      <c r="G11147" s="39" t="s">
        <v>24</v>
      </c>
    </row>
    <row r="11148" spans="2:7" ht="13.8">
      <c r="B11148" s="32">
        <v>44729</v>
      </c>
      <c r="C11148" s="38">
        <v>0.55038194444444444</v>
      </c>
      <c r="D11148" s="39">
        <v>78</v>
      </c>
      <c r="E11148" s="39">
        <v>25.495000000000001</v>
      </c>
      <c r="F11148" s="39">
        <v>1988.6100000000001</v>
      </c>
      <c r="G11148" s="39" t="s">
        <v>21</v>
      </c>
    </row>
    <row r="11149" spans="2:7" ht="13.8">
      <c r="B11149" s="32">
        <v>44729</v>
      </c>
      <c r="C11149" s="38">
        <v>0.55056712962962961</v>
      </c>
      <c r="D11149" s="39">
        <v>48</v>
      </c>
      <c r="E11149" s="39">
        <v>25.49</v>
      </c>
      <c r="F11149" s="39">
        <v>1223.52</v>
      </c>
      <c r="G11149" s="39" t="s">
        <v>10</v>
      </c>
    </row>
    <row r="11150" spans="2:7" ht="13.8">
      <c r="B11150" s="32">
        <v>44729</v>
      </c>
      <c r="C11150" s="38">
        <v>0.55056712962962961</v>
      </c>
      <c r="D11150" s="39">
        <v>42</v>
      </c>
      <c r="E11150" s="39">
        <v>25.49</v>
      </c>
      <c r="F11150" s="39">
        <v>1070.58</v>
      </c>
      <c r="G11150" s="39" t="s">
        <v>10</v>
      </c>
    </row>
    <row r="11151" spans="2:7" ht="13.8">
      <c r="B11151" s="32">
        <v>44729</v>
      </c>
      <c r="C11151" s="38">
        <v>0.55056712962962961</v>
      </c>
      <c r="D11151" s="39">
        <v>42</v>
      </c>
      <c r="E11151" s="39">
        <v>25.49</v>
      </c>
      <c r="F11151" s="39">
        <v>1070.58</v>
      </c>
      <c r="G11151" s="39" t="s">
        <v>10</v>
      </c>
    </row>
    <row r="11152" spans="2:7" ht="13.8">
      <c r="B11152" s="32">
        <v>44729</v>
      </c>
      <c r="C11152" s="38">
        <v>0.55099537037037039</v>
      </c>
      <c r="D11152" s="39">
        <v>116</v>
      </c>
      <c r="E11152" s="39">
        <v>25.484999999999999</v>
      </c>
      <c r="F11152" s="39">
        <v>2956.2599999999998</v>
      </c>
      <c r="G11152" s="39" t="s">
        <v>21</v>
      </c>
    </row>
    <row r="11153" spans="2:7" ht="13.8">
      <c r="B11153" s="32">
        <v>44729</v>
      </c>
      <c r="C11153" s="38">
        <v>0.55115740740740737</v>
      </c>
      <c r="D11153" s="39">
        <v>78</v>
      </c>
      <c r="E11153" s="39">
        <v>25.484999999999999</v>
      </c>
      <c r="F11153" s="39">
        <v>1987.83</v>
      </c>
      <c r="G11153" s="39" t="s">
        <v>21</v>
      </c>
    </row>
    <row r="11154" spans="2:7" ht="13.8">
      <c r="B11154" s="32">
        <v>44729</v>
      </c>
      <c r="C11154" s="38">
        <v>0.55142361111111116</v>
      </c>
      <c r="D11154" s="39">
        <v>62</v>
      </c>
      <c r="E11154" s="39">
        <v>25.48</v>
      </c>
      <c r="F11154" s="39">
        <v>1579.76</v>
      </c>
      <c r="G11154" s="39" t="s">
        <v>24</v>
      </c>
    </row>
    <row r="11155" spans="2:7" ht="13.8">
      <c r="B11155" s="32">
        <v>44729</v>
      </c>
      <c r="C11155" s="38">
        <v>0.55142361111111116</v>
      </c>
      <c r="D11155" s="39">
        <v>464</v>
      </c>
      <c r="E11155" s="39">
        <v>25.48</v>
      </c>
      <c r="F11155" s="39">
        <v>11822.72</v>
      </c>
      <c r="G11155" s="39" t="s">
        <v>24</v>
      </c>
    </row>
    <row r="11156" spans="2:7" ht="13.8">
      <c r="B11156" s="32">
        <v>44729</v>
      </c>
      <c r="C11156" s="38">
        <v>0.55182870370370374</v>
      </c>
      <c r="D11156" s="39">
        <v>105</v>
      </c>
      <c r="E11156" s="39">
        <v>25.475000000000001</v>
      </c>
      <c r="F11156" s="39">
        <v>2674.875</v>
      </c>
      <c r="G11156" s="39" t="s">
        <v>21</v>
      </c>
    </row>
    <row r="11157" spans="2:7" ht="13.8">
      <c r="B11157" s="32">
        <v>44729</v>
      </c>
      <c r="C11157" s="38">
        <v>0.55182870370370374</v>
      </c>
      <c r="D11157" s="39">
        <v>1177</v>
      </c>
      <c r="E11157" s="39">
        <v>25.475000000000001</v>
      </c>
      <c r="F11157" s="39">
        <v>29984.075000000001</v>
      </c>
      <c r="G11157" s="39" t="s">
        <v>24</v>
      </c>
    </row>
    <row r="11158" spans="2:7" ht="13.8">
      <c r="B11158" s="32">
        <v>44729</v>
      </c>
      <c r="C11158" s="38">
        <v>0.5521759259259259</v>
      </c>
      <c r="D11158" s="39">
        <v>366</v>
      </c>
      <c r="E11158" s="39">
        <v>25.465</v>
      </c>
      <c r="F11158" s="39">
        <v>9320.19</v>
      </c>
      <c r="G11158" s="39" t="s">
        <v>24</v>
      </c>
    </row>
    <row r="11159" spans="2:7" ht="13.8">
      <c r="B11159" s="32">
        <v>44729</v>
      </c>
      <c r="C11159" s="38">
        <v>0.55258101851851849</v>
      </c>
      <c r="D11159" s="39">
        <v>1</v>
      </c>
      <c r="E11159" s="39">
        <v>25.46</v>
      </c>
      <c r="F11159" s="39">
        <v>25.46</v>
      </c>
      <c r="G11159" s="39" t="s">
        <v>10</v>
      </c>
    </row>
    <row r="11160" spans="2:7" ht="13.8">
      <c r="B11160" s="32">
        <v>44729</v>
      </c>
      <c r="C11160" s="38">
        <v>0.55258101851851849</v>
      </c>
      <c r="D11160" s="39">
        <v>117</v>
      </c>
      <c r="E11160" s="39">
        <v>25.46</v>
      </c>
      <c r="F11160" s="39">
        <v>2978.82</v>
      </c>
      <c r="G11160" s="39" t="s">
        <v>21</v>
      </c>
    </row>
    <row r="11161" spans="2:7" ht="13.8">
      <c r="B11161" s="32">
        <v>44729</v>
      </c>
      <c r="C11161" s="38">
        <v>0.55258101851851849</v>
      </c>
      <c r="D11161" s="39">
        <v>35</v>
      </c>
      <c r="E11161" s="39">
        <v>25.46</v>
      </c>
      <c r="F11161" s="39">
        <v>891.1</v>
      </c>
      <c r="G11161" s="39" t="s">
        <v>10</v>
      </c>
    </row>
    <row r="11162" spans="2:7" ht="13.8">
      <c r="B11162" s="32">
        <v>44729</v>
      </c>
      <c r="C11162" s="38">
        <v>0.5531018518518519</v>
      </c>
      <c r="D11162" s="39">
        <v>98</v>
      </c>
      <c r="E11162" s="39">
        <v>25.46</v>
      </c>
      <c r="F11162" s="39">
        <v>2495.08</v>
      </c>
      <c r="G11162" s="39" t="s">
        <v>21</v>
      </c>
    </row>
    <row r="11163" spans="2:7" ht="13.8">
      <c r="B11163" s="32">
        <v>44729</v>
      </c>
      <c r="C11163" s="38">
        <v>0.5531018518518519</v>
      </c>
      <c r="D11163" s="39">
        <v>441</v>
      </c>
      <c r="E11163" s="39">
        <v>25.46</v>
      </c>
      <c r="F11163" s="39">
        <v>11227.86</v>
      </c>
      <c r="G11163" s="39" t="s">
        <v>24</v>
      </c>
    </row>
    <row r="11164" spans="2:7" ht="13.8">
      <c r="B11164" s="32">
        <v>44729</v>
      </c>
      <c r="C11164" s="38">
        <v>0.5531018518518519</v>
      </c>
      <c r="D11164" s="39">
        <v>148</v>
      </c>
      <c r="E11164" s="39">
        <v>25.46</v>
      </c>
      <c r="F11164" s="39">
        <v>3768.08</v>
      </c>
      <c r="G11164" s="39" t="s">
        <v>24</v>
      </c>
    </row>
    <row r="11165" spans="2:7" ht="13.8">
      <c r="B11165" s="32">
        <v>44729</v>
      </c>
      <c r="C11165" s="38">
        <v>0.5531018518518519</v>
      </c>
      <c r="D11165" s="39">
        <v>28</v>
      </c>
      <c r="E11165" s="39">
        <v>25.46</v>
      </c>
      <c r="F11165" s="39">
        <v>712.88</v>
      </c>
      <c r="G11165" s="39" t="s">
        <v>10</v>
      </c>
    </row>
    <row r="11166" spans="2:7" ht="13.8">
      <c r="B11166" s="32">
        <v>44729</v>
      </c>
      <c r="C11166" s="38">
        <v>0.55354166666666671</v>
      </c>
      <c r="D11166" s="39">
        <v>418</v>
      </c>
      <c r="E11166" s="39">
        <v>25.46</v>
      </c>
      <c r="F11166" s="39">
        <v>10642.28</v>
      </c>
      <c r="G11166" s="39" t="s">
        <v>24</v>
      </c>
    </row>
    <row r="11167" spans="2:7" ht="13.8">
      <c r="B11167" s="32">
        <v>44729</v>
      </c>
      <c r="C11167" s="38">
        <v>0.55354166666666671</v>
      </c>
      <c r="D11167" s="39">
        <v>52</v>
      </c>
      <c r="E11167" s="39">
        <v>25.46</v>
      </c>
      <c r="F11167" s="39">
        <v>1323.92</v>
      </c>
      <c r="G11167" s="39" t="s">
        <v>24</v>
      </c>
    </row>
    <row r="11168" spans="2:7" ht="13.8">
      <c r="B11168" s="32">
        <v>44729</v>
      </c>
      <c r="C11168" s="38">
        <v>0.55396990740740737</v>
      </c>
      <c r="D11168" s="39">
        <v>108</v>
      </c>
      <c r="E11168" s="39">
        <v>25.46</v>
      </c>
      <c r="F11168" s="39">
        <v>2749.6800000000003</v>
      </c>
      <c r="G11168" s="39" t="s">
        <v>10</v>
      </c>
    </row>
    <row r="11169" spans="2:7" ht="13.8">
      <c r="B11169" s="32">
        <v>44729</v>
      </c>
      <c r="C11169" s="38">
        <v>0.55495370370370367</v>
      </c>
      <c r="D11169" s="39">
        <v>61</v>
      </c>
      <c r="E11169" s="39">
        <v>25.47</v>
      </c>
      <c r="F11169" s="39">
        <v>1553.6699999999998</v>
      </c>
      <c r="G11169" s="39" t="s">
        <v>21</v>
      </c>
    </row>
    <row r="11170" spans="2:7" ht="13.8">
      <c r="B11170" s="32">
        <v>44729</v>
      </c>
      <c r="C11170" s="38">
        <v>0.55495370370370367</v>
      </c>
      <c r="D11170" s="39">
        <v>750</v>
      </c>
      <c r="E11170" s="39">
        <v>25.47</v>
      </c>
      <c r="F11170" s="39">
        <v>19102.5</v>
      </c>
      <c r="G11170" s="39" t="s">
        <v>24</v>
      </c>
    </row>
    <row r="11171" spans="2:7" ht="13.8">
      <c r="B11171" s="32">
        <v>44729</v>
      </c>
      <c r="C11171" s="38">
        <v>0.55495370370370367</v>
      </c>
      <c r="D11171" s="39">
        <v>34</v>
      </c>
      <c r="E11171" s="39">
        <v>25.47</v>
      </c>
      <c r="F11171" s="39">
        <v>865.98</v>
      </c>
      <c r="G11171" s="39" t="s">
        <v>24</v>
      </c>
    </row>
    <row r="11172" spans="2:7" ht="13.8">
      <c r="B11172" s="32">
        <v>44729</v>
      </c>
      <c r="C11172" s="38">
        <v>0.55495370370370367</v>
      </c>
      <c r="D11172" s="39">
        <v>60</v>
      </c>
      <c r="E11172" s="39">
        <v>25.47</v>
      </c>
      <c r="F11172" s="39">
        <v>1528.1999999999998</v>
      </c>
      <c r="G11172" s="39" t="s">
        <v>10</v>
      </c>
    </row>
    <row r="11173" spans="2:7" ht="13.8">
      <c r="B11173" s="32">
        <v>44729</v>
      </c>
      <c r="C11173" s="38">
        <v>0.55516203703703704</v>
      </c>
      <c r="D11173" s="39">
        <v>3</v>
      </c>
      <c r="E11173" s="39">
        <v>25.465</v>
      </c>
      <c r="F11173" s="39">
        <v>76.394999999999996</v>
      </c>
      <c r="G11173" s="39" t="s">
        <v>21</v>
      </c>
    </row>
    <row r="11174" spans="2:7" ht="13.8">
      <c r="B11174" s="32">
        <v>44729</v>
      </c>
      <c r="C11174" s="38">
        <v>0.55557870370370377</v>
      </c>
      <c r="D11174" s="39">
        <v>153</v>
      </c>
      <c r="E11174" s="39">
        <v>25.47</v>
      </c>
      <c r="F11174" s="39">
        <v>3896.91</v>
      </c>
      <c r="G11174" s="39" t="s">
        <v>21</v>
      </c>
    </row>
    <row r="11175" spans="2:7" ht="13.8">
      <c r="B11175" s="32">
        <v>44729</v>
      </c>
      <c r="C11175" s="38">
        <v>0.55557870370370377</v>
      </c>
      <c r="D11175" s="39">
        <v>507</v>
      </c>
      <c r="E11175" s="39">
        <v>25.47</v>
      </c>
      <c r="F11175" s="39">
        <v>12913.289999999999</v>
      </c>
      <c r="G11175" s="39" t="s">
        <v>24</v>
      </c>
    </row>
    <row r="11176" spans="2:7" ht="13.8">
      <c r="B11176" s="32">
        <v>44729</v>
      </c>
      <c r="C11176" s="38">
        <v>0.55557870370370377</v>
      </c>
      <c r="D11176" s="39">
        <v>107</v>
      </c>
      <c r="E11176" s="39">
        <v>25.47</v>
      </c>
      <c r="F11176" s="39">
        <v>2725.29</v>
      </c>
      <c r="G11176" s="39" t="s">
        <v>21</v>
      </c>
    </row>
    <row r="11177" spans="2:7" ht="13.8">
      <c r="B11177" s="32">
        <v>44729</v>
      </c>
      <c r="C11177" s="38">
        <v>0.55557870370370377</v>
      </c>
      <c r="D11177" s="39">
        <v>153</v>
      </c>
      <c r="E11177" s="39">
        <v>25.47</v>
      </c>
      <c r="F11177" s="39">
        <v>3896.91</v>
      </c>
      <c r="G11177" s="39" t="s">
        <v>24</v>
      </c>
    </row>
    <row r="11178" spans="2:7" ht="13.8">
      <c r="B11178" s="32">
        <v>44729</v>
      </c>
      <c r="C11178" s="38">
        <v>0.55557870370370377</v>
      </c>
      <c r="D11178" s="39">
        <v>36</v>
      </c>
      <c r="E11178" s="39">
        <v>25.47</v>
      </c>
      <c r="F11178" s="39">
        <v>916.92</v>
      </c>
      <c r="G11178" s="39" t="s">
        <v>24</v>
      </c>
    </row>
    <row r="11179" spans="2:7" ht="13.8">
      <c r="B11179" s="32">
        <v>44729</v>
      </c>
      <c r="C11179" s="38">
        <v>0.55557870370370377</v>
      </c>
      <c r="D11179" s="39">
        <v>279</v>
      </c>
      <c r="E11179" s="39">
        <v>25.47</v>
      </c>
      <c r="F11179" s="39">
        <v>7106.13</v>
      </c>
      <c r="G11179" s="39" t="s">
        <v>24</v>
      </c>
    </row>
    <row r="11180" spans="2:7" ht="13.8">
      <c r="B11180" s="32">
        <v>44729</v>
      </c>
      <c r="C11180" s="38">
        <v>0.55557870370370377</v>
      </c>
      <c r="D11180" s="39">
        <v>230</v>
      </c>
      <c r="E11180" s="39">
        <v>25.47</v>
      </c>
      <c r="F11180" s="39">
        <v>5858.0999999999995</v>
      </c>
      <c r="G11180" s="39" t="s">
        <v>24</v>
      </c>
    </row>
    <row r="11181" spans="2:7" ht="13.8">
      <c r="B11181" s="32">
        <v>44729</v>
      </c>
      <c r="C11181" s="38">
        <v>0.55557870370370377</v>
      </c>
      <c r="D11181" s="39">
        <v>27</v>
      </c>
      <c r="E11181" s="39">
        <v>25.47</v>
      </c>
      <c r="F11181" s="39">
        <v>687.68999999999994</v>
      </c>
      <c r="G11181" s="39" t="s">
        <v>24</v>
      </c>
    </row>
    <row r="11182" spans="2:7" ht="13.8">
      <c r="B11182" s="32">
        <v>44729</v>
      </c>
      <c r="C11182" s="38">
        <v>0.55644675925925924</v>
      </c>
      <c r="D11182" s="39">
        <v>146</v>
      </c>
      <c r="E11182" s="39">
        <v>25.46</v>
      </c>
      <c r="F11182" s="39">
        <v>3717.1600000000003</v>
      </c>
      <c r="G11182" s="39" t="s">
        <v>24</v>
      </c>
    </row>
    <row r="11183" spans="2:7" ht="13.8">
      <c r="B11183" s="32">
        <v>44729</v>
      </c>
      <c r="C11183" s="38">
        <v>0.55646990740740743</v>
      </c>
      <c r="D11183" s="39">
        <v>222</v>
      </c>
      <c r="E11183" s="39">
        <v>25.46</v>
      </c>
      <c r="F11183" s="39">
        <v>5652.12</v>
      </c>
      <c r="G11183" s="39" t="s">
        <v>21</v>
      </c>
    </row>
    <row r="11184" spans="2:7" ht="13.8">
      <c r="B11184" s="32">
        <v>44729</v>
      </c>
      <c r="C11184" s="38">
        <v>0.55646990740740743</v>
      </c>
      <c r="D11184" s="39">
        <v>34</v>
      </c>
      <c r="E11184" s="39">
        <v>25.46</v>
      </c>
      <c r="F11184" s="39">
        <v>865.64</v>
      </c>
      <c r="G11184" s="39" t="s">
        <v>10</v>
      </c>
    </row>
    <row r="11185" spans="2:7" ht="13.8">
      <c r="B11185" s="32">
        <v>44729</v>
      </c>
      <c r="C11185" s="38">
        <v>0.55646990740740743</v>
      </c>
      <c r="D11185" s="39">
        <v>507</v>
      </c>
      <c r="E11185" s="39">
        <v>25.46</v>
      </c>
      <c r="F11185" s="39">
        <v>12908.220000000001</v>
      </c>
      <c r="G11185" s="39" t="s">
        <v>24</v>
      </c>
    </row>
    <row r="11186" spans="2:7" ht="13.8">
      <c r="B11186" s="32">
        <v>44729</v>
      </c>
      <c r="C11186" s="38">
        <v>0.55646990740740743</v>
      </c>
      <c r="D11186" s="39">
        <v>100</v>
      </c>
      <c r="E11186" s="39">
        <v>25.46</v>
      </c>
      <c r="F11186" s="39">
        <v>2546</v>
      </c>
      <c r="G11186" s="39" t="s">
        <v>21</v>
      </c>
    </row>
    <row r="11187" spans="2:7" ht="13.8">
      <c r="B11187" s="32">
        <v>44729</v>
      </c>
      <c r="C11187" s="38">
        <v>0.55646990740740743</v>
      </c>
      <c r="D11187" s="39">
        <v>113</v>
      </c>
      <c r="E11187" s="39">
        <v>25.46</v>
      </c>
      <c r="F11187" s="39">
        <v>2876.98</v>
      </c>
      <c r="G11187" s="39" t="s">
        <v>21</v>
      </c>
    </row>
    <row r="11188" spans="2:7" ht="13.8">
      <c r="B11188" s="32">
        <v>44729</v>
      </c>
      <c r="C11188" s="38">
        <v>0.55646990740740743</v>
      </c>
      <c r="D11188" s="39">
        <v>35</v>
      </c>
      <c r="E11188" s="39">
        <v>25.46</v>
      </c>
      <c r="F11188" s="39">
        <v>891.1</v>
      </c>
      <c r="G11188" s="39" t="s">
        <v>10</v>
      </c>
    </row>
    <row r="11189" spans="2:7" ht="13.8">
      <c r="B11189" s="32">
        <v>44729</v>
      </c>
      <c r="C11189" s="38">
        <v>0.55646990740740743</v>
      </c>
      <c r="D11189" s="39">
        <v>265</v>
      </c>
      <c r="E11189" s="39">
        <v>25.46</v>
      </c>
      <c r="F11189" s="39">
        <v>6746.9000000000005</v>
      </c>
      <c r="G11189" s="39" t="s">
        <v>24</v>
      </c>
    </row>
    <row r="11190" spans="2:7" ht="13.8">
      <c r="B11190" s="32">
        <v>44729</v>
      </c>
      <c r="C11190" s="38">
        <v>0.55646990740740743</v>
      </c>
      <c r="D11190" s="39">
        <v>20</v>
      </c>
      <c r="E11190" s="39">
        <v>25.46</v>
      </c>
      <c r="F11190" s="39">
        <v>509.20000000000005</v>
      </c>
      <c r="G11190" s="39" t="s">
        <v>10</v>
      </c>
    </row>
    <row r="11191" spans="2:7" ht="13.8">
      <c r="B11191" s="32">
        <v>44729</v>
      </c>
      <c r="C11191" s="38">
        <v>0.55675925925925929</v>
      </c>
      <c r="D11191" s="39">
        <v>108</v>
      </c>
      <c r="E11191" s="39">
        <v>25.454999999999998</v>
      </c>
      <c r="F11191" s="39">
        <v>2749.14</v>
      </c>
      <c r="G11191" s="39" t="s">
        <v>24</v>
      </c>
    </row>
    <row r="11192" spans="2:7" ht="13.8">
      <c r="B11192" s="32">
        <v>44729</v>
      </c>
      <c r="C11192" s="38">
        <v>0.55675925925925929</v>
      </c>
      <c r="D11192" s="39">
        <v>114</v>
      </c>
      <c r="E11192" s="39">
        <v>25.454999999999998</v>
      </c>
      <c r="F11192" s="39">
        <v>2901.87</v>
      </c>
      <c r="G11192" s="39" t="s">
        <v>24</v>
      </c>
    </row>
    <row r="11193" spans="2:7" ht="13.8">
      <c r="B11193" s="32">
        <v>44729</v>
      </c>
      <c r="C11193" s="38">
        <v>0.5575</v>
      </c>
      <c r="D11193" s="39">
        <v>35</v>
      </c>
      <c r="E11193" s="39">
        <v>25.46</v>
      </c>
      <c r="F11193" s="39">
        <v>891.1</v>
      </c>
      <c r="G11193" s="39" t="s">
        <v>10</v>
      </c>
    </row>
    <row r="11194" spans="2:7" ht="13.8">
      <c r="B11194" s="32">
        <v>44729</v>
      </c>
      <c r="C11194" s="38">
        <v>0.5580208333333333</v>
      </c>
      <c r="D11194" s="39">
        <v>129</v>
      </c>
      <c r="E11194" s="39">
        <v>25.454999999999998</v>
      </c>
      <c r="F11194" s="39">
        <v>3283.6949999999997</v>
      </c>
      <c r="G11194" s="39" t="s">
        <v>21</v>
      </c>
    </row>
    <row r="11195" spans="2:7" ht="13.8">
      <c r="B11195" s="32">
        <v>44729</v>
      </c>
      <c r="C11195" s="38">
        <v>0.5580208333333333</v>
      </c>
      <c r="D11195" s="39">
        <v>67</v>
      </c>
      <c r="E11195" s="39">
        <v>25.454999999999998</v>
      </c>
      <c r="F11195" s="39">
        <v>1705.4849999999999</v>
      </c>
      <c r="G11195" s="39" t="s">
        <v>10</v>
      </c>
    </row>
    <row r="11196" spans="2:7" ht="13.8">
      <c r="B11196" s="32">
        <v>44729</v>
      </c>
      <c r="C11196" s="38">
        <v>0.5580208333333333</v>
      </c>
      <c r="D11196" s="39">
        <v>754</v>
      </c>
      <c r="E11196" s="39">
        <v>25.454999999999998</v>
      </c>
      <c r="F11196" s="39">
        <v>19193.07</v>
      </c>
      <c r="G11196" s="39" t="s">
        <v>24</v>
      </c>
    </row>
    <row r="11197" spans="2:7" ht="13.8">
      <c r="B11197" s="32">
        <v>44729</v>
      </c>
      <c r="C11197" s="38">
        <v>0.5580208333333333</v>
      </c>
      <c r="D11197" s="39">
        <v>33</v>
      </c>
      <c r="E11197" s="39">
        <v>25.454999999999998</v>
      </c>
      <c r="F11197" s="39">
        <v>840.01499999999999</v>
      </c>
      <c r="G11197" s="39" t="s">
        <v>10</v>
      </c>
    </row>
    <row r="11198" spans="2:7" ht="13.8">
      <c r="B11198" s="32">
        <v>44729</v>
      </c>
      <c r="C11198" s="38">
        <v>0.5580208333333333</v>
      </c>
      <c r="D11198" s="39">
        <v>54</v>
      </c>
      <c r="E11198" s="39">
        <v>25.454999999999998</v>
      </c>
      <c r="F11198" s="39">
        <v>1374.57</v>
      </c>
      <c r="G11198" s="39" t="s">
        <v>10</v>
      </c>
    </row>
    <row r="11199" spans="2:7" ht="13.8">
      <c r="B11199" s="32">
        <v>44729</v>
      </c>
      <c r="C11199" s="38">
        <v>0.5580208333333333</v>
      </c>
      <c r="D11199" s="39">
        <v>231</v>
      </c>
      <c r="E11199" s="39">
        <v>25.454999999999998</v>
      </c>
      <c r="F11199" s="39">
        <v>5880.1049999999996</v>
      </c>
      <c r="G11199" s="39" t="s">
        <v>24</v>
      </c>
    </row>
    <row r="11200" spans="2:7" ht="13.8">
      <c r="B11200" s="32">
        <v>44729</v>
      </c>
      <c r="C11200" s="38">
        <v>0.5580208333333333</v>
      </c>
      <c r="D11200" s="39">
        <v>56</v>
      </c>
      <c r="E11200" s="39">
        <v>25.454999999999998</v>
      </c>
      <c r="F11200" s="39">
        <v>1425.48</v>
      </c>
      <c r="G11200" s="39" t="s">
        <v>24</v>
      </c>
    </row>
    <row r="11201" spans="2:7" ht="13.8">
      <c r="B11201" s="32">
        <v>44729</v>
      </c>
      <c r="C11201" s="38">
        <v>0.5580208333333333</v>
      </c>
      <c r="D11201" s="39">
        <v>278</v>
      </c>
      <c r="E11201" s="39">
        <v>25.454999999999998</v>
      </c>
      <c r="F11201" s="39">
        <v>7076.49</v>
      </c>
      <c r="G11201" s="39" t="s">
        <v>24</v>
      </c>
    </row>
    <row r="11202" spans="2:7" ht="13.8">
      <c r="B11202" s="32">
        <v>44729</v>
      </c>
      <c r="C11202" s="38">
        <v>0.5580208333333333</v>
      </c>
      <c r="D11202" s="39">
        <v>227</v>
      </c>
      <c r="E11202" s="39">
        <v>25.454999999999998</v>
      </c>
      <c r="F11202" s="39">
        <v>5778.2849999999999</v>
      </c>
      <c r="G11202" s="39" t="s">
        <v>24</v>
      </c>
    </row>
    <row r="11203" spans="2:7" ht="13.8">
      <c r="B11203" s="32">
        <v>44729</v>
      </c>
      <c r="C11203" s="38">
        <v>0.5580208333333333</v>
      </c>
      <c r="D11203" s="39">
        <v>126</v>
      </c>
      <c r="E11203" s="39">
        <v>25.454999999999998</v>
      </c>
      <c r="F11203" s="39">
        <v>3207.33</v>
      </c>
      <c r="G11203" s="39" t="s">
        <v>24</v>
      </c>
    </row>
    <row r="11204" spans="2:7" ht="13.8">
      <c r="B11204" s="32">
        <v>44729</v>
      </c>
      <c r="C11204" s="38">
        <v>0.55819444444444444</v>
      </c>
      <c r="D11204" s="39">
        <v>113</v>
      </c>
      <c r="E11204" s="39">
        <v>25.45</v>
      </c>
      <c r="F11204" s="39">
        <v>2875.85</v>
      </c>
      <c r="G11204" s="39" t="s">
        <v>21</v>
      </c>
    </row>
    <row r="11205" spans="2:7" ht="13.8">
      <c r="B11205" s="32">
        <v>44729</v>
      </c>
      <c r="C11205" s="38">
        <v>0.55819444444444444</v>
      </c>
      <c r="D11205" s="39">
        <v>230</v>
      </c>
      <c r="E11205" s="39">
        <v>25.45</v>
      </c>
      <c r="F11205" s="39">
        <v>5853.5</v>
      </c>
      <c r="G11205" s="39" t="s">
        <v>24</v>
      </c>
    </row>
    <row r="11206" spans="2:7" ht="13.8">
      <c r="B11206" s="32">
        <v>44729</v>
      </c>
      <c r="C11206" s="38">
        <v>0.55920138888888882</v>
      </c>
      <c r="D11206" s="39">
        <v>122</v>
      </c>
      <c r="E11206" s="39">
        <v>25.46</v>
      </c>
      <c r="F11206" s="39">
        <v>3106.12</v>
      </c>
      <c r="G11206" s="39" t="s">
        <v>21</v>
      </c>
    </row>
    <row r="11207" spans="2:7" ht="13.8">
      <c r="B11207" s="32">
        <v>44729</v>
      </c>
      <c r="C11207" s="38">
        <v>0.55939814814814814</v>
      </c>
      <c r="D11207" s="39">
        <v>101</v>
      </c>
      <c r="E11207" s="39">
        <v>25.454999999999998</v>
      </c>
      <c r="F11207" s="39">
        <v>2570.9549999999999</v>
      </c>
      <c r="G11207" s="39" t="s">
        <v>10</v>
      </c>
    </row>
    <row r="11208" spans="2:7" ht="13.8">
      <c r="B11208" s="32">
        <v>44729</v>
      </c>
      <c r="C11208" s="38">
        <v>0.55939814814814814</v>
      </c>
      <c r="D11208" s="39">
        <v>184</v>
      </c>
      <c r="E11208" s="39">
        <v>25.454999999999998</v>
      </c>
      <c r="F11208" s="39">
        <v>4683.7199999999993</v>
      </c>
      <c r="G11208" s="39" t="s">
        <v>21</v>
      </c>
    </row>
    <row r="11209" spans="2:7" ht="13.8">
      <c r="B11209" s="32">
        <v>44729</v>
      </c>
      <c r="C11209" s="38">
        <v>0.55939814814814814</v>
      </c>
      <c r="D11209" s="39">
        <v>30</v>
      </c>
      <c r="E11209" s="39">
        <v>25.454999999999998</v>
      </c>
      <c r="F11209" s="39">
        <v>763.65</v>
      </c>
      <c r="G11209" s="39" t="s">
        <v>10</v>
      </c>
    </row>
    <row r="11210" spans="2:7" ht="13.8">
      <c r="B11210" s="32">
        <v>44729</v>
      </c>
      <c r="C11210" s="38">
        <v>0.55939814814814814</v>
      </c>
      <c r="D11210" s="39">
        <v>30</v>
      </c>
      <c r="E11210" s="39">
        <v>25.454999999999998</v>
      </c>
      <c r="F11210" s="39">
        <v>763.65</v>
      </c>
      <c r="G11210" s="39" t="s">
        <v>10</v>
      </c>
    </row>
    <row r="11211" spans="2:7" ht="13.8">
      <c r="B11211" s="32">
        <v>44729</v>
      </c>
      <c r="C11211" s="38">
        <v>0.55989583333333337</v>
      </c>
      <c r="D11211" s="39">
        <v>49</v>
      </c>
      <c r="E11211" s="39">
        <v>25.445</v>
      </c>
      <c r="F11211" s="39">
        <v>1246.8050000000001</v>
      </c>
      <c r="G11211" s="39" t="s">
        <v>21</v>
      </c>
    </row>
    <row r="11212" spans="2:7" ht="13.8">
      <c r="B11212" s="32">
        <v>44729</v>
      </c>
      <c r="C11212" s="38">
        <v>0.55989583333333337</v>
      </c>
      <c r="D11212" s="39">
        <v>28</v>
      </c>
      <c r="E11212" s="39">
        <v>25.445</v>
      </c>
      <c r="F11212" s="39">
        <v>712.46</v>
      </c>
      <c r="G11212" s="39" t="s">
        <v>21</v>
      </c>
    </row>
    <row r="11213" spans="2:7" ht="13.8">
      <c r="B11213" s="32">
        <v>44729</v>
      </c>
      <c r="C11213" s="38">
        <v>0.55989583333333337</v>
      </c>
      <c r="D11213" s="39">
        <v>279</v>
      </c>
      <c r="E11213" s="39">
        <v>25.445</v>
      </c>
      <c r="F11213" s="39">
        <v>7099.1549999999997</v>
      </c>
      <c r="G11213" s="39" t="s">
        <v>24</v>
      </c>
    </row>
    <row r="11214" spans="2:7" ht="13.8">
      <c r="B11214" s="32">
        <v>44729</v>
      </c>
      <c r="C11214" s="38">
        <v>0.55989583333333337</v>
      </c>
      <c r="D11214" s="39">
        <v>372</v>
      </c>
      <c r="E11214" s="39">
        <v>25.445</v>
      </c>
      <c r="F11214" s="39">
        <v>9465.5400000000009</v>
      </c>
      <c r="G11214" s="39" t="s">
        <v>24</v>
      </c>
    </row>
    <row r="11215" spans="2:7" ht="13.8">
      <c r="B11215" s="32">
        <v>44729</v>
      </c>
      <c r="C11215" s="38">
        <v>0.55989583333333337</v>
      </c>
      <c r="D11215" s="39">
        <v>91</v>
      </c>
      <c r="E11215" s="39">
        <v>25.445</v>
      </c>
      <c r="F11215" s="39">
        <v>2315.4949999999999</v>
      </c>
      <c r="G11215" s="39" t="s">
        <v>21</v>
      </c>
    </row>
    <row r="11216" spans="2:7" ht="13.8">
      <c r="B11216" s="32">
        <v>44729</v>
      </c>
      <c r="C11216" s="38">
        <v>0.55990740740740741</v>
      </c>
      <c r="D11216" s="39">
        <v>326</v>
      </c>
      <c r="E11216" s="39">
        <v>25.445</v>
      </c>
      <c r="F11216" s="39">
        <v>8295.07</v>
      </c>
      <c r="G11216" s="39" t="s">
        <v>24</v>
      </c>
    </row>
    <row r="11217" spans="2:7" ht="13.8">
      <c r="B11217" s="32">
        <v>44729</v>
      </c>
      <c r="C11217" s="38">
        <v>0.5599884259259259</v>
      </c>
      <c r="D11217" s="39">
        <v>589</v>
      </c>
      <c r="E11217" s="39">
        <v>25.44</v>
      </c>
      <c r="F11217" s="39">
        <v>14984.16</v>
      </c>
      <c r="G11217" s="39" t="s">
        <v>24</v>
      </c>
    </row>
    <row r="11218" spans="2:7" ht="13.8">
      <c r="B11218" s="32">
        <v>44729</v>
      </c>
      <c r="C11218" s="38">
        <v>0.56225694444444441</v>
      </c>
      <c r="D11218" s="39">
        <v>62</v>
      </c>
      <c r="E11218" s="39">
        <v>25.454999999999998</v>
      </c>
      <c r="F11218" s="39">
        <v>1578.2099999999998</v>
      </c>
      <c r="G11218" s="39" t="s">
        <v>10</v>
      </c>
    </row>
    <row r="11219" spans="2:7" ht="13.8">
      <c r="B11219" s="32">
        <v>44729</v>
      </c>
      <c r="C11219" s="38">
        <v>0.56225694444444441</v>
      </c>
      <c r="D11219" s="39">
        <v>118</v>
      </c>
      <c r="E11219" s="39">
        <v>25.454999999999998</v>
      </c>
      <c r="F11219" s="39">
        <v>3003.6899999999996</v>
      </c>
      <c r="G11219" s="39" t="s">
        <v>21</v>
      </c>
    </row>
    <row r="11220" spans="2:7" ht="13.8">
      <c r="B11220" s="32">
        <v>44729</v>
      </c>
      <c r="C11220" s="38">
        <v>0.56225694444444441</v>
      </c>
      <c r="D11220" s="39">
        <v>380</v>
      </c>
      <c r="E11220" s="39">
        <v>25.454999999999998</v>
      </c>
      <c r="F11220" s="39">
        <v>9672.9</v>
      </c>
      <c r="G11220" s="39" t="s">
        <v>24</v>
      </c>
    </row>
    <row r="11221" spans="2:7" ht="13.8">
      <c r="B11221" s="32">
        <v>44729</v>
      </c>
      <c r="C11221" s="38">
        <v>0.56225694444444441</v>
      </c>
      <c r="D11221" s="39">
        <v>1087</v>
      </c>
      <c r="E11221" s="39">
        <v>25.454999999999998</v>
      </c>
      <c r="F11221" s="39">
        <v>27669.584999999999</v>
      </c>
      <c r="G11221" s="39" t="s">
        <v>24</v>
      </c>
    </row>
    <row r="11222" spans="2:7" ht="13.8">
      <c r="B11222" s="32">
        <v>44729</v>
      </c>
      <c r="C11222" s="38">
        <v>0.56225694444444441</v>
      </c>
      <c r="D11222" s="39">
        <v>13</v>
      </c>
      <c r="E11222" s="39">
        <v>25.454999999999998</v>
      </c>
      <c r="F11222" s="39">
        <v>330.91499999999996</v>
      </c>
      <c r="G11222" s="39" t="s">
        <v>10</v>
      </c>
    </row>
    <row r="11223" spans="2:7" ht="13.8">
      <c r="B11223" s="32">
        <v>44729</v>
      </c>
      <c r="C11223" s="38">
        <v>0.56248842592592596</v>
      </c>
      <c r="D11223" s="39">
        <v>368</v>
      </c>
      <c r="E11223" s="39">
        <v>25.45</v>
      </c>
      <c r="F11223" s="39">
        <v>9365.6</v>
      </c>
      <c r="G11223" s="39" t="s">
        <v>24</v>
      </c>
    </row>
    <row r="11224" spans="2:7" ht="13.8">
      <c r="B11224" s="32">
        <v>44729</v>
      </c>
      <c r="C11224" s="38">
        <v>0.56300925925925926</v>
      </c>
      <c r="D11224" s="39">
        <v>37</v>
      </c>
      <c r="E11224" s="39">
        <v>25.465</v>
      </c>
      <c r="F11224" s="39">
        <v>942.20500000000004</v>
      </c>
      <c r="G11224" s="39" t="s">
        <v>10</v>
      </c>
    </row>
    <row r="11225" spans="2:7" ht="13.8">
      <c r="B11225" s="32">
        <v>44729</v>
      </c>
      <c r="C11225" s="38">
        <v>0.56300925925925926</v>
      </c>
      <c r="D11225" s="39">
        <v>76</v>
      </c>
      <c r="E11225" s="39">
        <v>25.465</v>
      </c>
      <c r="F11225" s="39">
        <v>1935.34</v>
      </c>
      <c r="G11225" s="39" t="s">
        <v>21</v>
      </c>
    </row>
    <row r="11226" spans="2:7" ht="13.8">
      <c r="B11226" s="32">
        <v>44729</v>
      </c>
      <c r="C11226" s="38">
        <v>0.56300925925925926</v>
      </c>
      <c r="D11226" s="39">
        <v>12</v>
      </c>
      <c r="E11226" s="39">
        <v>25.465</v>
      </c>
      <c r="F11226" s="39">
        <v>305.58</v>
      </c>
      <c r="G11226" s="39" t="s">
        <v>10</v>
      </c>
    </row>
    <row r="11227" spans="2:7" ht="13.8">
      <c r="B11227" s="32">
        <v>44729</v>
      </c>
      <c r="C11227" s="38">
        <v>0.56300925925925926</v>
      </c>
      <c r="D11227" s="39">
        <v>4</v>
      </c>
      <c r="E11227" s="39">
        <v>25.465</v>
      </c>
      <c r="F11227" s="39">
        <v>101.86</v>
      </c>
      <c r="G11227" s="39" t="s">
        <v>10</v>
      </c>
    </row>
    <row r="11228" spans="2:7" ht="13.8">
      <c r="B11228" s="32">
        <v>44729</v>
      </c>
      <c r="C11228" s="38">
        <v>0.56300925925925926</v>
      </c>
      <c r="D11228" s="39">
        <v>16</v>
      </c>
      <c r="E11228" s="39">
        <v>25.465</v>
      </c>
      <c r="F11228" s="39">
        <v>407.44</v>
      </c>
      <c r="G11228" s="39" t="s">
        <v>10</v>
      </c>
    </row>
    <row r="11229" spans="2:7" ht="13.8">
      <c r="B11229" s="32">
        <v>44729</v>
      </c>
      <c r="C11229" s="38">
        <v>0.56342592592592589</v>
      </c>
      <c r="D11229" s="39">
        <v>214</v>
      </c>
      <c r="E11229" s="39">
        <v>25.48</v>
      </c>
      <c r="F11229" s="39">
        <v>5452.72</v>
      </c>
      <c r="G11229" s="39" t="s">
        <v>21</v>
      </c>
    </row>
    <row r="11230" spans="2:7" ht="13.8">
      <c r="B11230" s="32">
        <v>44729</v>
      </c>
      <c r="C11230" s="38">
        <v>0.56342592592592589</v>
      </c>
      <c r="D11230" s="39">
        <v>98</v>
      </c>
      <c r="E11230" s="39">
        <v>25.48</v>
      </c>
      <c r="F11230" s="39">
        <v>2497.04</v>
      </c>
      <c r="G11230" s="39" t="s">
        <v>10</v>
      </c>
    </row>
    <row r="11231" spans="2:7" ht="13.8">
      <c r="B11231" s="32">
        <v>44729</v>
      </c>
      <c r="C11231" s="38">
        <v>0.56342592592592589</v>
      </c>
      <c r="D11231" s="39">
        <v>639</v>
      </c>
      <c r="E11231" s="39">
        <v>25.48</v>
      </c>
      <c r="F11231" s="39">
        <v>16281.720000000001</v>
      </c>
      <c r="G11231" s="39" t="s">
        <v>24</v>
      </c>
    </row>
    <row r="11232" spans="2:7" ht="13.8">
      <c r="B11232" s="32">
        <v>44729</v>
      </c>
      <c r="C11232" s="38">
        <v>0.56342592592592589</v>
      </c>
      <c r="D11232" s="39">
        <v>92</v>
      </c>
      <c r="E11232" s="39">
        <v>25.48</v>
      </c>
      <c r="F11232" s="39">
        <v>2344.16</v>
      </c>
      <c r="G11232" s="39" t="s">
        <v>21</v>
      </c>
    </row>
    <row r="11233" spans="2:7" ht="13.8">
      <c r="B11233" s="32">
        <v>44729</v>
      </c>
      <c r="C11233" s="38">
        <v>0.56342592592592589</v>
      </c>
      <c r="D11233" s="39">
        <v>97</v>
      </c>
      <c r="E11233" s="39">
        <v>25.48</v>
      </c>
      <c r="F11233" s="39">
        <v>2471.56</v>
      </c>
      <c r="G11233" s="39" t="s">
        <v>21</v>
      </c>
    </row>
    <row r="11234" spans="2:7" ht="13.8">
      <c r="B11234" s="32">
        <v>44729</v>
      </c>
      <c r="C11234" s="38">
        <v>0.56342592592592589</v>
      </c>
      <c r="D11234" s="39">
        <v>143</v>
      </c>
      <c r="E11234" s="39">
        <v>25.48</v>
      </c>
      <c r="F11234" s="39">
        <v>3643.64</v>
      </c>
      <c r="G11234" s="39" t="s">
        <v>21</v>
      </c>
    </row>
    <row r="11235" spans="2:7" ht="13.8">
      <c r="B11235" s="32">
        <v>44729</v>
      </c>
      <c r="C11235" s="38">
        <v>0.56342592592592589</v>
      </c>
      <c r="D11235" s="39">
        <v>109</v>
      </c>
      <c r="E11235" s="39">
        <v>25.48</v>
      </c>
      <c r="F11235" s="39">
        <v>2777.32</v>
      </c>
      <c r="G11235" s="39" t="s">
        <v>10</v>
      </c>
    </row>
    <row r="11236" spans="2:7" ht="13.8">
      <c r="B11236" s="32">
        <v>44729</v>
      </c>
      <c r="C11236" s="38">
        <v>0.56342592592592589</v>
      </c>
      <c r="D11236" s="39">
        <v>20</v>
      </c>
      <c r="E11236" s="39">
        <v>25.48</v>
      </c>
      <c r="F11236" s="39">
        <v>509.6</v>
      </c>
      <c r="G11236" s="39" t="s">
        <v>10</v>
      </c>
    </row>
    <row r="11237" spans="2:7" ht="13.8">
      <c r="B11237" s="32">
        <v>44729</v>
      </c>
      <c r="C11237" s="38">
        <v>0.56342592592592589</v>
      </c>
      <c r="D11237" s="39">
        <v>229</v>
      </c>
      <c r="E11237" s="39">
        <v>25.48</v>
      </c>
      <c r="F11237" s="39">
        <v>5834.92</v>
      </c>
      <c r="G11237" s="39" t="s">
        <v>24</v>
      </c>
    </row>
    <row r="11238" spans="2:7" ht="13.8">
      <c r="B11238" s="32">
        <v>44729</v>
      </c>
      <c r="C11238" s="38">
        <v>0.56342592592592589</v>
      </c>
      <c r="D11238" s="39">
        <v>278</v>
      </c>
      <c r="E11238" s="39">
        <v>25.48</v>
      </c>
      <c r="F11238" s="39">
        <v>7083.4400000000005</v>
      </c>
      <c r="G11238" s="39" t="s">
        <v>24</v>
      </c>
    </row>
    <row r="11239" spans="2:7" ht="13.8">
      <c r="B11239" s="32">
        <v>44729</v>
      </c>
      <c r="C11239" s="38">
        <v>0.56342592592592589</v>
      </c>
      <c r="D11239" s="39">
        <v>279</v>
      </c>
      <c r="E11239" s="39">
        <v>25.48</v>
      </c>
      <c r="F11239" s="39">
        <v>7108.92</v>
      </c>
      <c r="G11239" s="39" t="s">
        <v>24</v>
      </c>
    </row>
    <row r="11240" spans="2:7" ht="13.8">
      <c r="B11240" s="32">
        <v>44729</v>
      </c>
      <c r="C11240" s="38">
        <v>0.56342592592592589</v>
      </c>
      <c r="D11240" s="39">
        <v>108</v>
      </c>
      <c r="E11240" s="39">
        <v>25.48</v>
      </c>
      <c r="F11240" s="39">
        <v>2751.84</v>
      </c>
      <c r="G11240" s="39" t="s">
        <v>24</v>
      </c>
    </row>
    <row r="11241" spans="2:7" ht="13.8">
      <c r="B11241" s="32">
        <v>44729</v>
      </c>
      <c r="C11241" s="38">
        <v>0.56401620370370364</v>
      </c>
      <c r="D11241" s="39">
        <v>139</v>
      </c>
      <c r="E11241" s="39">
        <v>25.47</v>
      </c>
      <c r="F11241" s="39">
        <v>3540.33</v>
      </c>
      <c r="G11241" s="39" t="s">
        <v>21</v>
      </c>
    </row>
    <row r="11242" spans="2:7" ht="13.8">
      <c r="B11242" s="32">
        <v>44729</v>
      </c>
      <c r="C11242" s="38">
        <v>0.56401620370370364</v>
      </c>
      <c r="D11242" s="39">
        <v>504</v>
      </c>
      <c r="E11242" s="39">
        <v>25.47</v>
      </c>
      <c r="F11242" s="39">
        <v>12836.88</v>
      </c>
      <c r="G11242" s="39" t="s">
        <v>24</v>
      </c>
    </row>
    <row r="11243" spans="2:7" ht="13.8">
      <c r="B11243" s="32">
        <v>44729</v>
      </c>
      <c r="C11243" s="38">
        <v>0.56401620370370364</v>
      </c>
      <c r="D11243" s="39">
        <v>184</v>
      </c>
      <c r="E11243" s="39">
        <v>25.47</v>
      </c>
      <c r="F11243" s="39">
        <v>4686.4799999999996</v>
      </c>
      <c r="G11243" s="39" t="s">
        <v>21</v>
      </c>
    </row>
    <row r="11244" spans="2:7" ht="13.8">
      <c r="B11244" s="32">
        <v>44729</v>
      </c>
      <c r="C11244" s="38">
        <v>0.56435185185185188</v>
      </c>
      <c r="D11244" s="39">
        <v>156</v>
      </c>
      <c r="E11244" s="39">
        <v>25.465</v>
      </c>
      <c r="F11244" s="39">
        <v>3972.54</v>
      </c>
      <c r="G11244" s="39" t="s">
        <v>21</v>
      </c>
    </row>
    <row r="11245" spans="2:7" ht="13.8">
      <c r="B11245" s="32">
        <v>44729</v>
      </c>
      <c r="C11245" s="38">
        <v>0.56457175925925929</v>
      </c>
      <c r="D11245" s="39">
        <v>79</v>
      </c>
      <c r="E11245" s="39">
        <v>25.46</v>
      </c>
      <c r="F11245" s="39">
        <v>2011.3400000000001</v>
      </c>
      <c r="G11245" s="39" t="s">
        <v>21</v>
      </c>
    </row>
    <row r="11246" spans="2:7" ht="13.8">
      <c r="B11246" s="32">
        <v>44729</v>
      </c>
      <c r="C11246" s="38">
        <v>0.56457175925925929</v>
      </c>
      <c r="D11246" s="39">
        <v>118</v>
      </c>
      <c r="E11246" s="39">
        <v>25.46</v>
      </c>
      <c r="F11246" s="39">
        <v>3004.28</v>
      </c>
      <c r="G11246" s="39" t="s">
        <v>10</v>
      </c>
    </row>
    <row r="11247" spans="2:7" ht="13.8">
      <c r="B11247" s="32">
        <v>44729</v>
      </c>
      <c r="C11247" s="38">
        <v>0.56457175925925929</v>
      </c>
      <c r="D11247" s="39">
        <v>114</v>
      </c>
      <c r="E11247" s="39">
        <v>25.46</v>
      </c>
      <c r="F11247" s="39">
        <v>2902.44</v>
      </c>
      <c r="G11247" s="39" t="s">
        <v>24</v>
      </c>
    </row>
    <row r="11248" spans="2:7" ht="13.8">
      <c r="B11248" s="32">
        <v>44729</v>
      </c>
      <c r="C11248" s="38">
        <v>0.56457175925925929</v>
      </c>
      <c r="D11248" s="39">
        <v>496</v>
      </c>
      <c r="E11248" s="39">
        <v>25.46</v>
      </c>
      <c r="F11248" s="39">
        <v>12628.16</v>
      </c>
      <c r="G11248" s="39" t="s">
        <v>24</v>
      </c>
    </row>
    <row r="11249" spans="2:7" ht="13.8">
      <c r="B11249" s="32">
        <v>44729</v>
      </c>
      <c r="C11249" s="38">
        <v>0.56457175925925929</v>
      </c>
      <c r="D11249" s="39">
        <v>59</v>
      </c>
      <c r="E11249" s="39">
        <v>25.46</v>
      </c>
      <c r="F11249" s="39">
        <v>1502.14</v>
      </c>
      <c r="G11249" s="39" t="s">
        <v>10</v>
      </c>
    </row>
    <row r="11250" spans="2:7" ht="13.8">
      <c r="B11250" s="32">
        <v>44729</v>
      </c>
      <c r="C11250" s="38">
        <v>0.56457175925925929</v>
      </c>
      <c r="D11250" s="39">
        <v>19</v>
      </c>
      <c r="E11250" s="39">
        <v>25.46</v>
      </c>
      <c r="F11250" s="39">
        <v>483.74</v>
      </c>
      <c r="G11250" s="39" t="s">
        <v>10</v>
      </c>
    </row>
    <row r="11251" spans="2:7" ht="13.8">
      <c r="B11251" s="32">
        <v>44729</v>
      </c>
      <c r="C11251" s="38">
        <v>0.56464120370370374</v>
      </c>
      <c r="D11251" s="39">
        <v>133</v>
      </c>
      <c r="E11251" s="39">
        <v>25.454999999999998</v>
      </c>
      <c r="F11251" s="39">
        <v>3385.5149999999999</v>
      </c>
      <c r="G11251" s="39" t="s">
        <v>24</v>
      </c>
    </row>
    <row r="11252" spans="2:7" ht="13.8">
      <c r="B11252" s="32">
        <v>44729</v>
      </c>
      <c r="C11252" s="38">
        <v>0.56478009259259265</v>
      </c>
      <c r="D11252" s="39">
        <v>214</v>
      </c>
      <c r="E11252" s="39">
        <v>25.454999999999998</v>
      </c>
      <c r="F11252" s="39">
        <v>5447.37</v>
      </c>
      <c r="G11252" s="39" t="s">
        <v>24</v>
      </c>
    </row>
    <row r="11253" spans="2:7" ht="13.8">
      <c r="B11253" s="32">
        <v>44729</v>
      </c>
      <c r="C11253" s="38">
        <v>0.56508101851851855</v>
      </c>
      <c r="D11253" s="39">
        <v>465</v>
      </c>
      <c r="E11253" s="39">
        <v>25.45</v>
      </c>
      <c r="F11253" s="39">
        <v>11834.25</v>
      </c>
      <c r="G11253" s="39" t="s">
        <v>24</v>
      </c>
    </row>
    <row r="11254" spans="2:7" ht="13.8">
      <c r="B11254" s="32">
        <v>44729</v>
      </c>
      <c r="C11254" s="38">
        <v>0.5653125</v>
      </c>
      <c r="D11254" s="39">
        <v>1</v>
      </c>
      <c r="E11254" s="39">
        <v>25.465</v>
      </c>
      <c r="F11254" s="39">
        <v>25.465</v>
      </c>
      <c r="G11254" s="39" t="s">
        <v>21</v>
      </c>
    </row>
    <row r="11255" spans="2:7" ht="13.8">
      <c r="B11255" s="32">
        <v>44729</v>
      </c>
      <c r="C11255" s="38">
        <v>0.56549768518518517</v>
      </c>
      <c r="D11255" s="39">
        <v>71</v>
      </c>
      <c r="E11255" s="39">
        <v>25.465</v>
      </c>
      <c r="F11255" s="39">
        <v>1808.0150000000001</v>
      </c>
      <c r="G11255" s="39" t="s">
        <v>21</v>
      </c>
    </row>
    <row r="11256" spans="2:7" ht="13.8">
      <c r="B11256" s="32">
        <v>44729</v>
      </c>
      <c r="C11256" s="38">
        <v>0.56568287037037035</v>
      </c>
      <c r="D11256" s="39">
        <v>29</v>
      </c>
      <c r="E11256" s="39">
        <v>25.465</v>
      </c>
      <c r="F11256" s="39">
        <v>738.48500000000001</v>
      </c>
      <c r="G11256" s="39" t="s">
        <v>21</v>
      </c>
    </row>
    <row r="11257" spans="2:7" ht="13.8">
      <c r="B11257" s="32">
        <v>44729</v>
      </c>
      <c r="C11257" s="38">
        <v>0.56568287037037035</v>
      </c>
      <c r="D11257" s="39">
        <v>38</v>
      </c>
      <c r="E11257" s="39">
        <v>25.465</v>
      </c>
      <c r="F11257" s="39">
        <v>967.67</v>
      </c>
      <c r="G11257" s="39" t="s">
        <v>21</v>
      </c>
    </row>
    <row r="11258" spans="2:7" ht="13.8">
      <c r="B11258" s="32">
        <v>44729</v>
      </c>
      <c r="C11258" s="38">
        <v>0.56575231481481481</v>
      </c>
      <c r="D11258" s="39">
        <v>57</v>
      </c>
      <c r="E11258" s="39">
        <v>25.465</v>
      </c>
      <c r="F11258" s="39">
        <v>1451.5049999999999</v>
      </c>
      <c r="G11258" s="39" t="s">
        <v>21</v>
      </c>
    </row>
    <row r="11259" spans="2:7" ht="13.8">
      <c r="B11259" s="32">
        <v>44729</v>
      </c>
      <c r="C11259" s="38">
        <v>0.56575231481481481</v>
      </c>
      <c r="D11259" s="39">
        <v>568</v>
      </c>
      <c r="E11259" s="39">
        <v>25.465</v>
      </c>
      <c r="F11259" s="39">
        <v>14464.12</v>
      </c>
      <c r="G11259" s="39" t="s">
        <v>24</v>
      </c>
    </row>
    <row r="11260" spans="2:7" ht="13.8">
      <c r="B11260" s="32">
        <v>44729</v>
      </c>
      <c r="C11260" s="38">
        <v>0.56601851851851859</v>
      </c>
      <c r="D11260" s="39">
        <v>165</v>
      </c>
      <c r="E11260" s="39">
        <v>25.46</v>
      </c>
      <c r="F11260" s="39">
        <v>4200.9000000000005</v>
      </c>
      <c r="G11260" s="39" t="s">
        <v>21</v>
      </c>
    </row>
    <row r="11261" spans="2:7" ht="13.8">
      <c r="B11261" s="32">
        <v>44729</v>
      </c>
      <c r="C11261" s="38">
        <v>0.56601851851851859</v>
      </c>
      <c r="D11261" s="39">
        <v>92</v>
      </c>
      <c r="E11261" s="39">
        <v>25.46</v>
      </c>
      <c r="F11261" s="39">
        <v>2342.3200000000002</v>
      </c>
      <c r="G11261" s="39" t="s">
        <v>10</v>
      </c>
    </row>
    <row r="11262" spans="2:7" ht="13.8">
      <c r="B11262" s="32">
        <v>44729</v>
      </c>
      <c r="C11262" s="38">
        <v>0.56601851851851859</v>
      </c>
      <c r="D11262" s="39">
        <v>254</v>
      </c>
      <c r="E11262" s="39">
        <v>25.46</v>
      </c>
      <c r="F11262" s="39">
        <v>6466.84</v>
      </c>
      <c r="G11262" s="39" t="s">
        <v>24</v>
      </c>
    </row>
    <row r="11263" spans="2:7" ht="13.8">
      <c r="B11263" s="32">
        <v>44729</v>
      </c>
      <c r="C11263" s="38">
        <v>0.56601851851851859</v>
      </c>
      <c r="D11263" s="39">
        <v>153</v>
      </c>
      <c r="E11263" s="39">
        <v>25.46</v>
      </c>
      <c r="F11263" s="39">
        <v>3895.38</v>
      </c>
      <c r="G11263" s="39" t="s">
        <v>24</v>
      </c>
    </row>
    <row r="11264" spans="2:7" ht="13.8">
      <c r="B11264" s="32">
        <v>44729</v>
      </c>
      <c r="C11264" s="38">
        <v>0.56601851851851859</v>
      </c>
      <c r="D11264" s="39">
        <v>83</v>
      </c>
      <c r="E11264" s="39">
        <v>25.46</v>
      </c>
      <c r="F11264" s="39">
        <v>2113.1800000000003</v>
      </c>
      <c r="G11264" s="39" t="s">
        <v>10</v>
      </c>
    </row>
    <row r="11265" spans="2:7" ht="13.8">
      <c r="B11265" s="32">
        <v>44729</v>
      </c>
      <c r="C11265" s="38">
        <v>0.56677083333333333</v>
      </c>
      <c r="D11265" s="39">
        <v>182</v>
      </c>
      <c r="E11265" s="39">
        <v>25.46</v>
      </c>
      <c r="F11265" s="39">
        <v>4633.72</v>
      </c>
      <c r="G11265" s="39" t="s">
        <v>21</v>
      </c>
    </row>
    <row r="11266" spans="2:7" ht="13.8">
      <c r="B11266" s="32">
        <v>44729</v>
      </c>
      <c r="C11266" s="38">
        <v>0.56677083333333333</v>
      </c>
      <c r="D11266" s="39">
        <v>424</v>
      </c>
      <c r="E11266" s="39">
        <v>25.46</v>
      </c>
      <c r="F11266" s="39">
        <v>10795.04</v>
      </c>
      <c r="G11266" s="39" t="s">
        <v>24</v>
      </c>
    </row>
    <row r="11267" spans="2:7" ht="13.8">
      <c r="B11267" s="32">
        <v>44729</v>
      </c>
      <c r="C11267" s="38">
        <v>0.56688657407407406</v>
      </c>
      <c r="D11267" s="39">
        <v>143</v>
      </c>
      <c r="E11267" s="39">
        <v>25.46</v>
      </c>
      <c r="F11267" s="39">
        <v>3640.78</v>
      </c>
      <c r="G11267" s="39" t="s">
        <v>24</v>
      </c>
    </row>
    <row r="11268" spans="2:7" ht="13.8">
      <c r="B11268" s="32">
        <v>44729</v>
      </c>
      <c r="C11268" s="38">
        <v>0.56688657407407406</v>
      </c>
      <c r="D11268" s="39">
        <v>353</v>
      </c>
      <c r="E11268" s="39">
        <v>25.46</v>
      </c>
      <c r="F11268" s="39">
        <v>8987.380000000001</v>
      </c>
      <c r="G11268" s="39" t="s">
        <v>24</v>
      </c>
    </row>
    <row r="11269" spans="2:7" ht="13.8">
      <c r="B11269" s="32">
        <v>44729</v>
      </c>
      <c r="C11269" s="38">
        <v>0.56717592592592592</v>
      </c>
      <c r="D11269" s="39">
        <v>167</v>
      </c>
      <c r="E11269" s="39">
        <v>25.46</v>
      </c>
      <c r="F11269" s="39">
        <v>4251.82</v>
      </c>
      <c r="G11269" s="39" t="s">
        <v>24</v>
      </c>
    </row>
    <row r="11270" spans="2:7" ht="13.8">
      <c r="B11270" s="32">
        <v>44729</v>
      </c>
      <c r="C11270" s="38">
        <v>0.56717592592592592</v>
      </c>
      <c r="D11270" s="39">
        <v>476</v>
      </c>
      <c r="E11270" s="39">
        <v>25.46</v>
      </c>
      <c r="F11270" s="39">
        <v>12118.960000000001</v>
      </c>
      <c r="G11270" s="39" t="s">
        <v>24</v>
      </c>
    </row>
    <row r="11271" spans="2:7" ht="13.8">
      <c r="B11271" s="32">
        <v>44729</v>
      </c>
      <c r="C11271" s="38">
        <v>0.56743055555555555</v>
      </c>
      <c r="D11271" s="39">
        <v>634</v>
      </c>
      <c r="E11271" s="39">
        <v>25.465</v>
      </c>
      <c r="F11271" s="39">
        <v>16144.81</v>
      </c>
      <c r="G11271" s="39" t="s">
        <v>24</v>
      </c>
    </row>
    <row r="11272" spans="2:7" ht="13.8">
      <c r="B11272" s="32">
        <v>44729</v>
      </c>
      <c r="C11272" s="38">
        <v>0.56743055555555555</v>
      </c>
      <c r="D11272" s="39">
        <v>212</v>
      </c>
      <c r="E11272" s="39">
        <v>25.465</v>
      </c>
      <c r="F11272" s="39">
        <v>5398.58</v>
      </c>
      <c r="G11272" s="39" t="s">
        <v>24</v>
      </c>
    </row>
    <row r="11273" spans="2:7" ht="13.8">
      <c r="B11273" s="32">
        <v>44729</v>
      </c>
      <c r="C11273" s="38">
        <v>0.56743055555555555</v>
      </c>
      <c r="D11273" s="39">
        <v>204</v>
      </c>
      <c r="E11273" s="39">
        <v>25.465</v>
      </c>
      <c r="F11273" s="39">
        <v>5194.8599999999997</v>
      </c>
      <c r="G11273" s="39" t="s">
        <v>24</v>
      </c>
    </row>
    <row r="11274" spans="2:7" ht="13.8">
      <c r="B11274" s="32">
        <v>44729</v>
      </c>
      <c r="C11274" s="38">
        <v>0.56777777777777783</v>
      </c>
      <c r="D11274" s="39">
        <v>252</v>
      </c>
      <c r="E11274" s="39">
        <v>25.46</v>
      </c>
      <c r="F11274" s="39">
        <v>6415.92</v>
      </c>
      <c r="G11274" s="39" t="s">
        <v>24</v>
      </c>
    </row>
    <row r="11275" spans="2:7" ht="13.8">
      <c r="B11275" s="32">
        <v>44729</v>
      </c>
      <c r="C11275" s="38">
        <v>0.56851851851851853</v>
      </c>
      <c r="D11275" s="39">
        <v>155</v>
      </c>
      <c r="E11275" s="39">
        <v>25.47</v>
      </c>
      <c r="F11275" s="39">
        <v>3947.85</v>
      </c>
      <c r="G11275" s="39" t="s">
        <v>21</v>
      </c>
    </row>
    <row r="11276" spans="2:7" ht="13.8">
      <c r="B11276" s="32">
        <v>44729</v>
      </c>
      <c r="C11276" s="38">
        <v>0.56851851851851853</v>
      </c>
      <c r="D11276" s="39">
        <v>49</v>
      </c>
      <c r="E11276" s="39">
        <v>25.47</v>
      </c>
      <c r="F11276" s="39">
        <v>1248.03</v>
      </c>
      <c r="G11276" s="39" t="s">
        <v>10</v>
      </c>
    </row>
    <row r="11277" spans="2:7" ht="13.8">
      <c r="B11277" s="32">
        <v>44729</v>
      </c>
      <c r="C11277" s="38">
        <v>0.56851851851851853</v>
      </c>
      <c r="D11277" s="39">
        <v>35</v>
      </c>
      <c r="E11277" s="39">
        <v>25.47</v>
      </c>
      <c r="F11277" s="39">
        <v>891.44999999999993</v>
      </c>
      <c r="G11277" s="39" t="s">
        <v>10</v>
      </c>
    </row>
    <row r="11278" spans="2:7" ht="13.8">
      <c r="B11278" s="32">
        <v>44729</v>
      </c>
      <c r="C11278" s="38">
        <v>0.56851851851851853</v>
      </c>
      <c r="D11278" s="39">
        <v>238</v>
      </c>
      <c r="E11278" s="39">
        <v>25.47</v>
      </c>
      <c r="F11278" s="39">
        <v>6061.86</v>
      </c>
      <c r="G11278" s="39" t="s">
        <v>21</v>
      </c>
    </row>
    <row r="11279" spans="2:7" ht="13.8">
      <c r="B11279" s="32">
        <v>44729</v>
      </c>
      <c r="C11279" s="38">
        <v>0.56876157407407402</v>
      </c>
      <c r="D11279" s="39">
        <v>164</v>
      </c>
      <c r="E11279" s="39">
        <v>25.47</v>
      </c>
      <c r="F11279" s="39">
        <v>4177.08</v>
      </c>
      <c r="G11279" s="39" t="s">
        <v>21</v>
      </c>
    </row>
    <row r="11280" spans="2:7" ht="13.8">
      <c r="B11280" s="32">
        <v>44729</v>
      </c>
      <c r="C11280" s="38">
        <v>0.56910879629629629</v>
      </c>
      <c r="D11280" s="39">
        <v>139</v>
      </c>
      <c r="E11280" s="39">
        <v>25.465</v>
      </c>
      <c r="F11280" s="39">
        <v>3539.6349999999998</v>
      </c>
      <c r="G11280" s="39" t="s">
        <v>21</v>
      </c>
    </row>
    <row r="11281" spans="2:7" ht="13.8">
      <c r="B11281" s="32">
        <v>44729</v>
      </c>
      <c r="C11281" s="38">
        <v>0.56938657407407411</v>
      </c>
      <c r="D11281" s="39">
        <v>106</v>
      </c>
      <c r="E11281" s="39">
        <v>25.465</v>
      </c>
      <c r="F11281" s="39">
        <v>2699.29</v>
      </c>
      <c r="G11281" s="39" t="s">
        <v>24</v>
      </c>
    </row>
    <row r="11282" spans="2:7" ht="13.8">
      <c r="B11282" s="32">
        <v>44729</v>
      </c>
      <c r="C11282" s="38">
        <v>0.56938657407407411</v>
      </c>
      <c r="D11282" s="39">
        <v>250</v>
      </c>
      <c r="E11282" s="39">
        <v>25.465</v>
      </c>
      <c r="F11282" s="39">
        <v>6366.25</v>
      </c>
      <c r="G11282" s="39" t="s">
        <v>24</v>
      </c>
    </row>
    <row r="11283" spans="2:7" ht="13.8">
      <c r="B11283" s="32">
        <v>44729</v>
      </c>
      <c r="C11283" s="38">
        <v>0.56938657407407411</v>
      </c>
      <c r="D11283" s="39">
        <v>42</v>
      </c>
      <c r="E11283" s="39">
        <v>25.465</v>
      </c>
      <c r="F11283" s="39">
        <v>1069.53</v>
      </c>
      <c r="G11283" s="39" t="s">
        <v>24</v>
      </c>
    </row>
    <row r="11284" spans="2:7" ht="13.8">
      <c r="B11284" s="32">
        <v>44729</v>
      </c>
      <c r="C11284" s="38">
        <v>0.56946759259259261</v>
      </c>
      <c r="D11284" s="39">
        <v>125</v>
      </c>
      <c r="E11284" s="39">
        <v>25.465</v>
      </c>
      <c r="F11284" s="39">
        <v>3183.125</v>
      </c>
      <c r="G11284" s="39" t="s">
        <v>24</v>
      </c>
    </row>
    <row r="11285" spans="2:7" ht="13.8">
      <c r="B11285" s="32">
        <v>44729</v>
      </c>
      <c r="C11285" s="38">
        <v>0.56966435185185182</v>
      </c>
      <c r="D11285" s="39">
        <v>152</v>
      </c>
      <c r="E11285" s="39">
        <v>25.46</v>
      </c>
      <c r="F11285" s="39">
        <v>3869.92</v>
      </c>
      <c r="G11285" s="39" t="s">
        <v>24</v>
      </c>
    </row>
    <row r="11286" spans="2:7" ht="13.8">
      <c r="B11286" s="32">
        <v>44729</v>
      </c>
      <c r="C11286" s="38">
        <v>0.56966435185185182</v>
      </c>
      <c r="D11286" s="39">
        <v>255</v>
      </c>
      <c r="E11286" s="39">
        <v>25.46</v>
      </c>
      <c r="F11286" s="39">
        <v>6492.3</v>
      </c>
      <c r="G11286" s="39" t="s">
        <v>21</v>
      </c>
    </row>
    <row r="11287" spans="2:7" ht="13.8">
      <c r="B11287" s="32">
        <v>44729</v>
      </c>
      <c r="C11287" s="38">
        <v>0.56966435185185182</v>
      </c>
      <c r="D11287" s="39">
        <v>67</v>
      </c>
      <c r="E11287" s="39">
        <v>25.46</v>
      </c>
      <c r="F11287" s="39">
        <v>1705.8200000000002</v>
      </c>
      <c r="G11287" s="39" t="s">
        <v>10</v>
      </c>
    </row>
    <row r="11288" spans="2:7" ht="13.8">
      <c r="B11288" s="32">
        <v>44729</v>
      </c>
      <c r="C11288" s="38">
        <v>0.56966435185185182</v>
      </c>
      <c r="D11288" s="39">
        <v>75</v>
      </c>
      <c r="E11288" s="39">
        <v>25.46</v>
      </c>
      <c r="F11288" s="39">
        <v>1909.5</v>
      </c>
      <c r="G11288" s="39" t="s">
        <v>10</v>
      </c>
    </row>
    <row r="11289" spans="2:7" ht="13.8">
      <c r="B11289" s="32">
        <v>44729</v>
      </c>
      <c r="C11289" s="38">
        <v>0.56983796296296296</v>
      </c>
      <c r="D11289" s="39">
        <v>86</v>
      </c>
      <c r="E11289" s="39">
        <v>25.454999999999998</v>
      </c>
      <c r="F11289" s="39">
        <v>2189.1299999999997</v>
      </c>
      <c r="G11289" s="39" t="s">
        <v>21</v>
      </c>
    </row>
    <row r="11290" spans="2:7" ht="13.8">
      <c r="B11290" s="32">
        <v>44729</v>
      </c>
      <c r="C11290" s="38">
        <v>0.56983796296296296</v>
      </c>
      <c r="D11290" s="39">
        <v>1104</v>
      </c>
      <c r="E11290" s="39">
        <v>25.46</v>
      </c>
      <c r="F11290" s="39">
        <v>28107.84</v>
      </c>
      <c r="G11290" s="39" t="s">
        <v>24</v>
      </c>
    </row>
    <row r="11291" spans="2:7" ht="13.8">
      <c r="B11291" s="32">
        <v>44729</v>
      </c>
      <c r="C11291" s="38">
        <v>0.56983796296296296</v>
      </c>
      <c r="D11291" s="39">
        <v>91</v>
      </c>
      <c r="E11291" s="39">
        <v>25.46</v>
      </c>
      <c r="F11291" s="39">
        <v>2316.86</v>
      </c>
      <c r="G11291" s="39" t="s">
        <v>10</v>
      </c>
    </row>
    <row r="11292" spans="2:7" ht="13.8">
      <c r="B11292" s="32">
        <v>44729</v>
      </c>
      <c r="C11292" s="38">
        <v>0.56983796296296296</v>
      </c>
      <c r="D11292" s="39">
        <v>100</v>
      </c>
      <c r="E11292" s="39">
        <v>25.46</v>
      </c>
      <c r="F11292" s="39">
        <v>2546</v>
      </c>
      <c r="G11292" s="39" t="s">
        <v>10</v>
      </c>
    </row>
    <row r="11293" spans="2:7" ht="13.8">
      <c r="B11293" s="32">
        <v>44729</v>
      </c>
      <c r="C11293" s="38">
        <v>0.56983796296296296</v>
      </c>
      <c r="D11293" s="39">
        <v>543</v>
      </c>
      <c r="E11293" s="39">
        <v>25.46</v>
      </c>
      <c r="F11293" s="39">
        <v>13824.78</v>
      </c>
      <c r="G11293" s="39" t="s">
        <v>24</v>
      </c>
    </row>
    <row r="11294" spans="2:7" ht="13.8">
      <c r="B11294" s="32">
        <v>44729</v>
      </c>
      <c r="C11294" s="38">
        <v>0.56983796296296296</v>
      </c>
      <c r="D11294" s="39">
        <v>250</v>
      </c>
      <c r="E11294" s="39">
        <v>25.46</v>
      </c>
      <c r="F11294" s="39">
        <v>6365</v>
      </c>
      <c r="G11294" s="39" t="s">
        <v>24</v>
      </c>
    </row>
    <row r="11295" spans="2:7" ht="13.8">
      <c r="B11295" s="32">
        <v>44729</v>
      </c>
      <c r="C11295" s="38">
        <v>0.56983796296296296</v>
      </c>
      <c r="D11295" s="39">
        <v>238</v>
      </c>
      <c r="E11295" s="39">
        <v>25.46</v>
      </c>
      <c r="F11295" s="39">
        <v>6059.4800000000005</v>
      </c>
      <c r="G11295" s="39" t="s">
        <v>24</v>
      </c>
    </row>
    <row r="11296" spans="2:7" ht="13.8">
      <c r="B11296" s="32">
        <v>44729</v>
      </c>
      <c r="C11296" s="38">
        <v>0.56983796296296296</v>
      </c>
      <c r="D11296" s="39">
        <v>283</v>
      </c>
      <c r="E11296" s="39">
        <v>25.46</v>
      </c>
      <c r="F11296" s="39">
        <v>7205.18</v>
      </c>
      <c r="G11296" s="39" t="s">
        <v>24</v>
      </c>
    </row>
    <row r="11297" spans="2:7" ht="13.8">
      <c r="B11297" s="32">
        <v>44729</v>
      </c>
      <c r="C11297" s="38">
        <v>0.56983796296296296</v>
      </c>
      <c r="D11297" s="39">
        <v>16</v>
      </c>
      <c r="E11297" s="39">
        <v>25.46</v>
      </c>
      <c r="F11297" s="39">
        <v>407.36</v>
      </c>
      <c r="G11297" s="39" t="s">
        <v>10</v>
      </c>
    </row>
    <row r="11298" spans="2:7" ht="13.8">
      <c r="B11298" s="32">
        <v>44729</v>
      </c>
      <c r="C11298" s="38">
        <v>0.56983796296296296</v>
      </c>
      <c r="D11298" s="39">
        <v>112</v>
      </c>
      <c r="E11298" s="39">
        <v>25.46</v>
      </c>
      <c r="F11298" s="39">
        <v>2851.52</v>
      </c>
      <c r="G11298" s="39" t="s">
        <v>24</v>
      </c>
    </row>
    <row r="11299" spans="2:7" ht="13.8">
      <c r="B11299" s="32">
        <v>44729</v>
      </c>
      <c r="C11299" s="38">
        <v>0.56983796296296296</v>
      </c>
      <c r="D11299" s="39">
        <v>203</v>
      </c>
      <c r="E11299" s="39">
        <v>25.46</v>
      </c>
      <c r="F11299" s="39">
        <v>5168.38</v>
      </c>
      <c r="G11299" s="39" t="s">
        <v>24</v>
      </c>
    </row>
    <row r="11300" spans="2:7" ht="13.8">
      <c r="B11300" s="32">
        <v>44729</v>
      </c>
      <c r="C11300" s="38">
        <v>0.56983796296296296</v>
      </c>
      <c r="D11300" s="39">
        <v>437</v>
      </c>
      <c r="E11300" s="39">
        <v>25.454999999999998</v>
      </c>
      <c r="F11300" s="39">
        <v>11123.834999999999</v>
      </c>
      <c r="G11300" s="39" t="s">
        <v>24</v>
      </c>
    </row>
    <row r="11301" spans="2:7" ht="13.8">
      <c r="B11301" s="32">
        <v>44729</v>
      </c>
      <c r="C11301" s="38">
        <v>0.56983796296296296</v>
      </c>
      <c r="D11301" s="39">
        <v>250</v>
      </c>
      <c r="E11301" s="39">
        <v>25.45</v>
      </c>
      <c r="F11301" s="39">
        <v>6362.5</v>
      </c>
      <c r="G11301" s="39" t="s">
        <v>24</v>
      </c>
    </row>
    <row r="11302" spans="2:7" ht="13.8">
      <c r="B11302" s="32">
        <v>44729</v>
      </c>
      <c r="C11302" s="38">
        <v>0.56983796296296296</v>
      </c>
      <c r="D11302" s="39">
        <v>279</v>
      </c>
      <c r="E11302" s="39">
        <v>25.45</v>
      </c>
      <c r="F11302" s="39">
        <v>7100.55</v>
      </c>
      <c r="G11302" s="39" t="s">
        <v>24</v>
      </c>
    </row>
    <row r="11303" spans="2:7" ht="13.8">
      <c r="B11303" s="32">
        <v>44729</v>
      </c>
      <c r="C11303" s="38">
        <v>0.56983796296296296</v>
      </c>
      <c r="D11303" s="39">
        <v>467</v>
      </c>
      <c r="E11303" s="39">
        <v>25.45</v>
      </c>
      <c r="F11303" s="39">
        <v>11885.15</v>
      </c>
      <c r="G11303" s="39" t="s">
        <v>24</v>
      </c>
    </row>
    <row r="11304" spans="2:7" ht="13.8">
      <c r="B11304" s="32">
        <v>44729</v>
      </c>
      <c r="C11304" s="38">
        <v>0.56983796296296296</v>
      </c>
      <c r="D11304" s="39">
        <v>245</v>
      </c>
      <c r="E11304" s="39">
        <v>25.445</v>
      </c>
      <c r="F11304" s="39">
        <v>6234.0249999999996</v>
      </c>
      <c r="G11304" s="39" t="s">
        <v>24</v>
      </c>
    </row>
    <row r="11305" spans="2:7" ht="13.8">
      <c r="B11305" s="32">
        <v>44729</v>
      </c>
      <c r="C11305" s="38">
        <v>0.57018518518518524</v>
      </c>
      <c r="D11305" s="39">
        <v>79</v>
      </c>
      <c r="E11305" s="39">
        <v>25.45</v>
      </c>
      <c r="F11305" s="39">
        <v>2010.55</v>
      </c>
      <c r="G11305" s="39" t="s">
        <v>21</v>
      </c>
    </row>
    <row r="11306" spans="2:7" ht="13.8">
      <c r="B11306" s="32">
        <v>44729</v>
      </c>
      <c r="C11306" s="38">
        <v>0.57018518518518524</v>
      </c>
      <c r="D11306" s="39">
        <v>278</v>
      </c>
      <c r="E11306" s="39">
        <v>25.45</v>
      </c>
      <c r="F11306" s="39">
        <v>7075.0999999999995</v>
      </c>
      <c r="G11306" s="39" t="s">
        <v>24</v>
      </c>
    </row>
    <row r="11307" spans="2:7" ht="13.8">
      <c r="B11307" s="32">
        <v>44729</v>
      </c>
      <c r="C11307" s="38">
        <v>0.57039351851851849</v>
      </c>
      <c r="D11307" s="39">
        <v>69</v>
      </c>
      <c r="E11307" s="39">
        <v>25.445</v>
      </c>
      <c r="F11307" s="39">
        <v>1755.7049999999999</v>
      </c>
      <c r="G11307" s="39" t="s">
        <v>21</v>
      </c>
    </row>
    <row r="11308" spans="2:7" ht="13.8">
      <c r="B11308" s="32">
        <v>44729</v>
      </c>
      <c r="C11308" s="38">
        <v>0.57039351851851849</v>
      </c>
      <c r="D11308" s="39">
        <v>225</v>
      </c>
      <c r="E11308" s="39">
        <v>25.445</v>
      </c>
      <c r="F11308" s="39">
        <v>5725.125</v>
      </c>
      <c r="G11308" s="39" t="s">
        <v>24</v>
      </c>
    </row>
    <row r="11309" spans="2:7" ht="13.8">
      <c r="B11309" s="32">
        <v>44729</v>
      </c>
      <c r="C11309" s="38">
        <v>0.57046296296296295</v>
      </c>
      <c r="D11309" s="39">
        <v>78</v>
      </c>
      <c r="E11309" s="39">
        <v>25.45</v>
      </c>
      <c r="F11309" s="39">
        <v>1985.1</v>
      </c>
      <c r="G11309" s="39" t="s">
        <v>10</v>
      </c>
    </row>
    <row r="11310" spans="2:7" ht="13.8">
      <c r="B11310" s="32">
        <v>44729</v>
      </c>
      <c r="C11310" s="38">
        <v>0.57079861111111108</v>
      </c>
      <c r="D11310" s="39">
        <v>243</v>
      </c>
      <c r="E11310" s="39">
        <v>25.445</v>
      </c>
      <c r="F11310" s="39">
        <v>6183.1350000000002</v>
      </c>
      <c r="G11310" s="39" t="s">
        <v>24</v>
      </c>
    </row>
    <row r="11311" spans="2:7" ht="13.8">
      <c r="B11311" s="32">
        <v>44729</v>
      </c>
      <c r="C11311" s="38">
        <v>0.57079861111111108</v>
      </c>
      <c r="D11311" s="39">
        <v>61</v>
      </c>
      <c r="E11311" s="39">
        <v>25.445</v>
      </c>
      <c r="F11311" s="39">
        <v>1552.145</v>
      </c>
      <c r="G11311" s="39" t="s">
        <v>24</v>
      </c>
    </row>
    <row r="11312" spans="2:7" ht="13.8">
      <c r="B11312" s="32">
        <v>44729</v>
      </c>
      <c r="C11312" s="38">
        <v>0.57092592592592595</v>
      </c>
      <c r="D11312" s="39">
        <v>123</v>
      </c>
      <c r="E11312" s="39">
        <v>25.445</v>
      </c>
      <c r="F11312" s="39">
        <v>3129.7350000000001</v>
      </c>
      <c r="G11312" s="39" t="s">
        <v>21</v>
      </c>
    </row>
    <row r="11313" spans="2:7" ht="13.8">
      <c r="B11313" s="32">
        <v>44729</v>
      </c>
      <c r="C11313" s="38">
        <v>0.57092592592592595</v>
      </c>
      <c r="D11313" s="39">
        <v>28</v>
      </c>
      <c r="E11313" s="39">
        <v>25.445</v>
      </c>
      <c r="F11313" s="39">
        <v>712.46</v>
      </c>
      <c r="G11313" s="39" t="s">
        <v>21</v>
      </c>
    </row>
    <row r="11314" spans="2:7" ht="13.8">
      <c r="B11314" s="32">
        <v>44729</v>
      </c>
      <c r="C11314" s="38">
        <v>0.57119212962962962</v>
      </c>
      <c r="D11314" s="39">
        <v>96</v>
      </c>
      <c r="E11314" s="39">
        <v>25.44</v>
      </c>
      <c r="F11314" s="39">
        <v>2442.2400000000002</v>
      </c>
      <c r="G11314" s="39" t="s">
        <v>24</v>
      </c>
    </row>
    <row r="11315" spans="2:7" ht="13.8">
      <c r="B11315" s="32">
        <v>44729</v>
      </c>
      <c r="C11315" s="38">
        <v>0.57119212962962962</v>
      </c>
      <c r="D11315" s="39">
        <v>646</v>
      </c>
      <c r="E11315" s="39">
        <v>25.44</v>
      </c>
      <c r="F11315" s="39">
        <v>16434.240000000002</v>
      </c>
      <c r="G11315" s="39" t="s">
        <v>24</v>
      </c>
    </row>
    <row r="11316" spans="2:7" ht="13.8">
      <c r="B11316" s="32">
        <v>44729</v>
      </c>
      <c r="C11316" s="38">
        <v>0.57158564814814816</v>
      </c>
      <c r="D11316" s="39">
        <v>99</v>
      </c>
      <c r="E11316" s="39">
        <v>25.44</v>
      </c>
      <c r="F11316" s="39">
        <v>2518.56</v>
      </c>
      <c r="G11316" s="39" t="s">
        <v>21</v>
      </c>
    </row>
    <row r="11317" spans="2:7" ht="13.8">
      <c r="B11317" s="32">
        <v>44729</v>
      </c>
      <c r="C11317" s="38">
        <v>0.57160879629629624</v>
      </c>
      <c r="D11317" s="39">
        <v>39</v>
      </c>
      <c r="E11317" s="39">
        <v>25.44</v>
      </c>
      <c r="F11317" s="39">
        <v>992.16000000000008</v>
      </c>
      <c r="G11317" s="39" t="s">
        <v>24</v>
      </c>
    </row>
    <row r="11318" spans="2:7" ht="13.8">
      <c r="B11318" s="32">
        <v>44729</v>
      </c>
      <c r="C11318" s="38">
        <v>0.57202546296296297</v>
      </c>
      <c r="D11318" s="39">
        <v>669</v>
      </c>
      <c r="E11318" s="39">
        <v>25.45</v>
      </c>
      <c r="F11318" s="39">
        <v>17026.05</v>
      </c>
      <c r="G11318" s="39" t="s">
        <v>24</v>
      </c>
    </row>
    <row r="11319" spans="2:7" ht="13.8">
      <c r="B11319" s="32">
        <v>44729</v>
      </c>
      <c r="C11319" s="38">
        <v>0.57204861111111105</v>
      </c>
      <c r="D11319" s="39">
        <v>82</v>
      </c>
      <c r="E11319" s="39">
        <v>25.45</v>
      </c>
      <c r="F11319" s="39">
        <v>2086.9</v>
      </c>
      <c r="G11319" s="39" t="s">
        <v>24</v>
      </c>
    </row>
    <row r="11320" spans="2:7" ht="13.8">
      <c r="B11320" s="32">
        <v>44729</v>
      </c>
      <c r="C11320" s="38">
        <v>0.57221064814814815</v>
      </c>
      <c r="D11320" s="39">
        <v>49</v>
      </c>
      <c r="E11320" s="39">
        <v>25.454999999999998</v>
      </c>
      <c r="F11320" s="39">
        <v>1247.2949999999998</v>
      </c>
      <c r="G11320" s="39" t="s">
        <v>21</v>
      </c>
    </row>
    <row r="11321" spans="2:7" ht="13.8">
      <c r="B11321" s="32">
        <v>44729</v>
      </c>
      <c r="C11321" s="38">
        <v>0.57314814814814818</v>
      </c>
      <c r="D11321" s="39">
        <v>89</v>
      </c>
      <c r="E11321" s="39">
        <v>25.465</v>
      </c>
      <c r="F11321" s="39">
        <v>2266.3849999999998</v>
      </c>
      <c r="G11321" s="39" t="s">
        <v>21</v>
      </c>
    </row>
    <row r="11322" spans="2:7" ht="13.8">
      <c r="B11322" s="32">
        <v>44729</v>
      </c>
      <c r="C11322" s="38">
        <v>0.57314814814814818</v>
      </c>
      <c r="D11322" s="39">
        <v>358</v>
      </c>
      <c r="E11322" s="39">
        <v>25.465</v>
      </c>
      <c r="F11322" s="39">
        <v>9116.4699999999993</v>
      </c>
      <c r="G11322" s="39" t="s">
        <v>24</v>
      </c>
    </row>
    <row r="11323" spans="2:7" ht="13.8">
      <c r="B11323" s="32">
        <v>44729</v>
      </c>
      <c r="C11323" s="38">
        <v>0.57314814814814818</v>
      </c>
      <c r="D11323" s="39">
        <v>89</v>
      </c>
      <c r="E11323" s="39">
        <v>25.46</v>
      </c>
      <c r="F11323" s="39">
        <v>2265.94</v>
      </c>
      <c r="G11323" s="39" t="s">
        <v>10</v>
      </c>
    </row>
    <row r="11324" spans="2:7" ht="13.8">
      <c r="B11324" s="32">
        <v>44729</v>
      </c>
      <c r="C11324" s="38">
        <v>0.57314814814814818</v>
      </c>
      <c r="D11324" s="39">
        <v>100</v>
      </c>
      <c r="E11324" s="39">
        <v>25.465</v>
      </c>
      <c r="F11324" s="39">
        <v>2546.5</v>
      </c>
      <c r="G11324" s="39" t="s">
        <v>21</v>
      </c>
    </row>
    <row r="11325" spans="2:7" ht="13.8">
      <c r="B11325" s="32">
        <v>44729</v>
      </c>
      <c r="C11325" s="38">
        <v>0.57314814814814818</v>
      </c>
      <c r="D11325" s="39">
        <v>15</v>
      </c>
      <c r="E11325" s="39">
        <v>25.465</v>
      </c>
      <c r="F11325" s="39">
        <v>381.97500000000002</v>
      </c>
      <c r="G11325" s="39" t="s">
        <v>21</v>
      </c>
    </row>
    <row r="11326" spans="2:7" ht="13.8">
      <c r="B11326" s="32">
        <v>44729</v>
      </c>
      <c r="C11326" s="38">
        <v>0.57314814814814818</v>
      </c>
      <c r="D11326" s="39">
        <v>115</v>
      </c>
      <c r="E11326" s="39">
        <v>25.465</v>
      </c>
      <c r="F11326" s="39">
        <v>2928.4749999999999</v>
      </c>
      <c r="G11326" s="39" t="s">
        <v>21</v>
      </c>
    </row>
    <row r="11327" spans="2:7" ht="13.8">
      <c r="B11327" s="32">
        <v>44729</v>
      </c>
      <c r="C11327" s="38">
        <v>0.57351851851851854</v>
      </c>
      <c r="D11327" s="39">
        <v>122</v>
      </c>
      <c r="E11327" s="39">
        <v>25.47</v>
      </c>
      <c r="F11327" s="39">
        <v>3107.3399999999997</v>
      </c>
      <c r="G11327" s="39" t="s">
        <v>21</v>
      </c>
    </row>
    <row r="11328" spans="2:7" ht="13.8">
      <c r="B11328" s="32">
        <v>44729</v>
      </c>
      <c r="C11328" s="38">
        <v>0.57379629629629625</v>
      </c>
      <c r="D11328" s="39">
        <v>79</v>
      </c>
      <c r="E11328" s="39">
        <v>25.465</v>
      </c>
      <c r="F11328" s="39">
        <v>2011.7349999999999</v>
      </c>
      <c r="G11328" s="39" t="s">
        <v>21</v>
      </c>
    </row>
    <row r="11329" spans="2:7" ht="13.8">
      <c r="B11329" s="32">
        <v>44729</v>
      </c>
      <c r="C11329" s="38">
        <v>0.57379629629629625</v>
      </c>
      <c r="D11329" s="39">
        <v>93</v>
      </c>
      <c r="E11329" s="39">
        <v>25.46</v>
      </c>
      <c r="F11329" s="39">
        <v>2367.7800000000002</v>
      </c>
      <c r="G11329" s="39" t="s">
        <v>10</v>
      </c>
    </row>
    <row r="11330" spans="2:7" ht="13.8">
      <c r="B11330" s="32">
        <v>44729</v>
      </c>
      <c r="C11330" s="38">
        <v>0.5738078703703704</v>
      </c>
      <c r="D11330" s="39">
        <v>16</v>
      </c>
      <c r="E11330" s="39">
        <v>25.46</v>
      </c>
      <c r="F11330" s="39">
        <v>407.36</v>
      </c>
      <c r="G11330" s="39" t="s">
        <v>10</v>
      </c>
    </row>
    <row r="11331" spans="2:7" ht="13.8">
      <c r="B11331" s="32">
        <v>44729</v>
      </c>
      <c r="C11331" s="38">
        <v>0.5738078703703704</v>
      </c>
      <c r="D11331" s="39">
        <v>79</v>
      </c>
      <c r="E11331" s="39">
        <v>25.46</v>
      </c>
      <c r="F11331" s="39">
        <v>2011.3400000000001</v>
      </c>
      <c r="G11331" s="39" t="s">
        <v>10</v>
      </c>
    </row>
    <row r="11332" spans="2:7" ht="13.8">
      <c r="B11332" s="32">
        <v>44729</v>
      </c>
      <c r="C11332" s="38">
        <v>0.57459490740740737</v>
      </c>
      <c r="D11332" s="39">
        <v>108</v>
      </c>
      <c r="E11332" s="39">
        <v>25.46</v>
      </c>
      <c r="F11332" s="39">
        <v>2749.6800000000003</v>
      </c>
      <c r="G11332" s="39" t="s">
        <v>21</v>
      </c>
    </row>
    <row r="11333" spans="2:7" ht="13.8">
      <c r="B11333" s="32">
        <v>44729</v>
      </c>
      <c r="C11333" s="38">
        <v>0.57459490740740737</v>
      </c>
      <c r="D11333" s="39">
        <v>50</v>
      </c>
      <c r="E11333" s="39">
        <v>25.454999999999998</v>
      </c>
      <c r="F11333" s="39">
        <v>1272.75</v>
      </c>
      <c r="G11333" s="39" t="s">
        <v>10</v>
      </c>
    </row>
    <row r="11334" spans="2:7" ht="13.8">
      <c r="B11334" s="32">
        <v>44729</v>
      </c>
      <c r="C11334" s="38">
        <v>0.57459490740740737</v>
      </c>
      <c r="D11334" s="39">
        <v>36</v>
      </c>
      <c r="E11334" s="39">
        <v>25.46</v>
      </c>
      <c r="F11334" s="39">
        <v>916.56000000000006</v>
      </c>
      <c r="G11334" s="39" t="s">
        <v>10</v>
      </c>
    </row>
    <row r="11335" spans="2:7" ht="13.8">
      <c r="B11335" s="32">
        <v>44729</v>
      </c>
      <c r="C11335" s="38">
        <v>0.57461805555555556</v>
      </c>
      <c r="D11335" s="39">
        <v>31</v>
      </c>
      <c r="E11335" s="39">
        <v>25.45</v>
      </c>
      <c r="F11335" s="39">
        <v>788.94999999999993</v>
      </c>
      <c r="G11335" s="39" t="s">
        <v>21</v>
      </c>
    </row>
    <row r="11336" spans="2:7" ht="13.8">
      <c r="B11336" s="32">
        <v>44729</v>
      </c>
      <c r="C11336" s="38">
        <v>0.57461805555555556</v>
      </c>
      <c r="D11336" s="39">
        <v>98</v>
      </c>
      <c r="E11336" s="39">
        <v>25.45</v>
      </c>
      <c r="F11336" s="39">
        <v>2494.1</v>
      </c>
      <c r="G11336" s="39" t="s">
        <v>21</v>
      </c>
    </row>
    <row r="11337" spans="2:7" ht="13.8">
      <c r="B11337" s="32">
        <v>44729</v>
      </c>
      <c r="C11337" s="38">
        <v>0.57516203703703705</v>
      </c>
      <c r="D11337" s="39">
        <v>83</v>
      </c>
      <c r="E11337" s="39">
        <v>25.43</v>
      </c>
      <c r="F11337" s="39">
        <v>2110.69</v>
      </c>
      <c r="G11337" s="39" t="s">
        <v>21</v>
      </c>
    </row>
    <row r="11338" spans="2:7" ht="13.8">
      <c r="B11338" s="32">
        <v>44729</v>
      </c>
      <c r="C11338" s="38">
        <v>0.5758564814814815</v>
      </c>
      <c r="D11338" s="39">
        <v>103</v>
      </c>
      <c r="E11338" s="39">
        <v>25.425000000000001</v>
      </c>
      <c r="F11338" s="39">
        <v>2618.7750000000001</v>
      </c>
      <c r="G11338" s="39" t="s">
        <v>21</v>
      </c>
    </row>
    <row r="11339" spans="2:7" ht="13.8">
      <c r="B11339" s="32">
        <v>44729</v>
      </c>
      <c r="C11339" s="38">
        <v>0.57620370370370366</v>
      </c>
      <c r="D11339" s="39">
        <v>124</v>
      </c>
      <c r="E11339" s="39">
        <v>25.43</v>
      </c>
      <c r="F11339" s="39">
        <v>3153.32</v>
      </c>
      <c r="G11339" s="39" t="s">
        <v>21</v>
      </c>
    </row>
    <row r="11340" spans="2:7" ht="13.8">
      <c r="B11340" s="32">
        <v>44729</v>
      </c>
      <c r="C11340" s="38">
        <v>0.57733796296296302</v>
      </c>
      <c r="D11340" s="39">
        <v>166</v>
      </c>
      <c r="E11340" s="39">
        <v>25.42</v>
      </c>
      <c r="F11340" s="39">
        <v>4219.72</v>
      </c>
      <c r="G11340" s="39" t="s">
        <v>21</v>
      </c>
    </row>
    <row r="11341" spans="2:7" ht="13.8">
      <c r="B11341" s="32">
        <v>44729</v>
      </c>
      <c r="C11341" s="38">
        <v>0.57806712962962969</v>
      </c>
      <c r="D11341" s="39">
        <v>112</v>
      </c>
      <c r="E11341" s="39">
        <v>25.42</v>
      </c>
      <c r="F11341" s="39">
        <v>2847.04</v>
      </c>
      <c r="G11341" s="39" t="s">
        <v>21</v>
      </c>
    </row>
    <row r="11342" spans="2:7" ht="13.8">
      <c r="B11342" s="32">
        <v>44729</v>
      </c>
      <c r="C11342" s="38">
        <v>0.57806712962962969</v>
      </c>
      <c r="D11342" s="39">
        <v>101</v>
      </c>
      <c r="E11342" s="39">
        <v>25.42</v>
      </c>
      <c r="F11342" s="39">
        <v>2567.42</v>
      </c>
      <c r="G11342" s="39" t="s">
        <v>21</v>
      </c>
    </row>
    <row r="11343" spans="2:7" ht="13.8">
      <c r="B11343" s="32">
        <v>44729</v>
      </c>
      <c r="C11343" s="38">
        <v>0.57806712962962969</v>
      </c>
      <c r="D11343" s="39">
        <v>47</v>
      </c>
      <c r="E11343" s="39">
        <v>25.42</v>
      </c>
      <c r="F11343" s="39">
        <v>1194.74</v>
      </c>
      <c r="G11343" s="39" t="s">
        <v>21</v>
      </c>
    </row>
    <row r="11344" spans="2:7" ht="13.8">
      <c r="B11344" s="32">
        <v>44729</v>
      </c>
      <c r="C11344" s="38">
        <v>0.57806712962962969</v>
      </c>
      <c r="D11344" s="39">
        <v>44</v>
      </c>
      <c r="E11344" s="39">
        <v>25.42</v>
      </c>
      <c r="F11344" s="39">
        <v>1118.48</v>
      </c>
      <c r="G11344" s="39" t="s">
        <v>21</v>
      </c>
    </row>
    <row r="11345" spans="2:7" ht="13.8">
      <c r="B11345" s="32">
        <v>44729</v>
      </c>
      <c r="C11345" s="38">
        <v>0.57807870370370373</v>
      </c>
      <c r="D11345" s="39">
        <v>135</v>
      </c>
      <c r="E11345" s="39">
        <v>25.414999999999999</v>
      </c>
      <c r="F11345" s="39">
        <v>3431.0250000000001</v>
      </c>
      <c r="G11345" s="39" t="s">
        <v>10</v>
      </c>
    </row>
    <row r="11346" spans="2:7" ht="13.8">
      <c r="B11346" s="32">
        <v>44729</v>
      </c>
      <c r="C11346" s="38">
        <v>0.57807870370370373</v>
      </c>
      <c r="D11346" s="39">
        <v>79</v>
      </c>
      <c r="E11346" s="39">
        <v>25.414999999999999</v>
      </c>
      <c r="F11346" s="39">
        <v>2007.7849999999999</v>
      </c>
      <c r="G11346" s="39" t="s">
        <v>21</v>
      </c>
    </row>
    <row r="11347" spans="2:7" ht="13.8">
      <c r="B11347" s="32">
        <v>44729</v>
      </c>
      <c r="C11347" s="38">
        <v>0.57927083333333329</v>
      </c>
      <c r="D11347" s="39">
        <v>128</v>
      </c>
      <c r="E11347" s="39">
        <v>25.425000000000001</v>
      </c>
      <c r="F11347" s="39">
        <v>3254.4</v>
      </c>
      <c r="G11347" s="39" t="s">
        <v>21</v>
      </c>
    </row>
    <row r="11348" spans="2:7" ht="13.8">
      <c r="B11348" s="32">
        <v>44729</v>
      </c>
      <c r="C11348" s="38">
        <v>0.57927083333333329</v>
      </c>
      <c r="D11348" s="39">
        <v>111</v>
      </c>
      <c r="E11348" s="39">
        <v>25.425000000000001</v>
      </c>
      <c r="F11348" s="39">
        <v>2822.1750000000002</v>
      </c>
      <c r="G11348" s="39" t="s">
        <v>10</v>
      </c>
    </row>
    <row r="11349" spans="2:7" ht="13.8">
      <c r="B11349" s="32">
        <v>44729</v>
      </c>
      <c r="C11349" s="38">
        <v>0.58072916666666663</v>
      </c>
      <c r="D11349" s="39">
        <v>200</v>
      </c>
      <c r="E11349" s="39">
        <v>25.43</v>
      </c>
      <c r="F11349" s="39">
        <v>5086</v>
      </c>
      <c r="G11349" s="39" t="s">
        <v>21</v>
      </c>
    </row>
    <row r="11350" spans="2:7" ht="13.8">
      <c r="B11350" s="32">
        <v>44729</v>
      </c>
      <c r="C11350" s="38">
        <v>0.58072916666666663</v>
      </c>
      <c r="D11350" s="39">
        <v>67</v>
      </c>
      <c r="E11350" s="39">
        <v>25.43</v>
      </c>
      <c r="F11350" s="39">
        <v>1703.81</v>
      </c>
      <c r="G11350" s="39" t="s">
        <v>10</v>
      </c>
    </row>
    <row r="11351" spans="2:7" ht="13.8">
      <c r="B11351" s="32">
        <v>44729</v>
      </c>
      <c r="C11351" s="38">
        <v>0.58072916666666663</v>
      </c>
      <c r="D11351" s="39">
        <v>5</v>
      </c>
      <c r="E11351" s="39">
        <v>25.43</v>
      </c>
      <c r="F11351" s="39">
        <v>127.15</v>
      </c>
      <c r="G11351" s="39" t="s">
        <v>10</v>
      </c>
    </row>
    <row r="11352" spans="2:7" ht="13.8">
      <c r="B11352" s="32">
        <v>44729</v>
      </c>
      <c r="C11352" s="38">
        <v>0.58104166666666668</v>
      </c>
      <c r="D11352" s="39">
        <v>38</v>
      </c>
      <c r="E11352" s="39">
        <v>25.43</v>
      </c>
      <c r="F11352" s="39">
        <v>966.34</v>
      </c>
      <c r="G11352" s="39" t="s">
        <v>21</v>
      </c>
    </row>
    <row r="11353" spans="2:7" ht="13.8">
      <c r="B11353" s="32">
        <v>44729</v>
      </c>
      <c r="C11353" s="38">
        <v>0.58104166666666668</v>
      </c>
      <c r="D11353" s="39">
        <v>101</v>
      </c>
      <c r="E11353" s="39">
        <v>25.43</v>
      </c>
      <c r="F11353" s="39">
        <v>2568.4299999999998</v>
      </c>
      <c r="G11353" s="39" t="s">
        <v>21</v>
      </c>
    </row>
    <row r="11354" spans="2:7" ht="13.8">
      <c r="B11354" s="32">
        <v>44729</v>
      </c>
      <c r="C11354" s="38">
        <v>0.58104166666666668</v>
      </c>
      <c r="D11354" s="39">
        <v>90</v>
      </c>
      <c r="E11354" s="39">
        <v>25.43</v>
      </c>
      <c r="F11354" s="39">
        <v>2288.6999999999998</v>
      </c>
      <c r="G11354" s="39" t="s">
        <v>10</v>
      </c>
    </row>
    <row r="11355" spans="2:7" ht="13.8">
      <c r="B11355" s="32">
        <v>44729</v>
      </c>
      <c r="C11355" s="38">
        <v>0.58104166666666668</v>
      </c>
      <c r="D11355" s="39">
        <v>93</v>
      </c>
      <c r="E11355" s="39">
        <v>25.43</v>
      </c>
      <c r="F11355" s="39">
        <v>2364.9899999999998</v>
      </c>
      <c r="G11355" s="39" t="s">
        <v>21</v>
      </c>
    </row>
    <row r="11356" spans="2:7" ht="13.8">
      <c r="B11356" s="32">
        <v>44729</v>
      </c>
      <c r="C11356" s="38">
        <v>0.58104166666666668</v>
      </c>
      <c r="D11356" s="39">
        <v>77</v>
      </c>
      <c r="E11356" s="39">
        <v>25.43</v>
      </c>
      <c r="F11356" s="39">
        <v>1958.11</v>
      </c>
      <c r="G11356" s="39" t="s">
        <v>21</v>
      </c>
    </row>
    <row r="11357" spans="2:7" ht="13.8">
      <c r="B11357" s="32">
        <v>44729</v>
      </c>
      <c r="C11357" s="38">
        <v>0.58104166666666668</v>
      </c>
      <c r="D11357" s="39">
        <v>45</v>
      </c>
      <c r="E11357" s="39">
        <v>25.43</v>
      </c>
      <c r="F11357" s="39">
        <v>1144.3499999999999</v>
      </c>
      <c r="G11357" s="39" t="s">
        <v>10</v>
      </c>
    </row>
    <row r="11358" spans="2:7" ht="13.8">
      <c r="B11358" s="32">
        <v>44729</v>
      </c>
      <c r="C11358" s="38">
        <v>0.58104166666666668</v>
      </c>
      <c r="D11358" s="39">
        <v>25</v>
      </c>
      <c r="E11358" s="39">
        <v>25.43</v>
      </c>
      <c r="F11358" s="39">
        <v>635.75</v>
      </c>
      <c r="G11358" s="39" t="s">
        <v>10</v>
      </c>
    </row>
    <row r="11359" spans="2:7" ht="13.8">
      <c r="B11359" s="32">
        <v>44729</v>
      </c>
      <c r="C11359" s="38">
        <v>0.58189814814814811</v>
      </c>
      <c r="D11359" s="39">
        <v>235</v>
      </c>
      <c r="E11359" s="39">
        <v>25.42</v>
      </c>
      <c r="F11359" s="39">
        <v>5973.7000000000007</v>
      </c>
      <c r="G11359" s="39" t="s">
        <v>21</v>
      </c>
    </row>
    <row r="11360" spans="2:7" ht="13.8">
      <c r="B11360" s="32">
        <v>44729</v>
      </c>
      <c r="C11360" s="38">
        <v>0.5820833333333334</v>
      </c>
      <c r="D11360" s="39">
        <v>115</v>
      </c>
      <c r="E11360" s="39">
        <v>25.414999999999999</v>
      </c>
      <c r="F11360" s="39">
        <v>2922.7249999999999</v>
      </c>
      <c r="G11360" s="39" t="s">
        <v>10</v>
      </c>
    </row>
    <row r="11361" spans="2:7" ht="13.8">
      <c r="B11361" s="32">
        <v>44729</v>
      </c>
      <c r="C11361" s="38">
        <v>0.5820833333333334</v>
      </c>
      <c r="D11361" s="39">
        <v>80</v>
      </c>
      <c r="E11361" s="39">
        <v>25.414999999999999</v>
      </c>
      <c r="F11361" s="39">
        <v>2033.1999999999998</v>
      </c>
      <c r="G11361" s="39" t="s">
        <v>21</v>
      </c>
    </row>
    <row r="11362" spans="2:7" ht="13.8">
      <c r="B11362" s="32">
        <v>44729</v>
      </c>
      <c r="C11362" s="38">
        <v>0.58300925925925928</v>
      </c>
      <c r="D11362" s="39">
        <v>279</v>
      </c>
      <c r="E11362" s="39">
        <v>25.414999999999999</v>
      </c>
      <c r="F11362" s="39">
        <v>7090.7849999999999</v>
      </c>
      <c r="G11362" s="39" t="s">
        <v>21</v>
      </c>
    </row>
    <row r="11363" spans="2:7" ht="13.8">
      <c r="B11363" s="32">
        <v>44729</v>
      </c>
      <c r="C11363" s="38">
        <v>0.58333333333333337</v>
      </c>
      <c r="D11363" s="39">
        <v>48</v>
      </c>
      <c r="E11363" s="39">
        <v>25.405000000000001</v>
      </c>
      <c r="F11363" s="39">
        <v>1219.44</v>
      </c>
      <c r="G11363" s="39" t="s">
        <v>10</v>
      </c>
    </row>
    <row r="11364" spans="2:7" ht="13.8">
      <c r="B11364" s="32">
        <v>44729</v>
      </c>
      <c r="C11364" s="38">
        <v>0.58333333333333337</v>
      </c>
      <c r="D11364" s="39">
        <v>80</v>
      </c>
      <c r="E11364" s="39">
        <v>25.405000000000001</v>
      </c>
      <c r="F11364" s="39">
        <v>2032.4</v>
      </c>
      <c r="G11364" s="39" t="s">
        <v>21</v>
      </c>
    </row>
    <row r="11365" spans="2:7" ht="13.8">
      <c r="B11365" s="32">
        <v>44729</v>
      </c>
      <c r="C11365" s="38">
        <v>0.58333333333333337</v>
      </c>
      <c r="D11365" s="39">
        <v>49</v>
      </c>
      <c r="E11365" s="39">
        <v>25.405000000000001</v>
      </c>
      <c r="F11365" s="39">
        <v>1244.845</v>
      </c>
      <c r="G11365" s="39" t="s">
        <v>10</v>
      </c>
    </row>
    <row r="11366" spans="2:7" ht="13.8">
      <c r="B11366" s="32">
        <v>44729</v>
      </c>
      <c r="C11366" s="38">
        <v>0.58333333333333337</v>
      </c>
      <c r="D11366" s="39">
        <v>49</v>
      </c>
      <c r="E11366" s="39">
        <v>25.405000000000001</v>
      </c>
      <c r="F11366" s="39">
        <v>1244.845</v>
      </c>
      <c r="G11366" s="39" t="s">
        <v>10</v>
      </c>
    </row>
    <row r="11367" spans="2:7" ht="13.8">
      <c r="B11367" s="32">
        <v>44729</v>
      </c>
      <c r="C11367" s="38">
        <v>0.5836689814814815</v>
      </c>
      <c r="D11367" s="39">
        <v>63</v>
      </c>
      <c r="E11367" s="39">
        <v>25.395</v>
      </c>
      <c r="F11367" s="39">
        <v>1599.885</v>
      </c>
      <c r="G11367" s="39" t="s">
        <v>21</v>
      </c>
    </row>
    <row r="11368" spans="2:7" ht="13.8">
      <c r="B11368" s="32">
        <v>44729</v>
      </c>
      <c r="C11368" s="38">
        <v>0.5839699074074074</v>
      </c>
      <c r="D11368" s="39">
        <v>81</v>
      </c>
      <c r="E11368" s="39">
        <v>25.39</v>
      </c>
      <c r="F11368" s="39">
        <v>2056.59</v>
      </c>
      <c r="G11368" s="39" t="s">
        <v>21</v>
      </c>
    </row>
    <row r="11369" spans="2:7" ht="13.8">
      <c r="B11369" s="32">
        <v>44729</v>
      </c>
      <c r="C11369" s="38">
        <v>0.5839699074074074</v>
      </c>
      <c r="D11369" s="39">
        <v>78</v>
      </c>
      <c r="E11369" s="39">
        <v>25.39</v>
      </c>
      <c r="F11369" s="39">
        <v>1980.42</v>
      </c>
      <c r="G11369" s="39" t="s">
        <v>10</v>
      </c>
    </row>
    <row r="11370" spans="2:7" ht="13.8">
      <c r="B11370" s="32">
        <v>44729</v>
      </c>
      <c r="C11370" s="38">
        <v>0.5841319444444445</v>
      </c>
      <c r="D11370" s="39">
        <v>102</v>
      </c>
      <c r="E11370" s="39">
        <v>25.395</v>
      </c>
      <c r="F11370" s="39">
        <v>2590.29</v>
      </c>
      <c r="G11370" s="39" t="s">
        <v>21</v>
      </c>
    </row>
    <row r="11371" spans="2:7" ht="13.8">
      <c r="B11371" s="32">
        <v>44729</v>
      </c>
      <c r="C11371" s="38">
        <v>0.58462962962962961</v>
      </c>
      <c r="D11371" s="39">
        <v>62</v>
      </c>
      <c r="E11371" s="39">
        <v>25.41</v>
      </c>
      <c r="F11371" s="39">
        <v>1575.42</v>
      </c>
      <c r="G11371" s="39" t="s">
        <v>10</v>
      </c>
    </row>
    <row r="11372" spans="2:7" ht="13.8">
      <c r="B11372" s="32">
        <v>44729</v>
      </c>
      <c r="C11372" s="38">
        <v>0.58462962962962961</v>
      </c>
      <c r="D11372" s="39">
        <v>81</v>
      </c>
      <c r="E11372" s="39">
        <v>25.41</v>
      </c>
      <c r="F11372" s="39">
        <v>2058.21</v>
      </c>
      <c r="G11372" s="39" t="s">
        <v>21</v>
      </c>
    </row>
    <row r="11373" spans="2:7" ht="13.8">
      <c r="B11373" s="32">
        <v>44729</v>
      </c>
      <c r="C11373" s="38">
        <v>0.58462962962962961</v>
      </c>
      <c r="D11373" s="39">
        <v>43</v>
      </c>
      <c r="E11373" s="39">
        <v>25.41</v>
      </c>
      <c r="F11373" s="39">
        <v>1092.6300000000001</v>
      </c>
      <c r="G11373" s="39" t="s">
        <v>10</v>
      </c>
    </row>
    <row r="11374" spans="2:7" ht="13.8">
      <c r="B11374" s="32">
        <v>44729</v>
      </c>
      <c r="C11374" s="38">
        <v>0.58540509259259255</v>
      </c>
      <c r="D11374" s="39">
        <v>12</v>
      </c>
      <c r="E11374" s="39">
        <v>25.4</v>
      </c>
      <c r="F11374" s="39">
        <v>304.79999999999995</v>
      </c>
      <c r="G11374" s="39" t="s">
        <v>21</v>
      </c>
    </row>
    <row r="11375" spans="2:7" ht="13.8">
      <c r="B11375" s="32">
        <v>44729</v>
      </c>
      <c r="C11375" s="38">
        <v>0.58556712962962965</v>
      </c>
      <c r="D11375" s="39">
        <v>159</v>
      </c>
      <c r="E11375" s="39">
        <v>25.405000000000001</v>
      </c>
      <c r="F11375" s="39">
        <v>4039.395</v>
      </c>
      <c r="G11375" s="39" t="s">
        <v>21</v>
      </c>
    </row>
    <row r="11376" spans="2:7" ht="13.8">
      <c r="B11376" s="32">
        <v>44729</v>
      </c>
      <c r="C11376" s="38">
        <v>0.58568287037037037</v>
      </c>
      <c r="D11376" s="39">
        <v>90</v>
      </c>
      <c r="E11376" s="39">
        <v>25.414999999999999</v>
      </c>
      <c r="F11376" s="39">
        <v>2287.35</v>
      </c>
      <c r="G11376" s="39" t="s">
        <v>21</v>
      </c>
    </row>
    <row r="11377" spans="2:7" ht="13.8">
      <c r="B11377" s="32">
        <v>44729</v>
      </c>
      <c r="C11377" s="38">
        <v>0.58625000000000005</v>
      </c>
      <c r="D11377" s="39">
        <v>142</v>
      </c>
      <c r="E11377" s="39">
        <v>25.42</v>
      </c>
      <c r="F11377" s="39">
        <v>3609.6400000000003</v>
      </c>
      <c r="G11377" s="39" t="s">
        <v>10</v>
      </c>
    </row>
    <row r="11378" spans="2:7" ht="13.8">
      <c r="B11378" s="32">
        <v>44729</v>
      </c>
      <c r="C11378" s="38">
        <v>0.58625000000000005</v>
      </c>
      <c r="D11378" s="39">
        <v>105</v>
      </c>
      <c r="E11378" s="39">
        <v>25.42</v>
      </c>
      <c r="F11378" s="39">
        <v>2669.1000000000004</v>
      </c>
      <c r="G11378" s="39" t="s">
        <v>21</v>
      </c>
    </row>
    <row r="11379" spans="2:7" ht="13.8">
      <c r="B11379" s="32">
        <v>44729</v>
      </c>
      <c r="C11379" s="38">
        <v>0.58625000000000005</v>
      </c>
      <c r="D11379" s="39">
        <v>92</v>
      </c>
      <c r="E11379" s="39">
        <v>25.42</v>
      </c>
      <c r="F11379" s="39">
        <v>2338.6400000000003</v>
      </c>
      <c r="G11379" s="39" t="s">
        <v>21</v>
      </c>
    </row>
    <row r="11380" spans="2:7" ht="13.8">
      <c r="B11380" s="32">
        <v>44729</v>
      </c>
      <c r="C11380" s="38">
        <v>0.58641203703703704</v>
      </c>
      <c r="D11380" s="39">
        <v>97</v>
      </c>
      <c r="E11380" s="39">
        <v>25.42</v>
      </c>
      <c r="F11380" s="39">
        <v>2465.7400000000002</v>
      </c>
      <c r="G11380" s="39" t="s">
        <v>24</v>
      </c>
    </row>
    <row r="11381" spans="2:7" ht="13.8">
      <c r="B11381" s="32">
        <v>44729</v>
      </c>
      <c r="C11381" s="38">
        <v>0.58680555555555558</v>
      </c>
      <c r="D11381" s="39">
        <v>55</v>
      </c>
      <c r="E11381" s="39">
        <v>25.445</v>
      </c>
      <c r="F11381" s="39">
        <v>1399.4749999999999</v>
      </c>
      <c r="G11381" s="39" t="s">
        <v>21</v>
      </c>
    </row>
    <row r="11382" spans="2:7" ht="13.8">
      <c r="B11382" s="32">
        <v>44729</v>
      </c>
      <c r="C11382" s="38">
        <v>0.58709490740740744</v>
      </c>
      <c r="D11382" s="39">
        <v>51</v>
      </c>
      <c r="E11382" s="39">
        <v>25.445</v>
      </c>
      <c r="F11382" s="39">
        <v>1297.6949999999999</v>
      </c>
      <c r="G11382" s="39" t="s">
        <v>21</v>
      </c>
    </row>
    <row r="11383" spans="2:7" ht="13.8">
      <c r="B11383" s="32">
        <v>44729</v>
      </c>
      <c r="C11383" s="38">
        <v>0.58709490740740744</v>
      </c>
      <c r="D11383" s="39">
        <v>420</v>
      </c>
      <c r="E11383" s="39">
        <v>25.445</v>
      </c>
      <c r="F11383" s="39">
        <v>10686.9</v>
      </c>
      <c r="G11383" s="39" t="s">
        <v>24</v>
      </c>
    </row>
    <row r="11384" spans="2:7" ht="13.8">
      <c r="B11384" s="32">
        <v>44729</v>
      </c>
      <c r="C11384" s="38">
        <v>0.58710648148148148</v>
      </c>
      <c r="D11384" s="39">
        <v>68</v>
      </c>
      <c r="E11384" s="39">
        <v>25.445</v>
      </c>
      <c r="F11384" s="39">
        <v>1730.26</v>
      </c>
      <c r="G11384" s="39" t="s">
        <v>21</v>
      </c>
    </row>
    <row r="11385" spans="2:7" ht="13.8">
      <c r="B11385" s="32">
        <v>44729</v>
      </c>
      <c r="C11385" s="38">
        <v>0.58710648148148148</v>
      </c>
      <c r="D11385" s="39">
        <v>186</v>
      </c>
      <c r="E11385" s="39">
        <v>25.445</v>
      </c>
      <c r="F11385" s="39">
        <v>4732.7700000000004</v>
      </c>
      <c r="G11385" s="39" t="s">
        <v>24</v>
      </c>
    </row>
    <row r="11386" spans="2:7" ht="13.8">
      <c r="B11386" s="32">
        <v>44729</v>
      </c>
      <c r="C11386" s="38">
        <v>0.58710648148148148</v>
      </c>
      <c r="D11386" s="39">
        <v>412</v>
      </c>
      <c r="E11386" s="39">
        <v>25.445</v>
      </c>
      <c r="F11386" s="39">
        <v>10483.34</v>
      </c>
      <c r="G11386" s="39" t="s">
        <v>24</v>
      </c>
    </row>
    <row r="11387" spans="2:7" ht="13.8">
      <c r="B11387" s="32">
        <v>44729</v>
      </c>
      <c r="C11387" s="38">
        <v>0.58718749999999997</v>
      </c>
      <c r="D11387" s="39">
        <v>299</v>
      </c>
      <c r="E11387" s="39">
        <v>25.44</v>
      </c>
      <c r="F11387" s="39">
        <v>7606.56</v>
      </c>
      <c r="G11387" s="39" t="s">
        <v>24</v>
      </c>
    </row>
    <row r="11388" spans="2:7" ht="13.8">
      <c r="B11388" s="32">
        <v>44729</v>
      </c>
      <c r="C11388" s="38">
        <v>0.5873032407407407</v>
      </c>
      <c r="D11388" s="39">
        <v>81</v>
      </c>
      <c r="E11388" s="39">
        <v>25.434999999999999</v>
      </c>
      <c r="F11388" s="39">
        <v>2060.2349999999997</v>
      </c>
      <c r="G11388" s="39" t="s">
        <v>10</v>
      </c>
    </row>
    <row r="11389" spans="2:7" ht="13.8">
      <c r="B11389" s="32">
        <v>44729</v>
      </c>
      <c r="C11389" s="38">
        <v>0.5873032407407407</v>
      </c>
      <c r="D11389" s="39">
        <v>108</v>
      </c>
      <c r="E11389" s="39">
        <v>25.434999999999999</v>
      </c>
      <c r="F11389" s="39">
        <v>2746.98</v>
      </c>
      <c r="G11389" s="39" t="s">
        <v>21</v>
      </c>
    </row>
    <row r="11390" spans="2:7" ht="13.8">
      <c r="B11390" s="32">
        <v>44729</v>
      </c>
      <c r="C11390" s="38">
        <v>0.5873032407407407</v>
      </c>
      <c r="D11390" s="39">
        <v>297</v>
      </c>
      <c r="E11390" s="39">
        <v>25.434999999999999</v>
      </c>
      <c r="F11390" s="39">
        <v>7554.1949999999997</v>
      </c>
      <c r="G11390" s="39" t="s">
        <v>24</v>
      </c>
    </row>
    <row r="11391" spans="2:7" ht="13.8">
      <c r="B11391" s="32">
        <v>44729</v>
      </c>
      <c r="C11391" s="38">
        <v>0.58800925925925929</v>
      </c>
      <c r="D11391" s="39">
        <v>40</v>
      </c>
      <c r="E11391" s="39">
        <v>25.434999999999999</v>
      </c>
      <c r="F11391" s="39">
        <v>1017.4</v>
      </c>
      <c r="G11391" s="39" t="s">
        <v>21</v>
      </c>
    </row>
    <row r="11392" spans="2:7" ht="13.8">
      <c r="B11392" s="32">
        <v>44729</v>
      </c>
      <c r="C11392" s="38">
        <v>0.58800925925925929</v>
      </c>
      <c r="D11392" s="39">
        <v>359</v>
      </c>
      <c r="E11392" s="39">
        <v>25.434999999999999</v>
      </c>
      <c r="F11392" s="39">
        <v>9131.1649999999991</v>
      </c>
      <c r="G11392" s="39" t="s">
        <v>24</v>
      </c>
    </row>
    <row r="11393" spans="2:7" ht="13.8">
      <c r="B11393" s="32">
        <v>44729</v>
      </c>
      <c r="C11393" s="38">
        <v>0.58800925925925929</v>
      </c>
      <c r="D11393" s="39">
        <v>51</v>
      </c>
      <c r="E11393" s="39">
        <v>25.434999999999999</v>
      </c>
      <c r="F11393" s="39">
        <v>1297.1849999999999</v>
      </c>
      <c r="G11393" s="39" t="s">
        <v>24</v>
      </c>
    </row>
    <row r="11394" spans="2:7" ht="13.8">
      <c r="B11394" s="32">
        <v>44729</v>
      </c>
      <c r="C11394" s="38">
        <v>0.58800925925925929</v>
      </c>
      <c r="D11394" s="39">
        <v>96</v>
      </c>
      <c r="E11394" s="39">
        <v>25.434999999999999</v>
      </c>
      <c r="F11394" s="39">
        <v>2441.7599999999998</v>
      </c>
      <c r="G11394" s="39" t="s">
        <v>10</v>
      </c>
    </row>
    <row r="11395" spans="2:7" ht="13.8">
      <c r="B11395" s="32">
        <v>44729</v>
      </c>
      <c r="C11395" s="38">
        <v>0.58847222222222217</v>
      </c>
      <c r="D11395" s="39">
        <v>78</v>
      </c>
      <c r="E11395" s="39">
        <v>25.43</v>
      </c>
      <c r="F11395" s="39">
        <v>1983.54</v>
      </c>
      <c r="G11395" s="39" t="s">
        <v>21</v>
      </c>
    </row>
    <row r="11396" spans="2:7" ht="13.8">
      <c r="B11396" s="32">
        <v>44729</v>
      </c>
      <c r="C11396" s="38">
        <v>0.58847222222222217</v>
      </c>
      <c r="D11396" s="39">
        <v>15</v>
      </c>
      <c r="E11396" s="39">
        <v>25.43</v>
      </c>
      <c r="F11396" s="39">
        <v>381.45</v>
      </c>
      <c r="G11396" s="39" t="s">
        <v>10</v>
      </c>
    </row>
    <row r="11397" spans="2:7" ht="13.8">
      <c r="B11397" s="32">
        <v>44729</v>
      </c>
      <c r="C11397" s="38">
        <v>0.58847222222222217</v>
      </c>
      <c r="D11397" s="39">
        <v>809</v>
      </c>
      <c r="E11397" s="39">
        <v>25.43</v>
      </c>
      <c r="F11397" s="39">
        <v>20572.87</v>
      </c>
      <c r="G11397" s="39" t="s">
        <v>24</v>
      </c>
    </row>
    <row r="11398" spans="2:7" ht="13.8">
      <c r="B11398" s="32">
        <v>44729</v>
      </c>
      <c r="C11398" s="38">
        <v>0.58847222222222217</v>
      </c>
      <c r="D11398" s="39">
        <v>102</v>
      </c>
      <c r="E11398" s="39">
        <v>25.43</v>
      </c>
      <c r="F11398" s="39">
        <v>2593.86</v>
      </c>
      <c r="G11398" s="39" t="s">
        <v>21</v>
      </c>
    </row>
    <row r="11399" spans="2:7" ht="13.8">
      <c r="B11399" s="32">
        <v>44729</v>
      </c>
      <c r="C11399" s="38">
        <v>0.58890046296296295</v>
      </c>
      <c r="D11399" s="39">
        <v>51</v>
      </c>
      <c r="E11399" s="39">
        <v>25.434999999999999</v>
      </c>
      <c r="F11399" s="39">
        <v>1297.1849999999999</v>
      </c>
      <c r="G11399" s="39" t="s">
        <v>21</v>
      </c>
    </row>
    <row r="11400" spans="2:7" ht="13.8">
      <c r="B11400" s="32">
        <v>44729</v>
      </c>
      <c r="C11400" s="38">
        <v>0.58890046296296295</v>
      </c>
      <c r="D11400" s="39">
        <v>611</v>
      </c>
      <c r="E11400" s="39">
        <v>25.434999999999999</v>
      </c>
      <c r="F11400" s="39">
        <v>15540.785</v>
      </c>
      <c r="G11400" s="39" t="s">
        <v>24</v>
      </c>
    </row>
    <row r="11401" spans="2:7" ht="13.8">
      <c r="B11401" s="32">
        <v>44729</v>
      </c>
      <c r="C11401" s="38">
        <v>0.58945601851851859</v>
      </c>
      <c r="D11401" s="39">
        <v>90</v>
      </c>
      <c r="E11401" s="39">
        <v>25.44</v>
      </c>
      <c r="F11401" s="39">
        <v>2289.6</v>
      </c>
      <c r="G11401" s="39" t="s">
        <v>21</v>
      </c>
    </row>
    <row r="11402" spans="2:7" ht="13.8">
      <c r="B11402" s="32">
        <v>44729</v>
      </c>
      <c r="C11402" s="38">
        <v>0.58945601851851859</v>
      </c>
      <c r="D11402" s="39">
        <v>62</v>
      </c>
      <c r="E11402" s="39">
        <v>25.44</v>
      </c>
      <c r="F11402" s="39">
        <v>1577.28</v>
      </c>
      <c r="G11402" s="39" t="s">
        <v>10</v>
      </c>
    </row>
    <row r="11403" spans="2:7" ht="13.8">
      <c r="B11403" s="32">
        <v>44729</v>
      </c>
      <c r="C11403" s="38">
        <v>0.58945601851851859</v>
      </c>
      <c r="D11403" s="39">
        <v>828</v>
      </c>
      <c r="E11403" s="39">
        <v>25.44</v>
      </c>
      <c r="F11403" s="39">
        <v>21064.32</v>
      </c>
      <c r="G11403" s="39" t="s">
        <v>24</v>
      </c>
    </row>
    <row r="11404" spans="2:7" ht="13.8">
      <c r="B11404" s="32">
        <v>44729</v>
      </c>
      <c r="C11404" s="38">
        <v>0.58945601851851859</v>
      </c>
      <c r="D11404" s="39">
        <v>96</v>
      </c>
      <c r="E11404" s="39">
        <v>25.44</v>
      </c>
      <c r="F11404" s="39">
        <v>2442.2400000000002</v>
      </c>
      <c r="G11404" s="39" t="s">
        <v>10</v>
      </c>
    </row>
    <row r="11405" spans="2:7" ht="13.8">
      <c r="B11405" s="32">
        <v>44729</v>
      </c>
      <c r="C11405" s="38">
        <v>0.58945601851851859</v>
      </c>
      <c r="D11405" s="39">
        <v>9</v>
      </c>
      <c r="E11405" s="39">
        <v>25.434999999999999</v>
      </c>
      <c r="F11405" s="39">
        <v>228.91499999999999</v>
      </c>
      <c r="G11405" s="39" t="s">
        <v>21</v>
      </c>
    </row>
    <row r="11406" spans="2:7" ht="13.8">
      <c r="B11406" s="32">
        <v>44729</v>
      </c>
      <c r="C11406" s="38">
        <v>0.58945601851851859</v>
      </c>
      <c r="D11406" s="39">
        <v>138</v>
      </c>
      <c r="E11406" s="39">
        <v>25.434999999999999</v>
      </c>
      <c r="F11406" s="39">
        <v>3510.0299999999997</v>
      </c>
      <c r="G11406" s="39" t="s">
        <v>21</v>
      </c>
    </row>
    <row r="11407" spans="2:7" ht="13.8">
      <c r="B11407" s="32">
        <v>44729</v>
      </c>
      <c r="C11407" s="38">
        <v>0.58945601851851859</v>
      </c>
      <c r="D11407" s="39">
        <v>393</v>
      </c>
      <c r="E11407" s="39">
        <v>25.434999999999999</v>
      </c>
      <c r="F11407" s="39">
        <v>9995.9549999999999</v>
      </c>
      <c r="G11407" s="39" t="s">
        <v>24</v>
      </c>
    </row>
    <row r="11408" spans="2:7" ht="13.8">
      <c r="B11408" s="32">
        <v>44729</v>
      </c>
      <c r="C11408" s="38">
        <v>0.58956018518518516</v>
      </c>
      <c r="D11408" s="39">
        <v>523</v>
      </c>
      <c r="E11408" s="39">
        <v>25.434999999999999</v>
      </c>
      <c r="F11408" s="39">
        <v>13302.504999999999</v>
      </c>
      <c r="G11408" s="39" t="s">
        <v>24</v>
      </c>
    </row>
    <row r="11409" spans="2:7" ht="13.8">
      <c r="B11409" s="32">
        <v>44729</v>
      </c>
      <c r="C11409" s="38">
        <v>0.58986111111111106</v>
      </c>
      <c r="D11409" s="39">
        <v>90</v>
      </c>
      <c r="E11409" s="39">
        <v>25.445</v>
      </c>
      <c r="F11409" s="39">
        <v>2290.0500000000002</v>
      </c>
      <c r="G11409" s="39" t="s">
        <v>21</v>
      </c>
    </row>
    <row r="11410" spans="2:7" ht="13.8">
      <c r="B11410" s="32">
        <v>44729</v>
      </c>
      <c r="C11410" s="38">
        <v>0.58986111111111106</v>
      </c>
      <c r="D11410" s="39">
        <v>516</v>
      </c>
      <c r="E11410" s="39">
        <v>25.445</v>
      </c>
      <c r="F11410" s="39">
        <v>13129.62</v>
      </c>
      <c r="G11410" s="39" t="s">
        <v>24</v>
      </c>
    </row>
    <row r="11411" spans="2:7" ht="13.8">
      <c r="B11411" s="32">
        <v>44729</v>
      </c>
      <c r="C11411" s="38">
        <v>0.59009259259259261</v>
      </c>
      <c r="D11411" s="39">
        <v>48</v>
      </c>
      <c r="E11411" s="39">
        <v>25.45</v>
      </c>
      <c r="F11411" s="39">
        <v>1221.5999999999999</v>
      </c>
      <c r="G11411" s="39" t="s">
        <v>21</v>
      </c>
    </row>
    <row r="11412" spans="2:7" ht="13.8">
      <c r="B11412" s="32">
        <v>44729</v>
      </c>
      <c r="C11412" s="38">
        <v>0.59009259259259261</v>
      </c>
      <c r="D11412" s="39">
        <v>114</v>
      </c>
      <c r="E11412" s="39">
        <v>25.45</v>
      </c>
      <c r="F11412" s="39">
        <v>2901.2999999999997</v>
      </c>
      <c r="G11412" s="39" t="s">
        <v>21</v>
      </c>
    </row>
    <row r="11413" spans="2:7" ht="13.8">
      <c r="B11413" s="32">
        <v>44729</v>
      </c>
      <c r="C11413" s="38">
        <v>0.59009259259259261</v>
      </c>
      <c r="D11413" s="39">
        <v>111</v>
      </c>
      <c r="E11413" s="39">
        <v>25.45</v>
      </c>
      <c r="F11413" s="39">
        <v>2824.95</v>
      </c>
      <c r="G11413" s="39" t="s">
        <v>21</v>
      </c>
    </row>
    <row r="11414" spans="2:7" ht="13.8">
      <c r="B11414" s="32">
        <v>44729</v>
      </c>
      <c r="C11414" s="38">
        <v>0.59074074074074068</v>
      </c>
      <c r="D11414" s="39">
        <v>60</v>
      </c>
      <c r="E11414" s="39">
        <v>25.46</v>
      </c>
      <c r="F11414" s="39">
        <v>1527.6000000000001</v>
      </c>
      <c r="G11414" s="39" t="s">
        <v>21</v>
      </c>
    </row>
    <row r="11415" spans="2:7" ht="13.8">
      <c r="B11415" s="32">
        <v>44729</v>
      </c>
      <c r="C11415" s="38">
        <v>0.59074074074074068</v>
      </c>
      <c r="D11415" s="39">
        <v>896</v>
      </c>
      <c r="E11415" s="39">
        <v>25.46</v>
      </c>
      <c r="F11415" s="39">
        <v>22812.16</v>
      </c>
      <c r="G11415" s="39" t="s">
        <v>24</v>
      </c>
    </row>
    <row r="11416" spans="2:7" ht="13.8">
      <c r="B11416" s="32">
        <v>44729</v>
      </c>
      <c r="C11416" s="38">
        <v>0.59096064814814808</v>
      </c>
      <c r="D11416" s="39">
        <v>72</v>
      </c>
      <c r="E11416" s="39">
        <v>25.465</v>
      </c>
      <c r="F11416" s="39">
        <v>1833.48</v>
      </c>
      <c r="G11416" s="39" t="s">
        <v>10</v>
      </c>
    </row>
    <row r="11417" spans="2:7" ht="13.8">
      <c r="B11417" s="32">
        <v>44729</v>
      </c>
      <c r="C11417" s="38">
        <v>0.59096064814814808</v>
      </c>
      <c r="D11417" s="39">
        <v>326</v>
      </c>
      <c r="E11417" s="39">
        <v>25.465</v>
      </c>
      <c r="F11417" s="39">
        <v>8301.59</v>
      </c>
      <c r="G11417" s="39" t="s">
        <v>24</v>
      </c>
    </row>
    <row r="11418" spans="2:7" ht="13.8">
      <c r="B11418" s="32">
        <v>44729</v>
      </c>
      <c r="C11418" s="38">
        <v>0.59096064814814808</v>
      </c>
      <c r="D11418" s="39">
        <v>38</v>
      </c>
      <c r="E11418" s="39">
        <v>25.465</v>
      </c>
      <c r="F11418" s="39">
        <v>967.67</v>
      </c>
      <c r="G11418" s="39" t="s">
        <v>10</v>
      </c>
    </row>
    <row r="11419" spans="2:7" ht="13.8">
      <c r="B11419" s="32">
        <v>44729</v>
      </c>
      <c r="C11419" s="38">
        <v>0.59096064814814808</v>
      </c>
      <c r="D11419" s="39">
        <v>38</v>
      </c>
      <c r="E11419" s="39">
        <v>25.465</v>
      </c>
      <c r="F11419" s="39">
        <v>967.67</v>
      </c>
      <c r="G11419" s="39" t="s">
        <v>10</v>
      </c>
    </row>
    <row r="11420" spans="2:7" ht="13.8">
      <c r="B11420" s="32">
        <v>44729</v>
      </c>
      <c r="C11420" s="38">
        <v>0.59098379629629627</v>
      </c>
      <c r="D11420" s="39">
        <v>92</v>
      </c>
      <c r="E11420" s="39">
        <v>25.454999999999998</v>
      </c>
      <c r="F11420" s="39">
        <v>2341.8599999999997</v>
      </c>
      <c r="G11420" s="39" t="s">
        <v>21</v>
      </c>
    </row>
    <row r="11421" spans="2:7" ht="13.8">
      <c r="B11421" s="32">
        <v>44729</v>
      </c>
      <c r="C11421" s="38">
        <v>0.59098379629629627</v>
      </c>
      <c r="D11421" s="39">
        <v>549</v>
      </c>
      <c r="E11421" s="39">
        <v>25.454999999999998</v>
      </c>
      <c r="F11421" s="39">
        <v>13974.794999999998</v>
      </c>
      <c r="G11421" s="39" t="s">
        <v>24</v>
      </c>
    </row>
    <row r="11422" spans="2:7" ht="13.8">
      <c r="B11422" s="32">
        <v>44729</v>
      </c>
      <c r="C11422" s="38">
        <v>0.59098379629629627</v>
      </c>
      <c r="D11422" s="39">
        <v>64</v>
      </c>
      <c r="E11422" s="39">
        <v>25.454999999999998</v>
      </c>
      <c r="F11422" s="39">
        <v>1629.12</v>
      </c>
      <c r="G11422" s="39" t="s">
        <v>24</v>
      </c>
    </row>
    <row r="11423" spans="2:7" ht="13.8">
      <c r="B11423" s="32">
        <v>44729</v>
      </c>
      <c r="C11423" s="38">
        <v>0.59136574074074078</v>
      </c>
      <c r="D11423" s="39">
        <v>528</v>
      </c>
      <c r="E11423" s="39">
        <v>25.45</v>
      </c>
      <c r="F11423" s="39">
        <v>13437.6</v>
      </c>
      <c r="G11423" s="39" t="s">
        <v>24</v>
      </c>
    </row>
    <row r="11424" spans="2:7" ht="13.8">
      <c r="B11424" s="32">
        <v>44729</v>
      </c>
      <c r="C11424" s="38">
        <v>0.59152777777777776</v>
      </c>
      <c r="D11424" s="39">
        <v>127</v>
      </c>
      <c r="E11424" s="39">
        <v>25.445</v>
      </c>
      <c r="F11424" s="39">
        <v>3231.5149999999999</v>
      </c>
      <c r="G11424" s="39" t="s">
        <v>21</v>
      </c>
    </row>
    <row r="11425" spans="2:7" ht="13.8">
      <c r="B11425" s="32">
        <v>44729</v>
      </c>
      <c r="C11425" s="38">
        <v>0.59152777777777776</v>
      </c>
      <c r="D11425" s="39">
        <v>385</v>
      </c>
      <c r="E11425" s="39">
        <v>25.445</v>
      </c>
      <c r="F11425" s="39">
        <v>9796.3250000000007</v>
      </c>
      <c r="G11425" s="39" t="s">
        <v>24</v>
      </c>
    </row>
    <row r="11426" spans="2:7" ht="13.8">
      <c r="B11426" s="32">
        <v>44729</v>
      </c>
      <c r="C11426" s="38">
        <v>0.59158564814814818</v>
      </c>
      <c r="D11426" s="39">
        <v>254</v>
      </c>
      <c r="E11426" s="39">
        <v>25.44</v>
      </c>
      <c r="F11426" s="39">
        <v>6461.76</v>
      </c>
      <c r="G11426" s="39" t="s">
        <v>24</v>
      </c>
    </row>
    <row r="11427" spans="2:7" ht="13.8">
      <c r="B11427" s="32">
        <v>44729</v>
      </c>
      <c r="C11427" s="38">
        <v>0.59185185185185185</v>
      </c>
      <c r="D11427" s="39">
        <v>166</v>
      </c>
      <c r="E11427" s="39">
        <v>25.44</v>
      </c>
      <c r="F11427" s="39">
        <v>4223.04</v>
      </c>
      <c r="G11427" s="39" t="s">
        <v>24</v>
      </c>
    </row>
    <row r="11428" spans="2:7" ht="13.8">
      <c r="B11428" s="32">
        <v>44729</v>
      </c>
      <c r="C11428" s="38">
        <v>0.59185185185185185</v>
      </c>
      <c r="D11428" s="39">
        <v>129</v>
      </c>
      <c r="E11428" s="39">
        <v>25.44</v>
      </c>
      <c r="F11428" s="39">
        <v>3281.76</v>
      </c>
      <c r="G11428" s="39" t="s">
        <v>24</v>
      </c>
    </row>
    <row r="11429" spans="2:7" ht="13.8">
      <c r="B11429" s="32">
        <v>44729</v>
      </c>
      <c r="C11429" s="38">
        <v>0.5919444444444445</v>
      </c>
      <c r="D11429" s="39">
        <v>156</v>
      </c>
      <c r="E11429" s="39">
        <v>25.44</v>
      </c>
      <c r="F11429" s="39">
        <v>3968.6400000000003</v>
      </c>
      <c r="G11429" s="39" t="s">
        <v>24</v>
      </c>
    </row>
    <row r="11430" spans="2:7" ht="13.8">
      <c r="B11430" s="32">
        <v>44729</v>
      </c>
      <c r="C11430" s="38">
        <v>0.5920023148148148</v>
      </c>
      <c r="D11430" s="39">
        <v>94</v>
      </c>
      <c r="E11430" s="39">
        <v>25.44</v>
      </c>
      <c r="F11430" s="39">
        <v>2391.36</v>
      </c>
      <c r="G11430" s="39" t="s">
        <v>21</v>
      </c>
    </row>
    <row r="11431" spans="2:7" ht="13.8">
      <c r="B11431" s="32">
        <v>44729</v>
      </c>
      <c r="C11431" s="38">
        <v>0.5920023148148148</v>
      </c>
      <c r="D11431" s="39">
        <v>84</v>
      </c>
      <c r="E11431" s="39">
        <v>25.44</v>
      </c>
      <c r="F11431" s="39">
        <v>2136.96</v>
      </c>
      <c r="G11431" s="39" t="s">
        <v>24</v>
      </c>
    </row>
    <row r="11432" spans="2:7" ht="13.8">
      <c r="B11432" s="32">
        <v>44729</v>
      </c>
      <c r="C11432" s="38">
        <v>0.59201388888888895</v>
      </c>
      <c r="D11432" s="39">
        <v>42</v>
      </c>
      <c r="E11432" s="39">
        <v>25.434999999999999</v>
      </c>
      <c r="F11432" s="39">
        <v>1068.27</v>
      </c>
      <c r="G11432" s="39" t="s">
        <v>10</v>
      </c>
    </row>
    <row r="11433" spans="2:7" ht="13.8">
      <c r="B11433" s="32">
        <v>44729</v>
      </c>
      <c r="C11433" s="38">
        <v>0.5926851851851852</v>
      </c>
      <c r="D11433" s="39">
        <v>180</v>
      </c>
      <c r="E11433" s="39">
        <v>25.45</v>
      </c>
      <c r="F11433" s="39">
        <v>4581</v>
      </c>
      <c r="G11433" s="39" t="s">
        <v>21</v>
      </c>
    </row>
    <row r="11434" spans="2:7" ht="13.8">
      <c r="B11434" s="32">
        <v>44729</v>
      </c>
      <c r="C11434" s="38">
        <v>0.59304398148148152</v>
      </c>
      <c r="D11434" s="39">
        <v>147</v>
      </c>
      <c r="E11434" s="39">
        <v>25.445</v>
      </c>
      <c r="F11434" s="39">
        <v>3740.415</v>
      </c>
      <c r="G11434" s="39" t="s">
        <v>21</v>
      </c>
    </row>
    <row r="11435" spans="2:7" ht="13.8">
      <c r="B11435" s="32">
        <v>44729</v>
      </c>
      <c r="C11435" s="38">
        <v>0.59304398148148152</v>
      </c>
      <c r="D11435" s="39">
        <v>630</v>
      </c>
      <c r="E11435" s="39">
        <v>25.445</v>
      </c>
      <c r="F11435" s="39">
        <v>16030.35</v>
      </c>
      <c r="G11435" s="39" t="s">
        <v>24</v>
      </c>
    </row>
    <row r="11436" spans="2:7" ht="13.8">
      <c r="B11436" s="32">
        <v>44729</v>
      </c>
      <c r="C11436" s="38">
        <v>0.59393518518518518</v>
      </c>
      <c r="D11436" s="39">
        <v>85</v>
      </c>
      <c r="E11436" s="39">
        <v>25.48</v>
      </c>
      <c r="F11436" s="39">
        <v>2165.8000000000002</v>
      </c>
      <c r="G11436" s="39" t="s">
        <v>21</v>
      </c>
    </row>
    <row r="11437" spans="2:7" ht="13.8">
      <c r="B11437" s="32">
        <v>44729</v>
      </c>
      <c r="C11437" s="38">
        <v>0.59393518518518518</v>
      </c>
      <c r="D11437" s="39">
        <v>54</v>
      </c>
      <c r="E11437" s="39">
        <v>25.48</v>
      </c>
      <c r="F11437" s="39">
        <v>1375.92</v>
      </c>
      <c r="G11437" s="39" t="s">
        <v>10</v>
      </c>
    </row>
    <row r="11438" spans="2:7" ht="13.8">
      <c r="B11438" s="32">
        <v>44729</v>
      </c>
      <c r="C11438" s="38">
        <v>0.59425925925925926</v>
      </c>
      <c r="D11438" s="39">
        <v>236</v>
      </c>
      <c r="E11438" s="39">
        <v>25.48</v>
      </c>
      <c r="F11438" s="39">
        <v>6013.28</v>
      </c>
      <c r="G11438" s="39" t="s">
        <v>24</v>
      </c>
    </row>
    <row r="11439" spans="2:7" ht="13.8">
      <c r="B11439" s="32">
        <v>44729</v>
      </c>
      <c r="C11439" s="38">
        <v>0.59431712962962957</v>
      </c>
      <c r="D11439" s="39">
        <v>98</v>
      </c>
      <c r="E11439" s="39">
        <v>25.475000000000001</v>
      </c>
      <c r="F11439" s="39">
        <v>2496.5500000000002</v>
      </c>
      <c r="G11439" s="39" t="s">
        <v>10</v>
      </c>
    </row>
    <row r="11440" spans="2:7" ht="13.8">
      <c r="B11440" s="32">
        <v>44729</v>
      </c>
      <c r="C11440" s="38">
        <v>0.59431712962962957</v>
      </c>
      <c r="D11440" s="39">
        <v>588</v>
      </c>
      <c r="E11440" s="39">
        <v>25.475000000000001</v>
      </c>
      <c r="F11440" s="39">
        <v>14979.300000000001</v>
      </c>
      <c r="G11440" s="39" t="s">
        <v>24</v>
      </c>
    </row>
    <row r="11441" spans="2:7" ht="13.8">
      <c r="B11441" s="32">
        <v>44729</v>
      </c>
      <c r="C11441" s="38">
        <v>0.59431712962962957</v>
      </c>
      <c r="D11441" s="39">
        <v>16</v>
      </c>
      <c r="E11441" s="39">
        <v>25.475000000000001</v>
      </c>
      <c r="F11441" s="39">
        <v>407.6</v>
      </c>
      <c r="G11441" s="39" t="s">
        <v>24</v>
      </c>
    </row>
    <row r="11442" spans="2:7" ht="13.8">
      <c r="B11442" s="32">
        <v>44729</v>
      </c>
      <c r="C11442" s="38">
        <v>0.59431712962962957</v>
      </c>
      <c r="D11442" s="39">
        <v>99</v>
      </c>
      <c r="E11442" s="39">
        <v>25.475000000000001</v>
      </c>
      <c r="F11442" s="39">
        <v>2522.0250000000001</v>
      </c>
      <c r="G11442" s="39" t="s">
        <v>10</v>
      </c>
    </row>
    <row r="11443" spans="2:7" ht="13.8">
      <c r="B11443" s="32">
        <v>44729</v>
      </c>
      <c r="C11443" s="38">
        <v>0.59475694444444438</v>
      </c>
      <c r="D11443" s="39">
        <v>250</v>
      </c>
      <c r="E11443" s="39">
        <v>25.48</v>
      </c>
      <c r="F11443" s="39">
        <v>6370</v>
      </c>
      <c r="G11443" s="39" t="s">
        <v>24</v>
      </c>
    </row>
    <row r="11444" spans="2:7" ht="13.8">
      <c r="B11444" s="32">
        <v>44729</v>
      </c>
      <c r="C11444" s="38">
        <v>0.59489583333333329</v>
      </c>
      <c r="D11444" s="39">
        <v>145</v>
      </c>
      <c r="E11444" s="39">
        <v>25.475000000000001</v>
      </c>
      <c r="F11444" s="39">
        <v>3693.875</v>
      </c>
      <c r="G11444" s="39" t="s">
        <v>21</v>
      </c>
    </row>
    <row r="11445" spans="2:7" ht="13.8">
      <c r="B11445" s="32">
        <v>44729</v>
      </c>
      <c r="C11445" s="38">
        <v>0.59553240740740743</v>
      </c>
      <c r="D11445" s="39">
        <v>431</v>
      </c>
      <c r="E11445" s="39">
        <v>25.47</v>
      </c>
      <c r="F11445" s="39">
        <v>10977.57</v>
      </c>
      <c r="G11445" s="39" t="s">
        <v>24</v>
      </c>
    </row>
    <row r="11446" spans="2:7" ht="13.8">
      <c r="B11446" s="32">
        <v>44729</v>
      </c>
      <c r="C11446" s="38">
        <v>0.59553240740740743</v>
      </c>
      <c r="D11446" s="39">
        <v>43</v>
      </c>
      <c r="E11446" s="39">
        <v>25.47</v>
      </c>
      <c r="F11446" s="39">
        <v>1095.21</v>
      </c>
      <c r="G11446" s="39" t="s">
        <v>24</v>
      </c>
    </row>
    <row r="11447" spans="2:7" ht="13.8">
      <c r="B11447" s="32">
        <v>44729</v>
      </c>
      <c r="C11447" s="38">
        <v>0.59569444444444442</v>
      </c>
      <c r="D11447" s="39">
        <v>71</v>
      </c>
      <c r="E11447" s="39">
        <v>25.465</v>
      </c>
      <c r="F11447" s="39">
        <v>1808.0150000000001</v>
      </c>
      <c r="G11447" s="39" t="s">
        <v>10</v>
      </c>
    </row>
    <row r="11448" spans="2:7" ht="13.8">
      <c r="B11448" s="32">
        <v>44729</v>
      </c>
      <c r="C11448" s="38">
        <v>0.59569444444444442</v>
      </c>
      <c r="D11448" s="39">
        <v>145</v>
      </c>
      <c r="E11448" s="39">
        <v>25.465</v>
      </c>
      <c r="F11448" s="39">
        <v>3692.4250000000002</v>
      </c>
      <c r="G11448" s="39" t="s">
        <v>21</v>
      </c>
    </row>
    <row r="11449" spans="2:7" ht="13.8">
      <c r="B11449" s="32">
        <v>44729</v>
      </c>
      <c r="C11449" s="38">
        <v>0.59569444444444442</v>
      </c>
      <c r="D11449" s="39">
        <v>196</v>
      </c>
      <c r="E11449" s="39">
        <v>25.465</v>
      </c>
      <c r="F11449" s="39">
        <v>4991.1400000000003</v>
      </c>
      <c r="G11449" s="39" t="s">
        <v>24</v>
      </c>
    </row>
    <row r="11450" spans="2:7" ht="13.8">
      <c r="B11450" s="32">
        <v>44729</v>
      </c>
      <c r="C11450" s="38">
        <v>0.59569444444444442</v>
      </c>
      <c r="D11450" s="39">
        <v>149</v>
      </c>
      <c r="E11450" s="39">
        <v>25.465</v>
      </c>
      <c r="F11450" s="39">
        <v>3794.2849999999999</v>
      </c>
      <c r="G11450" s="39" t="s">
        <v>24</v>
      </c>
    </row>
    <row r="11451" spans="2:7" ht="13.8">
      <c r="B11451" s="32">
        <v>44729</v>
      </c>
      <c r="C11451" s="38">
        <v>0.59635416666666663</v>
      </c>
      <c r="D11451" s="39">
        <v>781</v>
      </c>
      <c r="E11451" s="39">
        <v>25.475000000000001</v>
      </c>
      <c r="F11451" s="39">
        <v>19895.975000000002</v>
      </c>
      <c r="G11451" s="39" t="s">
        <v>24</v>
      </c>
    </row>
    <row r="11452" spans="2:7" ht="13.8">
      <c r="B11452" s="32">
        <v>44729</v>
      </c>
      <c r="C11452" s="38">
        <v>0.59635416666666663</v>
      </c>
      <c r="D11452" s="39">
        <v>272</v>
      </c>
      <c r="E11452" s="39">
        <v>25.475000000000001</v>
      </c>
      <c r="F11452" s="39">
        <v>6929.2000000000007</v>
      </c>
      <c r="G11452" s="39" t="s">
        <v>24</v>
      </c>
    </row>
    <row r="11453" spans="2:7" ht="13.8">
      <c r="B11453" s="32">
        <v>44729</v>
      </c>
      <c r="C11453" s="38">
        <v>0.59635416666666663</v>
      </c>
      <c r="D11453" s="39">
        <v>548</v>
      </c>
      <c r="E11453" s="39">
        <v>25.475000000000001</v>
      </c>
      <c r="F11453" s="39">
        <v>13960.300000000001</v>
      </c>
      <c r="G11453" s="39" t="s">
        <v>24</v>
      </c>
    </row>
    <row r="11454" spans="2:7" ht="13.8">
      <c r="B11454" s="32">
        <v>44729</v>
      </c>
      <c r="C11454" s="38">
        <v>0.59636574074074067</v>
      </c>
      <c r="D11454" s="39">
        <v>759</v>
      </c>
      <c r="E11454" s="39">
        <v>25.47</v>
      </c>
      <c r="F11454" s="39">
        <v>19331.73</v>
      </c>
      <c r="G11454" s="39" t="s">
        <v>24</v>
      </c>
    </row>
    <row r="11455" spans="2:7" ht="13.8">
      <c r="B11455" s="32">
        <v>44729</v>
      </c>
      <c r="C11455" s="38">
        <v>0.59640046296296301</v>
      </c>
      <c r="D11455" s="39">
        <v>207</v>
      </c>
      <c r="E11455" s="39">
        <v>25.47</v>
      </c>
      <c r="F11455" s="39">
        <v>5272.29</v>
      </c>
      <c r="G11455" s="39" t="s">
        <v>21</v>
      </c>
    </row>
    <row r="11456" spans="2:7" ht="13.8">
      <c r="B11456" s="32">
        <v>44729</v>
      </c>
      <c r="C11456" s="38">
        <v>0.5965625</v>
      </c>
      <c r="D11456" s="39">
        <v>176</v>
      </c>
      <c r="E11456" s="39">
        <v>25.465</v>
      </c>
      <c r="F11456" s="39">
        <v>4481.84</v>
      </c>
      <c r="G11456" s="39" t="s">
        <v>21</v>
      </c>
    </row>
    <row r="11457" spans="2:7" ht="13.8">
      <c r="B11457" s="32">
        <v>44729</v>
      </c>
      <c r="C11457" s="38">
        <v>0.59736111111111112</v>
      </c>
      <c r="D11457" s="39">
        <v>130</v>
      </c>
      <c r="E11457" s="39">
        <v>25.465</v>
      </c>
      <c r="F11457" s="39">
        <v>3310.45</v>
      </c>
      <c r="G11457" s="39" t="s">
        <v>21</v>
      </c>
    </row>
    <row r="11458" spans="2:7" ht="13.8">
      <c r="B11458" s="32">
        <v>44729</v>
      </c>
      <c r="C11458" s="38">
        <v>0.59736111111111112</v>
      </c>
      <c r="D11458" s="39">
        <v>91</v>
      </c>
      <c r="E11458" s="39">
        <v>25.465</v>
      </c>
      <c r="F11458" s="39">
        <v>2317.3150000000001</v>
      </c>
      <c r="G11458" s="39" t="s">
        <v>10</v>
      </c>
    </row>
    <row r="11459" spans="2:7" ht="13.8">
      <c r="B11459" s="32">
        <v>44729</v>
      </c>
      <c r="C11459" s="38">
        <v>0.59736111111111112</v>
      </c>
      <c r="D11459" s="39">
        <v>88</v>
      </c>
      <c r="E11459" s="39">
        <v>25.465</v>
      </c>
      <c r="F11459" s="39">
        <v>2240.92</v>
      </c>
      <c r="G11459" s="39" t="s">
        <v>21</v>
      </c>
    </row>
    <row r="11460" spans="2:7" ht="13.8">
      <c r="B11460" s="32">
        <v>44729</v>
      </c>
      <c r="C11460" s="38">
        <v>0.59736111111111112</v>
      </c>
      <c r="D11460" s="39">
        <v>99</v>
      </c>
      <c r="E11460" s="39">
        <v>25.465</v>
      </c>
      <c r="F11460" s="39">
        <v>2521.0349999999999</v>
      </c>
      <c r="G11460" s="39" t="s">
        <v>10</v>
      </c>
    </row>
    <row r="11461" spans="2:7" ht="13.8">
      <c r="B11461" s="32">
        <v>44729</v>
      </c>
      <c r="C11461" s="38">
        <v>0.59743055555555558</v>
      </c>
      <c r="D11461" s="39">
        <v>47</v>
      </c>
      <c r="E11461" s="39">
        <v>25.465</v>
      </c>
      <c r="F11461" s="39">
        <v>1196.855</v>
      </c>
      <c r="G11461" s="39" t="s">
        <v>21</v>
      </c>
    </row>
    <row r="11462" spans="2:7" ht="13.8">
      <c r="B11462" s="32">
        <v>44729</v>
      </c>
      <c r="C11462" s="38">
        <v>0.59750000000000003</v>
      </c>
      <c r="D11462" s="39">
        <v>309</v>
      </c>
      <c r="E11462" s="39">
        <v>25.465</v>
      </c>
      <c r="F11462" s="39">
        <v>7868.6850000000004</v>
      </c>
      <c r="G11462" s="39" t="s">
        <v>24</v>
      </c>
    </row>
    <row r="11463" spans="2:7" ht="13.8">
      <c r="B11463" s="32">
        <v>44729</v>
      </c>
      <c r="C11463" s="38">
        <v>0.59750000000000003</v>
      </c>
      <c r="D11463" s="39">
        <v>234</v>
      </c>
      <c r="E11463" s="39">
        <v>25.465</v>
      </c>
      <c r="F11463" s="39">
        <v>5958.81</v>
      </c>
      <c r="G11463" s="39" t="s">
        <v>24</v>
      </c>
    </row>
    <row r="11464" spans="2:7" ht="13.8">
      <c r="B11464" s="32">
        <v>44729</v>
      </c>
      <c r="C11464" s="38">
        <v>0.59791666666666665</v>
      </c>
      <c r="D11464" s="39">
        <v>65</v>
      </c>
      <c r="E11464" s="39">
        <v>25.47</v>
      </c>
      <c r="F11464" s="39">
        <v>1655.55</v>
      </c>
      <c r="G11464" s="39" t="s">
        <v>21</v>
      </c>
    </row>
    <row r="11465" spans="2:7" ht="13.8">
      <c r="B11465" s="32">
        <v>44729</v>
      </c>
      <c r="C11465" s="38">
        <v>0.59791666666666665</v>
      </c>
      <c r="D11465" s="39">
        <v>21</v>
      </c>
      <c r="E11465" s="39">
        <v>25.47</v>
      </c>
      <c r="F11465" s="39">
        <v>534.87</v>
      </c>
      <c r="G11465" s="39" t="s">
        <v>24</v>
      </c>
    </row>
    <row r="11466" spans="2:7" ht="13.8">
      <c r="B11466" s="32">
        <v>44729</v>
      </c>
      <c r="C11466" s="38">
        <v>0.59791666666666665</v>
      </c>
      <c r="D11466" s="39">
        <v>395</v>
      </c>
      <c r="E11466" s="39">
        <v>25.47</v>
      </c>
      <c r="F11466" s="39">
        <v>10060.65</v>
      </c>
      <c r="G11466" s="39" t="s">
        <v>24</v>
      </c>
    </row>
    <row r="11467" spans="2:7" ht="13.8">
      <c r="B11467" s="32">
        <v>44729</v>
      </c>
      <c r="C11467" s="38">
        <v>0.59817129629629628</v>
      </c>
      <c r="D11467" s="39">
        <v>61</v>
      </c>
      <c r="E11467" s="39">
        <v>25.47</v>
      </c>
      <c r="F11467" s="39">
        <v>1553.6699999999998</v>
      </c>
      <c r="G11467" s="39" t="s">
        <v>10</v>
      </c>
    </row>
    <row r="11468" spans="2:7" ht="13.8">
      <c r="B11468" s="32">
        <v>44729</v>
      </c>
      <c r="C11468" s="38">
        <v>0.59819444444444447</v>
      </c>
      <c r="D11468" s="39">
        <v>100</v>
      </c>
      <c r="E11468" s="39">
        <v>25.465</v>
      </c>
      <c r="F11468" s="39">
        <v>2546.5</v>
      </c>
      <c r="G11468" s="39" t="s">
        <v>21</v>
      </c>
    </row>
    <row r="11469" spans="2:7" ht="13.8">
      <c r="B11469" s="32">
        <v>44729</v>
      </c>
      <c r="C11469" s="38">
        <v>0.59819444444444447</v>
      </c>
      <c r="D11469" s="39">
        <v>786</v>
      </c>
      <c r="E11469" s="39">
        <v>25.465</v>
      </c>
      <c r="F11469" s="39">
        <v>20015.490000000002</v>
      </c>
      <c r="G11469" s="39" t="s">
        <v>24</v>
      </c>
    </row>
    <row r="11470" spans="2:7" ht="13.8">
      <c r="B11470" s="32">
        <v>44729</v>
      </c>
      <c r="C11470" s="38">
        <v>0.59835648148148146</v>
      </c>
      <c r="D11470" s="39">
        <v>46</v>
      </c>
      <c r="E11470" s="39">
        <v>25.465</v>
      </c>
      <c r="F11470" s="39">
        <v>1171.3900000000001</v>
      </c>
      <c r="G11470" s="39" t="s">
        <v>24</v>
      </c>
    </row>
    <row r="11471" spans="2:7" ht="13.8">
      <c r="B11471" s="32">
        <v>44729</v>
      </c>
      <c r="C11471" s="38">
        <v>0.59835648148148146</v>
      </c>
      <c r="D11471" s="39">
        <v>327</v>
      </c>
      <c r="E11471" s="39">
        <v>25.465</v>
      </c>
      <c r="F11471" s="39">
        <v>8327.0550000000003</v>
      </c>
      <c r="G11471" s="39" t="s">
        <v>24</v>
      </c>
    </row>
    <row r="11472" spans="2:7" ht="13.8">
      <c r="B11472" s="32">
        <v>44729</v>
      </c>
      <c r="C11472" s="38">
        <v>0.59855324074074068</v>
      </c>
      <c r="D11472" s="39">
        <v>87</v>
      </c>
      <c r="E11472" s="39">
        <v>25.46</v>
      </c>
      <c r="F11472" s="39">
        <v>2215.02</v>
      </c>
      <c r="G11472" s="39" t="s">
        <v>21</v>
      </c>
    </row>
    <row r="11473" spans="2:7" ht="13.8">
      <c r="B11473" s="32">
        <v>44729</v>
      </c>
      <c r="C11473" s="38">
        <v>0.59855324074074068</v>
      </c>
      <c r="D11473" s="39">
        <v>307</v>
      </c>
      <c r="E11473" s="39">
        <v>25.46</v>
      </c>
      <c r="F11473" s="39">
        <v>7816.22</v>
      </c>
      <c r="G11473" s="39" t="s">
        <v>24</v>
      </c>
    </row>
    <row r="11474" spans="2:7" ht="13.8">
      <c r="B11474" s="32">
        <v>44729</v>
      </c>
      <c r="C11474" s="38">
        <v>0.5988310185185185</v>
      </c>
      <c r="D11474" s="39">
        <v>85</v>
      </c>
      <c r="E11474" s="39">
        <v>25.45</v>
      </c>
      <c r="F11474" s="39">
        <v>2163.25</v>
      </c>
      <c r="G11474" s="39" t="s">
        <v>21</v>
      </c>
    </row>
    <row r="11475" spans="2:7" ht="13.8">
      <c r="B11475" s="32">
        <v>44729</v>
      </c>
      <c r="C11475" s="38">
        <v>0.59924768518518523</v>
      </c>
      <c r="D11475" s="39">
        <v>87</v>
      </c>
      <c r="E11475" s="39">
        <v>25.445</v>
      </c>
      <c r="F11475" s="39">
        <v>2213.7150000000001</v>
      </c>
      <c r="G11475" s="39" t="s">
        <v>21</v>
      </c>
    </row>
    <row r="11476" spans="2:7" ht="13.8">
      <c r="B11476" s="32">
        <v>44729</v>
      </c>
      <c r="C11476" s="38">
        <v>0.59968750000000004</v>
      </c>
      <c r="D11476" s="39">
        <v>153</v>
      </c>
      <c r="E11476" s="39">
        <v>25.434999999999999</v>
      </c>
      <c r="F11476" s="39">
        <v>3891.5549999999998</v>
      </c>
      <c r="G11476" s="39" t="s">
        <v>21</v>
      </c>
    </row>
    <row r="11477" spans="2:7" ht="13.8">
      <c r="B11477" s="32">
        <v>44729</v>
      </c>
      <c r="C11477" s="38">
        <v>0.59968750000000004</v>
      </c>
      <c r="D11477" s="39">
        <v>105</v>
      </c>
      <c r="E11477" s="39">
        <v>25.434999999999999</v>
      </c>
      <c r="F11477" s="39">
        <v>2670.6749999999997</v>
      </c>
      <c r="G11477" s="39" t="s">
        <v>10</v>
      </c>
    </row>
    <row r="11478" spans="2:7" ht="13.8">
      <c r="B11478" s="32">
        <v>44729</v>
      </c>
      <c r="C11478" s="38">
        <v>0.59968750000000004</v>
      </c>
      <c r="D11478" s="39">
        <v>260</v>
      </c>
      <c r="E11478" s="39">
        <v>25.434999999999999</v>
      </c>
      <c r="F11478" s="39">
        <v>6613.0999999999995</v>
      </c>
      <c r="G11478" s="39" t="s">
        <v>24</v>
      </c>
    </row>
    <row r="11479" spans="2:7" ht="13.8">
      <c r="B11479" s="32">
        <v>44729</v>
      </c>
      <c r="C11479" s="38">
        <v>0.59968750000000004</v>
      </c>
      <c r="D11479" s="39">
        <v>262</v>
      </c>
      <c r="E11479" s="39">
        <v>25.434999999999999</v>
      </c>
      <c r="F11479" s="39">
        <v>6663.9699999999993</v>
      </c>
      <c r="G11479" s="39" t="s">
        <v>24</v>
      </c>
    </row>
    <row r="11480" spans="2:7" ht="13.8">
      <c r="B11480" s="32">
        <v>44729</v>
      </c>
      <c r="C11480" s="38">
        <v>0.59968750000000004</v>
      </c>
      <c r="D11480" s="39">
        <v>40</v>
      </c>
      <c r="E11480" s="39">
        <v>25.434999999999999</v>
      </c>
      <c r="F11480" s="39">
        <v>1017.4</v>
      </c>
      <c r="G11480" s="39" t="s">
        <v>24</v>
      </c>
    </row>
    <row r="11481" spans="2:7" ht="13.8">
      <c r="B11481" s="32">
        <v>44729</v>
      </c>
      <c r="C11481" s="38">
        <v>0.59993055555555552</v>
      </c>
      <c r="D11481" s="39">
        <v>78</v>
      </c>
      <c r="E11481" s="39">
        <v>25.434999999999999</v>
      </c>
      <c r="F11481" s="39">
        <v>1983.9299999999998</v>
      </c>
      <c r="G11481" s="39" t="s">
        <v>21</v>
      </c>
    </row>
    <row r="11482" spans="2:7" ht="13.8">
      <c r="B11482" s="32">
        <v>44729</v>
      </c>
      <c r="C11482" s="38">
        <v>0.60039351851851852</v>
      </c>
      <c r="D11482" s="39">
        <v>79</v>
      </c>
      <c r="E11482" s="39">
        <v>25.43</v>
      </c>
      <c r="F11482" s="39">
        <v>2008.97</v>
      </c>
      <c r="G11482" s="39" t="s">
        <v>21</v>
      </c>
    </row>
    <row r="11483" spans="2:7" ht="13.8">
      <c r="B11483" s="32">
        <v>44729</v>
      </c>
      <c r="C11483" s="38">
        <v>0.60039351851851852</v>
      </c>
      <c r="D11483" s="39">
        <v>78</v>
      </c>
      <c r="E11483" s="39">
        <v>25.43</v>
      </c>
      <c r="F11483" s="39">
        <v>1983.54</v>
      </c>
      <c r="G11483" s="39" t="s">
        <v>10</v>
      </c>
    </row>
    <row r="11484" spans="2:7" ht="13.8">
      <c r="B11484" s="32">
        <v>44729</v>
      </c>
      <c r="C11484" s="38">
        <v>0.60086805555555556</v>
      </c>
      <c r="D11484" s="39">
        <v>153</v>
      </c>
      <c r="E11484" s="39">
        <v>25.425000000000001</v>
      </c>
      <c r="F11484" s="39">
        <v>3890.0250000000001</v>
      </c>
      <c r="G11484" s="39" t="s">
        <v>21</v>
      </c>
    </row>
    <row r="11485" spans="2:7" ht="13.8">
      <c r="B11485" s="32">
        <v>44729</v>
      </c>
      <c r="C11485" s="38">
        <v>0.6013425925925926</v>
      </c>
      <c r="D11485" s="39">
        <v>80</v>
      </c>
      <c r="E11485" s="39">
        <v>25.43</v>
      </c>
      <c r="F11485" s="39">
        <v>2034.4</v>
      </c>
      <c r="G11485" s="39" t="s">
        <v>21</v>
      </c>
    </row>
    <row r="11486" spans="2:7" ht="13.8">
      <c r="B11486" s="32">
        <v>44729</v>
      </c>
      <c r="C11486" s="38">
        <v>0.60143518518518524</v>
      </c>
      <c r="D11486" s="39">
        <v>63</v>
      </c>
      <c r="E11486" s="39">
        <v>25.43</v>
      </c>
      <c r="F11486" s="39">
        <v>1602.09</v>
      </c>
      <c r="G11486" s="39" t="s">
        <v>10</v>
      </c>
    </row>
    <row r="11487" spans="2:7" ht="13.8">
      <c r="B11487" s="32">
        <v>44729</v>
      </c>
      <c r="C11487" s="38">
        <v>0.60177083333333337</v>
      </c>
      <c r="D11487" s="39">
        <v>174</v>
      </c>
      <c r="E11487" s="39">
        <v>25.42</v>
      </c>
      <c r="F11487" s="39">
        <v>4423.08</v>
      </c>
      <c r="G11487" s="39" t="s">
        <v>21</v>
      </c>
    </row>
    <row r="11488" spans="2:7" ht="13.8">
      <c r="B11488" s="32">
        <v>44729</v>
      </c>
      <c r="C11488" s="38">
        <v>0.60217592592592595</v>
      </c>
      <c r="D11488" s="39">
        <v>80</v>
      </c>
      <c r="E11488" s="39">
        <v>25.425000000000001</v>
      </c>
      <c r="F11488" s="39">
        <v>2034</v>
      </c>
      <c r="G11488" s="39" t="s">
        <v>21</v>
      </c>
    </row>
    <row r="11489" spans="2:7" ht="13.8">
      <c r="B11489" s="32">
        <v>44729</v>
      </c>
      <c r="C11489" s="38">
        <v>0.60229166666666667</v>
      </c>
      <c r="D11489" s="39">
        <v>80</v>
      </c>
      <c r="E11489" s="39">
        <v>25.42</v>
      </c>
      <c r="F11489" s="39">
        <v>2033.6000000000001</v>
      </c>
      <c r="G11489" s="39" t="s">
        <v>21</v>
      </c>
    </row>
    <row r="11490" spans="2:7" ht="13.8">
      <c r="B11490" s="32">
        <v>44729</v>
      </c>
      <c r="C11490" s="38">
        <v>0.60229166666666667</v>
      </c>
      <c r="D11490" s="39">
        <v>109</v>
      </c>
      <c r="E11490" s="39">
        <v>25.42</v>
      </c>
      <c r="F11490" s="39">
        <v>2770.78</v>
      </c>
      <c r="G11490" s="39" t="s">
        <v>10</v>
      </c>
    </row>
    <row r="11491" spans="2:7" ht="13.8">
      <c r="B11491" s="32">
        <v>44729</v>
      </c>
      <c r="C11491" s="38">
        <v>0.60259259259259257</v>
      </c>
      <c r="D11491" s="39">
        <v>76</v>
      </c>
      <c r="E11491" s="39">
        <v>25.425000000000001</v>
      </c>
      <c r="F11491" s="39">
        <v>1932.3</v>
      </c>
      <c r="G11491" s="39" t="s">
        <v>21</v>
      </c>
    </row>
    <row r="11492" spans="2:7" ht="13.8">
      <c r="B11492" s="32">
        <v>44729</v>
      </c>
      <c r="C11492" s="38">
        <v>0.60269675925925925</v>
      </c>
      <c r="D11492" s="39">
        <v>65</v>
      </c>
      <c r="E11492" s="39">
        <v>25.414999999999999</v>
      </c>
      <c r="F11492" s="39">
        <v>1651.9749999999999</v>
      </c>
      <c r="G11492" s="39" t="s">
        <v>10</v>
      </c>
    </row>
    <row r="11493" spans="2:7" ht="13.8">
      <c r="B11493" s="32">
        <v>44729</v>
      </c>
      <c r="C11493" s="38">
        <v>0.6033101851851852</v>
      </c>
      <c r="D11493" s="39">
        <v>126</v>
      </c>
      <c r="E11493" s="39">
        <v>25.42</v>
      </c>
      <c r="F11493" s="39">
        <v>3202.92</v>
      </c>
      <c r="G11493" s="39" t="s">
        <v>21</v>
      </c>
    </row>
    <row r="11494" spans="2:7" ht="13.8">
      <c r="B11494" s="32">
        <v>44729</v>
      </c>
      <c r="C11494" s="38">
        <v>0.6033101851851852</v>
      </c>
      <c r="D11494" s="39">
        <v>31</v>
      </c>
      <c r="E11494" s="39">
        <v>25.42</v>
      </c>
      <c r="F11494" s="39">
        <v>788.0200000000001</v>
      </c>
      <c r="G11494" s="39" t="s">
        <v>10</v>
      </c>
    </row>
    <row r="11495" spans="2:7" ht="13.8">
      <c r="B11495" s="32">
        <v>44729</v>
      </c>
      <c r="C11495" s="38">
        <v>0.6033101851851852</v>
      </c>
      <c r="D11495" s="39">
        <v>19</v>
      </c>
      <c r="E11495" s="39">
        <v>25.42</v>
      </c>
      <c r="F11495" s="39">
        <v>482.98</v>
      </c>
      <c r="G11495" s="39" t="s">
        <v>10</v>
      </c>
    </row>
    <row r="11496" spans="2:7" ht="13.8">
      <c r="B11496" s="32">
        <v>44729</v>
      </c>
      <c r="C11496" s="38">
        <v>0.60349537037037038</v>
      </c>
      <c r="D11496" s="39">
        <v>94</v>
      </c>
      <c r="E11496" s="39">
        <v>25.405000000000001</v>
      </c>
      <c r="F11496" s="39">
        <v>2388.0700000000002</v>
      </c>
      <c r="G11496" s="39" t="s">
        <v>21</v>
      </c>
    </row>
    <row r="11497" spans="2:7" ht="13.8">
      <c r="B11497" s="32">
        <v>44729</v>
      </c>
      <c r="C11497" s="38">
        <v>0.60372685185185182</v>
      </c>
      <c r="D11497" s="39">
        <v>36</v>
      </c>
      <c r="E11497" s="39">
        <v>25.395</v>
      </c>
      <c r="F11497" s="39">
        <v>914.22</v>
      </c>
      <c r="G11497" s="39" t="s">
        <v>10</v>
      </c>
    </row>
    <row r="11498" spans="2:7" ht="13.8">
      <c r="B11498" s="32">
        <v>44729</v>
      </c>
      <c r="C11498" s="38">
        <v>0.60372685185185182</v>
      </c>
      <c r="D11498" s="39">
        <v>18</v>
      </c>
      <c r="E11498" s="39">
        <v>25.395</v>
      </c>
      <c r="F11498" s="39">
        <v>457.11</v>
      </c>
      <c r="G11498" s="39" t="s">
        <v>10</v>
      </c>
    </row>
    <row r="11499" spans="2:7" ht="13.8">
      <c r="B11499" s="32">
        <v>44729</v>
      </c>
      <c r="C11499" s="38">
        <v>0.60390046296296296</v>
      </c>
      <c r="D11499" s="39">
        <v>153</v>
      </c>
      <c r="E11499" s="39">
        <v>25.39</v>
      </c>
      <c r="F11499" s="39">
        <v>3884.67</v>
      </c>
      <c r="G11499" s="39" t="s">
        <v>21</v>
      </c>
    </row>
    <row r="11500" spans="2:7" ht="13.8">
      <c r="B11500" s="32">
        <v>44729</v>
      </c>
      <c r="C11500" s="38">
        <v>0.60415509259259259</v>
      </c>
      <c r="D11500" s="39">
        <v>80</v>
      </c>
      <c r="E11500" s="39">
        <v>25.385000000000002</v>
      </c>
      <c r="F11500" s="39">
        <v>2030.8000000000002</v>
      </c>
      <c r="G11500" s="39" t="s">
        <v>21</v>
      </c>
    </row>
    <row r="11501" spans="2:7" ht="13.8">
      <c r="B11501" s="32">
        <v>44729</v>
      </c>
      <c r="C11501" s="38">
        <v>0.60415509259259259</v>
      </c>
      <c r="D11501" s="39">
        <v>79</v>
      </c>
      <c r="E11501" s="39">
        <v>25.38</v>
      </c>
      <c r="F11501" s="39">
        <v>2005.02</v>
      </c>
      <c r="G11501" s="39" t="s">
        <v>10</v>
      </c>
    </row>
    <row r="11502" spans="2:7" ht="13.8">
      <c r="B11502" s="32">
        <v>44729</v>
      </c>
      <c r="C11502" s="38">
        <v>0.60468749999999993</v>
      </c>
      <c r="D11502" s="39">
        <v>86</v>
      </c>
      <c r="E11502" s="39">
        <v>25.41</v>
      </c>
      <c r="F11502" s="39">
        <v>2185.2600000000002</v>
      </c>
      <c r="G11502" s="39" t="s">
        <v>21</v>
      </c>
    </row>
    <row r="11503" spans="2:7" ht="13.8">
      <c r="B11503" s="32">
        <v>44729</v>
      </c>
      <c r="C11503" s="38">
        <v>0.60476851851851854</v>
      </c>
      <c r="D11503" s="39">
        <v>306</v>
      </c>
      <c r="E11503" s="39">
        <v>25.41</v>
      </c>
      <c r="F11503" s="39">
        <v>7775.46</v>
      </c>
      <c r="G11503" s="39" t="s">
        <v>24</v>
      </c>
    </row>
    <row r="11504" spans="2:7" ht="13.8">
      <c r="B11504" s="32">
        <v>44729</v>
      </c>
      <c r="C11504" s="38">
        <v>0.60483796296296299</v>
      </c>
      <c r="D11504" s="39">
        <v>218</v>
      </c>
      <c r="E11504" s="39">
        <v>25.405000000000001</v>
      </c>
      <c r="F11504" s="39">
        <v>5538.29</v>
      </c>
      <c r="G11504" s="39" t="s">
        <v>21</v>
      </c>
    </row>
    <row r="11505" spans="2:7" ht="13.8">
      <c r="B11505" s="32">
        <v>44729</v>
      </c>
      <c r="C11505" s="38">
        <v>0.60483796296296299</v>
      </c>
      <c r="D11505" s="39">
        <v>637</v>
      </c>
      <c r="E11505" s="39">
        <v>25.405000000000001</v>
      </c>
      <c r="F11505" s="39">
        <v>16182.985000000001</v>
      </c>
      <c r="G11505" s="39" t="s">
        <v>24</v>
      </c>
    </row>
    <row r="11506" spans="2:7" ht="13.8">
      <c r="B11506" s="32">
        <v>44729</v>
      </c>
      <c r="C11506" s="38">
        <v>0.60483796296296299</v>
      </c>
      <c r="D11506" s="39">
        <v>120</v>
      </c>
      <c r="E11506" s="39">
        <v>25.405000000000001</v>
      </c>
      <c r="F11506" s="39">
        <v>3048.6000000000004</v>
      </c>
      <c r="G11506" s="39" t="s">
        <v>21</v>
      </c>
    </row>
    <row r="11507" spans="2:7" ht="13.8">
      <c r="B11507" s="32">
        <v>44729</v>
      </c>
      <c r="C11507" s="38">
        <v>0.60483796296296299</v>
      </c>
      <c r="D11507" s="39">
        <v>42</v>
      </c>
      <c r="E11507" s="39">
        <v>25.405000000000001</v>
      </c>
      <c r="F11507" s="39">
        <v>1067.01</v>
      </c>
      <c r="G11507" s="39" t="s">
        <v>21</v>
      </c>
    </row>
    <row r="11508" spans="2:7" ht="13.8">
      <c r="B11508" s="32">
        <v>44729</v>
      </c>
      <c r="C11508" s="38">
        <v>0.60483796296296299</v>
      </c>
      <c r="D11508" s="39">
        <v>260</v>
      </c>
      <c r="E11508" s="39">
        <v>25.405000000000001</v>
      </c>
      <c r="F11508" s="39">
        <v>6605.3</v>
      </c>
      <c r="G11508" s="39" t="s">
        <v>24</v>
      </c>
    </row>
    <row r="11509" spans="2:7" ht="13.8">
      <c r="B11509" s="32">
        <v>44729</v>
      </c>
      <c r="C11509" s="38">
        <v>0.60483796296296299</v>
      </c>
      <c r="D11509" s="39">
        <v>117</v>
      </c>
      <c r="E11509" s="39">
        <v>25.405000000000001</v>
      </c>
      <c r="F11509" s="39">
        <v>2972.3850000000002</v>
      </c>
      <c r="G11509" s="39" t="s">
        <v>24</v>
      </c>
    </row>
    <row r="11510" spans="2:7" ht="13.8">
      <c r="B11510" s="32">
        <v>44729</v>
      </c>
      <c r="C11510" s="38">
        <v>0.60484953703703703</v>
      </c>
      <c r="D11510" s="39">
        <v>89</v>
      </c>
      <c r="E11510" s="39">
        <v>25.395</v>
      </c>
      <c r="F11510" s="39">
        <v>2260.1549999999997</v>
      </c>
      <c r="G11510" s="39" t="s">
        <v>10</v>
      </c>
    </row>
    <row r="11511" spans="2:7" ht="13.8">
      <c r="B11511" s="32">
        <v>44729</v>
      </c>
      <c r="C11511" s="38">
        <v>0.60487268518518522</v>
      </c>
      <c r="D11511" s="39">
        <v>63</v>
      </c>
      <c r="E11511" s="39">
        <v>25.39</v>
      </c>
      <c r="F11511" s="39">
        <v>1599.57</v>
      </c>
      <c r="G11511" s="39" t="s">
        <v>10</v>
      </c>
    </row>
    <row r="11512" spans="2:7" ht="13.8">
      <c r="B11512" s="32">
        <v>44729</v>
      </c>
      <c r="C11512" s="38">
        <v>0.60506944444444444</v>
      </c>
      <c r="D11512" s="39">
        <v>92</v>
      </c>
      <c r="E11512" s="39">
        <v>25.41</v>
      </c>
      <c r="F11512" s="39">
        <v>2337.7199999999998</v>
      </c>
      <c r="G11512" s="39" t="s">
        <v>24</v>
      </c>
    </row>
    <row r="11513" spans="2:7" ht="13.8">
      <c r="B11513" s="32">
        <v>44729</v>
      </c>
      <c r="C11513" s="38">
        <v>0.60506944444444444</v>
      </c>
      <c r="D11513" s="39">
        <v>225</v>
      </c>
      <c r="E11513" s="39">
        <v>25.41</v>
      </c>
      <c r="F11513" s="39">
        <v>5717.25</v>
      </c>
      <c r="G11513" s="39" t="s">
        <v>24</v>
      </c>
    </row>
    <row r="11514" spans="2:7" ht="13.8">
      <c r="B11514" s="32">
        <v>44729</v>
      </c>
      <c r="C11514" s="38">
        <v>0.60520833333333335</v>
      </c>
      <c r="D11514" s="39">
        <v>431</v>
      </c>
      <c r="E11514" s="39">
        <v>25.414999999999999</v>
      </c>
      <c r="F11514" s="39">
        <v>10953.865</v>
      </c>
      <c r="G11514" s="39" t="s">
        <v>24</v>
      </c>
    </row>
    <row r="11515" spans="2:7" ht="13.8">
      <c r="B11515" s="32">
        <v>44729</v>
      </c>
      <c r="C11515" s="38">
        <v>0.60521990740740739</v>
      </c>
      <c r="D11515" s="39">
        <v>74</v>
      </c>
      <c r="E11515" s="39">
        <v>25.414999999999999</v>
      </c>
      <c r="F11515" s="39">
        <v>1880.71</v>
      </c>
      <c r="G11515" s="39" t="s">
        <v>21</v>
      </c>
    </row>
    <row r="11516" spans="2:7" ht="13.8">
      <c r="B11516" s="32">
        <v>44729</v>
      </c>
      <c r="C11516" s="38">
        <v>0.60523148148148154</v>
      </c>
      <c r="D11516" s="39">
        <v>120</v>
      </c>
      <c r="E11516" s="39">
        <v>25.414999999999999</v>
      </c>
      <c r="F11516" s="39">
        <v>3049.7999999999997</v>
      </c>
      <c r="G11516" s="39" t="s">
        <v>21</v>
      </c>
    </row>
    <row r="11517" spans="2:7" ht="13.8">
      <c r="B11517" s="32">
        <v>44729</v>
      </c>
      <c r="C11517" s="38">
        <v>0.60531250000000003</v>
      </c>
      <c r="D11517" s="39">
        <v>94</v>
      </c>
      <c r="E11517" s="39">
        <v>25.42</v>
      </c>
      <c r="F11517" s="39">
        <v>2389.48</v>
      </c>
      <c r="G11517" s="39" t="s">
        <v>21</v>
      </c>
    </row>
    <row r="11518" spans="2:7" ht="13.8">
      <c r="B11518" s="32">
        <v>44729</v>
      </c>
      <c r="C11518" s="38">
        <v>0.60531250000000003</v>
      </c>
      <c r="D11518" s="39">
        <v>84</v>
      </c>
      <c r="E11518" s="39">
        <v>25.42</v>
      </c>
      <c r="F11518" s="39">
        <v>2135.2800000000002</v>
      </c>
      <c r="G11518" s="39" t="s">
        <v>10</v>
      </c>
    </row>
    <row r="11519" spans="2:7" ht="13.8">
      <c r="B11519" s="32">
        <v>44729</v>
      </c>
      <c r="C11519" s="38">
        <v>0.60532407407407407</v>
      </c>
      <c r="D11519" s="39">
        <v>97</v>
      </c>
      <c r="E11519" s="39">
        <v>25.42</v>
      </c>
      <c r="F11519" s="39">
        <v>2465.7400000000002</v>
      </c>
      <c r="G11519" s="39" t="s">
        <v>24</v>
      </c>
    </row>
    <row r="11520" spans="2:7" ht="13.8">
      <c r="B11520" s="32">
        <v>44729</v>
      </c>
      <c r="C11520" s="38">
        <v>0.6053587962962963</v>
      </c>
      <c r="D11520" s="39">
        <v>62</v>
      </c>
      <c r="E11520" s="39">
        <v>25.414999999999999</v>
      </c>
      <c r="F11520" s="39">
        <v>1575.73</v>
      </c>
      <c r="G11520" s="39" t="s">
        <v>21</v>
      </c>
    </row>
    <row r="11521" spans="2:7" ht="13.8">
      <c r="B11521" s="32">
        <v>44729</v>
      </c>
      <c r="C11521" s="38">
        <v>0.6053587962962963</v>
      </c>
      <c r="D11521" s="39">
        <v>78</v>
      </c>
      <c r="E11521" s="39">
        <v>25.414999999999999</v>
      </c>
      <c r="F11521" s="39">
        <v>1982.37</v>
      </c>
      <c r="G11521" s="39" t="s">
        <v>10</v>
      </c>
    </row>
    <row r="11522" spans="2:7" ht="13.8">
      <c r="B11522" s="32">
        <v>44729</v>
      </c>
      <c r="C11522" s="38">
        <v>0.60540509259259256</v>
      </c>
      <c r="D11522" s="39">
        <v>1159</v>
      </c>
      <c r="E11522" s="39">
        <v>25.414999999999999</v>
      </c>
      <c r="F11522" s="39">
        <v>29455.985000000001</v>
      </c>
      <c r="G11522" s="39" t="s">
        <v>24</v>
      </c>
    </row>
    <row r="11523" spans="2:7" ht="13.8">
      <c r="B11523" s="32">
        <v>44729</v>
      </c>
      <c r="C11523" s="38">
        <v>0.60542824074074075</v>
      </c>
      <c r="D11523" s="39">
        <v>84</v>
      </c>
      <c r="E11523" s="39">
        <v>25.414999999999999</v>
      </c>
      <c r="F11523" s="39">
        <v>2134.86</v>
      </c>
      <c r="G11523" s="39" t="s">
        <v>21</v>
      </c>
    </row>
    <row r="11524" spans="2:7" ht="13.8">
      <c r="B11524" s="32">
        <v>44729</v>
      </c>
      <c r="C11524" s="38">
        <v>0.60542824074074075</v>
      </c>
      <c r="D11524" s="39">
        <v>428</v>
      </c>
      <c r="E11524" s="39">
        <v>25.414999999999999</v>
      </c>
      <c r="F11524" s="39">
        <v>10877.619999999999</v>
      </c>
      <c r="G11524" s="39" t="s">
        <v>24</v>
      </c>
    </row>
    <row r="11525" spans="2:7" ht="13.8">
      <c r="B11525" s="32">
        <v>44729</v>
      </c>
      <c r="C11525" s="38">
        <v>0.60547453703703702</v>
      </c>
      <c r="D11525" s="39">
        <v>503</v>
      </c>
      <c r="E11525" s="39">
        <v>25.41</v>
      </c>
      <c r="F11525" s="39">
        <v>12781.23</v>
      </c>
      <c r="G11525" s="39" t="s">
        <v>24</v>
      </c>
    </row>
    <row r="11526" spans="2:7" ht="13.8">
      <c r="B11526" s="32">
        <v>44729</v>
      </c>
      <c r="C11526" s="38">
        <v>0.60547453703703702</v>
      </c>
      <c r="D11526" s="39">
        <v>250</v>
      </c>
      <c r="E11526" s="39">
        <v>25.41</v>
      </c>
      <c r="F11526" s="39">
        <v>6352.5</v>
      </c>
      <c r="G11526" s="39" t="s">
        <v>24</v>
      </c>
    </row>
    <row r="11527" spans="2:7" ht="13.8">
      <c r="B11527" s="32">
        <v>44729</v>
      </c>
      <c r="C11527" s="38">
        <v>0.60547453703703702</v>
      </c>
      <c r="D11527" s="39">
        <v>260</v>
      </c>
      <c r="E11527" s="39">
        <v>25.41</v>
      </c>
      <c r="F11527" s="39">
        <v>6606.6</v>
      </c>
      <c r="G11527" s="39" t="s">
        <v>24</v>
      </c>
    </row>
    <row r="11528" spans="2:7" ht="13.8">
      <c r="B11528" s="32">
        <v>44729</v>
      </c>
      <c r="C11528" s="38">
        <v>0.60547453703703702</v>
      </c>
      <c r="D11528" s="39">
        <v>15</v>
      </c>
      <c r="E11528" s="39">
        <v>25.41</v>
      </c>
      <c r="F11528" s="39">
        <v>381.15</v>
      </c>
      <c r="G11528" s="39" t="s">
        <v>24</v>
      </c>
    </row>
    <row r="11529" spans="2:7" ht="13.8">
      <c r="B11529" s="32">
        <v>44729</v>
      </c>
      <c r="C11529" s="38">
        <v>0.60554398148148147</v>
      </c>
      <c r="D11529" s="39">
        <v>81</v>
      </c>
      <c r="E11529" s="39">
        <v>25.41</v>
      </c>
      <c r="F11529" s="39">
        <v>2058.21</v>
      </c>
      <c r="G11529" s="39" t="s">
        <v>21</v>
      </c>
    </row>
    <row r="11530" spans="2:7" ht="13.8">
      <c r="B11530" s="32">
        <v>44729</v>
      </c>
      <c r="C11530" s="38">
        <v>0.60554398148148147</v>
      </c>
      <c r="D11530" s="39">
        <v>251</v>
      </c>
      <c r="E11530" s="39">
        <v>25.405000000000001</v>
      </c>
      <c r="F11530" s="39">
        <v>6376.6550000000007</v>
      </c>
      <c r="G11530" s="39" t="s">
        <v>24</v>
      </c>
    </row>
    <row r="11531" spans="2:7" ht="13.8">
      <c r="B11531" s="32">
        <v>44729</v>
      </c>
      <c r="C11531" s="38">
        <v>0.60605324074074074</v>
      </c>
      <c r="D11531" s="39">
        <v>174</v>
      </c>
      <c r="E11531" s="39">
        <v>25.414999999999999</v>
      </c>
      <c r="F11531" s="39">
        <v>4422.21</v>
      </c>
      <c r="G11531" s="39" t="s">
        <v>21</v>
      </c>
    </row>
    <row r="11532" spans="2:7" ht="13.8">
      <c r="B11532" s="32">
        <v>44729</v>
      </c>
      <c r="C11532" s="38">
        <v>0.60605324074074074</v>
      </c>
      <c r="D11532" s="39">
        <v>520</v>
      </c>
      <c r="E11532" s="39">
        <v>25.414999999999999</v>
      </c>
      <c r="F11532" s="39">
        <v>13215.8</v>
      </c>
      <c r="G11532" s="39" t="s">
        <v>24</v>
      </c>
    </row>
    <row r="11533" spans="2:7" ht="13.8">
      <c r="B11533" s="32">
        <v>44729</v>
      </c>
      <c r="C11533" s="38">
        <v>0.60605324074074074</v>
      </c>
      <c r="D11533" s="39">
        <v>186</v>
      </c>
      <c r="E11533" s="39">
        <v>25.414999999999999</v>
      </c>
      <c r="F11533" s="39">
        <v>4727.1899999999996</v>
      </c>
      <c r="G11533" s="39" t="s">
        <v>21</v>
      </c>
    </row>
    <row r="11534" spans="2:7" ht="13.8">
      <c r="B11534" s="32">
        <v>44729</v>
      </c>
      <c r="C11534" s="38">
        <v>0.60605324074074074</v>
      </c>
      <c r="D11534" s="39">
        <v>262</v>
      </c>
      <c r="E11534" s="39">
        <v>25.414999999999999</v>
      </c>
      <c r="F11534" s="39">
        <v>6658.73</v>
      </c>
      <c r="G11534" s="39" t="s">
        <v>24</v>
      </c>
    </row>
    <row r="11535" spans="2:7" ht="13.8">
      <c r="B11535" s="32">
        <v>44729</v>
      </c>
      <c r="C11535" s="38">
        <v>0.60605324074074074</v>
      </c>
      <c r="D11535" s="39">
        <v>471</v>
      </c>
      <c r="E11535" s="39">
        <v>25.414999999999999</v>
      </c>
      <c r="F11535" s="39">
        <v>11970.465</v>
      </c>
      <c r="G11535" s="39" t="s">
        <v>24</v>
      </c>
    </row>
    <row r="11536" spans="2:7" ht="13.8">
      <c r="B11536" s="32">
        <v>44729</v>
      </c>
      <c r="C11536" s="38">
        <v>0.60605324074074074</v>
      </c>
      <c r="D11536" s="39">
        <v>51</v>
      </c>
      <c r="E11536" s="39">
        <v>25.414999999999999</v>
      </c>
      <c r="F11536" s="39">
        <v>1296.165</v>
      </c>
      <c r="G11536" s="39" t="s">
        <v>10</v>
      </c>
    </row>
    <row r="11537" spans="2:7" ht="13.8">
      <c r="B11537" s="32">
        <v>44729</v>
      </c>
      <c r="C11537" s="38">
        <v>0.60605324074074074</v>
      </c>
      <c r="D11537" s="39">
        <v>17</v>
      </c>
      <c r="E11537" s="39">
        <v>25.414999999999999</v>
      </c>
      <c r="F11537" s="39">
        <v>432.05500000000001</v>
      </c>
      <c r="G11537" s="39" t="s">
        <v>10</v>
      </c>
    </row>
    <row r="11538" spans="2:7" ht="13.8">
      <c r="B11538" s="32">
        <v>44729</v>
      </c>
      <c r="C11538" s="38">
        <v>0.60605324074074074</v>
      </c>
      <c r="D11538" s="39">
        <v>14</v>
      </c>
      <c r="E11538" s="39">
        <v>25.414999999999999</v>
      </c>
      <c r="F11538" s="39">
        <v>355.81</v>
      </c>
      <c r="G11538" s="39" t="s">
        <v>10</v>
      </c>
    </row>
    <row r="11539" spans="2:7" ht="13.8">
      <c r="B11539" s="32">
        <v>44729</v>
      </c>
      <c r="C11539" s="38">
        <v>0.60613425925925923</v>
      </c>
      <c r="D11539" s="39">
        <v>339</v>
      </c>
      <c r="E11539" s="39">
        <v>25.425000000000001</v>
      </c>
      <c r="F11539" s="39">
        <v>8619.0750000000007</v>
      </c>
      <c r="G11539" s="39" t="s">
        <v>24</v>
      </c>
    </row>
    <row r="11540" spans="2:7" ht="13.8">
      <c r="B11540" s="32">
        <v>44729</v>
      </c>
      <c r="C11540" s="38">
        <v>0.60615740740740742</v>
      </c>
      <c r="D11540" s="39">
        <v>77</v>
      </c>
      <c r="E11540" s="39">
        <v>25.42</v>
      </c>
      <c r="F11540" s="39">
        <v>1957.3400000000001</v>
      </c>
      <c r="G11540" s="39" t="s">
        <v>21</v>
      </c>
    </row>
    <row r="11541" spans="2:7" ht="13.8">
      <c r="B11541" s="32">
        <v>44729</v>
      </c>
      <c r="C11541" s="38">
        <v>0.60623842592592592</v>
      </c>
      <c r="D11541" s="39">
        <v>597</v>
      </c>
      <c r="E11541" s="39">
        <v>25.42</v>
      </c>
      <c r="F11541" s="39">
        <v>15175.740000000002</v>
      </c>
      <c r="G11541" s="39" t="s">
        <v>24</v>
      </c>
    </row>
    <row r="11542" spans="2:7" ht="13.8">
      <c r="B11542" s="32">
        <v>44729</v>
      </c>
      <c r="C11542" s="38">
        <v>0.60623842592592592</v>
      </c>
      <c r="D11542" s="39">
        <v>615</v>
      </c>
      <c r="E11542" s="39">
        <v>25.42</v>
      </c>
      <c r="F11542" s="39">
        <v>15633.300000000001</v>
      </c>
      <c r="G11542" s="39" t="s">
        <v>24</v>
      </c>
    </row>
    <row r="11543" spans="2:7" ht="13.8">
      <c r="B11543" s="32">
        <v>44729</v>
      </c>
      <c r="C11543" s="38">
        <v>0.60642361111111109</v>
      </c>
      <c r="D11543" s="39">
        <v>106</v>
      </c>
      <c r="E11543" s="39">
        <v>25.42</v>
      </c>
      <c r="F11543" s="39">
        <v>2694.52</v>
      </c>
      <c r="G11543" s="39" t="s">
        <v>21</v>
      </c>
    </row>
    <row r="11544" spans="2:7" ht="13.8">
      <c r="B11544" s="32">
        <v>44729</v>
      </c>
      <c r="C11544" s="38">
        <v>0.60643518518518513</v>
      </c>
      <c r="D11544" s="39">
        <v>87</v>
      </c>
      <c r="E11544" s="39">
        <v>25.42</v>
      </c>
      <c r="F11544" s="39">
        <v>2211.54</v>
      </c>
      <c r="G11544" s="39" t="s">
        <v>21</v>
      </c>
    </row>
    <row r="11545" spans="2:7" ht="13.8">
      <c r="B11545" s="32">
        <v>44729</v>
      </c>
      <c r="C11545" s="38">
        <v>0.60674768518518518</v>
      </c>
      <c r="D11545" s="39">
        <v>108</v>
      </c>
      <c r="E11545" s="39">
        <v>25.43</v>
      </c>
      <c r="F11545" s="39">
        <v>2746.44</v>
      </c>
      <c r="G11545" s="39" t="s">
        <v>10</v>
      </c>
    </row>
    <row r="11546" spans="2:7" ht="13.8">
      <c r="B11546" s="32">
        <v>44729</v>
      </c>
      <c r="C11546" s="38">
        <v>0.60674768518518518</v>
      </c>
      <c r="D11546" s="39">
        <v>510</v>
      </c>
      <c r="E11546" s="39">
        <v>25.43</v>
      </c>
      <c r="F11546" s="39">
        <v>12969.3</v>
      </c>
      <c r="G11546" s="39" t="s">
        <v>24</v>
      </c>
    </row>
    <row r="11547" spans="2:7" ht="13.8">
      <c r="B11547" s="32">
        <v>44729</v>
      </c>
      <c r="C11547" s="38">
        <v>0.60678240740740741</v>
      </c>
      <c r="D11547" s="39">
        <v>361</v>
      </c>
      <c r="E11547" s="39">
        <v>25.434999999999999</v>
      </c>
      <c r="F11547" s="39">
        <v>9182.0349999999999</v>
      </c>
      <c r="G11547" s="39" t="s">
        <v>24</v>
      </c>
    </row>
    <row r="11548" spans="2:7" ht="13.8">
      <c r="B11548" s="32">
        <v>44729</v>
      </c>
      <c r="C11548" s="38">
        <v>0.6068634259259259</v>
      </c>
      <c r="D11548" s="39">
        <v>294</v>
      </c>
      <c r="E11548" s="39">
        <v>25.43</v>
      </c>
      <c r="F11548" s="39">
        <v>7476.42</v>
      </c>
      <c r="G11548" s="39" t="s">
        <v>21</v>
      </c>
    </row>
    <row r="11549" spans="2:7" ht="13.8">
      <c r="B11549" s="32">
        <v>44729</v>
      </c>
      <c r="C11549" s="38">
        <v>0.6068634259259259</v>
      </c>
      <c r="D11549" s="39">
        <v>1210</v>
      </c>
      <c r="E11549" s="39">
        <v>25.43</v>
      </c>
      <c r="F11549" s="39">
        <v>30770.3</v>
      </c>
      <c r="G11549" s="39" t="s">
        <v>24</v>
      </c>
    </row>
    <row r="11550" spans="2:7" ht="13.8">
      <c r="B11550" s="32">
        <v>44729</v>
      </c>
      <c r="C11550" s="38">
        <v>0.60696759259259259</v>
      </c>
      <c r="D11550" s="39">
        <v>447</v>
      </c>
      <c r="E11550" s="39">
        <v>25.425000000000001</v>
      </c>
      <c r="F11550" s="39">
        <v>11364.975</v>
      </c>
      <c r="G11550" s="39" t="s">
        <v>24</v>
      </c>
    </row>
    <row r="11551" spans="2:7" ht="13.8">
      <c r="B11551" s="32">
        <v>44729</v>
      </c>
      <c r="C11551" s="38">
        <v>0.60711805555555554</v>
      </c>
      <c r="D11551" s="39">
        <v>64</v>
      </c>
      <c r="E11551" s="39">
        <v>25.43</v>
      </c>
      <c r="F11551" s="39">
        <v>1627.52</v>
      </c>
      <c r="G11551" s="39" t="s">
        <v>10</v>
      </c>
    </row>
    <row r="11552" spans="2:7" ht="13.8">
      <c r="B11552" s="32">
        <v>44729</v>
      </c>
      <c r="C11552" s="38">
        <v>0.60711805555555554</v>
      </c>
      <c r="D11552" s="39">
        <v>489</v>
      </c>
      <c r="E11552" s="39">
        <v>25.43</v>
      </c>
      <c r="F11552" s="39">
        <v>12435.27</v>
      </c>
      <c r="G11552" s="39" t="s">
        <v>24</v>
      </c>
    </row>
    <row r="11553" spans="2:7" ht="13.8">
      <c r="B11553" s="32">
        <v>44729</v>
      </c>
      <c r="C11553" s="38">
        <v>0.6076273148148148</v>
      </c>
      <c r="D11553" s="39">
        <v>141</v>
      </c>
      <c r="E11553" s="39">
        <v>25.445</v>
      </c>
      <c r="F11553" s="39">
        <v>3587.7449999999999</v>
      </c>
      <c r="G11553" s="39" t="s">
        <v>10</v>
      </c>
    </row>
    <row r="11554" spans="2:7" ht="13.8">
      <c r="B11554" s="32">
        <v>44729</v>
      </c>
      <c r="C11554" s="38">
        <v>0.6076273148148148</v>
      </c>
      <c r="D11554" s="39">
        <v>222</v>
      </c>
      <c r="E11554" s="39">
        <v>25.445</v>
      </c>
      <c r="F11554" s="39">
        <v>5648.79</v>
      </c>
      <c r="G11554" s="39" t="s">
        <v>21</v>
      </c>
    </row>
    <row r="11555" spans="2:7" ht="13.8">
      <c r="B11555" s="32">
        <v>44729</v>
      </c>
      <c r="C11555" s="38">
        <v>0.6076273148148148</v>
      </c>
      <c r="D11555" s="39">
        <v>717</v>
      </c>
      <c r="E11555" s="39">
        <v>25.445</v>
      </c>
      <c r="F11555" s="39">
        <v>18244.064999999999</v>
      </c>
      <c r="G11555" s="39" t="s">
        <v>24</v>
      </c>
    </row>
    <row r="11556" spans="2:7" ht="13.8">
      <c r="B11556" s="32">
        <v>44729</v>
      </c>
      <c r="C11556" s="38">
        <v>0.6076273148148148</v>
      </c>
      <c r="D11556" s="39">
        <v>634</v>
      </c>
      <c r="E11556" s="39">
        <v>25.445</v>
      </c>
      <c r="F11556" s="39">
        <v>16132.130000000001</v>
      </c>
      <c r="G11556" s="39" t="s">
        <v>24</v>
      </c>
    </row>
    <row r="11557" spans="2:7" ht="13.8">
      <c r="B11557" s="32">
        <v>44729</v>
      </c>
      <c r="C11557" s="38">
        <v>0.60774305555555552</v>
      </c>
      <c r="D11557" s="39">
        <v>157</v>
      </c>
      <c r="E11557" s="39">
        <v>25.45</v>
      </c>
      <c r="F11557" s="39">
        <v>3995.65</v>
      </c>
      <c r="G11557" s="39" t="s">
        <v>21</v>
      </c>
    </row>
    <row r="11558" spans="2:7" ht="13.8">
      <c r="B11558" s="32">
        <v>44729</v>
      </c>
      <c r="C11558" s="38">
        <v>0.60795138888888889</v>
      </c>
      <c r="D11558" s="39">
        <v>92</v>
      </c>
      <c r="E11558" s="39">
        <v>25.454999999999998</v>
      </c>
      <c r="F11558" s="39">
        <v>2341.8599999999997</v>
      </c>
      <c r="G11558" s="39" t="s">
        <v>21</v>
      </c>
    </row>
    <row r="11559" spans="2:7" ht="13.8">
      <c r="B11559" s="32">
        <v>44729</v>
      </c>
      <c r="C11559" s="38">
        <v>0.60803240740740738</v>
      </c>
      <c r="D11559" s="39">
        <v>10</v>
      </c>
      <c r="E11559" s="39">
        <v>25.45</v>
      </c>
      <c r="F11559" s="39">
        <v>254.5</v>
      </c>
      <c r="G11559" s="39" t="s">
        <v>10</v>
      </c>
    </row>
    <row r="11560" spans="2:7" ht="13.8">
      <c r="B11560" s="32">
        <v>44729</v>
      </c>
      <c r="C11560" s="38">
        <v>0.60803240740740738</v>
      </c>
      <c r="D11560" s="39">
        <v>127</v>
      </c>
      <c r="E11560" s="39">
        <v>25.45</v>
      </c>
      <c r="F11560" s="39">
        <v>3232.15</v>
      </c>
      <c r="G11560" s="39" t="s">
        <v>10</v>
      </c>
    </row>
    <row r="11561" spans="2:7" ht="13.8">
      <c r="B11561" s="32">
        <v>44729</v>
      </c>
      <c r="C11561" s="38">
        <v>0.60803240740740738</v>
      </c>
      <c r="D11561" s="39">
        <v>293</v>
      </c>
      <c r="E11561" s="39">
        <v>25.45</v>
      </c>
      <c r="F11561" s="39">
        <v>7456.8499999999995</v>
      </c>
      <c r="G11561" s="39" t="s">
        <v>21</v>
      </c>
    </row>
    <row r="11562" spans="2:7" ht="13.8">
      <c r="B11562" s="32">
        <v>44729</v>
      </c>
      <c r="C11562" s="38">
        <v>0.60803240740740738</v>
      </c>
      <c r="D11562" s="39">
        <v>19</v>
      </c>
      <c r="E11562" s="39">
        <v>25.45</v>
      </c>
      <c r="F11562" s="39">
        <v>483.55</v>
      </c>
      <c r="G11562" s="39" t="s">
        <v>10</v>
      </c>
    </row>
    <row r="11563" spans="2:7" ht="13.8">
      <c r="B11563" s="32">
        <v>44729</v>
      </c>
      <c r="C11563" s="38">
        <v>0.60803240740740738</v>
      </c>
      <c r="D11563" s="39">
        <v>36</v>
      </c>
      <c r="E11563" s="39">
        <v>25.45</v>
      </c>
      <c r="F11563" s="39">
        <v>916.19999999999993</v>
      </c>
      <c r="G11563" s="39" t="s">
        <v>10</v>
      </c>
    </row>
    <row r="11564" spans="2:7" ht="13.8">
      <c r="B11564" s="32">
        <v>44729</v>
      </c>
      <c r="C11564" s="38">
        <v>0.60803240740740738</v>
      </c>
      <c r="D11564" s="39">
        <v>19</v>
      </c>
      <c r="E11564" s="39">
        <v>25.45</v>
      </c>
      <c r="F11564" s="39">
        <v>483.55</v>
      </c>
      <c r="G11564" s="39" t="s">
        <v>10</v>
      </c>
    </row>
    <row r="11565" spans="2:7" ht="13.8">
      <c r="B11565" s="32">
        <v>44729</v>
      </c>
      <c r="C11565" s="38">
        <v>0.60803240740740738</v>
      </c>
      <c r="D11565" s="39">
        <v>9</v>
      </c>
      <c r="E11565" s="39">
        <v>25.45</v>
      </c>
      <c r="F11565" s="39">
        <v>229.04999999999998</v>
      </c>
      <c r="G11565" s="39" t="s">
        <v>24</v>
      </c>
    </row>
    <row r="11566" spans="2:7" ht="13.8">
      <c r="B11566" s="32">
        <v>44729</v>
      </c>
      <c r="C11566" s="38">
        <v>0.60804398148148142</v>
      </c>
      <c r="D11566" s="39">
        <v>35</v>
      </c>
      <c r="E11566" s="39">
        <v>25.45</v>
      </c>
      <c r="F11566" s="39">
        <v>890.75</v>
      </c>
      <c r="G11566" s="39" t="s">
        <v>24</v>
      </c>
    </row>
    <row r="11567" spans="2:7" ht="13.8">
      <c r="B11567" s="32">
        <v>44729</v>
      </c>
      <c r="C11567" s="38">
        <v>0.60806712962962961</v>
      </c>
      <c r="D11567" s="39">
        <v>268</v>
      </c>
      <c r="E11567" s="39">
        <v>25.445</v>
      </c>
      <c r="F11567" s="39">
        <v>6819.26</v>
      </c>
      <c r="G11567" s="39" t="s">
        <v>24</v>
      </c>
    </row>
    <row r="11568" spans="2:7" ht="13.8">
      <c r="B11568" s="32">
        <v>44729</v>
      </c>
      <c r="C11568" s="38">
        <v>0.60824074074074075</v>
      </c>
      <c r="D11568" s="39">
        <v>115</v>
      </c>
      <c r="E11568" s="39">
        <v>25.445</v>
      </c>
      <c r="F11568" s="39">
        <v>2926.1750000000002</v>
      </c>
      <c r="G11568" s="39" t="s">
        <v>21</v>
      </c>
    </row>
    <row r="11569" spans="2:7" ht="13.8">
      <c r="B11569" s="32">
        <v>44729</v>
      </c>
      <c r="C11569" s="38">
        <v>0.6083101851851852</v>
      </c>
      <c r="D11569" s="39">
        <v>70</v>
      </c>
      <c r="E11569" s="39">
        <v>25.445</v>
      </c>
      <c r="F11569" s="39">
        <v>1781.15</v>
      </c>
      <c r="G11569" s="39" t="s">
        <v>21</v>
      </c>
    </row>
    <row r="11570" spans="2:7" ht="13.8">
      <c r="B11570" s="32">
        <v>44729</v>
      </c>
      <c r="C11570" s="38">
        <v>0.6083101851851852</v>
      </c>
      <c r="D11570" s="39">
        <v>80</v>
      </c>
      <c r="E11570" s="39">
        <v>25.445</v>
      </c>
      <c r="F11570" s="39">
        <v>2035.6</v>
      </c>
      <c r="G11570" s="39" t="s">
        <v>10</v>
      </c>
    </row>
    <row r="11571" spans="2:7" ht="13.8">
      <c r="B11571" s="32">
        <v>44729</v>
      </c>
      <c r="C11571" s="38">
        <v>0.60832175925925924</v>
      </c>
      <c r="D11571" s="39">
        <v>1124</v>
      </c>
      <c r="E11571" s="39">
        <v>25.44</v>
      </c>
      <c r="F11571" s="39">
        <v>28594.560000000001</v>
      </c>
      <c r="G11571" s="39" t="s">
        <v>24</v>
      </c>
    </row>
    <row r="11572" spans="2:7" ht="13.8">
      <c r="B11572" s="32">
        <v>44729</v>
      </c>
      <c r="C11572" s="38">
        <v>0.60841435185185189</v>
      </c>
      <c r="D11572" s="39">
        <v>201</v>
      </c>
      <c r="E11572" s="39">
        <v>25.44</v>
      </c>
      <c r="F11572" s="39">
        <v>5113.4400000000005</v>
      </c>
      <c r="G11572" s="39" t="s">
        <v>24</v>
      </c>
    </row>
    <row r="11573" spans="2:7" ht="13.8">
      <c r="B11573" s="32">
        <v>44729</v>
      </c>
      <c r="C11573" s="38">
        <v>0.60841435185185189</v>
      </c>
      <c r="D11573" s="39">
        <v>357</v>
      </c>
      <c r="E11573" s="39">
        <v>25.44</v>
      </c>
      <c r="F11573" s="39">
        <v>9082.08</v>
      </c>
      <c r="G11573" s="39" t="s">
        <v>24</v>
      </c>
    </row>
    <row r="11574" spans="2:7" ht="13.8">
      <c r="B11574" s="32">
        <v>44729</v>
      </c>
      <c r="C11574" s="38">
        <v>0.60849537037037038</v>
      </c>
      <c r="D11574" s="39">
        <v>82</v>
      </c>
      <c r="E11574" s="39">
        <v>25.44</v>
      </c>
      <c r="F11574" s="39">
        <v>2086.08</v>
      </c>
      <c r="G11574" s="39" t="s">
        <v>21</v>
      </c>
    </row>
    <row r="11575" spans="2:7" ht="13.8">
      <c r="B11575" s="32">
        <v>44729</v>
      </c>
      <c r="C11575" s="38">
        <v>0.60854166666666665</v>
      </c>
      <c r="D11575" s="39">
        <v>83</v>
      </c>
      <c r="E11575" s="39">
        <v>25.434999999999999</v>
      </c>
      <c r="F11575" s="39">
        <v>2111.105</v>
      </c>
      <c r="G11575" s="39" t="s">
        <v>21</v>
      </c>
    </row>
    <row r="11576" spans="2:7" ht="13.8">
      <c r="B11576" s="32">
        <v>44729</v>
      </c>
      <c r="C11576" s="38">
        <v>0.60854166666666665</v>
      </c>
      <c r="D11576" s="39">
        <v>164</v>
      </c>
      <c r="E11576" s="39">
        <v>25.434999999999999</v>
      </c>
      <c r="F11576" s="39">
        <v>4171.34</v>
      </c>
      <c r="G11576" s="39" t="s">
        <v>24</v>
      </c>
    </row>
    <row r="11577" spans="2:7" ht="13.8">
      <c r="B11577" s="32">
        <v>44729</v>
      </c>
      <c r="C11577" s="38">
        <v>0.60854166666666665</v>
      </c>
      <c r="D11577" s="39">
        <v>832</v>
      </c>
      <c r="E11577" s="39">
        <v>25.434999999999999</v>
      </c>
      <c r="F11577" s="39">
        <v>21161.919999999998</v>
      </c>
      <c r="G11577" s="39" t="s">
        <v>24</v>
      </c>
    </row>
    <row r="11578" spans="2:7" ht="13.8">
      <c r="B11578" s="32">
        <v>44729</v>
      </c>
      <c r="C11578" s="38">
        <v>0.60870370370370364</v>
      </c>
      <c r="D11578" s="39">
        <v>82</v>
      </c>
      <c r="E11578" s="39">
        <v>25.43</v>
      </c>
      <c r="F11578" s="39">
        <v>2085.2599999999998</v>
      </c>
      <c r="G11578" s="39" t="s">
        <v>21</v>
      </c>
    </row>
    <row r="11579" spans="2:7" ht="13.8">
      <c r="B11579" s="32">
        <v>44729</v>
      </c>
      <c r="C11579" s="38">
        <v>0.60881944444444447</v>
      </c>
      <c r="D11579" s="39">
        <v>81</v>
      </c>
      <c r="E11579" s="39">
        <v>25.434999999999999</v>
      </c>
      <c r="F11579" s="39">
        <v>2060.2349999999997</v>
      </c>
      <c r="G11579" s="39" t="s">
        <v>21</v>
      </c>
    </row>
    <row r="11580" spans="2:7" ht="13.8">
      <c r="B11580" s="32">
        <v>44729</v>
      </c>
      <c r="C11580" s="38">
        <v>0.60894675925925923</v>
      </c>
      <c r="D11580" s="39">
        <v>448</v>
      </c>
      <c r="E11580" s="39">
        <v>25.434999999999999</v>
      </c>
      <c r="F11580" s="39">
        <v>11394.88</v>
      </c>
      <c r="G11580" s="39" t="s">
        <v>24</v>
      </c>
    </row>
    <row r="11581" spans="2:7" ht="13.8">
      <c r="B11581" s="32">
        <v>44729</v>
      </c>
      <c r="C11581" s="38">
        <v>0.60901620370370368</v>
      </c>
      <c r="D11581" s="39">
        <v>491</v>
      </c>
      <c r="E11581" s="39">
        <v>25.425000000000001</v>
      </c>
      <c r="F11581" s="39">
        <v>12483.675000000001</v>
      </c>
      <c r="G11581" s="39" t="s">
        <v>24</v>
      </c>
    </row>
    <row r="11582" spans="2:7" ht="13.8">
      <c r="B11582" s="32">
        <v>44729</v>
      </c>
      <c r="C11582" s="38">
        <v>0.60901620370370368</v>
      </c>
      <c r="D11582" s="39">
        <v>370</v>
      </c>
      <c r="E11582" s="39">
        <v>25.43</v>
      </c>
      <c r="F11582" s="39">
        <v>9409.1</v>
      </c>
      <c r="G11582" s="39" t="s">
        <v>24</v>
      </c>
    </row>
    <row r="11583" spans="2:7" ht="13.8">
      <c r="B11583" s="32">
        <v>44729</v>
      </c>
      <c r="C11583" s="38">
        <v>0.60924768518518524</v>
      </c>
      <c r="D11583" s="39">
        <v>1</v>
      </c>
      <c r="E11583" s="39">
        <v>25.434999999999999</v>
      </c>
      <c r="F11583" s="39">
        <v>25.434999999999999</v>
      </c>
      <c r="G11583" s="39" t="s">
        <v>10</v>
      </c>
    </row>
    <row r="11584" spans="2:7" ht="13.8">
      <c r="B11584" s="32">
        <v>44729</v>
      </c>
      <c r="C11584" s="38">
        <v>0.60924768518518524</v>
      </c>
      <c r="D11584" s="39">
        <v>38</v>
      </c>
      <c r="E11584" s="39">
        <v>25.434999999999999</v>
      </c>
      <c r="F11584" s="39">
        <v>966.53</v>
      </c>
      <c r="G11584" s="39" t="s">
        <v>10</v>
      </c>
    </row>
    <row r="11585" spans="2:7" ht="13.8">
      <c r="B11585" s="32">
        <v>44729</v>
      </c>
      <c r="C11585" s="38">
        <v>0.60925925925925928</v>
      </c>
      <c r="D11585" s="39">
        <v>127</v>
      </c>
      <c r="E11585" s="39">
        <v>25.43</v>
      </c>
      <c r="F11585" s="39">
        <v>3229.61</v>
      </c>
      <c r="G11585" s="39" t="s">
        <v>21</v>
      </c>
    </row>
    <row r="11586" spans="2:7" ht="13.8">
      <c r="B11586" s="32">
        <v>44729</v>
      </c>
      <c r="C11586" s="38">
        <v>0.60925925925925928</v>
      </c>
      <c r="D11586" s="39">
        <v>193</v>
      </c>
      <c r="E11586" s="39">
        <v>25.43</v>
      </c>
      <c r="F11586" s="39">
        <v>4907.99</v>
      </c>
      <c r="G11586" s="39" t="s">
        <v>21</v>
      </c>
    </row>
    <row r="11587" spans="2:7" ht="13.8">
      <c r="B11587" s="32">
        <v>44729</v>
      </c>
      <c r="C11587" s="38">
        <v>0.60925925925925928</v>
      </c>
      <c r="D11587" s="39">
        <v>77</v>
      </c>
      <c r="E11587" s="39">
        <v>25.425000000000001</v>
      </c>
      <c r="F11587" s="39">
        <v>1957.7250000000001</v>
      </c>
      <c r="G11587" s="39" t="s">
        <v>10</v>
      </c>
    </row>
    <row r="11588" spans="2:7" ht="13.8">
      <c r="B11588" s="32">
        <v>44729</v>
      </c>
      <c r="C11588" s="38">
        <v>0.60925925925925928</v>
      </c>
      <c r="D11588" s="39">
        <v>23</v>
      </c>
      <c r="E11588" s="39">
        <v>25.425000000000001</v>
      </c>
      <c r="F11588" s="39">
        <v>584.77499999999998</v>
      </c>
      <c r="G11588" s="39" t="s">
        <v>10</v>
      </c>
    </row>
    <row r="11589" spans="2:7" ht="13.8">
      <c r="B11589" s="32">
        <v>44729</v>
      </c>
      <c r="C11589" s="38">
        <v>0.60925925925925928</v>
      </c>
      <c r="D11589" s="39">
        <v>54</v>
      </c>
      <c r="E11589" s="39">
        <v>25.425000000000001</v>
      </c>
      <c r="F11589" s="39">
        <v>1372.95</v>
      </c>
      <c r="G11589" s="39" t="s">
        <v>10</v>
      </c>
    </row>
    <row r="11590" spans="2:7" ht="13.8">
      <c r="B11590" s="32">
        <v>44729</v>
      </c>
      <c r="C11590" s="38">
        <v>0.60934027777777777</v>
      </c>
      <c r="D11590" s="39">
        <v>100</v>
      </c>
      <c r="E11590" s="39">
        <v>25.41</v>
      </c>
      <c r="F11590" s="39">
        <v>2541</v>
      </c>
      <c r="G11590" s="39" t="s">
        <v>24</v>
      </c>
    </row>
    <row r="11591" spans="2:7" ht="13.8">
      <c r="B11591" s="32">
        <v>44729</v>
      </c>
      <c r="C11591" s="38">
        <v>0.60935185185185181</v>
      </c>
      <c r="D11591" s="39">
        <v>150</v>
      </c>
      <c r="E11591" s="39">
        <v>25.41</v>
      </c>
      <c r="F11591" s="39">
        <v>3811.5</v>
      </c>
      <c r="G11591" s="39" t="s">
        <v>24</v>
      </c>
    </row>
    <row r="11592" spans="2:7" ht="13.8">
      <c r="B11592" s="32">
        <v>44729</v>
      </c>
      <c r="C11592" s="38">
        <v>0.60950231481481476</v>
      </c>
      <c r="D11592" s="39">
        <v>119</v>
      </c>
      <c r="E11592" s="39">
        <v>25.41</v>
      </c>
      <c r="F11592" s="39">
        <v>3023.79</v>
      </c>
      <c r="G11592" s="39" t="s">
        <v>21</v>
      </c>
    </row>
    <row r="11593" spans="2:7" ht="13.8">
      <c r="B11593" s="32">
        <v>44729</v>
      </c>
      <c r="C11593" s="38">
        <v>0.60950231481481476</v>
      </c>
      <c r="D11593" s="39">
        <v>443</v>
      </c>
      <c r="E11593" s="39">
        <v>25.41</v>
      </c>
      <c r="F11593" s="39">
        <v>11256.63</v>
      </c>
      <c r="G11593" s="39" t="s">
        <v>24</v>
      </c>
    </row>
    <row r="11594" spans="2:7" ht="13.8">
      <c r="B11594" s="32">
        <v>44729</v>
      </c>
      <c r="C11594" s="38">
        <v>0.60950231481481476</v>
      </c>
      <c r="D11594" s="39">
        <v>70</v>
      </c>
      <c r="E11594" s="39">
        <v>25.405000000000001</v>
      </c>
      <c r="F11594" s="39">
        <v>1778.3500000000001</v>
      </c>
      <c r="G11594" s="39" t="s">
        <v>10</v>
      </c>
    </row>
    <row r="11595" spans="2:7" ht="13.8">
      <c r="B11595" s="32">
        <v>44729</v>
      </c>
      <c r="C11595" s="38">
        <v>0.60956018518518518</v>
      </c>
      <c r="D11595" s="39">
        <v>82</v>
      </c>
      <c r="E11595" s="39">
        <v>25.4</v>
      </c>
      <c r="F11595" s="39">
        <v>2082.7999999999997</v>
      </c>
      <c r="G11595" s="39" t="s">
        <v>21</v>
      </c>
    </row>
    <row r="11596" spans="2:7" ht="13.8">
      <c r="B11596" s="32">
        <v>44729</v>
      </c>
      <c r="C11596" s="38">
        <v>0.60962962962962963</v>
      </c>
      <c r="D11596" s="39">
        <v>98</v>
      </c>
      <c r="E11596" s="39">
        <v>25.405000000000001</v>
      </c>
      <c r="F11596" s="39">
        <v>2489.69</v>
      </c>
      <c r="G11596" s="39" t="s">
        <v>24</v>
      </c>
    </row>
    <row r="11597" spans="2:7" ht="13.8">
      <c r="B11597" s="32">
        <v>44729</v>
      </c>
      <c r="C11597" s="38">
        <v>0.60969907407407409</v>
      </c>
      <c r="D11597" s="39">
        <v>91</v>
      </c>
      <c r="E11597" s="39">
        <v>25.405000000000001</v>
      </c>
      <c r="F11597" s="39">
        <v>2311.855</v>
      </c>
      <c r="G11597" s="39" t="s">
        <v>24</v>
      </c>
    </row>
    <row r="11598" spans="2:7" ht="13.8">
      <c r="B11598" s="32">
        <v>44729</v>
      </c>
      <c r="C11598" s="38">
        <v>0.60971064814814813</v>
      </c>
      <c r="D11598" s="39">
        <v>496</v>
      </c>
      <c r="E11598" s="39">
        <v>25.4</v>
      </c>
      <c r="F11598" s="39">
        <v>12598.4</v>
      </c>
      <c r="G11598" s="39" t="s">
        <v>24</v>
      </c>
    </row>
    <row r="11599" spans="2:7" ht="13.8">
      <c r="B11599" s="32">
        <v>44729</v>
      </c>
      <c r="C11599" s="38">
        <v>0.60991898148148149</v>
      </c>
      <c r="D11599" s="39">
        <v>47</v>
      </c>
      <c r="E11599" s="39">
        <v>25.405000000000001</v>
      </c>
      <c r="F11599" s="39">
        <v>1194.0350000000001</v>
      </c>
      <c r="G11599" s="39" t="s">
        <v>10</v>
      </c>
    </row>
    <row r="11600" spans="2:7" ht="13.8">
      <c r="B11600" s="32">
        <v>44729</v>
      </c>
      <c r="C11600" s="38">
        <v>0.60991898148148149</v>
      </c>
      <c r="D11600" s="39">
        <v>44</v>
      </c>
      <c r="E11600" s="39">
        <v>25.405000000000001</v>
      </c>
      <c r="F11600" s="39">
        <v>1117.8200000000002</v>
      </c>
      <c r="G11600" s="39" t="s">
        <v>10</v>
      </c>
    </row>
    <row r="11601" spans="2:7" ht="13.8">
      <c r="B11601" s="32">
        <v>44729</v>
      </c>
      <c r="C11601" s="38">
        <v>0.60991898148148149</v>
      </c>
      <c r="D11601" s="39">
        <v>105</v>
      </c>
      <c r="E11601" s="39">
        <v>25.405000000000001</v>
      </c>
      <c r="F11601" s="39">
        <v>2667.5250000000001</v>
      </c>
      <c r="G11601" s="39" t="s">
        <v>24</v>
      </c>
    </row>
    <row r="11602" spans="2:7" ht="13.8">
      <c r="B11602" s="32">
        <v>44729</v>
      </c>
      <c r="C11602" s="38">
        <v>0.60991898148148149</v>
      </c>
      <c r="D11602" s="39">
        <v>34</v>
      </c>
      <c r="E11602" s="39">
        <v>25.405000000000001</v>
      </c>
      <c r="F11602" s="39">
        <v>863.77</v>
      </c>
      <c r="G11602" s="39" t="s">
        <v>10</v>
      </c>
    </row>
    <row r="11603" spans="2:7" ht="13.8">
      <c r="B11603" s="32">
        <v>44729</v>
      </c>
      <c r="C11603" s="38">
        <v>0.60991898148148149</v>
      </c>
      <c r="D11603" s="39">
        <v>10</v>
      </c>
      <c r="E11603" s="39">
        <v>25.405000000000001</v>
      </c>
      <c r="F11603" s="39">
        <v>254.05</v>
      </c>
      <c r="G11603" s="39" t="s">
        <v>10</v>
      </c>
    </row>
    <row r="11604" spans="2:7" ht="13.8">
      <c r="B11604" s="32">
        <v>44729</v>
      </c>
      <c r="C11604" s="38">
        <v>0.60996527777777776</v>
      </c>
      <c r="D11604" s="39">
        <v>155</v>
      </c>
      <c r="E11604" s="39">
        <v>25.4</v>
      </c>
      <c r="F11604" s="39">
        <v>3937</v>
      </c>
      <c r="G11604" s="39" t="s">
        <v>24</v>
      </c>
    </row>
    <row r="11605" spans="2:7" ht="13.8">
      <c r="B11605" s="32">
        <v>44729</v>
      </c>
      <c r="C11605" s="38">
        <v>0.61011574074074071</v>
      </c>
      <c r="D11605" s="39">
        <v>235</v>
      </c>
      <c r="E11605" s="39">
        <v>25.41</v>
      </c>
      <c r="F11605" s="39">
        <v>5971.35</v>
      </c>
      <c r="G11605" s="39" t="s">
        <v>24</v>
      </c>
    </row>
    <row r="11606" spans="2:7" ht="13.8">
      <c r="B11606" s="32">
        <v>44729</v>
      </c>
      <c r="C11606" s="38">
        <v>0.61012731481481486</v>
      </c>
      <c r="D11606" s="39">
        <v>199</v>
      </c>
      <c r="E11606" s="39">
        <v>25.405000000000001</v>
      </c>
      <c r="F11606" s="39">
        <v>5055.5950000000003</v>
      </c>
      <c r="G11606" s="39" t="s">
        <v>21</v>
      </c>
    </row>
    <row r="11607" spans="2:7" ht="13.8">
      <c r="B11607" s="32">
        <v>44729</v>
      </c>
      <c r="C11607" s="38">
        <v>0.6101388888888889</v>
      </c>
      <c r="D11607" s="39">
        <v>213</v>
      </c>
      <c r="E11607" s="39">
        <v>25.405000000000001</v>
      </c>
      <c r="F11607" s="39">
        <v>5411.2650000000003</v>
      </c>
      <c r="G11607" s="39" t="s">
        <v>24</v>
      </c>
    </row>
    <row r="11608" spans="2:7" ht="13.8">
      <c r="B11608" s="32">
        <v>44729</v>
      </c>
      <c r="C11608" s="38">
        <v>0.61017361111111112</v>
      </c>
      <c r="D11608" s="39">
        <v>264</v>
      </c>
      <c r="E11608" s="39">
        <v>25.405000000000001</v>
      </c>
      <c r="F11608" s="39">
        <v>6706.92</v>
      </c>
      <c r="G11608" s="39" t="s">
        <v>24</v>
      </c>
    </row>
    <row r="11609" spans="2:7" ht="13.8">
      <c r="B11609" s="32">
        <v>44729</v>
      </c>
      <c r="C11609" s="38">
        <v>0.61019675925925931</v>
      </c>
      <c r="D11609" s="39">
        <v>419</v>
      </c>
      <c r="E11609" s="39">
        <v>25.4</v>
      </c>
      <c r="F11609" s="39">
        <v>10642.599999999999</v>
      </c>
      <c r="G11609" s="39" t="s">
        <v>24</v>
      </c>
    </row>
    <row r="11610" spans="2:7" ht="13.8">
      <c r="B11610" s="32">
        <v>44729</v>
      </c>
      <c r="C11610" s="38">
        <v>0.61019675925925931</v>
      </c>
      <c r="D11610" s="39">
        <v>340</v>
      </c>
      <c r="E11610" s="39">
        <v>25.4</v>
      </c>
      <c r="F11610" s="39">
        <v>8636</v>
      </c>
      <c r="G11610" s="39" t="s">
        <v>24</v>
      </c>
    </row>
    <row r="11611" spans="2:7" ht="13.8">
      <c r="B11611" s="32">
        <v>44729</v>
      </c>
      <c r="C11611" s="38">
        <v>0.61019675925925931</v>
      </c>
      <c r="D11611" s="39">
        <v>205</v>
      </c>
      <c r="E11611" s="39">
        <v>25.4</v>
      </c>
      <c r="F11611" s="39">
        <v>5207</v>
      </c>
      <c r="G11611" s="39" t="s">
        <v>24</v>
      </c>
    </row>
    <row r="11612" spans="2:7" ht="13.8">
      <c r="B11612" s="32">
        <v>44729</v>
      </c>
      <c r="C11612" s="38">
        <v>0.61020833333333335</v>
      </c>
      <c r="D11612" s="39">
        <v>304</v>
      </c>
      <c r="E11612" s="39">
        <v>25.4</v>
      </c>
      <c r="F11612" s="39">
        <v>7721.5999999999995</v>
      </c>
      <c r="G11612" s="39" t="s">
        <v>24</v>
      </c>
    </row>
    <row r="11613" spans="2:7" ht="13.8">
      <c r="B11613" s="32">
        <v>44729</v>
      </c>
      <c r="C11613" s="38">
        <v>0.61020833333333335</v>
      </c>
      <c r="D11613" s="39">
        <v>191</v>
      </c>
      <c r="E11613" s="39">
        <v>25.4</v>
      </c>
      <c r="F11613" s="39">
        <v>4851.3999999999996</v>
      </c>
      <c r="G11613" s="39" t="s">
        <v>24</v>
      </c>
    </row>
    <row r="11614" spans="2:7" ht="13.8">
      <c r="B11614" s="32">
        <v>44729</v>
      </c>
      <c r="C11614" s="38">
        <v>0.61040509259259257</v>
      </c>
      <c r="D11614" s="39">
        <v>639</v>
      </c>
      <c r="E11614" s="39">
        <v>25.4</v>
      </c>
      <c r="F11614" s="39">
        <v>16230.599999999999</v>
      </c>
      <c r="G11614" s="39" t="s">
        <v>24</v>
      </c>
    </row>
    <row r="11615" spans="2:7" ht="13.8">
      <c r="B11615" s="32">
        <v>44729</v>
      </c>
      <c r="C11615" s="38">
        <v>0.61040509259259257</v>
      </c>
      <c r="D11615" s="39">
        <v>638</v>
      </c>
      <c r="E11615" s="39">
        <v>25.395</v>
      </c>
      <c r="F11615" s="39">
        <v>16202.01</v>
      </c>
      <c r="G11615" s="39" t="s">
        <v>24</v>
      </c>
    </row>
    <row r="11616" spans="2:7" ht="13.8">
      <c r="B11616" s="32">
        <v>44729</v>
      </c>
      <c r="C11616" s="38">
        <v>0.61041666666666672</v>
      </c>
      <c r="D11616" s="39">
        <v>185</v>
      </c>
      <c r="E11616" s="39">
        <v>25.4</v>
      </c>
      <c r="F11616" s="39">
        <v>4699</v>
      </c>
      <c r="G11616" s="39" t="s">
        <v>21</v>
      </c>
    </row>
    <row r="11617" spans="2:7" ht="13.8">
      <c r="B11617" s="32">
        <v>44729</v>
      </c>
      <c r="C11617" s="38">
        <v>0.61041666666666672</v>
      </c>
      <c r="D11617" s="39">
        <v>151</v>
      </c>
      <c r="E11617" s="39">
        <v>25.395</v>
      </c>
      <c r="F11617" s="39">
        <v>3834.645</v>
      </c>
      <c r="G11617" s="39" t="s">
        <v>21</v>
      </c>
    </row>
    <row r="11618" spans="2:7" ht="13.8">
      <c r="B11618" s="32">
        <v>44729</v>
      </c>
      <c r="C11618" s="38">
        <v>0.61090277777777779</v>
      </c>
      <c r="D11618" s="39">
        <v>384</v>
      </c>
      <c r="E11618" s="39">
        <v>25.395</v>
      </c>
      <c r="F11618" s="39">
        <v>9751.68</v>
      </c>
      <c r="G11618" s="39" t="s">
        <v>24</v>
      </c>
    </row>
    <row r="11619" spans="2:7" ht="13.8">
      <c r="B11619" s="32">
        <v>44729</v>
      </c>
      <c r="C11619" s="38">
        <v>0.61090277777777779</v>
      </c>
      <c r="D11619" s="39">
        <v>50</v>
      </c>
      <c r="E11619" s="39">
        <v>25.395</v>
      </c>
      <c r="F11619" s="39">
        <v>1269.75</v>
      </c>
      <c r="G11619" s="39" t="s">
        <v>24</v>
      </c>
    </row>
    <row r="11620" spans="2:7" ht="13.8">
      <c r="B11620" s="32">
        <v>44729</v>
      </c>
      <c r="C11620" s="38">
        <v>0.61090277777777779</v>
      </c>
      <c r="D11620" s="39">
        <v>77</v>
      </c>
      <c r="E11620" s="39">
        <v>25.395</v>
      </c>
      <c r="F11620" s="39">
        <v>1955.415</v>
      </c>
      <c r="G11620" s="39" t="s">
        <v>24</v>
      </c>
    </row>
    <row r="11621" spans="2:7" ht="13.8">
      <c r="B11621" s="32">
        <v>44729</v>
      </c>
      <c r="C11621" s="38">
        <v>0.61099537037037044</v>
      </c>
      <c r="D11621" s="39">
        <v>72</v>
      </c>
      <c r="E11621" s="39">
        <v>25.4</v>
      </c>
      <c r="F11621" s="39">
        <v>1828.8</v>
      </c>
      <c r="G11621" s="39" t="s">
        <v>21</v>
      </c>
    </row>
    <row r="11622" spans="2:7" ht="13.8">
      <c r="B11622" s="32">
        <v>44729</v>
      </c>
      <c r="C11622" s="38">
        <v>0.61099537037037044</v>
      </c>
      <c r="D11622" s="39">
        <v>396</v>
      </c>
      <c r="E11622" s="39">
        <v>25.4</v>
      </c>
      <c r="F11622" s="39">
        <v>10058.4</v>
      </c>
      <c r="G11622" s="39" t="s">
        <v>24</v>
      </c>
    </row>
    <row r="11623" spans="2:7" ht="13.8">
      <c r="B11623" s="32">
        <v>44729</v>
      </c>
      <c r="C11623" s="38">
        <v>0.61099537037037044</v>
      </c>
      <c r="D11623" s="39">
        <v>63</v>
      </c>
      <c r="E11623" s="39">
        <v>25.4</v>
      </c>
      <c r="F11623" s="39">
        <v>1600.1999999999998</v>
      </c>
      <c r="G11623" s="39" t="s">
        <v>21</v>
      </c>
    </row>
    <row r="11624" spans="2:7" ht="13.8">
      <c r="B11624" s="32">
        <v>44729</v>
      </c>
      <c r="C11624" s="38">
        <v>0.61109953703703701</v>
      </c>
      <c r="D11624" s="39">
        <v>349</v>
      </c>
      <c r="E11624" s="39">
        <v>25.4</v>
      </c>
      <c r="F11624" s="39">
        <v>8864.6</v>
      </c>
      <c r="G11624" s="39" t="s">
        <v>24</v>
      </c>
    </row>
    <row r="11625" spans="2:7" ht="13.8">
      <c r="B11625" s="32">
        <v>44729</v>
      </c>
      <c r="C11625" s="38">
        <v>0.61109953703703701</v>
      </c>
      <c r="D11625" s="39">
        <v>1184</v>
      </c>
      <c r="E11625" s="39">
        <v>25.395</v>
      </c>
      <c r="F11625" s="39">
        <v>30067.68</v>
      </c>
      <c r="G11625" s="39" t="s">
        <v>24</v>
      </c>
    </row>
    <row r="11626" spans="2:7" ht="13.8">
      <c r="B11626" s="32">
        <v>44729</v>
      </c>
      <c r="C11626" s="38">
        <v>0.61126157407407411</v>
      </c>
      <c r="D11626" s="39">
        <v>123</v>
      </c>
      <c r="E11626" s="39">
        <v>25.41</v>
      </c>
      <c r="F11626" s="39">
        <v>3125.43</v>
      </c>
      <c r="G11626" s="39" t="s">
        <v>21</v>
      </c>
    </row>
    <row r="11627" spans="2:7" ht="13.8">
      <c r="B11627" s="32">
        <v>44729</v>
      </c>
      <c r="C11627" s="38">
        <v>0.61126157407407411</v>
      </c>
      <c r="D11627" s="39">
        <v>25</v>
      </c>
      <c r="E11627" s="39">
        <v>25.41</v>
      </c>
      <c r="F11627" s="39">
        <v>635.25</v>
      </c>
      <c r="G11627" s="39" t="s">
        <v>10</v>
      </c>
    </row>
    <row r="11628" spans="2:7" ht="13.8">
      <c r="B11628" s="32">
        <v>44729</v>
      </c>
      <c r="C11628" s="38">
        <v>0.61171296296296296</v>
      </c>
      <c r="D11628" s="39">
        <v>260</v>
      </c>
      <c r="E11628" s="39">
        <v>25.434999999999999</v>
      </c>
      <c r="F11628" s="39">
        <v>6613.0999999999995</v>
      </c>
      <c r="G11628" s="39" t="s">
        <v>24</v>
      </c>
    </row>
    <row r="11629" spans="2:7" ht="13.8">
      <c r="B11629" s="32">
        <v>44729</v>
      </c>
      <c r="C11629" s="38">
        <v>0.61171296296296296</v>
      </c>
      <c r="D11629" s="39">
        <v>245</v>
      </c>
      <c r="E11629" s="39">
        <v>25.434999999999999</v>
      </c>
      <c r="F11629" s="39">
        <v>6231.5749999999998</v>
      </c>
      <c r="G11629" s="39" t="s">
        <v>24</v>
      </c>
    </row>
    <row r="11630" spans="2:7" ht="13.8">
      <c r="B11630" s="32">
        <v>44729</v>
      </c>
      <c r="C11630" s="38">
        <v>0.61173611111111115</v>
      </c>
      <c r="D11630" s="39">
        <v>176</v>
      </c>
      <c r="E11630" s="39">
        <v>25.43</v>
      </c>
      <c r="F11630" s="39">
        <v>4475.68</v>
      </c>
      <c r="G11630" s="39" t="s">
        <v>21</v>
      </c>
    </row>
    <row r="11631" spans="2:7" ht="13.8">
      <c r="B11631" s="32">
        <v>44729</v>
      </c>
      <c r="C11631" s="38">
        <v>0.61173611111111115</v>
      </c>
      <c r="D11631" s="39">
        <v>372</v>
      </c>
      <c r="E11631" s="39">
        <v>25.43</v>
      </c>
      <c r="F11631" s="39">
        <v>9459.9599999999991</v>
      </c>
      <c r="G11631" s="39" t="s">
        <v>24</v>
      </c>
    </row>
    <row r="11632" spans="2:7" ht="13.8">
      <c r="B11632" s="32">
        <v>44729</v>
      </c>
      <c r="C11632" s="38">
        <v>0.61174768518518519</v>
      </c>
      <c r="D11632" s="39">
        <v>45</v>
      </c>
      <c r="E11632" s="39">
        <v>25.43</v>
      </c>
      <c r="F11632" s="39">
        <v>1144.3499999999999</v>
      </c>
      <c r="G11632" s="39" t="s">
        <v>10</v>
      </c>
    </row>
    <row r="11633" spans="2:7" ht="13.8">
      <c r="B11633" s="32">
        <v>44729</v>
      </c>
      <c r="C11633" s="38">
        <v>0.61174768518518519</v>
      </c>
      <c r="D11633" s="39">
        <v>48</v>
      </c>
      <c r="E11633" s="39">
        <v>25.43</v>
      </c>
      <c r="F11633" s="39">
        <v>1220.6399999999999</v>
      </c>
      <c r="G11633" s="39" t="s">
        <v>10</v>
      </c>
    </row>
    <row r="11634" spans="2:7" ht="13.8">
      <c r="B11634" s="32">
        <v>44729</v>
      </c>
      <c r="C11634" s="38">
        <v>0.61179398148148145</v>
      </c>
      <c r="D11634" s="39">
        <v>13</v>
      </c>
      <c r="E11634" s="39">
        <v>25.425000000000001</v>
      </c>
      <c r="F11634" s="39">
        <v>330.52500000000003</v>
      </c>
      <c r="G11634" s="39" t="s">
        <v>10</v>
      </c>
    </row>
    <row r="11635" spans="2:7" ht="13.8">
      <c r="B11635" s="32">
        <v>44729</v>
      </c>
      <c r="C11635" s="38">
        <v>0.61179398148148145</v>
      </c>
      <c r="D11635" s="39">
        <v>589</v>
      </c>
      <c r="E11635" s="39">
        <v>25.42</v>
      </c>
      <c r="F11635" s="39">
        <v>14972.380000000001</v>
      </c>
      <c r="G11635" s="39" t="s">
        <v>24</v>
      </c>
    </row>
    <row r="11636" spans="2:7" ht="13.8">
      <c r="B11636" s="32">
        <v>44729</v>
      </c>
      <c r="C11636" s="38">
        <v>0.61179398148148145</v>
      </c>
      <c r="D11636" s="39">
        <v>553</v>
      </c>
      <c r="E11636" s="39">
        <v>25.42</v>
      </c>
      <c r="F11636" s="39">
        <v>14057.26</v>
      </c>
      <c r="G11636" s="39" t="s">
        <v>24</v>
      </c>
    </row>
    <row r="11637" spans="2:7" ht="13.8">
      <c r="B11637" s="32">
        <v>44729</v>
      </c>
      <c r="C11637" s="38">
        <v>0.61181712962962964</v>
      </c>
      <c r="D11637" s="39">
        <v>92</v>
      </c>
      <c r="E11637" s="39">
        <v>25.425000000000001</v>
      </c>
      <c r="F11637" s="39">
        <v>2339.1</v>
      </c>
      <c r="G11637" s="39" t="s">
        <v>24</v>
      </c>
    </row>
    <row r="11638" spans="2:7" ht="13.8">
      <c r="B11638" s="32">
        <v>44729</v>
      </c>
      <c r="C11638" s="38">
        <v>0.6118865740740741</v>
      </c>
      <c r="D11638" s="39">
        <v>116</v>
      </c>
      <c r="E11638" s="39">
        <v>25.42</v>
      </c>
      <c r="F11638" s="39">
        <v>2948.7200000000003</v>
      </c>
      <c r="G11638" s="39" t="s">
        <v>10</v>
      </c>
    </row>
    <row r="11639" spans="2:7" ht="13.8">
      <c r="B11639" s="32">
        <v>44729</v>
      </c>
      <c r="C11639" s="38">
        <v>0.6118865740740741</v>
      </c>
      <c r="D11639" s="39">
        <v>81</v>
      </c>
      <c r="E11639" s="39">
        <v>25.42</v>
      </c>
      <c r="F11639" s="39">
        <v>2059.02</v>
      </c>
      <c r="G11639" s="39" t="s">
        <v>21</v>
      </c>
    </row>
    <row r="11640" spans="2:7" ht="13.8">
      <c r="B11640" s="32">
        <v>44729</v>
      </c>
      <c r="C11640" s="38">
        <v>0.6118865740740741</v>
      </c>
      <c r="D11640" s="39">
        <v>57</v>
      </c>
      <c r="E11640" s="39">
        <v>25.42</v>
      </c>
      <c r="F11640" s="39">
        <v>1448.94</v>
      </c>
      <c r="G11640" s="39" t="s">
        <v>10</v>
      </c>
    </row>
    <row r="11641" spans="2:7" ht="13.8">
      <c r="B11641" s="32">
        <v>44729</v>
      </c>
      <c r="C11641" s="38">
        <v>0.6118865740740741</v>
      </c>
      <c r="D11641" s="39">
        <v>103</v>
      </c>
      <c r="E11641" s="39">
        <v>25.42</v>
      </c>
      <c r="F11641" s="39">
        <v>2618.2600000000002</v>
      </c>
      <c r="G11641" s="39" t="s">
        <v>10</v>
      </c>
    </row>
    <row r="11642" spans="2:7" ht="13.8">
      <c r="B11642" s="32">
        <v>44729</v>
      </c>
      <c r="C11642" s="38">
        <v>0.61190972222222217</v>
      </c>
      <c r="D11642" s="39">
        <v>1</v>
      </c>
      <c r="E11642" s="39">
        <v>25.42</v>
      </c>
      <c r="F11642" s="39">
        <v>25.42</v>
      </c>
      <c r="G11642" s="39" t="s">
        <v>21</v>
      </c>
    </row>
    <row r="11643" spans="2:7" ht="13.8">
      <c r="B11643" s="32">
        <v>44729</v>
      </c>
      <c r="C11643" s="38">
        <v>0.61200231481481482</v>
      </c>
      <c r="D11643" s="39">
        <v>206</v>
      </c>
      <c r="E11643" s="39">
        <v>25.425000000000001</v>
      </c>
      <c r="F11643" s="39">
        <v>5237.55</v>
      </c>
      <c r="G11643" s="39" t="s">
        <v>21</v>
      </c>
    </row>
    <row r="11644" spans="2:7" ht="13.8">
      <c r="B11644" s="32">
        <v>44729</v>
      </c>
      <c r="C11644" s="38">
        <v>0.61202546296296301</v>
      </c>
      <c r="D11644" s="39">
        <v>196</v>
      </c>
      <c r="E11644" s="39">
        <v>25.425000000000001</v>
      </c>
      <c r="F11644" s="39">
        <v>4983.3</v>
      </c>
      <c r="G11644" s="39" t="s">
        <v>21</v>
      </c>
    </row>
    <row r="11645" spans="2:7" ht="13.8">
      <c r="B11645" s="32">
        <v>44729</v>
      </c>
      <c r="C11645" s="38">
        <v>0.61225694444444445</v>
      </c>
      <c r="D11645" s="39">
        <v>131</v>
      </c>
      <c r="E11645" s="39">
        <v>25.43</v>
      </c>
      <c r="F11645" s="39">
        <v>3331.33</v>
      </c>
      <c r="G11645" s="39" t="s">
        <v>21</v>
      </c>
    </row>
    <row r="11646" spans="2:7" ht="13.8">
      <c r="B11646" s="32">
        <v>44729</v>
      </c>
      <c r="C11646" s="38">
        <v>0.6124074074074074</v>
      </c>
      <c r="D11646" s="39">
        <v>1139</v>
      </c>
      <c r="E11646" s="39">
        <v>25.42</v>
      </c>
      <c r="F11646" s="39">
        <v>28953.38</v>
      </c>
      <c r="G11646" s="39" t="s">
        <v>24</v>
      </c>
    </row>
    <row r="11647" spans="2:7" ht="13.8">
      <c r="B11647" s="32">
        <v>44729</v>
      </c>
      <c r="C11647" s="38">
        <v>0.61248842592592589</v>
      </c>
      <c r="D11647" s="39">
        <v>561</v>
      </c>
      <c r="E11647" s="39">
        <v>25.414999999999999</v>
      </c>
      <c r="F11647" s="39">
        <v>14257.814999999999</v>
      </c>
      <c r="G11647" s="39" t="s">
        <v>24</v>
      </c>
    </row>
    <row r="11648" spans="2:7" ht="13.8">
      <c r="B11648" s="32">
        <v>44729</v>
      </c>
      <c r="C11648" s="38">
        <v>0.61263888888888884</v>
      </c>
      <c r="D11648" s="39">
        <v>166</v>
      </c>
      <c r="E11648" s="39">
        <v>25.42</v>
      </c>
      <c r="F11648" s="39">
        <v>4219.72</v>
      </c>
      <c r="G11648" s="39" t="s">
        <v>21</v>
      </c>
    </row>
    <row r="11649" spans="2:7" ht="13.8">
      <c r="B11649" s="32">
        <v>44729</v>
      </c>
      <c r="C11649" s="38">
        <v>0.61297453703703708</v>
      </c>
      <c r="D11649" s="39">
        <v>779</v>
      </c>
      <c r="E11649" s="39">
        <v>25.42</v>
      </c>
      <c r="F11649" s="39">
        <v>19802.18</v>
      </c>
      <c r="G11649" s="39" t="s">
        <v>24</v>
      </c>
    </row>
    <row r="11650" spans="2:7" ht="13.8">
      <c r="B11650" s="32">
        <v>44729</v>
      </c>
      <c r="C11650" s="38">
        <v>0.61297453703703708</v>
      </c>
      <c r="D11650" s="39">
        <v>274</v>
      </c>
      <c r="E11650" s="39">
        <v>25.42</v>
      </c>
      <c r="F11650" s="39">
        <v>6965.0800000000008</v>
      </c>
      <c r="G11650" s="39" t="s">
        <v>24</v>
      </c>
    </row>
    <row r="11651" spans="2:7" ht="13.8">
      <c r="B11651" s="32">
        <v>44729</v>
      </c>
      <c r="C11651" s="38">
        <v>0.61297453703703708</v>
      </c>
      <c r="D11651" s="39">
        <v>274</v>
      </c>
      <c r="E11651" s="39">
        <v>25.42</v>
      </c>
      <c r="F11651" s="39">
        <v>6965.0800000000008</v>
      </c>
      <c r="G11651" s="39" t="s">
        <v>24</v>
      </c>
    </row>
    <row r="11652" spans="2:7" ht="13.8">
      <c r="B11652" s="32">
        <v>44729</v>
      </c>
      <c r="C11652" s="38">
        <v>0.61304398148148154</v>
      </c>
      <c r="D11652" s="39">
        <v>61</v>
      </c>
      <c r="E11652" s="39">
        <v>25.414999999999999</v>
      </c>
      <c r="F11652" s="39">
        <v>1550.3150000000001</v>
      </c>
      <c r="G11652" s="39" t="s">
        <v>10</v>
      </c>
    </row>
    <row r="11653" spans="2:7" ht="13.8">
      <c r="B11653" s="32">
        <v>44729</v>
      </c>
      <c r="C11653" s="38">
        <v>0.61304398148148154</v>
      </c>
      <c r="D11653" s="39">
        <v>166</v>
      </c>
      <c r="E11653" s="39">
        <v>25.414999999999999</v>
      </c>
      <c r="F11653" s="39">
        <v>4218.8899999999994</v>
      </c>
      <c r="G11653" s="39" t="s">
        <v>21</v>
      </c>
    </row>
    <row r="11654" spans="2:7" ht="13.8">
      <c r="B11654" s="32">
        <v>44729</v>
      </c>
      <c r="C11654" s="38">
        <v>0.61304398148148154</v>
      </c>
      <c r="D11654" s="39">
        <v>445</v>
      </c>
      <c r="E11654" s="39">
        <v>25.414999999999999</v>
      </c>
      <c r="F11654" s="39">
        <v>11309.674999999999</v>
      </c>
      <c r="G11654" s="39" t="s">
        <v>24</v>
      </c>
    </row>
    <row r="11655" spans="2:7" ht="13.8">
      <c r="B11655" s="32">
        <v>44729</v>
      </c>
      <c r="C11655" s="38">
        <v>0.61304398148148154</v>
      </c>
      <c r="D11655" s="39">
        <v>21</v>
      </c>
      <c r="E11655" s="39">
        <v>25.414999999999999</v>
      </c>
      <c r="F11655" s="39">
        <v>533.71500000000003</v>
      </c>
      <c r="G11655" s="39" t="s">
        <v>10</v>
      </c>
    </row>
    <row r="11656" spans="2:7" ht="13.8">
      <c r="B11656" s="32">
        <v>44729</v>
      </c>
      <c r="C11656" s="38">
        <v>0.61304398148148154</v>
      </c>
      <c r="D11656" s="39">
        <v>21</v>
      </c>
      <c r="E11656" s="39">
        <v>25.414999999999999</v>
      </c>
      <c r="F11656" s="39">
        <v>533.71500000000003</v>
      </c>
      <c r="G11656" s="39" t="s">
        <v>10</v>
      </c>
    </row>
    <row r="11657" spans="2:7" ht="13.8">
      <c r="B11657" s="32">
        <v>44729</v>
      </c>
      <c r="C11657" s="38">
        <v>0.6130902777777778</v>
      </c>
      <c r="D11657" s="39">
        <v>83</v>
      </c>
      <c r="E11657" s="39">
        <v>25.41</v>
      </c>
      <c r="F11657" s="39">
        <v>2109.0300000000002</v>
      </c>
      <c r="G11657" s="39" t="s">
        <v>21</v>
      </c>
    </row>
    <row r="11658" spans="2:7" ht="13.8">
      <c r="B11658" s="32">
        <v>44729</v>
      </c>
      <c r="C11658" s="38">
        <v>0.6130902777777778</v>
      </c>
      <c r="D11658" s="39">
        <v>49</v>
      </c>
      <c r="E11658" s="39">
        <v>25.41</v>
      </c>
      <c r="F11658" s="39">
        <v>1245.0899999999999</v>
      </c>
      <c r="G11658" s="39" t="s">
        <v>10</v>
      </c>
    </row>
    <row r="11659" spans="2:7" ht="13.8">
      <c r="B11659" s="32">
        <v>44729</v>
      </c>
      <c r="C11659" s="38">
        <v>0.61318287037037034</v>
      </c>
      <c r="D11659" s="39">
        <v>334</v>
      </c>
      <c r="E11659" s="39">
        <v>25.405000000000001</v>
      </c>
      <c r="F11659" s="39">
        <v>8485.27</v>
      </c>
      <c r="G11659" s="39" t="s">
        <v>24</v>
      </c>
    </row>
    <row r="11660" spans="2:7" ht="13.8">
      <c r="B11660" s="32">
        <v>44729</v>
      </c>
      <c r="C11660" s="38">
        <v>0.61365740740740737</v>
      </c>
      <c r="D11660" s="39">
        <v>167</v>
      </c>
      <c r="E11660" s="39">
        <v>25.41</v>
      </c>
      <c r="F11660" s="39">
        <v>4243.47</v>
      </c>
      <c r="G11660" s="39" t="s">
        <v>21</v>
      </c>
    </row>
    <row r="11661" spans="2:7" ht="13.8">
      <c r="B11661" s="32">
        <v>44729</v>
      </c>
      <c r="C11661" s="38">
        <v>0.61365740740740737</v>
      </c>
      <c r="D11661" s="39">
        <v>45</v>
      </c>
      <c r="E11661" s="39">
        <v>25.41</v>
      </c>
      <c r="F11661" s="39">
        <v>1143.45</v>
      </c>
      <c r="G11661" s="39" t="s">
        <v>10</v>
      </c>
    </row>
    <row r="11662" spans="2:7" ht="13.8">
      <c r="B11662" s="32">
        <v>44729</v>
      </c>
      <c r="C11662" s="38">
        <v>0.61365740740740737</v>
      </c>
      <c r="D11662" s="39">
        <v>885</v>
      </c>
      <c r="E11662" s="39">
        <v>25.41</v>
      </c>
      <c r="F11662" s="39">
        <v>22487.85</v>
      </c>
      <c r="G11662" s="39" t="s">
        <v>24</v>
      </c>
    </row>
    <row r="11663" spans="2:7" ht="13.8">
      <c r="B11663" s="32">
        <v>44729</v>
      </c>
      <c r="C11663" s="38">
        <v>0.61365740740740737</v>
      </c>
      <c r="D11663" s="39">
        <v>114</v>
      </c>
      <c r="E11663" s="39">
        <v>25.41</v>
      </c>
      <c r="F11663" s="39">
        <v>2896.7400000000002</v>
      </c>
      <c r="G11663" s="39" t="s">
        <v>10</v>
      </c>
    </row>
    <row r="11664" spans="2:7" ht="13.8">
      <c r="B11664" s="32">
        <v>44729</v>
      </c>
      <c r="C11664" s="38">
        <v>0.61365740740740737</v>
      </c>
      <c r="D11664" s="39">
        <v>114</v>
      </c>
      <c r="E11664" s="39">
        <v>25.41</v>
      </c>
      <c r="F11664" s="39">
        <v>2896.7400000000002</v>
      </c>
      <c r="G11664" s="39" t="s">
        <v>10</v>
      </c>
    </row>
    <row r="11665" spans="2:7" ht="13.8">
      <c r="B11665" s="32">
        <v>44729</v>
      </c>
      <c r="C11665" s="38">
        <v>0.61365740740740737</v>
      </c>
      <c r="D11665" s="39">
        <v>43</v>
      </c>
      <c r="E11665" s="39">
        <v>25.405000000000001</v>
      </c>
      <c r="F11665" s="39">
        <v>1092.415</v>
      </c>
      <c r="G11665" s="39" t="s">
        <v>21</v>
      </c>
    </row>
    <row r="11666" spans="2:7" ht="13.8">
      <c r="B11666" s="32">
        <v>44729</v>
      </c>
      <c r="C11666" s="38">
        <v>0.61365740740740737</v>
      </c>
      <c r="D11666" s="39">
        <v>75</v>
      </c>
      <c r="E11666" s="39">
        <v>25.405000000000001</v>
      </c>
      <c r="F11666" s="39">
        <v>1905.375</v>
      </c>
      <c r="G11666" s="39" t="s">
        <v>21</v>
      </c>
    </row>
    <row r="11667" spans="2:7" ht="13.8">
      <c r="B11667" s="32">
        <v>44729</v>
      </c>
      <c r="C11667" s="38">
        <v>0.61387731481481478</v>
      </c>
      <c r="D11667" s="39">
        <v>50</v>
      </c>
      <c r="E11667" s="39">
        <v>25.395</v>
      </c>
      <c r="F11667" s="39">
        <v>1269.75</v>
      </c>
      <c r="G11667" s="39" t="s">
        <v>10</v>
      </c>
    </row>
    <row r="11668" spans="2:7" ht="13.8">
      <c r="B11668" s="32">
        <v>44729</v>
      </c>
      <c r="C11668" s="38">
        <v>0.61387731481481478</v>
      </c>
      <c r="D11668" s="39">
        <v>78</v>
      </c>
      <c r="E11668" s="39">
        <v>25.395</v>
      </c>
      <c r="F11668" s="39">
        <v>1980.81</v>
      </c>
      <c r="G11668" s="39" t="s">
        <v>21</v>
      </c>
    </row>
    <row r="11669" spans="2:7" ht="13.8">
      <c r="B11669" s="32">
        <v>44729</v>
      </c>
      <c r="C11669" s="38">
        <v>0.61444444444444446</v>
      </c>
      <c r="D11669" s="39">
        <v>123</v>
      </c>
      <c r="E11669" s="39">
        <v>25.395</v>
      </c>
      <c r="F11669" s="39">
        <v>3123.585</v>
      </c>
      <c r="G11669" s="39" t="s">
        <v>10</v>
      </c>
    </row>
    <row r="11670" spans="2:7" ht="13.8">
      <c r="B11670" s="32">
        <v>44729</v>
      </c>
      <c r="C11670" s="38">
        <v>0.61444444444444446</v>
      </c>
      <c r="D11670" s="39">
        <v>312</v>
      </c>
      <c r="E11670" s="39">
        <v>25.395</v>
      </c>
      <c r="F11670" s="39">
        <v>7923.24</v>
      </c>
      <c r="G11670" s="39" t="s">
        <v>21</v>
      </c>
    </row>
    <row r="11671" spans="2:7" ht="13.8">
      <c r="B11671" s="32">
        <v>44729</v>
      </c>
      <c r="C11671" s="38">
        <v>0.61444444444444446</v>
      </c>
      <c r="D11671" s="39">
        <v>894</v>
      </c>
      <c r="E11671" s="39">
        <v>25.395</v>
      </c>
      <c r="F11671" s="39">
        <v>22703.13</v>
      </c>
      <c r="G11671" s="39" t="s">
        <v>24</v>
      </c>
    </row>
    <row r="11672" spans="2:7" ht="13.8">
      <c r="B11672" s="32">
        <v>44729</v>
      </c>
      <c r="C11672" s="38">
        <v>0.61449074074074073</v>
      </c>
      <c r="D11672" s="39">
        <v>338</v>
      </c>
      <c r="E11672" s="39">
        <v>25.385000000000002</v>
      </c>
      <c r="F11672" s="39">
        <v>8580.130000000001</v>
      </c>
      <c r="G11672" s="39" t="s">
        <v>24</v>
      </c>
    </row>
    <row r="11673" spans="2:7" ht="13.8">
      <c r="B11673" s="32">
        <v>44729</v>
      </c>
      <c r="C11673" s="38">
        <v>0.61449074074074073</v>
      </c>
      <c r="D11673" s="39">
        <v>685</v>
      </c>
      <c r="E11673" s="39">
        <v>25.385000000000002</v>
      </c>
      <c r="F11673" s="39">
        <v>17388.725000000002</v>
      </c>
      <c r="G11673" s="39" t="s">
        <v>24</v>
      </c>
    </row>
    <row r="11674" spans="2:7" ht="13.8">
      <c r="B11674" s="32">
        <v>44729</v>
      </c>
      <c r="C11674" s="38">
        <v>0.61454861111111114</v>
      </c>
      <c r="D11674" s="39">
        <v>19</v>
      </c>
      <c r="E11674" s="39">
        <v>25.38</v>
      </c>
      <c r="F11674" s="39">
        <v>482.21999999999997</v>
      </c>
      <c r="G11674" s="39" t="s">
        <v>21</v>
      </c>
    </row>
    <row r="11675" spans="2:7" ht="13.8">
      <c r="B11675" s="32">
        <v>44729</v>
      </c>
      <c r="C11675" s="38">
        <v>0.61454861111111114</v>
      </c>
      <c r="D11675" s="39">
        <v>185</v>
      </c>
      <c r="E11675" s="39">
        <v>25.38</v>
      </c>
      <c r="F11675" s="39">
        <v>4695.3</v>
      </c>
      <c r="G11675" s="39" t="s">
        <v>24</v>
      </c>
    </row>
    <row r="11676" spans="2:7" ht="13.8">
      <c r="B11676" s="32">
        <v>44729</v>
      </c>
      <c r="C11676" s="38">
        <v>0.61454861111111114</v>
      </c>
      <c r="D11676" s="39">
        <v>658</v>
      </c>
      <c r="E11676" s="39">
        <v>25.38</v>
      </c>
      <c r="F11676" s="39">
        <v>16700.04</v>
      </c>
      <c r="G11676" s="39" t="s">
        <v>24</v>
      </c>
    </row>
    <row r="11677" spans="2:7" ht="13.8">
      <c r="B11677" s="32">
        <v>44729</v>
      </c>
      <c r="C11677" s="38">
        <v>0.61454861111111114</v>
      </c>
      <c r="D11677" s="39">
        <v>60</v>
      </c>
      <c r="E11677" s="39">
        <v>25.38</v>
      </c>
      <c r="F11677" s="39">
        <v>1522.8</v>
      </c>
      <c r="G11677" s="39" t="s">
        <v>21</v>
      </c>
    </row>
    <row r="11678" spans="2:7" ht="13.8">
      <c r="B11678" s="32">
        <v>44729</v>
      </c>
      <c r="C11678" s="38">
        <v>0.61457175925925933</v>
      </c>
      <c r="D11678" s="39">
        <v>243</v>
      </c>
      <c r="E11678" s="39">
        <v>25.375</v>
      </c>
      <c r="F11678" s="39">
        <v>6166.125</v>
      </c>
      <c r="G11678" s="39" t="s">
        <v>24</v>
      </c>
    </row>
    <row r="11679" spans="2:7" ht="13.8">
      <c r="B11679" s="32">
        <v>44729</v>
      </c>
      <c r="C11679" s="38">
        <v>0.61465277777777783</v>
      </c>
      <c r="D11679" s="39">
        <v>128</v>
      </c>
      <c r="E11679" s="39">
        <v>25.375</v>
      </c>
      <c r="F11679" s="39">
        <v>3248</v>
      </c>
      <c r="G11679" s="39" t="s">
        <v>24</v>
      </c>
    </row>
    <row r="11680" spans="2:7" ht="13.8">
      <c r="B11680" s="32">
        <v>44729</v>
      </c>
      <c r="C11680" s="38">
        <v>0.61465277777777783</v>
      </c>
      <c r="D11680" s="39">
        <v>33</v>
      </c>
      <c r="E11680" s="39">
        <v>25.375</v>
      </c>
      <c r="F11680" s="39">
        <v>837.375</v>
      </c>
      <c r="G11680" s="39" t="s">
        <v>24</v>
      </c>
    </row>
    <row r="11681" spans="2:7" ht="13.8">
      <c r="B11681" s="32">
        <v>44729</v>
      </c>
      <c r="C11681" s="38">
        <v>0.61482638888888885</v>
      </c>
      <c r="D11681" s="39">
        <v>250</v>
      </c>
      <c r="E11681" s="39">
        <v>25.37</v>
      </c>
      <c r="F11681" s="39">
        <v>6342.5</v>
      </c>
      <c r="G11681" s="39" t="s">
        <v>24</v>
      </c>
    </row>
    <row r="11682" spans="2:7" ht="13.8">
      <c r="B11682" s="32">
        <v>44729</v>
      </c>
      <c r="C11682" s="38">
        <v>0.61482638888888885</v>
      </c>
      <c r="D11682" s="39">
        <v>167</v>
      </c>
      <c r="E11682" s="39">
        <v>25.37</v>
      </c>
      <c r="F11682" s="39">
        <v>4236.79</v>
      </c>
      <c r="G11682" s="39" t="s">
        <v>24</v>
      </c>
    </row>
    <row r="11683" spans="2:7" ht="13.8">
      <c r="B11683" s="32">
        <v>44729</v>
      </c>
      <c r="C11683" s="38">
        <v>0.61487268518518523</v>
      </c>
      <c r="D11683" s="39">
        <v>81</v>
      </c>
      <c r="E11683" s="39">
        <v>25.364999999999998</v>
      </c>
      <c r="F11683" s="39">
        <v>2054.5650000000001</v>
      </c>
      <c r="G11683" s="39" t="s">
        <v>21</v>
      </c>
    </row>
    <row r="11684" spans="2:7" ht="13.8">
      <c r="B11684" s="32">
        <v>44729</v>
      </c>
      <c r="C11684" s="38">
        <v>0.61487268518518523</v>
      </c>
      <c r="D11684" s="39">
        <v>79</v>
      </c>
      <c r="E11684" s="39">
        <v>25.364999999999998</v>
      </c>
      <c r="F11684" s="39">
        <v>2003.8349999999998</v>
      </c>
      <c r="G11684" s="39" t="s">
        <v>24</v>
      </c>
    </row>
    <row r="11685" spans="2:7" ht="13.8">
      <c r="B11685" s="32">
        <v>44729</v>
      </c>
      <c r="C11685" s="38">
        <v>0.61498842592592595</v>
      </c>
      <c r="D11685" s="39">
        <v>100</v>
      </c>
      <c r="E11685" s="39">
        <v>25.36</v>
      </c>
      <c r="F11685" s="39">
        <v>2536</v>
      </c>
      <c r="G11685" s="39" t="s">
        <v>21</v>
      </c>
    </row>
    <row r="11686" spans="2:7" ht="13.8">
      <c r="B11686" s="32">
        <v>44729</v>
      </c>
      <c r="C11686" s="38">
        <v>0.61519675925925921</v>
      </c>
      <c r="D11686" s="39">
        <v>3</v>
      </c>
      <c r="E11686" s="39">
        <v>25.364999999999998</v>
      </c>
      <c r="F11686" s="39">
        <v>76.094999999999999</v>
      </c>
      <c r="G11686" s="39" t="s">
        <v>24</v>
      </c>
    </row>
    <row r="11687" spans="2:7" ht="13.8">
      <c r="B11687" s="32">
        <v>44729</v>
      </c>
      <c r="C11687" s="38">
        <v>0.61523148148148155</v>
      </c>
      <c r="D11687" s="39">
        <v>57</v>
      </c>
      <c r="E11687" s="39">
        <v>25.37</v>
      </c>
      <c r="F11687" s="39">
        <v>1446.0900000000001</v>
      </c>
      <c r="G11687" s="39" t="s">
        <v>10</v>
      </c>
    </row>
    <row r="11688" spans="2:7" ht="13.8">
      <c r="B11688" s="32">
        <v>44729</v>
      </c>
      <c r="C11688" s="38">
        <v>0.61523148148148155</v>
      </c>
      <c r="D11688" s="39">
        <v>674</v>
      </c>
      <c r="E11688" s="39">
        <v>25.37</v>
      </c>
      <c r="F11688" s="39">
        <v>17099.38</v>
      </c>
      <c r="G11688" s="39" t="s">
        <v>24</v>
      </c>
    </row>
    <row r="11689" spans="2:7" ht="13.8">
      <c r="B11689" s="32">
        <v>44729</v>
      </c>
      <c r="C11689" s="38">
        <v>0.61523148148148155</v>
      </c>
      <c r="D11689" s="39">
        <v>131</v>
      </c>
      <c r="E11689" s="39">
        <v>25.37</v>
      </c>
      <c r="F11689" s="39">
        <v>3323.4700000000003</v>
      </c>
      <c r="G11689" s="39" t="s">
        <v>24</v>
      </c>
    </row>
    <row r="11690" spans="2:7" ht="13.8">
      <c r="B11690" s="32">
        <v>44729</v>
      </c>
      <c r="C11690" s="38">
        <v>0.61523148148148155</v>
      </c>
      <c r="D11690" s="39">
        <v>27</v>
      </c>
      <c r="E11690" s="39">
        <v>25.37</v>
      </c>
      <c r="F11690" s="39">
        <v>684.99</v>
      </c>
      <c r="G11690" s="39" t="s">
        <v>10</v>
      </c>
    </row>
    <row r="11691" spans="2:7" ht="13.8">
      <c r="B11691" s="32">
        <v>44729</v>
      </c>
      <c r="C11691" s="38">
        <v>0.61523148148148155</v>
      </c>
      <c r="D11691" s="39">
        <v>11</v>
      </c>
      <c r="E11691" s="39">
        <v>25.37</v>
      </c>
      <c r="F11691" s="39">
        <v>279.07</v>
      </c>
      <c r="G11691" s="39" t="s">
        <v>10</v>
      </c>
    </row>
    <row r="11692" spans="2:7" ht="13.8">
      <c r="B11692" s="32">
        <v>44729</v>
      </c>
      <c r="C11692" s="38">
        <v>0.61523148148148155</v>
      </c>
      <c r="D11692" s="39">
        <v>9</v>
      </c>
      <c r="E11692" s="39">
        <v>25.37</v>
      </c>
      <c r="F11692" s="39">
        <v>228.33</v>
      </c>
      <c r="G11692" s="39" t="s">
        <v>10</v>
      </c>
    </row>
    <row r="11693" spans="2:7" ht="13.8">
      <c r="B11693" s="32">
        <v>44729</v>
      </c>
      <c r="C11693" s="38">
        <v>0.61524305555555558</v>
      </c>
      <c r="D11693" s="39">
        <v>137</v>
      </c>
      <c r="E11693" s="39">
        <v>25.364999999999998</v>
      </c>
      <c r="F11693" s="39">
        <v>3475.0049999999997</v>
      </c>
      <c r="G11693" s="39" t="s">
        <v>21</v>
      </c>
    </row>
    <row r="11694" spans="2:7" ht="13.8">
      <c r="B11694" s="32">
        <v>44729</v>
      </c>
      <c r="C11694" s="38">
        <v>0.61526620370370366</v>
      </c>
      <c r="D11694" s="39">
        <v>79</v>
      </c>
      <c r="E11694" s="39">
        <v>25.355</v>
      </c>
      <c r="F11694" s="39">
        <v>2003.0450000000001</v>
      </c>
      <c r="G11694" s="39" t="s">
        <v>24</v>
      </c>
    </row>
    <row r="11695" spans="2:7" ht="13.8">
      <c r="B11695" s="32">
        <v>44729</v>
      </c>
      <c r="C11695" s="38">
        <v>0.61530092592592589</v>
      </c>
      <c r="D11695" s="39">
        <v>78</v>
      </c>
      <c r="E11695" s="39">
        <v>25.355</v>
      </c>
      <c r="F11695" s="39">
        <v>1977.69</v>
      </c>
      <c r="G11695" s="39" t="s">
        <v>24</v>
      </c>
    </row>
    <row r="11696" spans="2:7" ht="13.8">
      <c r="B11696" s="32">
        <v>44729</v>
      </c>
      <c r="C11696" s="38">
        <v>0.61535879629629631</v>
      </c>
      <c r="D11696" s="39">
        <v>117</v>
      </c>
      <c r="E11696" s="39">
        <v>25.35</v>
      </c>
      <c r="F11696" s="39">
        <v>2965.9500000000003</v>
      </c>
      <c r="G11696" s="39" t="s">
        <v>24</v>
      </c>
    </row>
    <row r="11697" spans="2:7" ht="13.8">
      <c r="B11697" s="32">
        <v>44729</v>
      </c>
      <c r="C11697" s="38">
        <v>0.61535879629629631</v>
      </c>
      <c r="D11697" s="39">
        <v>40</v>
      </c>
      <c r="E11697" s="39">
        <v>25.35</v>
      </c>
      <c r="F11697" s="39">
        <v>1014</v>
      </c>
      <c r="G11697" s="39" t="s">
        <v>24</v>
      </c>
    </row>
    <row r="11698" spans="2:7" ht="13.8">
      <c r="B11698" s="32">
        <v>44729</v>
      </c>
      <c r="C11698" s="38">
        <v>0.6154398148148148</v>
      </c>
      <c r="D11698" s="39">
        <v>16</v>
      </c>
      <c r="E11698" s="39">
        <v>25.344999999999999</v>
      </c>
      <c r="F11698" s="39">
        <v>405.52</v>
      </c>
      <c r="G11698" s="39" t="s">
        <v>24</v>
      </c>
    </row>
    <row r="11699" spans="2:7" ht="13.8">
      <c r="B11699" s="32">
        <v>44729</v>
      </c>
      <c r="C11699" s="38">
        <v>0.6154398148148148</v>
      </c>
      <c r="D11699" s="39">
        <v>28</v>
      </c>
      <c r="E11699" s="39">
        <v>25.344999999999999</v>
      </c>
      <c r="F11699" s="39">
        <v>709.66</v>
      </c>
      <c r="G11699" s="39" t="s">
        <v>24</v>
      </c>
    </row>
    <row r="11700" spans="2:7" ht="13.8">
      <c r="B11700" s="32">
        <v>44729</v>
      </c>
      <c r="C11700" s="38">
        <v>0.61563657407407402</v>
      </c>
      <c r="D11700" s="39">
        <v>2</v>
      </c>
      <c r="E11700" s="39">
        <v>25.344999999999999</v>
      </c>
      <c r="F11700" s="39">
        <v>50.69</v>
      </c>
      <c r="G11700" s="39" t="s">
        <v>10</v>
      </c>
    </row>
    <row r="11701" spans="2:7" ht="13.8">
      <c r="B11701" s="32">
        <v>44729</v>
      </c>
      <c r="C11701" s="38">
        <v>0.61564814814814817</v>
      </c>
      <c r="D11701" s="39">
        <v>2</v>
      </c>
      <c r="E11701" s="39">
        <v>25.344999999999999</v>
      </c>
      <c r="F11701" s="39">
        <v>50.69</v>
      </c>
      <c r="G11701" s="39" t="s">
        <v>21</v>
      </c>
    </row>
    <row r="11702" spans="2:7" ht="13.8">
      <c r="B11702" s="32">
        <v>44729</v>
      </c>
      <c r="C11702" s="38">
        <v>0.61565972222222221</v>
      </c>
      <c r="D11702" s="39">
        <v>37</v>
      </c>
      <c r="E11702" s="39">
        <v>25.344999999999999</v>
      </c>
      <c r="F11702" s="39">
        <v>937.76499999999999</v>
      </c>
      <c r="G11702" s="39" t="s">
        <v>21</v>
      </c>
    </row>
    <row r="11703" spans="2:7" ht="13.8">
      <c r="B11703" s="32">
        <v>44729</v>
      </c>
      <c r="C11703" s="38">
        <v>0.61567129629629636</v>
      </c>
      <c r="D11703" s="39">
        <v>4</v>
      </c>
      <c r="E11703" s="39">
        <v>25.344999999999999</v>
      </c>
      <c r="F11703" s="39">
        <v>101.38</v>
      </c>
      <c r="G11703" s="39" t="s">
        <v>10</v>
      </c>
    </row>
    <row r="11704" spans="2:7" ht="13.8">
      <c r="B11704" s="32">
        <v>44729</v>
      </c>
      <c r="C11704" s="38">
        <v>0.61584490740740738</v>
      </c>
      <c r="D11704" s="39">
        <v>89</v>
      </c>
      <c r="E11704" s="39">
        <v>25.344999999999999</v>
      </c>
      <c r="F11704" s="39">
        <v>2255.7049999999999</v>
      </c>
      <c r="G11704" s="39" t="s">
        <v>24</v>
      </c>
    </row>
    <row r="11705" spans="2:7" ht="13.8">
      <c r="B11705" s="32">
        <v>44729</v>
      </c>
      <c r="C11705" s="38">
        <v>0.61585648148148142</v>
      </c>
      <c r="D11705" s="39">
        <v>3</v>
      </c>
      <c r="E11705" s="39">
        <v>25.344999999999999</v>
      </c>
      <c r="F11705" s="39">
        <v>76.034999999999997</v>
      </c>
      <c r="G11705" s="39" t="s">
        <v>24</v>
      </c>
    </row>
    <row r="11706" spans="2:7" ht="13.8">
      <c r="B11706" s="32">
        <v>44729</v>
      </c>
      <c r="C11706" s="38">
        <v>0.61591435185185184</v>
      </c>
      <c r="D11706" s="39">
        <v>595</v>
      </c>
      <c r="E11706" s="39">
        <v>25.34</v>
      </c>
      <c r="F11706" s="39">
        <v>15077.3</v>
      </c>
      <c r="G11706" s="39" t="s">
        <v>24</v>
      </c>
    </row>
    <row r="11707" spans="2:7" ht="13.8">
      <c r="B11707" s="32">
        <v>44729</v>
      </c>
      <c r="C11707" s="38">
        <v>0.61591435185185184</v>
      </c>
      <c r="D11707" s="39">
        <v>98</v>
      </c>
      <c r="E11707" s="39">
        <v>25.34</v>
      </c>
      <c r="F11707" s="39">
        <v>2483.3200000000002</v>
      </c>
      <c r="G11707" s="39" t="s">
        <v>10</v>
      </c>
    </row>
    <row r="11708" spans="2:7" ht="13.8">
      <c r="B11708" s="32">
        <v>44729</v>
      </c>
      <c r="C11708" s="38">
        <v>0.61591435185185184</v>
      </c>
      <c r="D11708" s="39">
        <v>141</v>
      </c>
      <c r="E11708" s="39">
        <v>25.34</v>
      </c>
      <c r="F11708" s="39">
        <v>3572.94</v>
      </c>
      <c r="G11708" s="39" t="s">
        <v>21</v>
      </c>
    </row>
    <row r="11709" spans="2:7" ht="13.8">
      <c r="B11709" s="32">
        <v>44729</v>
      </c>
      <c r="C11709" s="38">
        <v>0.61591435185185184</v>
      </c>
      <c r="D11709" s="39">
        <v>110</v>
      </c>
      <c r="E11709" s="39">
        <v>25.34</v>
      </c>
      <c r="F11709" s="39">
        <v>2787.4</v>
      </c>
      <c r="G11709" s="39" t="s">
        <v>21</v>
      </c>
    </row>
    <row r="11710" spans="2:7" ht="13.8">
      <c r="B11710" s="32">
        <v>44729</v>
      </c>
      <c r="C11710" s="38">
        <v>0.61591435185185184</v>
      </c>
      <c r="D11710" s="39">
        <v>326</v>
      </c>
      <c r="E11710" s="39">
        <v>25.34</v>
      </c>
      <c r="F11710" s="39">
        <v>8260.84</v>
      </c>
      <c r="G11710" s="39" t="s">
        <v>24</v>
      </c>
    </row>
    <row r="11711" spans="2:7" ht="13.8">
      <c r="B11711" s="32">
        <v>44729</v>
      </c>
      <c r="C11711" s="38">
        <v>0.61591435185185184</v>
      </c>
      <c r="D11711" s="39">
        <v>143</v>
      </c>
      <c r="E11711" s="39">
        <v>25.34</v>
      </c>
      <c r="F11711" s="39">
        <v>3623.62</v>
      </c>
      <c r="G11711" s="39" t="s">
        <v>24</v>
      </c>
    </row>
    <row r="11712" spans="2:7" ht="13.8">
      <c r="B11712" s="32">
        <v>44729</v>
      </c>
      <c r="C11712" s="38">
        <v>0.61596064814814822</v>
      </c>
      <c r="D11712" s="39">
        <v>104</v>
      </c>
      <c r="E11712" s="39">
        <v>25.33</v>
      </c>
      <c r="F11712" s="39">
        <v>2634.3199999999997</v>
      </c>
      <c r="G11712" s="39" t="s">
        <v>24</v>
      </c>
    </row>
    <row r="11713" spans="2:7" ht="13.8">
      <c r="B11713" s="32">
        <v>44729</v>
      </c>
      <c r="C11713" s="38">
        <v>0.6161226851851852</v>
      </c>
      <c r="D11713" s="39">
        <v>99</v>
      </c>
      <c r="E11713" s="39">
        <v>25.33</v>
      </c>
      <c r="F11713" s="39">
        <v>2507.6699999999996</v>
      </c>
      <c r="G11713" s="39" t="s">
        <v>21</v>
      </c>
    </row>
    <row r="11714" spans="2:7" ht="13.8">
      <c r="B11714" s="32">
        <v>44729</v>
      </c>
      <c r="C11714" s="38">
        <v>0.6161226851851852</v>
      </c>
      <c r="D11714" s="39">
        <v>79</v>
      </c>
      <c r="E11714" s="39">
        <v>25.33</v>
      </c>
      <c r="F11714" s="39">
        <v>2001.07</v>
      </c>
      <c r="G11714" s="39" t="s">
        <v>10</v>
      </c>
    </row>
    <row r="11715" spans="2:7" ht="13.8">
      <c r="B11715" s="32">
        <v>44729</v>
      </c>
      <c r="C11715" s="38">
        <v>0.6161226851851852</v>
      </c>
      <c r="D11715" s="39">
        <v>313</v>
      </c>
      <c r="E11715" s="39">
        <v>25.33</v>
      </c>
      <c r="F11715" s="39">
        <v>7928.2899999999991</v>
      </c>
      <c r="G11715" s="39" t="s">
        <v>24</v>
      </c>
    </row>
    <row r="11716" spans="2:7" ht="13.8">
      <c r="B11716" s="32">
        <v>44729</v>
      </c>
      <c r="C11716" s="38">
        <v>0.61613425925925924</v>
      </c>
      <c r="D11716" s="39">
        <v>104</v>
      </c>
      <c r="E11716" s="39">
        <v>25.33</v>
      </c>
      <c r="F11716" s="39">
        <v>2634.3199999999997</v>
      </c>
      <c r="G11716" s="39" t="s">
        <v>24</v>
      </c>
    </row>
    <row r="11717" spans="2:7" ht="13.8">
      <c r="B11717" s="32">
        <v>44729</v>
      </c>
      <c r="C11717" s="38">
        <v>0.61636574074074069</v>
      </c>
      <c r="D11717" s="39">
        <v>15</v>
      </c>
      <c r="E11717" s="39">
        <v>25.34</v>
      </c>
      <c r="F11717" s="39">
        <v>380.1</v>
      </c>
      <c r="G11717" s="39" t="s">
        <v>21</v>
      </c>
    </row>
    <row r="11718" spans="2:7" ht="13.8">
      <c r="B11718" s="32">
        <v>44729</v>
      </c>
      <c r="C11718" s="38">
        <v>0.61636574074074069</v>
      </c>
      <c r="D11718" s="39">
        <v>33</v>
      </c>
      <c r="E11718" s="39">
        <v>25.34</v>
      </c>
      <c r="F11718" s="39">
        <v>836.22</v>
      </c>
      <c r="G11718" s="39" t="s">
        <v>21</v>
      </c>
    </row>
    <row r="11719" spans="2:7" ht="13.8">
      <c r="B11719" s="32">
        <v>44729</v>
      </c>
      <c r="C11719" s="38">
        <v>0.61665509259259255</v>
      </c>
      <c r="D11719" s="39">
        <v>751</v>
      </c>
      <c r="E11719" s="39">
        <v>25.364999999999998</v>
      </c>
      <c r="F11719" s="39">
        <v>19049.114999999998</v>
      </c>
      <c r="G11719" s="39" t="s">
        <v>24</v>
      </c>
    </row>
    <row r="11720" spans="2:7" ht="13.8">
      <c r="B11720" s="32">
        <v>44729</v>
      </c>
      <c r="C11720" s="38">
        <v>0.61665509259259255</v>
      </c>
      <c r="D11720" s="39">
        <v>32</v>
      </c>
      <c r="E11720" s="39">
        <v>25.364999999999998</v>
      </c>
      <c r="F11720" s="39">
        <v>811.68</v>
      </c>
      <c r="G11720" s="39" t="s">
        <v>10</v>
      </c>
    </row>
    <row r="11721" spans="2:7" ht="13.8">
      <c r="B11721" s="32">
        <v>44729</v>
      </c>
      <c r="C11721" s="38">
        <v>0.61665509259259255</v>
      </c>
      <c r="D11721" s="39">
        <v>65</v>
      </c>
      <c r="E11721" s="39">
        <v>25.364999999999998</v>
      </c>
      <c r="F11721" s="39">
        <v>1648.7249999999999</v>
      </c>
      <c r="G11721" s="39" t="s">
        <v>21</v>
      </c>
    </row>
    <row r="11722" spans="2:7" ht="13.8">
      <c r="B11722" s="32">
        <v>44729</v>
      </c>
      <c r="C11722" s="38">
        <v>0.61665509259259255</v>
      </c>
      <c r="D11722" s="39">
        <v>20</v>
      </c>
      <c r="E11722" s="39">
        <v>25.36</v>
      </c>
      <c r="F11722" s="39">
        <v>507.2</v>
      </c>
      <c r="G11722" s="39" t="s">
        <v>24</v>
      </c>
    </row>
    <row r="11723" spans="2:7" ht="13.8">
      <c r="B11723" s="32">
        <v>44729</v>
      </c>
      <c r="C11723" s="38">
        <v>0.61692129629629633</v>
      </c>
      <c r="D11723" s="39">
        <v>159</v>
      </c>
      <c r="E11723" s="39">
        <v>25.375</v>
      </c>
      <c r="F11723" s="39">
        <v>4034.625</v>
      </c>
      <c r="G11723" s="39" t="s">
        <v>21</v>
      </c>
    </row>
    <row r="11724" spans="2:7" ht="13.8">
      <c r="B11724" s="32">
        <v>44729</v>
      </c>
      <c r="C11724" s="38">
        <v>0.61692129629629633</v>
      </c>
      <c r="D11724" s="39">
        <v>87</v>
      </c>
      <c r="E11724" s="39">
        <v>25.375</v>
      </c>
      <c r="F11724" s="39">
        <v>2207.625</v>
      </c>
      <c r="G11724" s="39" t="s">
        <v>21</v>
      </c>
    </row>
    <row r="11725" spans="2:7" ht="13.8">
      <c r="B11725" s="32">
        <v>44729</v>
      </c>
      <c r="C11725" s="38">
        <v>0.61694444444444441</v>
      </c>
      <c r="D11725" s="39">
        <v>57</v>
      </c>
      <c r="E11725" s="39">
        <v>25.37</v>
      </c>
      <c r="F11725" s="39">
        <v>1446.0900000000001</v>
      </c>
      <c r="G11725" s="39" t="s">
        <v>10</v>
      </c>
    </row>
    <row r="11726" spans="2:7" ht="13.8">
      <c r="B11726" s="32">
        <v>44729</v>
      </c>
      <c r="C11726" s="38">
        <v>0.61694444444444441</v>
      </c>
      <c r="D11726" s="39">
        <v>22</v>
      </c>
      <c r="E11726" s="39">
        <v>25.37</v>
      </c>
      <c r="F11726" s="39">
        <v>558.14</v>
      </c>
      <c r="G11726" s="39" t="s">
        <v>10</v>
      </c>
    </row>
    <row r="11727" spans="2:7" ht="13.8">
      <c r="B11727" s="32">
        <v>44729</v>
      </c>
      <c r="C11727" s="38">
        <v>0.61694444444444441</v>
      </c>
      <c r="D11727" s="39">
        <v>649</v>
      </c>
      <c r="E11727" s="39">
        <v>25.37</v>
      </c>
      <c r="F11727" s="39">
        <v>16465.13</v>
      </c>
      <c r="G11727" s="39" t="s">
        <v>24</v>
      </c>
    </row>
    <row r="11728" spans="2:7" ht="13.8">
      <c r="B11728" s="32">
        <v>44729</v>
      </c>
      <c r="C11728" s="38">
        <v>0.61701388888888886</v>
      </c>
      <c r="D11728" s="39">
        <v>296</v>
      </c>
      <c r="E11728" s="39">
        <v>25.364999999999998</v>
      </c>
      <c r="F11728" s="39">
        <v>7508.04</v>
      </c>
      <c r="G11728" s="39" t="s">
        <v>24</v>
      </c>
    </row>
    <row r="11729" spans="2:7" ht="13.8">
      <c r="B11729" s="32">
        <v>44729</v>
      </c>
      <c r="C11729" s="38">
        <v>0.61701388888888886</v>
      </c>
      <c r="D11729" s="39">
        <v>58</v>
      </c>
      <c r="E11729" s="39">
        <v>25.364999999999998</v>
      </c>
      <c r="F11729" s="39">
        <v>1471.1699999999998</v>
      </c>
      <c r="G11729" s="39" t="s">
        <v>24</v>
      </c>
    </row>
    <row r="11730" spans="2:7" ht="13.8">
      <c r="B11730" s="32">
        <v>44729</v>
      </c>
      <c r="C11730" s="38">
        <v>0.61708333333333332</v>
      </c>
      <c r="D11730" s="39">
        <v>78</v>
      </c>
      <c r="E11730" s="39">
        <v>25.36</v>
      </c>
      <c r="F11730" s="39">
        <v>1978.08</v>
      </c>
      <c r="G11730" s="39" t="s">
        <v>21</v>
      </c>
    </row>
    <row r="11731" spans="2:7" ht="13.8">
      <c r="B11731" s="32">
        <v>44729</v>
      </c>
      <c r="C11731" s="38">
        <v>0.61708333333333332</v>
      </c>
      <c r="D11731" s="39">
        <v>199</v>
      </c>
      <c r="E11731" s="39">
        <v>25.36</v>
      </c>
      <c r="F11731" s="39">
        <v>5046.6400000000003</v>
      </c>
      <c r="G11731" s="39" t="s">
        <v>24</v>
      </c>
    </row>
    <row r="11732" spans="2:7" ht="13.8">
      <c r="B11732" s="32">
        <v>44729</v>
      </c>
      <c r="C11732" s="38">
        <v>0.61708333333333332</v>
      </c>
      <c r="D11732" s="39">
        <v>166</v>
      </c>
      <c r="E11732" s="39">
        <v>25.36</v>
      </c>
      <c r="F11732" s="39">
        <v>4209.76</v>
      </c>
      <c r="G11732" s="39" t="s">
        <v>24</v>
      </c>
    </row>
    <row r="11733" spans="2:7" ht="13.8">
      <c r="B11733" s="32">
        <v>44729</v>
      </c>
      <c r="C11733" s="38">
        <v>0.61714120370370373</v>
      </c>
      <c r="D11733" s="39">
        <v>157</v>
      </c>
      <c r="E11733" s="39">
        <v>25.355</v>
      </c>
      <c r="F11733" s="39">
        <v>3980.7350000000001</v>
      </c>
      <c r="G11733" s="39" t="s">
        <v>24</v>
      </c>
    </row>
    <row r="11734" spans="2:7" ht="13.8">
      <c r="B11734" s="32">
        <v>44729</v>
      </c>
      <c r="C11734" s="38">
        <v>0.61729166666666668</v>
      </c>
      <c r="D11734" s="39">
        <v>65</v>
      </c>
      <c r="E11734" s="39">
        <v>25.36</v>
      </c>
      <c r="F11734" s="39">
        <v>1648.3999999999999</v>
      </c>
      <c r="G11734" s="39" t="s">
        <v>21</v>
      </c>
    </row>
    <row r="11735" spans="2:7" ht="13.8">
      <c r="B11735" s="32">
        <v>44729</v>
      </c>
      <c r="C11735" s="38">
        <v>0.6173495370370371</v>
      </c>
      <c r="D11735" s="39">
        <v>313</v>
      </c>
      <c r="E11735" s="39">
        <v>25.355</v>
      </c>
      <c r="F11735" s="39">
        <v>7936.1149999999998</v>
      </c>
      <c r="G11735" s="39" t="s">
        <v>24</v>
      </c>
    </row>
    <row r="11736" spans="2:7" ht="13.8">
      <c r="B11736" s="32">
        <v>44729</v>
      </c>
      <c r="C11736" s="38">
        <v>0.6173495370370371</v>
      </c>
      <c r="D11736" s="39">
        <v>157</v>
      </c>
      <c r="E11736" s="39">
        <v>25.36</v>
      </c>
      <c r="F11736" s="39">
        <v>3981.52</v>
      </c>
      <c r="G11736" s="39" t="s">
        <v>24</v>
      </c>
    </row>
    <row r="11737" spans="2:7" ht="13.8">
      <c r="B11737" s="32">
        <v>44729</v>
      </c>
      <c r="C11737" s="38">
        <v>0.61750000000000005</v>
      </c>
      <c r="D11737" s="39">
        <v>84</v>
      </c>
      <c r="E11737" s="39">
        <v>25.364999999999998</v>
      </c>
      <c r="F11737" s="39">
        <v>2130.66</v>
      </c>
      <c r="G11737" s="39" t="s">
        <v>10</v>
      </c>
    </row>
    <row r="11738" spans="2:7" ht="13.8">
      <c r="B11738" s="32">
        <v>44729</v>
      </c>
      <c r="C11738" s="38">
        <v>0.61751157407407409</v>
      </c>
      <c r="D11738" s="39">
        <v>234</v>
      </c>
      <c r="E11738" s="39">
        <v>25.36</v>
      </c>
      <c r="F11738" s="39">
        <v>5934.24</v>
      </c>
      <c r="G11738" s="39" t="s">
        <v>24</v>
      </c>
    </row>
    <row r="11739" spans="2:7" ht="13.8">
      <c r="B11739" s="32">
        <v>44729</v>
      </c>
      <c r="C11739" s="38">
        <v>0.61755787037037035</v>
      </c>
      <c r="D11739" s="39">
        <v>131</v>
      </c>
      <c r="E11739" s="39">
        <v>25.355</v>
      </c>
      <c r="F11739" s="39">
        <v>3321.5050000000001</v>
      </c>
      <c r="G11739" s="39" t="s">
        <v>24</v>
      </c>
    </row>
    <row r="11740" spans="2:7" ht="13.8">
      <c r="B11740" s="32">
        <v>44729</v>
      </c>
      <c r="C11740" s="38">
        <v>0.61755787037037035</v>
      </c>
      <c r="D11740" s="39">
        <v>104</v>
      </c>
      <c r="E11740" s="39">
        <v>25.355</v>
      </c>
      <c r="F11740" s="39">
        <v>2636.92</v>
      </c>
      <c r="G11740" s="39" t="s">
        <v>24</v>
      </c>
    </row>
    <row r="11741" spans="2:7" ht="13.8">
      <c r="B11741" s="32">
        <v>44729</v>
      </c>
      <c r="C11741" s="38">
        <v>0.61760416666666662</v>
      </c>
      <c r="D11741" s="39">
        <v>78</v>
      </c>
      <c r="E11741" s="39">
        <v>25.35</v>
      </c>
      <c r="F11741" s="39">
        <v>1977.3000000000002</v>
      </c>
      <c r="G11741" s="39" t="s">
        <v>24</v>
      </c>
    </row>
    <row r="11742" spans="2:7" ht="13.8">
      <c r="B11742" s="32">
        <v>44729</v>
      </c>
      <c r="C11742" s="38">
        <v>0.61762731481481481</v>
      </c>
      <c r="D11742" s="39">
        <v>2</v>
      </c>
      <c r="E11742" s="39">
        <v>25.344999999999999</v>
      </c>
      <c r="F11742" s="39">
        <v>50.69</v>
      </c>
      <c r="G11742" s="39" t="s">
        <v>21</v>
      </c>
    </row>
    <row r="11743" spans="2:7" ht="13.8">
      <c r="B11743" s="32">
        <v>44729</v>
      </c>
      <c r="C11743" s="38">
        <v>0.61777777777777776</v>
      </c>
      <c r="D11743" s="39">
        <v>31</v>
      </c>
      <c r="E11743" s="39">
        <v>25.36</v>
      </c>
      <c r="F11743" s="39">
        <v>786.16</v>
      </c>
      <c r="G11743" s="39" t="s">
        <v>21</v>
      </c>
    </row>
    <row r="11744" spans="2:7" ht="13.8">
      <c r="B11744" s="32">
        <v>44729</v>
      </c>
      <c r="C11744" s="38">
        <v>0.61784722222222221</v>
      </c>
      <c r="D11744" s="39">
        <v>55</v>
      </c>
      <c r="E11744" s="39">
        <v>25.35</v>
      </c>
      <c r="F11744" s="39">
        <v>1394.25</v>
      </c>
      <c r="G11744" s="39" t="s">
        <v>24</v>
      </c>
    </row>
    <row r="11745" spans="2:7" ht="13.8">
      <c r="B11745" s="32">
        <v>44729</v>
      </c>
      <c r="C11745" s="38">
        <v>0.61784722222222221</v>
      </c>
      <c r="D11745" s="39">
        <v>281</v>
      </c>
      <c r="E11745" s="39">
        <v>25.35</v>
      </c>
      <c r="F11745" s="39">
        <v>7123.35</v>
      </c>
      <c r="G11745" s="39" t="s">
        <v>24</v>
      </c>
    </row>
    <row r="11746" spans="2:7" ht="13.8">
      <c r="B11746" s="32">
        <v>44729</v>
      </c>
      <c r="C11746" s="38">
        <v>0.6178703703703704</v>
      </c>
      <c r="D11746" s="39">
        <v>2</v>
      </c>
      <c r="E11746" s="39">
        <v>25.355</v>
      </c>
      <c r="F11746" s="39">
        <v>50.71</v>
      </c>
      <c r="G11746" s="39" t="s">
        <v>10</v>
      </c>
    </row>
    <row r="11747" spans="2:7" ht="13.8">
      <c r="B11747" s="32">
        <v>44729</v>
      </c>
      <c r="C11747" s="38">
        <v>0.61804398148148143</v>
      </c>
      <c r="D11747" s="39">
        <v>390</v>
      </c>
      <c r="E11747" s="39">
        <v>25.355</v>
      </c>
      <c r="F11747" s="39">
        <v>9888.4500000000007</v>
      </c>
      <c r="G11747" s="39" t="s">
        <v>24</v>
      </c>
    </row>
    <row r="11748" spans="2:7" ht="13.8">
      <c r="B11748" s="32">
        <v>44729</v>
      </c>
      <c r="C11748" s="38">
        <v>0.61804398148148143</v>
      </c>
      <c r="D11748" s="39">
        <v>166</v>
      </c>
      <c r="E11748" s="39">
        <v>25.355</v>
      </c>
      <c r="F11748" s="39">
        <v>4208.93</v>
      </c>
      <c r="G11748" s="39" t="s">
        <v>24</v>
      </c>
    </row>
    <row r="11749" spans="2:7" ht="13.8">
      <c r="B11749" s="32">
        <v>44729</v>
      </c>
      <c r="C11749" s="38">
        <v>0.61804398148148143</v>
      </c>
      <c r="D11749" s="39">
        <v>20</v>
      </c>
      <c r="E11749" s="39">
        <v>25.355</v>
      </c>
      <c r="F11749" s="39">
        <v>507.1</v>
      </c>
      <c r="G11749" s="39" t="s">
        <v>24</v>
      </c>
    </row>
    <row r="11750" spans="2:7" ht="13.8">
      <c r="B11750" s="32">
        <v>44729</v>
      </c>
      <c r="C11750" s="38">
        <v>0.61811342592592589</v>
      </c>
      <c r="D11750" s="39">
        <v>128</v>
      </c>
      <c r="E11750" s="39">
        <v>25.37</v>
      </c>
      <c r="F11750" s="39">
        <v>3247.36</v>
      </c>
      <c r="G11750" s="39" t="s">
        <v>21</v>
      </c>
    </row>
    <row r="11751" spans="2:7" ht="13.8">
      <c r="B11751" s="32">
        <v>44729</v>
      </c>
      <c r="C11751" s="38">
        <v>0.61815972222222226</v>
      </c>
      <c r="D11751" s="39">
        <v>235</v>
      </c>
      <c r="E11751" s="39">
        <v>25.364999999999998</v>
      </c>
      <c r="F11751" s="39">
        <v>5960.7749999999996</v>
      </c>
      <c r="G11751" s="39" t="s">
        <v>21</v>
      </c>
    </row>
    <row r="11752" spans="2:7" ht="13.8">
      <c r="B11752" s="32">
        <v>44729</v>
      </c>
      <c r="C11752" s="38">
        <v>0.61815972222222226</v>
      </c>
      <c r="D11752" s="39">
        <v>219</v>
      </c>
      <c r="E11752" s="39">
        <v>25.364999999999998</v>
      </c>
      <c r="F11752" s="39">
        <v>5554.9349999999995</v>
      </c>
      <c r="G11752" s="39" t="s">
        <v>24</v>
      </c>
    </row>
    <row r="11753" spans="2:7" ht="13.8">
      <c r="B11753" s="32">
        <v>44729</v>
      </c>
      <c r="C11753" s="38">
        <v>0.61815972222222226</v>
      </c>
      <c r="D11753" s="39">
        <v>92</v>
      </c>
      <c r="E11753" s="39">
        <v>25.36</v>
      </c>
      <c r="F11753" s="39">
        <v>2333.12</v>
      </c>
      <c r="G11753" s="39" t="s">
        <v>10</v>
      </c>
    </row>
    <row r="11754" spans="2:7" ht="13.8">
      <c r="B11754" s="32">
        <v>44729</v>
      </c>
      <c r="C11754" s="38">
        <v>0.61815972222222226</v>
      </c>
      <c r="D11754" s="39">
        <v>50</v>
      </c>
      <c r="E11754" s="39">
        <v>25.364999999999998</v>
      </c>
      <c r="F11754" s="39">
        <v>1268.25</v>
      </c>
      <c r="G11754" s="39" t="s">
        <v>10</v>
      </c>
    </row>
    <row r="11755" spans="2:7" ht="13.8">
      <c r="B11755" s="32">
        <v>44729</v>
      </c>
      <c r="C11755" s="38">
        <v>0.61815972222222226</v>
      </c>
      <c r="D11755" s="39">
        <v>145</v>
      </c>
      <c r="E11755" s="39">
        <v>25.36</v>
      </c>
      <c r="F11755" s="39">
        <v>3677.2</v>
      </c>
      <c r="G11755" s="39" t="s">
        <v>24</v>
      </c>
    </row>
    <row r="11756" spans="2:7" ht="13.8">
      <c r="B11756" s="32">
        <v>44729</v>
      </c>
      <c r="C11756" s="38">
        <v>0.61821759259259257</v>
      </c>
      <c r="D11756" s="39">
        <v>175</v>
      </c>
      <c r="E11756" s="39">
        <v>25.355</v>
      </c>
      <c r="F11756" s="39">
        <v>4437.125</v>
      </c>
      <c r="G11756" s="39" t="s">
        <v>24</v>
      </c>
    </row>
    <row r="11757" spans="2:7" ht="13.8">
      <c r="B11757" s="32">
        <v>44729</v>
      </c>
      <c r="C11757" s="38">
        <v>0.61828703703703702</v>
      </c>
      <c r="D11757" s="39">
        <v>174</v>
      </c>
      <c r="E11757" s="39">
        <v>25.355</v>
      </c>
      <c r="F11757" s="39">
        <v>4411.7700000000004</v>
      </c>
      <c r="G11757" s="39" t="s">
        <v>24</v>
      </c>
    </row>
    <row r="11758" spans="2:7" ht="13.8">
      <c r="B11758" s="32">
        <v>44729</v>
      </c>
      <c r="C11758" s="38">
        <v>0.61829861111111117</v>
      </c>
      <c r="D11758" s="39">
        <v>78</v>
      </c>
      <c r="E11758" s="39">
        <v>25.35</v>
      </c>
      <c r="F11758" s="39">
        <v>1977.3000000000002</v>
      </c>
      <c r="G11758" s="39" t="s">
        <v>21</v>
      </c>
    </row>
    <row r="11759" spans="2:7" ht="13.8">
      <c r="B11759" s="32">
        <v>44729</v>
      </c>
      <c r="C11759" s="38">
        <v>0.61841435185185178</v>
      </c>
      <c r="D11759" s="39">
        <v>38</v>
      </c>
      <c r="E11759" s="39">
        <v>25.364999999999998</v>
      </c>
      <c r="F11759" s="39">
        <v>963.86999999999989</v>
      </c>
      <c r="G11759" s="39" t="s">
        <v>21</v>
      </c>
    </row>
    <row r="11760" spans="2:7" ht="13.8">
      <c r="B11760" s="32">
        <v>44729</v>
      </c>
      <c r="C11760" s="38">
        <v>0.6184722222222222</v>
      </c>
      <c r="D11760" s="39">
        <v>291</v>
      </c>
      <c r="E11760" s="39">
        <v>25.36</v>
      </c>
      <c r="F11760" s="39">
        <v>7379.76</v>
      </c>
      <c r="G11760" s="39" t="s">
        <v>24</v>
      </c>
    </row>
    <row r="11761" spans="2:7" ht="13.8">
      <c r="B11761" s="32">
        <v>44729</v>
      </c>
      <c r="C11761" s="38">
        <v>0.6184722222222222</v>
      </c>
      <c r="D11761" s="39">
        <v>78</v>
      </c>
      <c r="E11761" s="39">
        <v>25.36</v>
      </c>
      <c r="F11761" s="39">
        <v>1978.08</v>
      </c>
      <c r="G11761" s="39" t="s">
        <v>10</v>
      </c>
    </row>
    <row r="11762" spans="2:7" ht="13.8">
      <c r="B11762" s="32">
        <v>44729</v>
      </c>
      <c r="C11762" s="38">
        <v>0.61856481481481485</v>
      </c>
      <c r="D11762" s="39">
        <v>348</v>
      </c>
      <c r="E11762" s="39">
        <v>25.355</v>
      </c>
      <c r="F11762" s="39">
        <v>8823.5400000000009</v>
      </c>
      <c r="G11762" s="39" t="s">
        <v>24</v>
      </c>
    </row>
    <row r="11763" spans="2:7" ht="13.8">
      <c r="B11763" s="32">
        <v>44729</v>
      </c>
      <c r="C11763" s="38">
        <v>0.61873842592592598</v>
      </c>
      <c r="D11763" s="39">
        <v>3</v>
      </c>
      <c r="E11763" s="39">
        <v>25.35</v>
      </c>
      <c r="F11763" s="39">
        <v>76.050000000000011</v>
      </c>
      <c r="G11763" s="39" t="s">
        <v>21</v>
      </c>
    </row>
    <row r="11764" spans="2:7" ht="13.8">
      <c r="B11764" s="32">
        <v>44729</v>
      </c>
      <c r="C11764" s="38">
        <v>0.61873842592592598</v>
      </c>
      <c r="D11764" s="39">
        <v>465</v>
      </c>
      <c r="E11764" s="39">
        <v>25.35</v>
      </c>
      <c r="F11764" s="39">
        <v>11787.75</v>
      </c>
      <c r="G11764" s="39" t="s">
        <v>24</v>
      </c>
    </row>
    <row r="11765" spans="2:7" ht="13.8">
      <c r="B11765" s="32">
        <v>44729</v>
      </c>
      <c r="C11765" s="38">
        <v>0.61875000000000002</v>
      </c>
      <c r="D11765" s="39">
        <v>12</v>
      </c>
      <c r="E11765" s="39">
        <v>25.35</v>
      </c>
      <c r="F11765" s="39">
        <v>304.20000000000005</v>
      </c>
      <c r="G11765" s="39" t="s">
        <v>21</v>
      </c>
    </row>
    <row r="11766" spans="2:7" ht="13.8">
      <c r="B11766" s="32">
        <v>44729</v>
      </c>
      <c r="C11766" s="38">
        <v>0.61875000000000002</v>
      </c>
      <c r="D11766" s="39">
        <v>26</v>
      </c>
      <c r="E11766" s="39">
        <v>25.35</v>
      </c>
      <c r="F11766" s="39">
        <v>659.1</v>
      </c>
      <c r="G11766" s="39" t="s">
        <v>21</v>
      </c>
    </row>
    <row r="11767" spans="2:7" ht="13.8">
      <c r="B11767" s="32">
        <v>44729</v>
      </c>
      <c r="C11767" s="38">
        <v>0.61927083333333333</v>
      </c>
      <c r="D11767" s="39">
        <v>199</v>
      </c>
      <c r="E11767" s="39">
        <v>25.37</v>
      </c>
      <c r="F11767" s="39">
        <v>5048.63</v>
      </c>
      <c r="G11767" s="39" t="s">
        <v>24</v>
      </c>
    </row>
    <row r="11768" spans="2:7" ht="13.8">
      <c r="B11768" s="32">
        <v>44729</v>
      </c>
      <c r="C11768" s="38">
        <v>0.61930555555555555</v>
      </c>
      <c r="D11768" s="39">
        <v>10</v>
      </c>
      <c r="E11768" s="39">
        <v>25.37</v>
      </c>
      <c r="F11768" s="39">
        <v>253.70000000000002</v>
      </c>
      <c r="G11768" s="39" t="s">
        <v>21</v>
      </c>
    </row>
    <row r="11769" spans="2:7" ht="13.8">
      <c r="B11769" s="32">
        <v>44729</v>
      </c>
      <c r="C11769" s="38">
        <v>0.61930555555555555</v>
      </c>
      <c r="D11769" s="39">
        <v>31</v>
      </c>
      <c r="E11769" s="39">
        <v>25.37</v>
      </c>
      <c r="F11769" s="39">
        <v>786.47</v>
      </c>
      <c r="G11769" s="39" t="s">
        <v>21</v>
      </c>
    </row>
    <row r="11770" spans="2:7" ht="13.8">
      <c r="B11770" s="32">
        <v>44729</v>
      </c>
      <c r="C11770" s="38">
        <v>0.61942129629629628</v>
      </c>
      <c r="D11770" s="39">
        <v>3</v>
      </c>
      <c r="E11770" s="39">
        <v>25.37</v>
      </c>
      <c r="F11770" s="39">
        <v>76.11</v>
      </c>
      <c r="G11770" s="39" t="s">
        <v>21</v>
      </c>
    </row>
    <row r="11771" spans="2:7" ht="13.8">
      <c r="B11771" s="32">
        <v>44729</v>
      </c>
      <c r="C11771" s="38">
        <v>0.61943287037037031</v>
      </c>
      <c r="D11771" s="39">
        <v>1046</v>
      </c>
      <c r="E11771" s="39">
        <v>25.364999999999998</v>
      </c>
      <c r="F11771" s="39">
        <v>26531.789999999997</v>
      </c>
      <c r="G11771" s="39" t="s">
        <v>24</v>
      </c>
    </row>
    <row r="11772" spans="2:7" ht="13.8">
      <c r="B11772" s="32">
        <v>44729</v>
      </c>
      <c r="C11772" s="38">
        <v>0.61943287037037031</v>
      </c>
      <c r="D11772" s="39">
        <v>384</v>
      </c>
      <c r="E11772" s="39">
        <v>25.364999999999998</v>
      </c>
      <c r="F11772" s="39">
        <v>9740.16</v>
      </c>
      <c r="G11772" s="39" t="s">
        <v>24</v>
      </c>
    </row>
    <row r="11773" spans="2:7" ht="13.8">
      <c r="B11773" s="32">
        <v>44729</v>
      </c>
      <c r="C11773" s="38">
        <v>0.61943287037037031</v>
      </c>
      <c r="D11773" s="39">
        <v>144</v>
      </c>
      <c r="E11773" s="39">
        <v>25.364999999999998</v>
      </c>
      <c r="F11773" s="39">
        <v>3652.56</v>
      </c>
      <c r="G11773" s="39" t="s">
        <v>24</v>
      </c>
    </row>
    <row r="11774" spans="2:7" ht="13.8">
      <c r="B11774" s="32">
        <v>44729</v>
      </c>
      <c r="C11774" s="38">
        <v>0.61943287037037031</v>
      </c>
      <c r="D11774" s="39">
        <v>116</v>
      </c>
      <c r="E11774" s="39">
        <v>25.364999999999998</v>
      </c>
      <c r="F11774" s="39">
        <v>2942.3399999999997</v>
      </c>
      <c r="G11774" s="39" t="s">
        <v>21</v>
      </c>
    </row>
    <row r="11775" spans="2:7" ht="13.8">
      <c r="B11775" s="32">
        <v>44729</v>
      </c>
      <c r="C11775" s="38">
        <v>0.61953703703703711</v>
      </c>
      <c r="D11775" s="39">
        <v>155</v>
      </c>
      <c r="E11775" s="39">
        <v>25.364999999999998</v>
      </c>
      <c r="F11775" s="39">
        <v>3931.5749999999998</v>
      </c>
      <c r="G11775" s="39" t="s">
        <v>21</v>
      </c>
    </row>
    <row r="11776" spans="2:7" ht="13.8">
      <c r="B11776" s="32">
        <v>44729</v>
      </c>
      <c r="C11776" s="38">
        <v>0.61953703703703711</v>
      </c>
      <c r="D11776" s="39">
        <v>230</v>
      </c>
      <c r="E11776" s="39">
        <v>25.364999999999998</v>
      </c>
      <c r="F11776" s="39">
        <v>5833.95</v>
      </c>
      <c r="G11776" s="39" t="s">
        <v>24</v>
      </c>
    </row>
    <row r="11777" spans="2:7" ht="13.8">
      <c r="B11777" s="32">
        <v>44729</v>
      </c>
      <c r="C11777" s="38">
        <v>0.61953703703703711</v>
      </c>
      <c r="D11777" s="39">
        <v>31</v>
      </c>
      <c r="E11777" s="39">
        <v>25.364999999999998</v>
      </c>
      <c r="F11777" s="39">
        <v>786.31499999999994</v>
      </c>
      <c r="G11777" s="39" t="s">
        <v>24</v>
      </c>
    </row>
    <row r="11778" spans="2:7" ht="13.8">
      <c r="B11778" s="32">
        <v>44729</v>
      </c>
      <c r="C11778" s="38">
        <v>0.61953703703703711</v>
      </c>
      <c r="D11778" s="39">
        <v>113</v>
      </c>
      <c r="E11778" s="39">
        <v>25.364999999999998</v>
      </c>
      <c r="F11778" s="39">
        <v>2866.2449999999999</v>
      </c>
      <c r="G11778" s="39" t="s">
        <v>21</v>
      </c>
    </row>
    <row r="11779" spans="2:7" ht="13.8">
      <c r="B11779" s="32">
        <v>44729</v>
      </c>
      <c r="C11779" s="38">
        <v>0.61953703703703711</v>
      </c>
      <c r="D11779" s="39">
        <v>100</v>
      </c>
      <c r="E11779" s="39">
        <v>25.364999999999998</v>
      </c>
      <c r="F11779" s="39">
        <v>2536.5</v>
      </c>
      <c r="G11779" s="39" t="s">
        <v>21</v>
      </c>
    </row>
    <row r="11780" spans="2:7" ht="13.8">
      <c r="B11780" s="32">
        <v>44729</v>
      </c>
      <c r="C11780" s="38">
        <v>0.61953703703703711</v>
      </c>
      <c r="D11780" s="39">
        <v>7</v>
      </c>
      <c r="E11780" s="39">
        <v>25.364999999999998</v>
      </c>
      <c r="F11780" s="39">
        <v>177.55499999999998</v>
      </c>
      <c r="G11780" s="39" t="s">
        <v>21</v>
      </c>
    </row>
    <row r="11781" spans="2:7" ht="13.8">
      <c r="B11781" s="32">
        <v>44729</v>
      </c>
      <c r="C11781" s="38">
        <v>0.61958333333333326</v>
      </c>
      <c r="D11781" s="39">
        <v>35</v>
      </c>
      <c r="E11781" s="39">
        <v>25.36</v>
      </c>
      <c r="F11781" s="39">
        <v>887.6</v>
      </c>
      <c r="G11781" s="39" t="s">
        <v>10</v>
      </c>
    </row>
    <row r="11782" spans="2:7" ht="13.8">
      <c r="B11782" s="32">
        <v>44729</v>
      </c>
      <c r="C11782" s="38">
        <v>0.61958333333333326</v>
      </c>
      <c r="D11782" s="39">
        <v>38</v>
      </c>
      <c r="E11782" s="39">
        <v>25.36</v>
      </c>
      <c r="F11782" s="39">
        <v>963.68</v>
      </c>
      <c r="G11782" s="39" t="s">
        <v>10</v>
      </c>
    </row>
    <row r="11783" spans="2:7" ht="13.8">
      <c r="B11783" s="32">
        <v>44729</v>
      </c>
      <c r="C11783" s="38">
        <v>0.61974537037037036</v>
      </c>
      <c r="D11783" s="39">
        <v>72</v>
      </c>
      <c r="E11783" s="39">
        <v>25.36</v>
      </c>
      <c r="F11783" s="39">
        <v>1825.92</v>
      </c>
      <c r="G11783" s="39" t="s">
        <v>21</v>
      </c>
    </row>
    <row r="11784" spans="2:7" ht="13.8">
      <c r="B11784" s="32">
        <v>44729</v>
      </c>
      <c r="C11784" s="38">
        <v>0.61974537037037036</v>
      </c>
      <c r="D11784" s="39">
        <v>349</v>
      </c>
      <c r="E11784" s="39">
        <v>25.36</v>
      </c>
      <c r="F11784" s="39">
        <v>8850.64</v>
      </c>
      <c r="G11784" s="39" t="s">
        <v>24</v>
      </c>
    </row>
    <row r="11785" spans="2:7" ht="13.8">
      <c r="B11785" s="32">
        <v>44729</v>
      </c>
      <c r="C11785" s="38">
        <v>0.61974537037037036</v>
      </c>
      <c r="D11785" s="39">
        <v>174</v>
      </c>
      <c r="E11785" s="39">
        <v>25.36</v>
      </c>
      <c r="F11785" s="39">
        <v>4412.6400000000003</v>
      </c>
      <c r="G11785" s="39" t="s">
        <v>24</v>
      </c>
    </row>
    <row r="11786" spans="2:7" ht="13.8">
      <c r="B11786" s="32">
        <v>44729</v>
      </c>
      <c r="C11786" s="38">
        <v>0.61982638888888886</v>
      </c>
      <c r="D11786" s="39">
        <v>80</v>
      </c>
      <c r="E11786" s="39">
        <v>25.355</v>
      </c>
      <c r="F11786" s="39">
        <v>2028.4</v>
      </c>
      <c r="G11786" s="39" t="s">
        <v>21</v>
      </c>
    </row>
    <row r="11787" spans="2:7" ht="13.8">
      <c r="B11787" s="32">
        <v>44729</v>
      </c>
      <c r="C11787" s="38">
        <v>0.61982638888888886</v>
      </c>
      <c r="D11787" s="39">
        <v>98</v>
      </c>
      <c r="E11787" s="39">
        <v>25.355</v>
      </c>
      <c r="F11787" s="39">
        <v>2484.79</v>
      </c>
      <c r="G11787" s="39" t="s">
        <v>10</v>
      </c>
    </row>
    <row r="11788" spans="2:7" ht="13.8">
      <c r="B11788" s="32">
        <v>44729</v>
      </c>
      <c r="C11788" s="38">
        <v>0.61984953703703705</v>
      </c>
      <c r="D11788" s="39">
        <v>175</v>
      </c>
      <c r="E11788" s="39">
        <v>25.355</v>
      </c>
      <c r="F11788" s="39">
        <v>4437.125</v>
      </c>
      <c r="G11788" s="39" t="s">
        <v>24</v>
      </c>
    </row>
    <row r="11789" spans="2:7" ht="13.8">
      <c r="B11789" s="32">
        <v>44729</v>
      </c>
      <c r="C11789" s="38">
        <v>0.62010416666666668</v>
      </c>
      <c r="D11789" s="39">
        <v>79</v>
      </c>
      <c r="E11789" s="39">
        <v>25.355</v>
      </c>
      <c r="F11789" s="39">
        <v>2003.0450000000001</v>
      </c>
      <c r="G11789" s="39" t="s">
        <v>21</v>
      </c>
    </row>
    <row r="11790" spans="2:7" ht="13.8">
      <c r="B11790" s="32">
        <v>44729</v>
      </c>
      <c r="C11790" s="38">
        <v>0.62010416666666668</v>
      </c>
      <c r="D11790" s="39">
        <v>101</v>
      </c>
      <c r="E11790" s="39">
        <v>25.355</v>
      </c>
      <c r="F11790" s="39">
        <v>2560.855</v>
      </c>
      <c r="G11790" s="39" t="s">
        <v>10</v>
      </c>
    </row>
    <row r="11791" spans="2:7" ht="13.8">
      <c r="B11791" s="32">
        <v>44729</v>
      </c>
      <c r="C11791" s="38">
        <v>0.62012731481481487</v>
      </c>
      <c r="D11791" s="39">
        <v>621</v>
      </c>
      <c r="E11791" s="39">
        <v>25.344999999999999</v>
      </c>
      <c r="F11791" s="39">
        <v>15739.244999999999</v>
      </c>
      <c r="G11791" s="39" t="s">
        <v>24</v>
      </c>
    </row>
    <row r="11792" spans="2:7" ht="13.8">
      <c r="B11792" s="32">
        <v>44729</v>
      </c>
      <c r="C11792" s="38">
        <v>0.62027777777777782</v>
      </c>
      <c r="D11792" s="39">
        <v>102</v>
      </c>
      <c r="E11792" s="39">
        <v>25.344999999999999</v>
      </c>
      <c r="F11792" s="39">
        <v>2585.19</v>
      </c>
      <c r="G11792" s="39" t="s">
        <v>21</v>
      </c>
    </row>
    <row r="11793" spans="2:7" ht="13.8">
      <c r="B11793" s="32">
        <v>44729</v>
      </c>
      <c r="C11793" s="38">
        <v>0.62027777777777782</v>
      </c>
      <c r="D11793" s="39">
        <v>483</v>
      </c>
      <c r="E11793" s="39">
        <v>25.344999999999999</v>
      </c>
      <c r="F11793" s="39">
        <v>12241.635</v>
      </c>
      <c r="G11793" s="39" t="s">
        <v>24</v>
      </c>
    </row>
    <row r="11794" spans="2:7" ht="13.8">
      <c r="B11794" s="32">
        <v>44729</v>
      </c>
      <c r="C11794" s="38">
        <v>0.62030092592592589</v>
      </c>
      <c r="D11794" s="39">
        <v>87</v>
      </c>
      <c r="E11794" s="39">
        <v>25.344999999999999</v>
      </c>
      <c r="F11794" s="39">
        <v>2205.0149999999999</v>
      </c>
      <c r="G11794" s="39" t="s">
        <v>24</v>
      </c>
    </row>
    <row r="11795" spans="2:7" ht="13.8">
      <c r="B11795" s="32">
        <v>44729</v>
      </c>
      <c r="C11795" s="38">
        <v>0.62035879629629631</v>
      </c>
      <c r="D11795" s="39">
        <v>174</v>
      </c>
      <c r="E11795" s="39">
        <v>25.344999999999999</v>
      </c>
      <c r="F11795" s="39">
        <v>4410.03</v>
      </c>
      <c r="G11795" s="39" t="s">
        <v>24</v>
      </c>
    </row>
    <row r="11796" spans="2:7" ht="13.8">
      <c r="B11796" s="32">
        <v>44729</v>
      </c>
      <c r="C11796" s="38">
        <v>0.62045138888888884</v>
      </c>
      <c r="D11796" s="39">
        <v>89</v>
      </c>
      <c r="E11796" s="39">
        <v>25.34</v>
      </c>
      <c r="F11796" s="39">
        <v>2255.2599999999998</v>
      </c>
      <c r="G11796" s="39" t="s">
        <v>21</v>
      </c>
    </row>
    <row r="11797" spans="2:7" ht="13.8">
      <c r="B11797" s="32">
        <v>44729</v>
      </c>
      <c r="C11797" s="38">
        <v>0.62045138888888884</v>
      </c>
      <c r="D11797" s="39">
        <v>12</v>
      </c>
      <c r="E11797" s="39">
        <v>25.34</v>
      </c>
      <c r="F11797" s="39">
        <v>304.08</v>
      </c>
      <c r="G11797" s="39" t="s">
        <v>21</v>
      </c>
    </row>
    <row r="11798" spans="2:7" ht="13.8">
      <c r="B11798" s="32">
        <v>44729</v>
      </c>
      <c r="C11798" s="38">
        <v>0.62045138888888884</v>
      </c>
      <c r="D11798" s="39">
        <v>10</v>
      </c>
      <c r="E11798" s="39">
        <v>25.34</v>
      </c>
      <c r="F11798" s="39">
        <v>253.4</v>
      </c>
      <c r="G11798" s="39" t="s">
        <v>21</v>
      </c>
    </row>
    <row r="11799" spans="2:7" ht="13.8">
      <c r="B11799" s="32">
        <v>44729</v>
      </c>
      <c r="C11799" s="38">
        <v>0.62069444444444444</v>
      </c>
      <c r="D11799" s="39">
        <v>80</v>
      </c>
      <c r="E11799" s="39">
        <v>25.34</v>
      </c>
      <c r="F11799" s="39">
        <v>2027.2</v>
      </c>
      <c r="G11799" s="39" t="s">
        <v>21</v>
      </c>
    </row>
    <row r="11800" spans="2:7" ht="13.8">
      <c r="B11800" s="32">
        <v>44729</v>
      </c>
      <c r="C11800" s="38">
        <v>0.62069444444444444</v>
      </c>
      <c r="D11800" s="39">
        <v>33</v>
      </c>
      <c r="E11800" s="39">
        <v>25.34</v>
      </c>
      <c r="F11800" s="39">
        <v>836.22</v>
      </c>
      <c r="G11800" s="39" t="s">
        <v>10</v>
      </c>
    </row>
    <row r="11801" spans="2:7" ht="13.8">
      <c r="B11801" s="32">
        <v>44729</v>
      </c>
      <c r="C11801" s="38">
        <v>0.62069444444444444</v>
      </c>
      <c r="D11801" s="39">
        <v>26</v>
      </c>
      <c r="E11801" s="39">
        <v>25.34</v>
      </c>
      <c r="F11801" s="39">
        <v>658.84</v>
      </c>
      <c r="G11801" s="39" t="s">
        <v>10</v>
      </c>
    </row>
    <row r="11802" spans="2:7" ht="13.8">
      <c r="B11802" s="32">
        <v>44729</v>
      </c>
      <c r="C11802" s="38">
        <v>0.62069444444444444</v>
      </c>
      <c r="D11802" s="39">
        <v>669</v>
      </c>
      <c r="E11802" s="39">
        <v>25.34</v>
      </c>
      <c r="F11802" s="39">
        <v>16952.46</v>
      </c>
      <c r="G11802" s="39" t="s">
        <v>24</v>
      </c>
    </row>
    <row r="11803" spans="2:7" ht="13.8">
      <c r="B11803" s="32">
        <v>44729</v>
      </c>
      <c r="C11803" s="38">
        <v>0.62069444444444444</v>
      </c>
      <c r="D11803" s="39">
        <v>21</v>
      </c>
      <c r="E11803" s="39">
        <v>25.34</v>
      </c>
      <c r="F11803" s="39">
        <v>532.14</v>
      </c>
      <c r="G11803" s="39" t="s">
        <v>10</v>
      </c>
    </row>
    <row r="11804" spans="2:7" ht="13.8">
      <c r="B11804" s="32">
        <v>44729</v>
      </c>
      <c r="C11804" s="38">
        <v>0.62071759259259263</v>
      </c>
      <c r="D11804" s="39">
        <v>3</v>
      </c>
      <c r="E11804" s="39">
        <v>25.335000000000001</v>
      </c>
      <c r="F11804" s="39">
        <v>76.004999999999995</v>
      </c>
      <c r="G11804" s="39" t="s">
        <v>21</v>
      </c>
    </row>
    <row r="11805" spans="2:7" ht="13.8">
      <c r="B11805" s="32">
        <v>44729</v>
      </c>
      <c r="C11805" s="38">
        <v>0.62077546296296293</v>
      </c>
      <c r="D11805" s="39">
        <v>274</v>
      </c>
      <c r="E11805" s="39">
        <v>25.344999999999999</v>
      </c>
      <c r="F11805" s="39">
        <v>6944.53</v>
      </c>
      <c r="G11805" s="39" t="s">
        <v>24</v>
      </c>
    </row>
    <row r="11806" spans="2:7" ht="13.8">
      <c r="B11806" s="32">
        <v>44729</v>
      </c>
      <c r="C11806" s="38">
        <v>0.62077546296296293</v>
      </c>
      <c r="D11806" s="39">
        <v>1</v>
      </c>
      <c r="E11806" s="39">
        <v>25.344999999999999</v>
      </c>
      <c r="F11806" s="39">
        <v>25.344999999999999</v>
      </c>
      <c r="G11806" s="39" t="s">
        <v>24</v>
      </c>
    </row>
    <row r="11807" spans="2:7" ht="13.8">
      <c r="B11807" s="32">
        <v>44729</v>
      </c>
      <c r="C11807" s="38">
        <v>0.62077546296296293</v>
      </c>
      <c r="D11807" s="39">
        <v>2</v>
      </c>
      <c r="E11807" s="39">
        <v>25.344999999999999</v>
      </c>
      <c r="F11807" s="39">
        <v>50.69</v>
      </c>
      <c r="G11807" s="39" t="s">
        <v>24</v>
      </c>
    </row>
    <row r="11808" spans="2:7" ht="13.8">
      <c r="B11808" s="32">
        <v>44729</v>
      </c>
      <c r="C11808" s="38">
        <v>0.62077546296296293</v>
      </c>
      <c r="D11808" s="39">
        <v>36</v>
      </c>
      <c r="E11808" s="39">
        <v>25.344999999999999</v>
      </c>
      <c r="F11808" s="39">
        <v>912.42</v>
      </c>
      <c r="G11808" s="39" t="s">
        <v>24</v>
      </c>
    </row>
    <row r="11809" spans="2:7" ht="13.8">
      <c r="B11809" s="32">
        <v>44729</v>
      </c>
      <c r="C11809" s="38">
        <v>0.62079861111111112</v>
      </c>
      <c r="D11809" s="39">
        <v>274</v>
      </c>
      <c r="E11809" s="39">
        <v>25.344999999999999</v>
      </c>
      <c r="F11809" s="39">
        <v>6944.53</v>
      </c>
      <c r="G11809" s="39" t="s">
        <v>24</v>
      </c>
    </row>
    <row r="11810" spans="2:7" ht="13.8">
      <c r="B11810" s="32">
        <v>44729</v>
      </c>
      <c r="C11810" s="38">
        <v>0.62079861111111112</v>
      </c>
      <c r="D11810" s="39">
        <v>4</v>
      </c>
      <c r="E11810" s="39">
        <v>25.344999999999999</v>
      </c>
      <c r="F11810" s="39">
        <v>101.38</v>
      </c>
      <c r="G11810" s="39" t="s">
        <v>24</v>
      </c>
    </row>
    <row r="11811" spans="2:7" ht="13.8">
      <c r="B11811" s="32">
        <v>44729</v>
      </c>
      <c r="C11811" s="38">
        <v>0.62079861111111112</v>
      </c>
      <c r="D11811" s="39">
        <v>270</v>
      </c>
      <c r="E11811" s="39">
        <v>25.344999999999999</v>
      </c>
      <c r="F11811" s="39">
        <v>6843.15</v>
      </c>
      <c r="G11811" s="39" t="s">
        <v>24</v>
      </c>
    </row>
    <row r="11812" spans="2:7" ht="13.8">
      <c r="B11812" s="32">
        <v>44729</v>
      </c>
      <c r="C11812" s="38">
        <v>0.62079861111111112</v>
      </c>
      <c r="D11812" s="39">
        <v>11</v>
      </c>
      <c r="E11812" s="39">
        <v>25.344999999999999</v>
      </c>
      <c r="F11812" s="39">
        <v>278.79499999999996</v>
      </c>
      <c r="G11812" s="39" t="s">
        <v>24</v>
      </c>
    </row>
    <row r="11813" spans="2:7" ht="13.8">
      <c r="B11813" s="32">
        <v>44729</v>
      </c>
      <c r="C11813" s="38">
        <v>0.62085648148148154</v>
      </c>
      <c r="D11813" s="39">
        <v>116</v>
      </c>
      <c r="E11813" s="39">
        <v>25.35</v>
      </c>
      <c r="F11813" s="39">
        <v>2940.6000000000004</v>
      </c>
      <c r="G11813" s="39" t="s">
        <v>21</v>
      </c>
    </row>
    <row r="11814" spans="2:7" ht="13.8">
      <c r="B11814" s="32">
        <v>44729</v>
      </c>
      <c r="C11814" s="38">
        <v>0.62085648148148154</v>
      </c>
      <c r="D11814" s="39">
        <v>250</v>
      </c>
      <c r="E11814" s="39">
        <v>25.35</v>
      </c>
      <c r="F11814" s="39">
        <v>6337.5</v>
      </c>
      <c r="G11814" s="39" t="s">
        <v>24</v>
      </c>
    </row>
    <row r="11815" spans="2:7" ht="13.8">
      <c r="B11815" s="32">
        <v>44729</v>
      </c>
      <c r="C11815" s="38">
        <v>0.62085648148148154</v>
      </c>
      <c r="D11815" s="39">
        <v>326</v>
      </c>
      <c r="E11815" s="39">
        <v>25.35</v>
      </c>
      <c r="F11815" s="39">
        <v>8264.1</v>
      </c>
      <c r="G11815" s="39" t="s">
        <v>24</v>
      </c>
    </row>
    <row r="11816" spans="2:7" ht="13.8">
      <c r="B11816" s="32">
        <v>44729</v>
      </c>
      <c r="C11816" s="38">
        <v>0.62085648148148154</v>
      </c>
      <c r="D11816" s="39">
        <v>32</v>
      </c>
      <c r="E11816" s="39">
        <v>25.35</v>
      </c>
      <c r="F11816" s="39">
        <v>811.2</v>
      </c>
      <c r="G11816" s="39" t="s">
        <v>24</v>
      </c>
    </row>
    <row r="11817" spans="2:7" ht="13.8">
      <c r="B11817" s="32">
        <v>44729</v>
      </c>
      <c r="C11817" s="38">
        <v>0.62089120370370365</v>
      </c>
      <c r="D11817" s="39">
        <v>113</v>
      </c>
      <c r="E11817" s="39">
        <v>25.355</v>
      </c>
      <c r="F11817" s="39">
        <v>2865.1150000000002</v>
      </c>
      <c r="G11817" s="39" t="s">
        <v>24</v>
      </c>
    </row>
    <row r="11818" spans="2:7" ht="13.8">
      <c r="B11818" s="32">
        <v>44729</v>
      </c>
      <c r="C11818" s="38">
        <v>0.6209027777777778</v>
      </c>
      <c r="D11818" s="39">
        <v>116</v>
      </c>
      <c r="E11818" s="39">
        <v>25.355</v>
      </c>
      <c r="F11818" s="39">
        <v>2941.18</v>
      </c>
      <c r="G11818" s="39" t="s">
        <v>21</v>
      </c>
    </row>
    <row r="11819" spans="2:7" ht="13.8">
      <c r="B11819" s="32">
        <v>44729</v>
      </c>
      <c r="C11819" s="38">
        <v>0.62093750000000003</v>
      </c>
      <c r="D11819" s="39">
        <v>116</v>
      </c>
      <c r="E11819" s="39">
        <v>25.355</v>
      </c>
      <c r="F11819" s="39">
        <v>2941.18</v>
      </c>
      <c r="G11819" s="39" t="s">
        <v>21</v>
      </c>
    </row>
    <row r="11820" spans="2:7" ht="13.8">
      <c r="B11820" s="32">
        <v>44729</v>
      </c>
      <c r="C11820" s="38">
        <v>0.62093750000000003</v>
      </c>
      <c r="D11820" s="39">
        <v>117</v>
      </c>
      <c r="E11820" s="39">
        <v>25.355</v>
      </c>
      <c r="F11820" s="39">
        <v>2966.5349999999999</v>
      </c>
      <c r="G11820" s="39" t="s">
        <v>24</v>
      </c>
    </row>
    <row r="11821" spans="2:7" ht="13.8">
      <c r="B11821" s="32">
        <v>44729</v>
      </c>
      <c r="C11821" s="38">
        <v>0.62094907407407407</v>
      </c>
      <c r="D11821" s="39">
        <v>14</v>
      </c>
      <c r="E11821" s="39">
        <v>25.355</v>
      </c>
      <c r="F11821" s="39">
        <v>354.97</v>
      </c>
      <c r="G11821" s="39" t="s">
        <v>21</v>
      </c>
    </row>
    <row r="11822" spans="2:7" ht="13.8">
      <c r="B11822" s="32">
        <v>44729</v>
      </c>
      <c r="C11822" s="38">
        <v>0.62097222222222226</v>
      </c>
      <c r="D11822" s="39">
        <v>83</v>
      </c>
      <c r="E11822" s="39">
        <v>25.355</v>
      </c>
      <c r="F11822" s="39">
        <v>2104.4650000000001</v>
      </c>
      <c r="G11822" s="39" t="s">
        <v>24</v>
      </c>
    </row>
    <row r="11823" spans="2:7" ht="13.8">
      <c r="B11823" s="32">
        <v>44729</v>
      </c>
      <c r="C11823" s="38">
        <v>0.62097222222222226</v>
      </c>
      <c r="D11823" s="39">
        <v>113</v>
      </c>
      <c r="E11823" s="39">
        <v>25.355</v>
      </c>
      <c r="F11823" s="39">
        <v>2865.1150000000002</v>
      </c>
      <c r="G11823" s="39" t="s">
        <v>21</v>
      </c>
    </row>
    <row r="11824" spans="2:7" ht="13.8">
      <c r="B11824" s="32">
        <v>44729</v>
      </c>
      <c r="C11824" s="38">
        <v>0.62100694444444449</v>
      </c>
      <c r="D11824" s="39">
        <v>92</v>
      </c>
      <c r="E11824" s="39">
        <v>25.355</v>
      </c>
      <c r="F11824" s="39">
        <v>2332.66</v>
      </c>
      <c r="G11824" s="39" t="s">
        <v>24</v>
      </c>
    </row>
    <row r="11825" spans="2:7" ht="13.8">
      <c r="B11825" s="32">
        <v>44729</v>
      </c>
      <c r="C11825" s="38">
        <v>0.6210416666666666</v>
      </c>
      <c r="D11825" s="39">
        <v>91</v>
      </c>
      <c r="E11825" s="39">
        <v>25.355</v>
      </c>
      <c r="F11825" s="39">
        <v>2307.3049999999998</v>
      </c>
      <c r="G11825" s="39" t="s">
        <v>21</v>
      </c>
    </row>
    <row r="11826" spans="2:7" ht="13.8">
      <c r="B11826" s="32">
        <v>44729</v>
      </c>
      <c r="C11826" s="38">
        <v>0.6210416666666666</v>
      </c>
      <c r="D11826" s="39">
        <v>85</v>
      </c>
      <c r="E11826" s="39">
        <v>25.355</v>
      </c>
      <c r="F11826" s="39">
        <v>2155.1750000000002</v>
      </c>
      <c r="G11826" s="39" t="s">
        <v>24</v>
      </c>
    </row>
    <row r="11827" spans="2:7" ht="13.8">
      <c r="B11827" s="32">
        <v>44729</v>
      </c>
      <c r="C11827" s="38">
        <v>0.62108796296296298</v>
      </c>
      <c r="D11827" s="39">
        <v>81</v>
      </c>
      <c r="E11827" s="39">
        <v>25.35</v>
      </c>
      <c r="F11827" s="39">
        <v>2053.35</v>
      </c>
      <c r="G11827" s="39" t="s">
        <v>10</v>
      </c>
    </row>
    <row r="11828" spans="2:7" ht="13.8">
      <c r="B11828" s="32">
        <v>44729</v>
      </c>
      <c r="C11828" s="38">
        <v>0.62127314814814816</v>
      </c>
      <c r="D11828" s="39">
        <v>79</v>
      </c>
      <c r="E11828" s="39">
        <v>25.35</v>
      </c>
      <c r="F11828" s="39">
        <v>2002.65</v>
      </c>
      <c r="G11828" s="39" t="s">
        <v>10</v>
      </c>
    </row>
    <row r="11829" spans="2:7" ht="13.8">
      <c r="B11829" s="32">
        <v>44729</v>
      </c>
      <c r="C11829" s="38">
        <v>0.62138888888888888</v>
      </c>
      <c r="D11829" s="39">
        <v>154</v>
      </c>
      <c r="E11829" s="39">
        <v>25.35</v>
      </c>
      <c r="F11829" s="39">
        <v>3903.9</v>
      </c>
      <c r="G11829" s="39" t="s">
        <v>24</v>
      </c>
    </row>
    <row r="11830" spans="2:7" ht="13.8">
      <c r="B11830" s="32">
        <v>44729</v>
      </c>
      <c r="C11830" s="38">
        <v>0.62151620370370375</v>
      </c>
      <c r="D11830" s="39">
        <v>84</v>
      </c>
      <c r="E11830" s="39">
        <v>25.35</v>
      </c>
      <c r="F11830" s="39">
        <v>2129.4</v>
      </c>
      <c r="G11830" s="39" t="s">
        <v>24</v>
      </c>
    </row>
    <row r="11831" spans="2:7" ht="13.8">
      <c r="B11831" s="32">
        <v>44729</v>
      </c>
      <c r="C11831" s="38">
        <v>0.62184027777777773</v>
      </c>
      <c r="D11831" s="39">
        <v>49</v>
      </c>
      <c r="E11831" s="39">
        <v>25.36</v>
      </c>
      <c r="F11831" s="39">
        <v>1242.6399999999999</v>
      </c>
      <c r="G11831" s="39" t="s">
        <v>24</v>
      </c>
    </row>
    <row r="11832" spans="2:7" ht="13.8">
      <c r="B11832" s="32">
        <v>44729</v>
      </c>
      <c r="C11832" s="38">
        <v>0.62184027777777773</v>
      </c>
      <c r="D11832" s="39">
        <v>442</v>
      </c>
      <c r="E11832" s="39">
        <v>25.36</v>
      </c>
      <c r="F11832" s="39">
        <v>11209.119999999999</v>
      </c>
      <c r="G11832" s="39" t="s">
        <v>24</v>
      </c>
    </row>
    <row r="11833" spans="2:7" ht="13.8">
      <c r="B11833" s="32">
        <v>44729</v>
      </c>
      <c r="C11833" s="38">
        <v>0.62194444444444441</v>
      </c>
      <c r="D11833" s="39">
        <v>3</v>
      </c>
      <c r="E11833" s="39">
        <v>25.36</v>
      </c>
      <c r="F11833" s="39">
        <v>76.08</v>
      </c>
      <c r="G11833" s="39" t="s">
        <v>21</v>
      </c>
    </row>
    <row r="11834" spans="2:7" ht="13.8">
      <c r="B11834" s="32">
        <v>44729</v>
      </c>
      <c r="C11834" s="38">
        <v>0.62201388888888887</v>
      </c>
      <c r="D11834" s="39">
        <v>134</v>
      </c>
      <c r="E11834" s="39">
        <v>25.36</v>
      </c>
      <c r="F11834" s="39">
        <v>3398.24</v>
      </c>
      <c r="G11834" s="39" t="s">
        <v>21</v>
      </c>
    </row>
    <row r="11835" spans="2:7" ht="13.8">
      <c r="B11835" s="32">
        <v>44729</v>
      </c>
      <c r="C11835" s="38">
        <v>0.62201388888888887</v>
      </c>
      <c r="D11835" s="39">
        <v>15</v>
      </c>
      <c r="E11835" s="39">
        <v>25.36</v>
      </c>
      <c r="F11835" s="39">
        <v>380.4</v>
      </c>
      <c r="G11835" s="39" t="s">
        <v>21</v>
      </c>
    </row>
    <row r="11836" spans="2:7" ht="13.8">
      <c r="B11836" s="32">
        <v>44729</v>
      </c>
      <c r="C11836" s="38">
        <v>0.62201388888888887</v>
      </c>
      <c r="D11836" s="39">
        <v>134</v>
      </c>
      <c r="E11836" s="39">
        <v>25.36</v>
      </c>
      <c r="F11836" s="39">
        <v>3398.24</v>
      </c>
      <c r="G11836" s="39" t="s">
        <v>21</v>
      </c>
    </row>
    <row r="11837" spans="2:7" ht="13.8">
      <c r="B11837" s="32">
        <v>44729</v>
      </c>
      <c r="C11837" s="38">
        <v>0.62201388888888887</v>
      </c>
      <c r="D11837" s="39">
        <v>540</v>
      </c>
      <c r="E11837" s="39">
        <v>25.36</v>
      </c>
      <c r="F11837" s="39">
        <v>13694.4</v>
      </c>
      <c r="G11837" s="39" t="s">
        <v>21</v>
      </c>
    </row>
    <row r="11838" spans="2:7" ht="13.8">
      <c r="B11838" s="32">
        <v>44729</v>
      </c>
      <c r="C11838" s="38">
        <v>0.62201388888888887</v>
      </c>
      <c r="D11838" s="39">
        <v>121</v>
      </c>
      <c r="E11838" s="39">
        <v>25.36</v>
      </c>
      <c r="F11838" s="39">
        <v>3068.56</v>
      </c>
      <c r="G11838" s="39" t="s">
        <v>21</v>
      </c>
    </row>
    <row r="11839" spans="2:7" ht="13.8">
      <c r="B11839" s="32">
        <v>44729</v>
      </c>
      <c r="C11839" s="38">
        <v>0.62201388888888887</v>
      </c>
      <c r="D11839" s="39">
        <v>326</v>
      </c>
      <c r="E11839" s="39">
        <v>25.36</v>
      </c>
      <c r="F11839" s="39">
        <v>8267.36</v>
      </c>
      <c r="G11839" s="39" t="s">
        <v>21</v>
      </c>
    </row>
    <row r="11840" spans="2:7" ht="13.8">
      <c r="B11840" s="32">
        <v>44729</v>
      </c>
      <c r="C11840" s="38">
        <v>0.62201388888888887</v>
      </c>
      <c r="D11840" s="39">
        <v>121</v>
      </c>
      <c r="E11840" s="39">
        <v>25.36</v>
      </c>
      <c r="F11840" s="39">
        <v>3068.56</v>
      </c>
      <c r="G11840" s="39" t="s">
        <v>21</v>
      </c>
    </row>
    <row r="11841" spans="2:7" ht="13.8">
      <c r="B11841" s="32">
        <v>44729</v>
      </c>
      <c r="C11841" s="38">
        <v>0.62201388888888887</v>
      </c>
      <c r="D11841" s="39">
        <v>447</v>
      </c>
      <c r="E11841" s="39">
        <v>25.36</v>
      </c>
      <c r="F11841" s="39">
        <v>11335.92</v>
      </c>
      <c r="G11841" s="39" t="s">
        <v>21</v>
      </c>
    </row>
    <row r="11842" spans="2:7" ht="13.8">
      <c r="B11842" s="32">
        <v>44729</v>
      </c>
      <c r="C11842" s="38">
        <v>0.62201388888888887</v>
      </c>
      <c r="D11842" s="39">
        <v>326</v>
      </c>
      <c r="E11842" s="39">
        <v>25.36</v>
      </c>
      <c r="F11842" s="39">
        <v>8267.36</v>
      </c>
      <c r="G11842" s="39" t="s">
        <v>21</v>
      </c>
    </row>
    <row r="11843" spans="2:7" ht="13.8">
      <c r="B11843" s="32">
        <v>44729</v>
      </c>
      <c r="C11843" s="38">
        <v>0.62201388888888887</v>
      </c>
      <c r="D11843" s="39">
        <v>214</v>
      </c>
      <c r="E11843" s="39">
        <v>25.36</v>
      </c>
      <c r="F11843" s="39">
        <v>5427.04</v>
      </c>
      <c r="G11843" s="39" t="s">
        <v>21</v>
      </c>
    </row>
    <row r="11844" spans="2:7" ht="13.8">
      <c r="B11844" s="32">
        <v>44729</v>
      </c>
      <c r="C11844" s="38">
        <v>0.62201388888888887</v>
      </c>
      <c r="D11844" s="39">
        <v>214</v>
      </c>
      <c r="E11844" s="39">
        <v>25.36</v>
      </c>
      <c r="F11844" s="39">
        <v>5427.04</v>
      </c>
      <c r="G11844" s="39" t="s">
        <v>21</v>
      </c>
    </row>
    <row r="11845" spans="2:7" ht="13.8">
      <c r="B11845" s="32">
        <v>44729</v>
      </c>
      <c r="C11845" s="38">
        <v>0.62201388888888887</v>
      </c>
      <c r="D11845" s="39">
        <v>214</v>
      </c>
      <c r="E11845" s="39">
        <v>25.36</v>
      </c>
      <c r="F11845" s="39">
        <v>5427.04</v>
      </c>
      <c r="G11845" s="39" t="s">
        <v>21</v>
      </c>
    </row>
    <row r="11846" spans="2:7" ht="13.8">
      <c r="B11846" s="32">
        <v>44729</v>
      </c>
      <c r="C11846" s="38">
        <v>0.62201388888888887</v>
      </c>
      <c r="D11846" s="39">
        <v>57</v>
      </c>
      <c r="E11846" s="39">
        <v>25.36</v>
      </c>
      <c r="F11846" s="39">
        <v>1445.52</v>
      </c>
      <c r="G11846" s="39" t="s">
        <v>21</v>
      </c>
    </row>
    <row r="11847" spans="2:7" ht="13.8">
      <c r="B11847" s="32">
        <v>44729</v>
      </c>
      <c r="C11847" s="38">
        <v>0.62201388888888887</v>
      </c>
      <c r="D11847" s="39">
        <v>502</v>
      </c>
      <c r="E11847" s="39">
        <v>25.36</v>
      </c>
      <c r="F11847" s="39">
        <v>12730.72</v>
      </c>
      <c r="G11847" s="39" t="s">
        <v>21</v>
      </c>
    </row>
    <row r="11848" spans="2:7" ht="13.8">
      <c r="B11848" s="32">
        <v>44729</v>
      </c>
      <c r="C11848" s="38">
        <v>0.62201388888888887</v>
      </c>
      <c r="D11848" s="39">
        <v>502</v>
      </c>
      <c r="E11848" s="39">
        <v>25.36</v>
      </c>
      <c r="F11848" s="39">
        <v>12730.72</v>
      </c>
      <c r="G11848" s="39" t="s">
        <v>21</v>
      </c>
    </row>
    <row r="11849" spans="2:7" ht="13.8">
      <c r="B11849" s="32">
        <v>44729</v>
      </c>
      <c r="C11849" s="38">
        <v>0.62201388888888887</v>
      </c>
      <c r="D11849" s="39">
        <v>447</v>
      </c>
      <c r="E11849" s="39">
        <v>25.36</v>
      </c>
      <c r="F11849" s="39">
        <v>11335.92</v>
      </c>
      <c r="G11849" s="39" t="s">
        <v>21</v>
      </c>
    </row>
    <row r="11850" spans="2:7" ht="13.8">
      <c r="B11850" s="32">
        <v>44729</v>
      </c>
      <c r="C11850" s="38">
        <v>0.62202546296296302</v>
      </c>
      <c r="D11850" s="39">
        <v>38</v>
      </c>
      <c r="E11850" s="39">
        <v>25.36</v>
      </c>
      <c r="F11850" s="39">
        <v>963.68</v>
      </c>
      <c r="G11850" s="39" t="s">
        <v>21</v>
      </c>
    </row>
    <row r="11851" spans="2:7" ht="13.8">
      <c r="B11851" s="32">
        <v>44729</v>
      </c>
      <c r="C11851" s="38">
        <v>0.62204861111111109</v>
      </c>
      <c r="D11851" s="39">
        <v>987</v>
      </c>
      <c r="E11851" s="39">
        <v>25.36</v>
      </c>
      <c r="F11851" s="39">
        <v>25030.32</v>
      </c>
      <c r="G11851" s="39" t="s">
        <v>21</v>
      </c>
    </row>
    <row r="11852" spans="2:7" ht="13.8">
      <c r="B11852" s="32">
        <v>44729</v>
      </c>
      <c r="C11852" s="38">
        <v>0.62204861111111109</v>
      </c>
      <c r="D11852" s="39">
        <v>250</v>
      </c>
      <c r="E11852" s="39">
        <v>25.36</v>
      </c>
      <c r="F11852" s="39">
        <v>6340</v>
      </c>
      <c r="G11852" s="39" t="s">
        <v>21</v>
      </c>
    </row>
    <row r="11853" spans="2:7" ht="13.8">
      <c r="B11853" s="32">
        <v>44729</v>
      </c>
      <c r="C11853" s="38">
        <v>0.62204861111111109</v>
      </c>
      <c r="D11853" s="39">
        <v>715</v>
      </c>
      <c r="E11853" s="39">
        <v>25.36</v>
      </c>
      <c r="F11853" s="39">
        <v>18132.399999999998</v>
      </c>
      <c r="G11853" s="39" t="s">
        <v>21</v>
      </c>
    </row>
    <row r="11854" spans="2:7" ht="13.8">
      <c r="B11854" s="32">
        <v>44729</v>
      </c>
      <c r="C11854" s="38">
        <v>0.62215277777777778</v>
      </c>
      <c r="D11854" s="39">
        <v>91</v>
      </c>
      <c r="E11854" s="39">
        <v>25.36</v>
      </c>
      <c r="F11854" s="39">
        <v>2307.7599999999998</v>
      </c>
      <c r="G11854" s="39" t="s">
        <v>24</v>
      </c>
    </row>
    <row r="11855" spans="2:7" ht="13.8">
      <c r="B11855" s="32">
        <v>44729</v>
      </c>
      <c r="C11855" s="38">
        <v>0.62219907407407404</v>
      </c>
      <c r="D11855" s="39">
        <v>135</v>
      </c>
      <c r="E11855" s="39">
        <v>25.36</v>
      </c>
      <c r="F11855" s="39">
        <v>3423.6</v>
      </c>
      <c r="G11855" s="39" t="s">
        <v>21</v>
      </c>
    </row>
    <row r="11856" spans="2:7" ht="13.8">
      <c r="B11856" s="32">
        <v>44729</v>
      </c>
      <c r="C11856" s="38">
        <v>0.62219907407407404</v>
      </c>
      <c r="D11856" s="39">
        <v>787</v>
      </c>
      <c r="E11856" s="39">
        <v>25.36</v>
      </c>
      <c r="F11856" s="39">
        <v>19958.32</v>
      </c>
      <c r="G11856" s="39" t="s">
        <v>21</v>
      </c>
    </row>
    <row r="11857" spans="2:7" ht="13.8">
      <c r="B11857" s="32">
        <v>44729</v>
      </c>
      <c r="C11857" s="38">
        <v>0.62219907407407404</v>
      </c>
      <c r="D11857" s="39">
        <v>65</v>
      </c>
      <c r="E11857" s="39">
        <v>25.36</v>
      </c>
      <c r="F11857" s="39">
        <v>1648.3999999999999</v>
      </c>
      <c r="G11857" s="39" t="s">
        <v>21</v>
      </c>
    </row>
    <row r="11858" spans="2:7" ht="13.8">
      <c r="B11858" s="32">
        <v>44729</v>
      </c>
      <c r="C11858" s="38">
        <v>0.62219907407407404</v>
      </c>
      <c r="D11858" s="39">
        <v>787</v>
      </c>
      <c r="E11858" s="39">
        <v>25.36</v>
      </c>
      <c r="F11858" s="39">
        <v>19958.32</v>
      </c>
      <c r="G11858" s="39" t="s">
        <v>21</v>
      </c>
    </row>
    <row r="11859" spans="2:7" ht="13.8">
      <c r="B11859" s="32">
        <v>44729</v>
      </c>
      <c r="C11859" s="38">
        <v>0.62221064814814808</v>
      </c>
      <c r="D11859" s="39">
        <v>383</v>
      </c>
      <c r="E11859" s="39">
        <v>25.355</v>
      </c>
      <c r="F11859" s="39">
        <v>9710.9650000000001</v>
      </c>
      <c r="G11859" s="39" t="s">
        <v>24</v>
      </c>
    </row>
    <row r="11860" spans="2:7" ht="13.8">
      <c r="B11860" s="32">
        <v>44729</v>
      </c>
      <c r="C11860" s="38">
        <v>0.62223379629629627</v>
      </c>
      <c r="D11860" s="39">
        <v>119</v>
      </c>
      <c r="E11860" s="39">
        <v>25.36</v>
      </c>
      <c r="F11860" s="39">
        <v>3017.84</v>
      </c>
      <c r="G11860" s="39" t="s">
        <v>21</v>
      </c>
    </row>
    <row r="11861" spans="2:7" ht="13.8">
      <c r="B11861" s="32">
        <v>44729</v>
      </c>
      <c r="C11861" s="38">
        <v>0.62223379629629627</v>
      </c>
      <c r="D11861" s="39">
        <v>587</v>
      </c>
      <c r="E11861" s="39">
        <v>25.36</v>
      </c>
      <c r="F11861" s="39">
        <v>14886.32</v>
      </c>
      <c r="G11861" s="39" t="s">
        <v>24</v>
      </c>
    </row>
    <row r="11862" spans="2:7" ht="13.8">
      <c r="B11862" s="32">
        <v>44729</v>
      </c>
      <c r="C11862" s="38">
        <v>0.62223379629629627</v>
      </c>
      <c r="D11862" s="39">
        <v>868</v>
      </c>
      <c r="E11862" s="39">
        <v>25.36</v>
      </c>
      <c r="F11862" s="39">
        <v>22012.48</v>
      </c>
      <c r="G11862" s="39" t="s">
        <v>21</v>
      </c>
    </row>
    <row r="11863" spans="2:7" ht="13.8">
      <c r="B11863" s="32">
        <v>44729</v>
      </c>
      <c r="C11863" s="38">
        <v>0.62223379629629627</v>
      </c>
      <c r="D11863" s="39">
        <v>868</v>
      </c>
      <c r="E11863" s="39">
        <v>25.36</v>
      </c>
      <c r="F11863" s="39">
        <v>22012.48</v>
      </c>
      <c r="G11863" s="39" t="s">
        <v>21</v>
      </c>
    </row>
    <row r="11864" spans="2:7" ht="13.8">
      <c r="B11864" s="32">
        <v>44729</v>
      </c>
      <c r="C11864" s="38">
        <v>0.62223379629629627</v>
      </c>
      <c r="D11864" s="39">
        <v>59</v>
      </c>
      <c r="E11864" s="39">
        <v>25.36</v>
      </c>
      <c r="F11864" s="39">
        <v>1496.24</v>
      </c>
      <c r="G11864" s="39" t="s">
        <v>21</v>
      </c>
    </row>
    <row r="11865" spans="2:7" ht="13.8">
      <c r="B11865" s="32">
        <v>44729</v>
      </c>
      <c r="C11865" s="38">
        <v>0.62224537037037042</v>
      </c>
      <c r="D11865" s="39">
        <v>60</v>
      </c>
      <c r="E11865" s="39">
        <v>25.36</v>
      </c>
      <c r="F11865" s="39">
        <v>1521.6</v>
      </c>
      <c r="G11865" s="39" t="s">
        <v>21</v>
      </c>
    </row>
    <row r="11866" spans="2:7" ht="13.8">
      <c r="B11866" s="32">
        <v>44729</v>
      </c>
      <c r="C11866" s="38">
        <v>0.62224537037037042</v>
      </c>
      <c r="D11866" s="39">
        <v>126</v>
      </c>
      <c r="E11866" s="39">
        <v>25.36</v>
      </c>
      <c r="F11866" s="39">
        <v>3195.36</v>
      </c>
      <c r="G11866" s="39" t="s">
        <v>21</v>
      </c>
    </row>
    <row r="11867" spans="2:7" ht="13.8">
      <c r="B11867" s="32">
        <v>44729</v>
      </c>
      <c r="C11867" s="38">
        <v>0.62224537037037042</v>
      </c>
      <c r="D11867" s="39">
        <v>119</v>
      </c>
      <c r="E11867" s="39">
        <v>25.36</v>
      </c>
      <c r="F11867" s="39">
        <v>3017.84</v>
      </c>
      <c r="G11867" s="39" t="s">
        <v>21</v>
      </c>
    </row>
    <row r="11868" spans="2:7" ht="13.8">
      <c r="B11868" s="32">
        <v>44729</v>
      </c>
      <c r="C11868" s="38">
        <v>0.62225694444444446</v>
      </c>
      <c r="D11868" s="39">
        <v>265</v>
      </c>
      <c r="E11868" s="39">
        <v>25.36</v>
      </c>
      <c r="F11868" s="39">
        <v>6720.4</v>
      </c>
      <c r="G11868" s="39" t="s">
        <v>21</v>
      </c>
    </row>
    <row r="11869" spans="2:7" ht="13.8">
      <c r="B11869" s="32">
        <v>44729</v>
      </c>
      <c r="C11869" s="38">
        <v>0.62225694444444446</v>
      </c>
      <c r="D11869" s="39">
        <v>221</v>
      </c>
      <c r="E11869" s="39">
        <v>25.36</v>
      </c>
      <c r="F11869" s="39">
        <v>5604.5599999999995</v>
      </c>
      <c r="G11869" s="39" t="s">
        <v>21</v>
      </c>
    </row>
    <row r="11870" spans="2:7" ht="13.8">
      <c r="B11870" s="32">
        <v>44729</v>
      </c>
      <c r="C11870" s="38">
        <v>0.62237268518518518</v>
      </c>
      <c r="D11870" s="39">
        <v>163</v>
      </c>
      <c r="E11870" s="39">
        <v>25.355</v>
      </c>
      <c r="F11870" s="39">
        <v>4132.8649999999998</v>
      </c>
      <c r="G11870" s="39" t="s">
        <v>10</v>
      </c>
    </row>
    <row r="11871" spans="2:7" ht="13.8">
      <c r="B11871" s="32">
        <v>44729</v>
      </c>
      <c r="C11871" s="38">
        <v>0.62237268518518518</v>
      </c>
      <c r="D11871" s="39">
        <v>987</v>
      </c>
      <c r="E11871" s="39">
        <v>25.355</v>
      </c>
      <c r="F11871" s="39">
        <v>25025.385000000002</v>
      </c>
      <c r="G11871" s="39" t="s">
        <v>21</v>
      </c>
    </row>
    <row r="11872" spans="2:7" ht="13.8">
      <c r="B11872" s="32">
        <v>44729</v>
      </c>
      <c r="C11872" s="38">
        <v>0.62237268518518518</v>
      </c>
      <c r="D11872" s="39">
        <v>303</v>
      </c>
      <c r="E11872" s="39">
        <v>25.355</v>
      </c>
      <c r="F11872" s="39">
        <v>7682.5650000000005</v>
      </c>
      <c r="G11872" s="39" t="s">
        <v>21</v>
      </c>
    </row>
    <row r="11873" spans="2:7" ht="13.8">
      <c r="B11873" s="32">
        <v>44729</v>
      </c>
      <c r="C11873" s="38">
        <v>0.62237268518518518</v>
      </c>
      <c r="D11873" s="39">
        <v>206</v>
      </c>
      <c r="E11873" s="39">
        <v>25.355</v>
      </c>
      <c r="F11873" s="39">
        <v>5223.13</v>
      </c>
      <c r="G11873" s="39" t="s">
        <v>24</v>
      </c>
    </row>
    <row r="11874" spans="2:7" ht="13.8">
      <c r="B11874" s="32">
        <v>44729</v>
      </c>
      <c r="C11874" s="38">
        <v>0.62237268518518518</v>
      </c>
      <c r="D11874" s="39">
        <v>211</v>
      </c>
      <c r="E11874" s="39">
        <v>25.355</v>
      </c>
      <c r="F11874" s="39">
        <v>5349.9049999999997</v>
      </c>
      <c r="G11874" s="39" t="s">
        <v>21</v>
      </c>
    </row>
    <row r="11875" spans="2:7" ht="13.8">
      <c r="B11875" s="32">
        <v>44729</v>
      </c>
      <c r="C11875" s="38">
        <v>0.62237268518518518</v>
      </c>
      <c r="D11875" s="39">
        <v>246</v>
      </c>
      <c r="E11875" s="39">
        <v>25.355</v>
      </c>
      <c r="F11875" s="39">
        <v>6237.33</v>
      </c>
      <c r="G11875" s="39" t="s">
        <v>21</v>
      </c>
    </row>
    <row r="11876" spans="2:7" ht="13.8">
      <c r="B11876" s="32">
        <v>44729</v>
      </c>
      <c r="C11876" s="38">
        <v>0.62237268518518518</v>
      </c>
      <c r="D11876" s="39">
        <v>227</v>
      </c>
      <c r="E11876" s="39">
        <v>25.355</v>
      </c>
      <c r="F11876" s="39">
        <v>5755.585</v>
      </c>
      <c r="G11876" s="39" t="s">
        <v>21</v>
      </c>
    </row>
    <row r="11877" spans="2:7" ht="13.8">
      <c r="B11877" s="32">
        <v>44729</v>
      </c>
      <c r="C11877" s="38">
        <v>0.62237268518518518</v>
      </c>
      <c r="D11877" s="39">
        <v>348</v>
      </c>
      <c r="E11877" s="39">
        <v>25.355</v>
      </c>
      <c r="F11877" s="39">
        <v>8823.5400000000009</v>
      </c>
      <c r="G11877" s="39" t="s">
        <v>21</v>
      </c>
    </row>
    <row r="11878" spans="2:7" ht="13.8">
      <c r="B11878" s="32">
        <v>44729</v>
      </c>
      <c r="C11878" s="38">
        <v>0.62237268518518518</v>
      </c>
      <c r="D11878" s="39">
        <v>987</v>
      </c>
      <c r="E11878" s="39">
        <v>25.355</v>
      </c>
      <c r="F11878" s="39">
        <v>25025.385000000002</v>
      </c>
      <c r="G11878" s="39" t="s">
        <v>21</v>
      </c>
    </row>
    <row r="11879" spans="2:7" ht="13.8">
      <c r="B11879" s="32">
        <v>44729</v>
      </c>
      <c r="C11879" s="38">
        <v>0.62245370370370368</v>
      </c>
      <c r="D11879" s="39">
        <v>14</v>
      </c>
      <c r="E11879" s="39">
        <v>25.36</v>
      </c>
      <c r="F11879" s="39">
        <v>355.03999999999996</v>
      </c>
      <c r="G11879" s="39" t="s">
        <v>24</v>
      </c>
    </row>
    <row r="11880" spans="2:7" ht="13.8">
      <c r="B11880" s="32">
        <v>44729</v>
      </c>
      <c r="C11880" s="38">
        <v>0.62246527777777783</v>
      </c>
      <c r="D11880" s="39">
        <v>36</v>
      </c>
      <c r="E11880" s="39">
        <v>25.36</v>
      </c>
      <c r="F11880" s="39">
        <v>912.96</v>
      </c>
      <c r="G11880" s="39" t="s">
        <v>24</v>
      </c>
    </row>
    <row r="11881" spans="2:7" ht="13.8">
      <c r="B11881" s="32">
        <v>44729</v>
      </c>
      <c r="C11881" s="38">
        <v>0.6224884259259259</v>
      </c>
      <c r="D11881" s="39">
        <v>226</v>
      </c>
      <c r="E11881" s="39">
        <v>25.355</v>
      </c>
      <c r="F11881" s="39">
        <v>5730.2300000000005</v>
      </c>
      <c r="G11881" s="39" t="s">
        <v>24</v>
      </c>
    </row>
    <row r="11882" spans="2:7" ht="13.8">
      <c r="B11882" s="32">
        <v>44729</v>
      </c>
      <c r="C11882" s="38">
        <v>0.6224884259259259</v>
      </c>
      <c r="D11882" s="39">
        <v>24</v>
      </c>
      <c r="E11882" s="39">
        <v>25.355</v>
      </c>
      <c r="F11882" s="39">
        <v>608.52</v>
      </c>
      <c r="G11882" s="39" t="s">
        <v>24</v>
      </c>
    </row>
    <row r="11883" spans="2:7" ht="13.8">
      <c r="B11883" s="32">
        <v>44729</v>
      </c>
      <c r="C11883" s="38">
        <v>0.62252314814814813</v>
      </c>
      <c r="D11883" s="39">
        <v>611</v>
      </c>
      <c r="E11883" s="39">
        <v>25.355</v>
      </c>
      <c r="F11883" s="39">
        <v>15491.905000000001</v>
      </c>
      <c r="G11883" s="39" t="s">
        <v>21</v>
      </c>
    </row>
    <row r="11884" spans="2:7" ht="13.8">
      <c r="B11884" s="32">
        <v>44729</v>
      </c>
      <c r="C11884" s="38">
        <v>0.62252314814814813</v>
      </c>
      <c r="D11884" s="39">
        <v>121</v>
      </c>
      <c r="E11884" s="39">
        <v>25.355</v>
      </c>
      <c r="F11884" s="39">
        <v>3067.9549999999999</v>
      </c>
      <c r="G11884" s="39" t="s">
        <v>21</v>
      </c>
    </row>
    <row r="11885" spans="2:7" ht="13.8">
      <c r="B11885" s="32">
        <v>44729</v>
      </c>
      <c r="C11885" s="38">
        <v>0.62252314814814813</v>
      </c>
      <c r="D11885" s="39">
        <v>260</v>
      </c>
      <c r="E11885" s="39">
        <v>25.355</v>
      </c>
      <c r="F11885" s="39">
        <v>6592.3</v>
      </c>
      <c r="G11885" s="39" t="s">
        <v>21</v>
      </c>
    </row>
    <row r="11886" spans="2:7" ht="13.8">
      <c r="B11886" s="32">
        <v>44729</v>
      </c>
      <c r="C11886" s="38">
        <v>0.62252314814814813</v>
      </c>
      <c r="D11886" s="39">
        <v>119</v>
      </c>
      <c r="E11886" s="39">
        <v>25.355</v>
      </c>
      <c r="F11886" s="39">
        <v>3017.2449999999999</v>
      </c>
      <c r="G11886" s="39" t="s">
        <v>21</v>
      </c>
    </row>
    <row r="11887" spans="2:7" ht="13.8">
      <c r="B11887" s="32">
        <v>44729</v>
      </c>
      <c r="C11887" s="38">
        <v>0.62253472222222228</v>
      </c>
      <c r="D11887" s="39">
        <v>600</v>
      </c>
      <c r="E11887" s="39">
        <v>25.355</v>
      </c>
      <c r="F11887" s="39">
        <v>15213</v>
      </c>
      <c r="G11887" s="39" t="s">
        <v>21</v>
      </c>
    </row>
    <row r="11888" spans="2:7" ht="13.8">
      <c r="B11888" s="32">
        <v>44729</v>
      </c>
      <c r="C11888" s="38">
        <v>0.62253472222222228</v>
      </c>
      <c r="D11888" s="39">
        <v>226</v>
      </c>
      <c r="E11888" s="39">
        <v>25.355</v>
      </c>
      <c r="F11888" s="39">
        <v>5730.2300000000005</v>
      </c>
      <c r="G11888" s="39" t="s">
        <v>21</v>
      </c>
    </row>
    <row r="11889" spans="2:7" ht="13.8">
      <c r="B11889" s="32">
        <v>44729</v>
      </c>
      <c r="C11889" s="38">
        <v>0.62253472222222228</v>
      </c>
      <c r="D11889" s="39">
        <v>161</v>
      </c>
      <c r="E11889" s="39">
        <v>25.355</v>
      </c>
      <c r="F11889" s="39">
        <v>4082.1550000000002</v>
      </c>
      <c r="G11889" s="39" t="s">
        <v>21</v>
      </c>
    </row>
    <row r="11890" spans="2:7" ht="13.8">
      <c r="B11890" s="32">
        <v>44729</v>
      </c>
      <c r="C11890" s="38">
        <v>0.62253472222222228</v>
      </c>
      <c r="D11890" s="39">
        <v>161</v>
      </c>
      <c r="E11890" s="39">
        <v>25.355</v>
      </c>
      <c r="F11890" s="39">
        <v>4082.1550000000002</v>
      </c>
      <c r="G11890" s="39" t="s">
        <v>21</v>
      </c>
    </row>
    <row r="11891" spans="2:7" ht="13.8">
      <c r="B11891" s="32">
        <v>44729</v>
      </c>
      <c r="C11891" s="38">
        <v>0.62253472222222228</v>
      </c>
      <c r="D11891" s="39">
        <v>119</v>
      </c>
      <c r="E11891" s="39">
        <v>25.355</v>
      </c>
      <c r="F11891" s="39">
        <v>3017.2449999999999</v>
      </c>
      <c r="G11891" s="39" t="s">
        <v>21</v>
      </c>
    </row>
    <row r="11892" spans="2:7" ht="13.8">
      <c r="B11892" s="32">
        <v>44729</v>
      </c>
      <c r="C11892" s="38">
        <v>0.62253472222222228</v>
      </c>
      <c r="D11892" s="39">
        <v>387</v>
      </c>
      <c r="E11892" s="39">
        <v>25.355</v>
      </c>
      <c r="F11892" s="39">
        <v>9812.3850000000002</v>
      </c>
      <c r="G11892" s="39" t="s">
        <v>21</v>
      </c>
    </row>
    <row r="11893" spans="2:7" ht="13.8">
      <c r="B11893" s="32">
        <v>44729</v>
      </c>
      <c r="C11893" s="38">
        <v>0.62253472222222228</v>
      </c>
      <c r="D11893" s="39">
        <v>320</v>
      </c>
      <c r="E11893" s="39">
        <v>25.355</v>
      </c>
      <c r="F11893" s="39">
        <v>8113.6</v>
      </c>
      <c r="G11893" s="39" t="s">
        <v>21</v>
      </c>
    </row>
    <row r="11894" spans="2:7" ht="13.8">
      <c r="B11894" s="32">
        <v>44729</v>
      </c>
      <c r="C11894" s="38">
        <v>0.62254629629629632</v>
      </c>
      <c r="D11894" s="39">
        <v>987</v>
      </c>
      <c r="E11894" s="39">
        <v>25.355</v>
      </c>
      <c r="F11894" s="39">
        <v>25025.385000000002</v>
      </c>
      <c r="G11894" s="39" t="s">
        <v>21</v>
      </c>
    </row>
    <row r="11895" spans="2:7" ht="13.8">
      <c r="B11895" s="32">
        <v>44729</v>
      </c>
      <c r="C11895" s="38">
        <v>0.62254629629629632</v>
      </c>
      <c r="D11895" s="39">
        <v>119</v>
      </c>
      <c r="E11895" s="39">
        <v>25.355</v>
      </c>
      <c r="F11895" s="39">
        <v>3017.2449999999999</v>
      </c>
      <c r="G11895" s="39" t="s">
        <v>21</v>
      </c>
    </row>
    <row r="11896" spans="2:7" ht="13.8">
      <c r="B11896" s="32">
        <v>44729</v>
      </c>
      <c r="C11896" s="38">
        <v>0.62254629629629632</v>
      </c>
      <c r="D11896" s="39">
        <v>303</v>
      </c>
      <c r="E11896" s="39">
        <v>25.355</v>
      </c>
      <c r="F11896" s="39">
        <v>7682.5650000000005</v>
      </c>
      <c r="G11896" s="39" t="s">
        <v>21</v>
      </c>
    </row>
    <row r="11897" spans="2:7" ht="13.8">
      <c r="B11897" s="32">
        <v>44729</v>
      </c>
      <c r="C11897" s="38">
        <v>0.62254629629629632</v>
      </c>
      <c r="D11897" s="39">
        <v>600</v>
      </c>
      <c r="E11897" s="39">
        <v>25.355</v>
      </c>
      <c r="F11897" s="39">
        <v>15213</v>
      </c>
      <c r="G11897" s="39" t="s">
        <v>21</v>
      </c>
    </row>
    <row r="11898" spans="2:7" ht="13.8">
      <c r="B11898" s="32">
        <v>44729</v>
      </c>
      <c r="C11898" s="38">
        <v>0.62254629629629632</v>
      </c>
      <c r="D11898" s="39">
        <v>84</v>
      </c>
      <c r="E11898" s="39">
        <v>25.355</v>
      </c>
      <c r="F11898" s="39">
        <v>2129.8200000000002</v>
      </c>
      <c r="G11898" s="39" t="s">
        <v>21</v>
      </c>
    </row>
    <row r="11899" spans="2:7" ht="13.8">
      <c r="B11899" s="32">
        <v>44729</v>
      </c>
      <c r="C11899" s="38">
        <v>0.62254629629629632</v>
      </c>
      <c r="D11899" s="39">
        <v>987</v>
      </c>
      <c r="E11899" s="39">
        <v>25.355</v>
      </c>
      <c r="F11899" s="39">
        <v>25025.385000000002</v>
      </c>
      <c r="G11899" s="39" t="s">
        <v>21</v>
      </c>
    </row>
    <row r="11900" spans="2:7" ht="13.8">
      <c r="B11900" s="32">
        <v>44729</v>
      </c>
      <c r="C11900" s="38">
        <v>0.62262731481481481</v>
      </c>
      <c r="D11900" s="39">
        <v>75</v>
      </c>
      <c r="E11900" s="39">
        <v>25.355</v>
      </c>
      <c r="F11900" s="39">
        <v>1901.625</v>
      </c>
      <c r="G11900" s="39" t="s">
        <v>24</v>
      </c>
    </row>
    <row r="11901" spans="2:7" ht="13.8">
      <c r="B11901" s="32">
        <v>44729</v>
      </c>
      <c r="C11901" s="38">
        <v>0.62263888888888885</v>
      </c>
      <c r="D11901" s="39">
        <v>250</v>
      </c>
      <c r="E11901" s="39">
        <v>25.355</v>
      </c>
      <c r="F11901" s="39">
        <v>6338.75</v>
      </c>
      <c r="G11901" s="39" t="s">
        <v>24</v>
      </c>
    </row>
    <row r="11902" spans="2:7" ht="13.8">
      <c r="B11902" s="32">
        <v>44729</v>
      </c>
      <c r="C11902" s="38">
        <v>0.62263888888888885</v>
      </c>
      <c r="D11902" s="39">
        <v>6</v>
      </c>
      <c r="E11902" s="39">
        <v>25.355</v>
      </c>
      <c r="F11902" s="39">
        <v>152.13</v>
      </c>
      <c r="G11902" s="39" t="s">
        <v>24</v>
      </c>
    </row>
    <row r="11903" spans="2:7" ht="13.8">
      <c r="B11903" s="32">
        <v>44729</v>
      </c>
      <c r="C11903" s="38">
        <v>0.6227893518518518</v>
      </c>
      <c r="D11903" s="39">
        <v>7</v>
      </c>
      <c r="E11903" s="39">
        <v>25.355</v>
      </c>
      <c r="F11903" s="39">
        <v>177.48500000000001</v>
      </c>
      <c r="G11903" s="39" t="s">
        <v>10</v>
      </c>
    </row>
    <row r="11904" spans="2:7" ht="13.8">
      <c r="B11904" s="32">
        <v>44729</v>
      </c>
      <c r="C11904" s="38">
        <v>0.6227893518518518</v>
      </c>
      <c r="D11904" s="39">
        <v>244</v>
      </c>
      <c r="E11904" s="39">
        <v>25.355</v>
      </c>
      <c r="F11904" s="39">
        <v>6186.62</v>
      </c>
      <c r="G11904" s="39" t="s">
        <v>24</v>
      </c>
    </row>
    <row r="11905" spans="2:7" ht="13.8">
      <c r="B11905" s="32">
        <v>44729</v>
      </c>
      <c r="C11905" s="38">
        <v>0.62290509259259264</v>
      </c>
      <c r="D11905" s="39">
        <v>284</v>
      </c>
      <c r="E11905" s="39">
        <v>25.355</v>
      </c>
      <c r="F11905" s="39">
        <v>7200.82</v>
      </c>
      <c r="G11905" s="39" t="s">
        <v>24</v>
      </c>
    </row>
    <row r="11906" spans="2:7" ht="13.8">
      <c r="B11906" s="32">
        <v>44729</v>
      </c>
      <c r="C11906" s="38">
        <v>0.62290509259259264</v>
      </c>
      <c r="D11906" s="39">
        <v>206</v>
      </c>
      <c r="E11906" s="39">
        <v>25.355</v>
      </c>
      <c r="F11906" s="39">
        <v>5223.13</v>
      </c>
      <c r="G11906" s="39" t="s">
        <v>24</v>
      </c>
    </row>
    <row r="11907" spans="2:7" ht="13.8">
      <c r="B11907" s="32">
        <v>44729</v>
      </c>
      <c r="C11907" s="38">
        <v>0.6229513888888889</v>
      </c>
      <c r="D11907" s="39">
        <v>2</v>
      </c>
      <c r="E11907" s="39">
        <v>25.355</v>
      </c>
      <c r="F11907" s="39">
        <v>50.71</v>
      </c>
      <c r="G11907" s="39" t="s">
        <v>10</v>
      </c>
    </row>
    <row r="11908" spans="2:7" ht="13.8">
      <c r="B11908" s="32">
        <v>44729</v>
      </c>
      <c r="C11908" s="38">
        <v>0.62307870370370366</v>
      </c>
      <c r="D11908" s="39">
        <v>8</v>
      </c>
      <c r="E11908" s="39">
        <v>25.355</v>
      </c>
      <c r="F11908" s="39">
        <v>202.84</v>
      </c>
      <c r="G11908" s="39" t="s">
        <v>10</v>
      </c>
    </row>
    <row r="11909" spans="2:7" ht="13.8">
      <c r="B11909" s="32">
        <v>44729</v>
      </c>
      <c r="C11909" s="38">
        <v>0.62314814814814812</v>
      </c>
      <c r="D11909" s="39">
        <v>90</v>
      </c>
      <c r="E11909" s="39">
        <v>25.35</v>
      </c>
      <c r="F11909" s="39">
        <v>2281.5</v>
      </c>
      <c r="G11909" s="39" t="s">
        <v>10</v>
      </c>
    </row>
    <row r="11910" spans="2:7" ht="13.8">
      <c r="B11910" s="32">
        <v>44729</v>
      </c>
      <c r="C11910" s="38">
        <v>0.62314814814814812</v>
      </c>
      <c r="D11910" s="39">
        <v>367</v>
      </c>
      <c r="E11910" s="39">
        <v>25.35</v>
      </c>
      <c r="F11910" s="39">
        <v>9303.4500000000007</v>
      </c>
      <c r="G11910" s="39" t="s">
        <v>24</v>
      </c>
    </row>
    <row r="11911" spans="2:7" ht="13.8">
      <c r="B11911" s="32">
        <v>44729</v>
      </c>
      <c r="C11911" s="38">
        <v>0.62314814814814812</v>
      </c>
      <c r="D11911" s="39">
        <v>174</v>
      </c>
      <c r="E11911" s="39">
        <v>25.35</v>
      </c>
      <c r="F11911" s="39">
        <v>4410.9000000000005</v>
      </c>
      <c r="G11911" s="39" t="s">
        <v>24</v>
      </c>
    </row>
    <row r="11912" spans="2:7" ht="13.8">
      <c r="B11912" s="32">
        <v>44729</v>
      </c>
      <c r="C11912" s="38">
        <v>0.62332175925925926</v>
      </c>
      <c r="D11912" s="39">
        <v>79</v>
      </c>
      <c r="E11912" s="39">
        <v>25.344999999999999</v>
      </c>
      <c r="F11912" s="39">
        <v>2002.2549999999999</v>
      </c>
      <c r="G11912" s="39" t="s">
        <v>10</v>
      </c>
    </row>
    <row r="11913" spans="2:7" ht="13.8">
      <c r="B11913" s="32">
        <v>44729</v>
      </c>
      <c r="C11913" s="38">
        <v>0.62332175925925926</v>
      </c>
      <c r="D11913" s="39">
        <v>206</v>
      </c>
      <c r="E11913" s="39">
        <v>25.344999999999999</v>
      </c>
      <c r="F11913" s="39">
        <v>5221.07</v>
      </c>
      <c r="G11913" s="39" t="s">
        <v>24</v>
      </c>
    </row>
    <row r="11914" spans="2:7" ht="13.8">
      <c r="B11914" s="32">
        <v>44729</v>
      </c>
      <c r="C11914" s="38">
        <v>0.62351851851851847</v>
      </c>
      <c r="D11914" s="39">
        <v>567</v>
      </c>
      <c r="E11914" s="39">
        <v>25.344999999999999</v>
      </c>
      <c r="F11914" s="39">
        <v>14370.615</v>
      </c>
      <c r="G11914" s="39" t="s">
        <v>24</v>
      </c>
    </row>
    <row r="11915" spans="2:7" ht="13.8">
      <c r="B11915" s="32">
        <v>44729</v>
      </c>
      <c r="C11915" s="38">
        <v>0.62359953703703697</v>
      </c>
      <c r="D11915" s="39">
        <v>657</v>
      </c>
      <c r="E11915" s="39">
        <v>25.32</v>
      </c>
      <c r="F11915" s="39">
        <v>16635.240000000002</v>
      </c>
      <c r="G11915" s="39" t="s">
        <v>21</v>
      </c>
    </row>
    <row r="11916" spans="2:7" ht="13.8">
      <c r="B11916" s="32">
        <v>44729</v>
      </c>
      <c r="C11916" s="38">
        <v>0.62359953703703697</v>
      </c>
      <c r="D11916" s="39">
        <v>206</v>
      </c>
      <c r="E11916" s="39">
        <v>25.32</v>
      </c>
      <c r="F11916" s="39">
        <v>5215.92</v>
      </c>
      <c r="G11916" s="39" t="s">
        <v>24</v>
      </c>
    </row>
    <row r="11917" spans="2:7" ht="13.8">
      <c r="B11917" s="32">
        <v>44729</v>
      </c>
      <c r="C11917" s="38">
        <v>0.62359953703703697</v>
      </c>
      <c r="D11917" s="39">
        <v>237</v>
      </c>
      <c r="E11917" s="39">
        <v>25.32</v>
      </c>
      <c r="F11917" s="39">
        <v>6000.84</v>
      </c>
      <c r="G11917" s="39" t="s">
        <v>21</v>
      </c>
    </row>
    <row r="11918" spans="2:7" ht="13.8">
      <c r="B11918" s="32">
        <v>44729</v>
      </c>
      <c r="C11918" s="38">
        <v>0.62359953703703697</v>
      </c>
      <c r="D11918" s="39">
        <v>71</v>
      </c>
      <c r="E11918" s="39">
        <v>25.32</v>
      </c>
      <c r="F11918" s="39">
        <v>1797.72</v>
      </c>
      <c r="G11918" s="39" t="s">
        <v>21</v>
      </c>
    </row>
    <row r="11919" spans="2:7" ht="13.8">
      <c r="B11919" s="32">
        <v>44729</v>
      </c>
      <c r="C11919" s="38">
        <v>0.62359953703703697</v>
      </c>
      <c r="D11919" s="39">
        <v>349</v>
      </c>
      <c r="E11919" s="39">
        <v>25.32</v>
      </c>
      <c r="F11919" s="39">
        <v>8836.68</v>
      </c>
      <c r="G11919" s="39" t="s">
        <v>21</v>
      </c>
    </row>
    <row r="11920" spans="2:7" ht="13.8">
      <c r="B11920" s="32">
        <v>44729</v>
      </c>
      <c r="C11920" s="38">
        <v>0.6236342592592593</v>
      </c>
      <c r="D11920" s="39">
        <v>270</v>
      </c>
      <c r="E11920" s="39">
        <v>25.32</v>
      </c>
      <c r="F11920" s="39">
        <v>6836.4</v>
      </c>
      <c r="G11920" s="39" t="s">
        <v>21</v>
      </c>
    </row>
    <row r="11921" spans="2:7" ht="13.8">
      <c r="B11921" s="32">
        <v>44729</v>
      </c>
      <c r="C11921" s="38">
        <v>0.6236342592592593</v>
      </c>
      <c r="D11921" s="39">
        <v>90</v>
      </c>
      <c r="E11921" s="39">
        <v>25.32</v>
      </c>
      <c r="F11921" s="39">
        <v>2278.8000000000002</v>
      </c>
      <c r="G11921" s="39" t="s">
        <v>21</v>
      </c>
    </row>
    <row r="11922" spans="2:7" ht="13.8">
      <c r="B11922" s="32">
        <v>44729</v>
      </c>
      <c r="C11922" s="38">
        <v>0.62365740740740738</v>
      </c>
      <c r="D11922" s="39">
        <v>25</v>
      </c>
      <c r="E11922" s="39">
        <v>25.32</v>
      </c>
      <c r="F11922" s="39">
        <v>633</v>
      </c>
      <c r="G11922" s="39" t="s">
        <v>21</v>
      </c>
    </row>
    <row r="11923" spans="2:7" ht="13.8">
      <c r="B11923" s="32">
        <v>44729</v>
      </c>
      <c r="C11923" s="38">
        <v>0.62365740740740738</v>
      </c>
      <c r="D11923" s="39">
        <v>17</v>
      </c>
      <c r="E11923" s="39">
        <v>25.32</v>
      </c>
      <c r="F11923" s="39">
        <v>430.44</v>
      </c>
      <c r="G11923" s="39" t="s">
        <v>24</v>
      </c>
    </row>
    <row r="11924" spans="2:7" ht="13.8">
      <c r="B11924" s="32">
        <v>44729</v>
      </c>
      <c r="C11924" s="38">
        <v>0.62365740740740738</v>
      </c>
      <c r="D11924" s="39">
        <v>52</v>
      </c>
      <c r="E11924" s="39">
        <v>25.32</v>
      </c>
      <c r="F11924" s="39">
        <v>1316.64</v>
      </c>
      <c r="G11924" s="39" t="s">
        <v>21</v>
      </c>
    </row>
    <row r="11925" spans="2:7" ht="13.8">
      <c r="B11925" s="32">
        <v>44729</v>
      </c>
      <c r="C11925" s="38">
        <v>0.62366898148148142</v>
      </c>
      <c r="D11925" s="39">
        <v>220</v>
      </c>
      <c r="E11925" s="39">
        <v>25.32</v>
      </c>
      <c r="F11925" s="39">
        <v>5570.4</v>
      </c>
      <c r="G11925" s="39" t="s">
        <v>21</v>
      </c>
    </row>
    <row r="11926" spans="2:7" ht="13.8">
      <c r="B11926" s="32">
        <v>44729</v>
      </c>
      <c r="C11926" s="38">
        <v>0.62366898148148142</v>
      </c>
      <c r="D11926" s="39">
        <v>373</v>
      </c>
      <c r="E11926" s="39">
        <v>25.32</v>
      </c>
      <c r="F11926" s="39">
        <v>9444.36</v>
      </c>
      <c r="G11926" s="39" t="s">
        <v>21</v>
      </c>
    </row>
    <row r="11927" spans="2:7" ht="13.8">
      <c r="B11927" s="32">
        <v>44729</v>
      </c>
      <c r="C11927" s="38">
        <v>0.62366898148148142</v>
      </c>
      <c r="D11927" s="39">
        <v>284</v>
      </c>
      <c r="E11927" s="39">
        <v>25.32</v>
      </c>
      <c r="F11927" s="39">
        <v>7190.88</v>
      </c>
      <c r="G11927" s="39" t="s">
        <v>21</v>
      </c>
    </row>
    <row r="11928" spans="2:7" ht="13.8">
      <c r="B11928" s="32">
        <v>44729</v>
      </c>
      <c r="C11928" s="38">
        <v>0.62366898148148142</v>
      </c>
      <c r="D11928" s="39">
        <v>105</v>
      </c>
      <c r="E11928" s="39">
        <v>25.32</v>
      </c>
      <c r="F11928" s="39">
        <v>2658.6</v>
      </c>
      <c r="G11928" s="39" t="s">
        <v>24</v>
      </c>
    </row>
    <row r="11929" spans="2:7" ht="13.8">
      <c r="B11929" s="32">
        <v>44729</v>
      </c>
      <c r="C11929" s="38">
        <v>0.62366898148148142</v>
      </c>
      <c r="D11929" s="39">
        <v>58</v>
      </c>
      <c r="E11929" s="39">
        <v>25.32</v>
      </c>
      <c r="F11929" s="39">
        <v>1468.56</v>
      </c>
      <c r="G11929" s="39" t="s">
        <v>24</v>
      </c>
    </row>
    <row r="11930" spans="2:7" ht="13.8">
      <c r="B11930" s="32">
        <v>44729</v>
      </c>
      <c r="C11930" s="38">
        <v>0.62370370370370376</v>
      </c>
      <c r="D11930" s="39">
        <v>290</v>
      </c>
      <c r="E11930" s="39">
        <v>25.32</v>
      </c>
      <c r="F11930" s="39">
        <v>7342.8</v>
      </c>
      <c r="G11930" s="39" t="s">
        <v>21</v>
      </c>
    </row>
    <row r="11931" spans="2:7" ht="13.8">
      <c r="B11931" s="32">
        <v>44729</v>
      </c>
      <c r="C11931" s="38">
        <v>0.62370370370370376</v>
      </c>
      <c r="D11931" s="39">
        <v>367</v>
      </c>
      <c r="E11931" s="39">
        <v>25.32</v>
      </c>
      <c r="F11931" s="39">
        <v>9292.44</v>
      </c>
      <c r="G11931" s="39" t="s">
        <v>21</v>
      </c>
    </row>
    <row r="11932" spans="2:7" ht="13.8">
      <c r="B11932" s="32">
        <v>44729</v>
      </c>
      <c r="C11932" s="38">
        <v>0.62370370370370376</v>
      </c>
      <c r="D11932" s="39">
        <v>367</v>
      </c>
      <c r="E11932" s="39">
        <v>25.32</v>
      </c>
      <c r="F11932" s="39">
        <v>9292.44</v>
      </c>
      <c r="G11932" s="39" t="s">
        <v>21</v>
      </c>
    </row>
    <row r="11933" spans="2:7" ht="13.8">
      <c r="B11933" s="32">
        <v>44729</v>
      </c>
      <c r="C11933" s="38">
        <v>0.62370370370370376</v>
      </c>
      <c r="D11933" s="39">
        <v>290</v>
      </c>
      <c r="E11933" s="39">
        <v>25.32</v>
      </c>
      <c r="F11933" s="39">
        <v>7342.8</v>
      </c>
      <c r="G11933" s="39" t="s">
        <v>21</v>
      </c>
    </row>
    <row r="11934" spans="2:7" ht="13.8">
      <c r="B11934" s="32">
        <v>44729</v>
      </c>
      <c r="C11934" s="38">
        <v>0.62376157407407407</v>
      </c>
      <c r="D11934" s="39">
        <v>291</v>
      </c>
      <c r="E11934" s="39">
        <v>25.32</v>
      </c>
      <c r="F11934" s="39">
        <v>7368.12</v>
      </c>
      <c r="G11934" s="39" t="s">
        <v>21</v>
      </c>
    </row>
    <row r="11935" spans="2:7" ht="13.8">
      <c r="B11935" s="32">
        <v>44729</v>
      </c>
      <c r="C11935" s="38">
        <v>0.62376157407407407</v>
      </c>
      <c r="D11935" s="39">
        <v>366</v>
      </c>
      <c r="E11935" s="39">
        <v>25.32</v>
      </c>
      <c r="F11935" s="39">
        <v>9267.1200000000008</v>
      </c>
      <c r="G11935" s="39" t="s">
        <v>21</v>
      </c>
    </row>
    <row r="11936" spans="2:7" ht="13.8">
      <c r="B11936" s="32">
        <v>44729</v>
      </c>
      <c r="C11936" s="38">
        <v>0.62376157407407407</v>
      </c>
      <c r="D11936" s="39">
        <v>56</v>
      </c>
      <c r="E11936" s="39">
        <v>25.32</v>
      </c>
      <c r="F11936" s="39">
        <v>1417.92</v>
      </c>
      <c r="G11936" s="39" t="s">
        <v>10</v>
      </c>
    </row>
    <row r="11937" spans="2:7" ht="13.8">
      <c r="B11937" s="32">
        <v>44729</v>
      </c>
      <c r="C11937" s="38">
        <v>0.62376157407407407</v>
      </c>
      <c r="D11937" s="39">
        <v>657</v>
      </c>
      <c r="E11937" s="39">
        <v>25.32</v>
      </c>
      <c r="F11937" s="39">
        <v>16635.240000000002</v>
      </c>
      <c r="G11937" s="39" t="s">
        <v>21</v>
      </c>
    </row>
    <row r="11938" spans="2:7" ht="13.8">
      <c r="B11938" s="32">
        <v>44729</v>
      </c>
      <c r="C11938" s="38">
        <v>0.62376157407407407</v>
      </c>
      <c r="D11938" s="39">
        <v>657</v>
      </c>
      <c r="E11938" s="39">
        <v>25.32</v>
      </c>
      <c r="F11938" s="39">
        <v>16635.240000000002</v>
      </c>
      <c r="G11938" s="39" t="s">
        <v>21</v>
      </c>
    </row>
    <row r="11939" spans="2:7" ht="13.8">
      <c r="B11939" s="32">
        <v>44729</v>
      </c>
      <c r="C11939" s="38">
        <v>0.62377314814814822</v>
      </c>
      <c r="D11939" s="39">
        <v>192</v>
      </c>
      <c r="E11939" s="39">
        <v>25.32</v>
      </c>
      <c r="F11939" s="39">
        <v>4861.4400000000005</v>
      </c>
      <c r="G11939" s="39" t="s">
        <v>21</v>
      </c>
    </row>
    <row r="11940" spans="2:7" ht="13.8">
      <c r="B11940" s="32">
        <v>44729</v>
      </c>
      <c r="C11940" s="38">
        <v>0.62396990740740743</v>
      </c>
      <c r="D11940" s="39">
        <v>465</v>
      </c>
      <c r="E11940" s="39">
        <v>25.32</v>
      </c>
      <c r="F11940" s="39">
        <v>11773.8</v>
      </c>
      <c r="G11940" s="39" t="s">
        <v>21</v>
      </c>
    </row>
    <row r="11941" spans="2:7" ht="13.8">
      <c r="B11941" s="32">
        <v>44729</v>
      </c>
      <c r="C11941" s="38">
        <v>0.62396990740740743</v>
      </c>
      <c r="D11941" s="39">
        <v>412</v>
      </c>
      <c r="E11941" s="39">
        <v>25.32</v>
      </c>
      <c r="F11941" s="39">
        <v>10431.84</v>
      </c>
      <c r="G11941" s="39" t="s">
        <v>24</v>
      </c>
    </row>
    <row r="11942" spans="2:7" ht="13.8">
      <c r="B11942" s="32">
        <v>44729</v>
      </c>
      <c r="C11942" s="38">
        <v>0.62399305555555562</v>
      </c>
      <c r="D11942" s="39">
        <v>281</v>
      </c>
      <c r="E11942" s="39">
        <v>25.32</v>
      </c>
      <c r="F11942" s="39">
        <v>7114.92</v>
      </c>
      <c r="G11942" s="39" t="s">
        <v>21</v>
      </c>
    </row>
    <row r="11943" spans="2:7" ht="13.8">
      <c r="B11943" s="32">
        <v>44729</v>
      </c>
      <c r="C11943" s="38">
        <v>0.62399305555555562</v>
      </c>
      <c r="D11943" s="39">
        <v>376</v>
      </c>
      <c r="E11943" s="39">
        <v>25.32</v>
      </c>
      <c r="F11943" s="39">
        <v>9520.32</v>
      </c>
      <c r="G11943" s="39" t="s">
        <v>21</v>
      </c>
    </row>
    <row r="11944" spans="2:7" ht="13.8">
      <c r="B11944" s="32">
        <v>44729</v>
      </c>
      <c r="C11944" s="38">
        <v>0.62406249999999996</v>
      </c>
      <c r="D11944" s="39">
        <v>488</v>
      </c>
      <c r="E11944" s="39">
        <v>25.32</v>
      </c>
      <c r="F11944" s="39">
        <v>12356.16</v>
      </c>
      <c r="G11944" s="39" t="s">
        <v>21</v>
      </c>
    </row>
    <row r="11945" spans="2:7" ht="13.8">
      <c r="B11945" s="32">
        <v>44729</v>
      </c>
      <c r="C11945" s="38">
        <v>0.62406249999999996</v>
      </c>
      <c r="D11945" s="39">
        <v>58</v>
      </c>
      <c r="E11945" s="39">
        <v>25.32</v>
      </c>
      <c r="F11945" s="39">
        <v>1468.56</v>
      </c>
      <c r="G11945" s="39" t="s">
        <v>10</v>
      </c>
    </row>
    <row r="11946" spans="2:7" ht="13.8">
      <c r="B11946" s="32">
        <v>44729</v>
      </c>
      <c r="C11946" s="38">
        <v>0.62406249999999996</v>
      </c>
      <c r="D11946" s="39">
        <v>169</v>
      </c>
      <c r="E11946" s="39">
        <v>25.32</v>
      </c>
      <c r="F11946" s="39">
        <v>4279.08</v>
      </c>
      <c r="G11946" s="39" t="s">
        <v>21</v>
      </c>
    </row>
    <row r="11947" spans="2:7" ht="13.8">
      <c r="B11947" s="32">
        <v>44729</v>
      </c>
      <c r="C11947" s="38">
        <v>0.62406249999999996</v>
      </c>
      <c r="D11947" s="39">
        <v>488</v>
      </c>
      <c r="E11947" s="39">
        <v>25.32</v>
      </c>
      <c r="F11947" s="39">
        <v>12356.16</v>
      </c>
      <c r="G11947" s="39" t="s">
        <v>21</v>
      </c>
    </row>
    <row r="11948" spans="2:7" ht="13.8">
      <c r="B11948" s="32">
        <v>44729</v>
      </c>
      <c r="C11948" s="38">
        <v>0.62406249999999996</v>
      </c>
      <c r="D11948" s="39">
        <v>438</v>
      </c>
      <c r="E11948" s="39">
        <v>25.32</v>
      </c>
      <c r="F11948" s="39">
        <v>11090.16</v>
      </c>
      <c r="G11948" s="39" t="s">
        <v>24</v>
      </c>
    </row>
    <row r="11949" spans="2:7" ht="13.8">
      <c r="B11949" s="32">
        <v>44729</v>
      </c>
      <c r="C11949" s="38">
        <v>0.62406249999999996</v>
      </c>
      <c r="D11949" s="39">
        <v>324</v>
      </c>
      <c r="E11949" s="39">
        <v>25.32</v>
      </c>
      <c r="F11949" s="39">
        <v>8203.68</v>
      </c>
      <c r="G11949" s="39" t="s">
        <v>21</v>
      </c>
    </row>
    <row r="11950" spans="2:7" ht="13.8">
      <c r="B11950" s="32">
        <v>44729</v>
      </c>
      <c r="C11950" s="38">
        <v>0.62406249999999996</v>
      </c>
      <c r="D11950" s="39">
        <v>304</v>
      </c>
      <c r="E11950" s="39">
        <v>25.32</v>
      </c>
      <c r="F11950" s="39">
        <v>7697.28</v>
      </c>
      <c r="G11950" s="39" t="s">
        <v>21</v>
      </c>
    </row>
    <row r="11951" spans="2:7" ht="13.8">
      <c r="B11951" s="32">
        <v>44729</v>
      </c>
      <c r="C11951" s="38">
        <v>0.62429398148148152</v>
      </c>
      <c r="D11951" s="39">
        <v>292</v>
      </c>
      <c r="E11951" s="39">
        <v>25.31</v>
      </c>
      <c r="F11951" s="39">
        <v>7390.5199999999995</v>
      </c>
      <c r="G11951" s="39" t="s">
        <v>24</v>
      </c>
    </row>
    <row r="11952" spans="2:7" ht="13.8">
      <c r="B11952" s="32">
        <v>44729</v>
      </c>
      <c r="C11952" s="38">
        <v>0.62429398148148152</v>
      </c>
      <c r="D11952" s="39">
        <v>249</v>
      </c>
      <c r="E11952" s="39">
        <v>25.31</v>
      </c>
      <c r="F11952" s="39">
        <v>6302.19</v>
      </c>
      <c r="G11952" s="39" t="s">
        <v>24</v>
      </c>
    </row>
    <row r="11953" spans="2:7" ht="13.8">
      <c r="B11953" s="32">
        <v>44729</v>
      </c>
      <c r="C11953" s="38">
        <v>0.62443287037037043</v>
      </c>
      <c r="D11953" s="39">
        <v>2</v>
      </c>
      <c r="E11953" s="39">
        <v>25.31</v>
      </c>
      <c r="F11953" s="39">
        <v>50.62</v>
      </c>
      <c r="G11953" s="39" t="s">
        <v>10</v>
      </c>
    </row>
    <row r="11954" spans="2:7" ht="13.8">
      <c r="B11954" s="32">
        <v>44729</v>
      </c>
      <c r="C11954" s="38">
        <v>0.62444444444444447</v>
      </c>
      <c r="D11954" s="39">
        <v>4</v>
      </c>
      <c r="E11954" s="39">
        <v>25.31</v>
      </c>
      <c r="F11954" s="39">
        <v>101.24</v>
      </c>
      <c r="G11954" s="39" t="s">
        <v>10</v>
      </c>
    </row>
    <row r="11955" spans="2:7" ht="13.8">
      <c r="B11955" s="32">
        <v>44729</v>
      </c>
      <c r="C11955" s="38">
        <v>0.62444444444444447</v>
      </c>
      <c r="D11955" s="39">
        <v>32</v>
      </c>
      <c r="E11955" s="39">
        <v>25.31</v>
      </c>
      <c r="F11955" s="39">
        <v>809.92</v>
      </c>
      <c r="G11955" s="39" t="s">
        <v>10</v>
      </c>
    </row>
    <row r="11956" spans="2:7" ht="13.8">
      <c r="B11956" s="32">
        <v>44729</v>
      </c>
      <c r="C11956" s="38">
        <v>0.62475694444444441</v>
      </c>
      <c r="D11956" s="39">
        <v>81</v>
      </c>
      <c r="E11956" s="39">
        <v>25.315000000000001</v>
      </c>
      <c r="F11956" s="39">
        <v>2050.5150000000003</v>
      </c>
      <c r="G11956" s="39" t="s">
        <v>24</v>
      </c>
    </row>
    <row r="11957" spans="2:7" ht="13.8">
      <c r="B11957" s="32">
        <v>44729</v>
      </c>
      <c r="C11957" s="38">
        <v>0.6247800925925926</v>
      </c>
      <c r="D11957" s="39">
        <v>9</v>
      </c>
      <c r="E11957" s="39">
        <v>25.315000000000001</v>
      </c>
      <c r="F11957" s="39">
        <v>227.83500000000001</v>
      </c>
      <c r="G11957" s="39" t="s">
        <v>21</v>
      </c>
    </row>
    <row r="11958" spans="2:7" ht="13.8">
      <c r="B11958" s="32">
        <v>44729</v>
      </c>
      <c r="C11958" s="38">
        <v>0.6247800925925926</v>
      </c>
      <c r="D11958" s="39">
        <v>2</v>
      </c>
      <c r="E11958" s="39">
        <v>25.315000000000001</v>
      </c>
      <c r="F11958" s="39">
        <v>50.63</v>
      </c>
      <c r="G11958" s="39" t="s">
        <v>21</v>
      </c>
    </row>
    <row r="11959" spans="2:7" ht="13.8">
      <c r="B11959" s="32">
        <v>44729</v>
      </c>
      <c r="C11959" s="38">
        <v>0.6247800925925926</v>
      </c>
      <c r="D11959" s="39">
        <v>1</v>
      </c>
      <c r="E11959" s="39">
        <v>25.315000000000001</v>
      </c>
      <c r="F11959" s="39">
        <v>25.315000000000001</v>
      </c>
      <c r="G11959" s="39" t="s">
        <v>24</v>
      </c>
    </row>
    <row r="11960" spans="2:7" ht="13.8">
      <c r="B11960" s="32">
        <v>44729</v>
      </c>
      <c r="C11960" s="38">
        <v>0.62479166666666663</v>
      </c>
      <c r="D11960" s="39">
        <v>7</v>
      </c>
      <c r="E11960" s="39">
        <v>25.315000000000001</v>
      </c>
      <c r="F11960" s="39">
        <v>177.20500000000001</v>
      </c>
      <c r="G11960" s="39" t="s">
        <v>21</v>
      </c>
    </row>
    <row r="11961" spans="2:7" ht="13.8">
      <c r="B11961" s="32">
        <v>44729</v>
      </c>
      <c r="C11961" s="38">
        <v>0.62481481481481482</v>
      </c>
      <c r="D11961" s="39">
        <v>269</v>
      </c>
      <c r="E11961" s="39">
        <v>25.315000000000001</v>
      </c>
      <c r="F11961" s="39">
        <v>6809.7350000000006</v>
      </c>
      <c r="G11961" s="39" t="s">
        <v>24</v>
      </c>
    </row>
    <row r="11962" spans="2:7" ht="13.8">
      <c r="B11962" s="32">
        <v>44729</v>
      </c>
      <c r="C11962" s="38">
        <v>0.62481481481481482</v>
      </c>
      <c r="D11962" s="39">
        <v>12</v>
      </c>
      <c r="E11962" s="39">
        <v>25.315000000000001</v>
      </c>
      <c r="F11962" s="39">
        <v>303.78000000000003</v>
      </c>
      <c r="G11962" s="39" t="s">
        <v>24</v>
      </c>
    </row>
    <row r="11963" spans="2:7" ht="13.8">
      <c r="B11963" s="32">
        <v>44729</v>
      </c>
      <c r="C11963" s="38">
        <v>0.62481481481481482</v>
      </c>
      <c r="D11963" s="39">
        <v>9</v>
      </c>
      <c r="E11963" s="39">
        <v>25.315000000000001</v>
      </c>
      <c r="F11963" s="39">
        <v>227.83500000000001</v>
      </c>
      <c r="G11963" s="39" t="s">
        <v>21</v>
      </c>
    </row>
    <row r="11964" spans="2:7" ht="13.8">
      <c r="B11964" s="32">
        <v>44729</v>
      </c>
      <c r="C11964" s="38">
        <v>0.62481481481481482</v>
      </c>
      <c r="D11964" s="39">
        <v>269</v>
      </c>
      <c r="E11964" s="39">
        <v>25.315000000000001</v>
      </c>
      <c r="F11964" s="39">
        <v>6809.7350000000006</v>
      </c>
      <c r="G11964" s="39" t="s">
        <v>24</v>
      </c>
    </row>
    <row r="11965" spans="2:7" ht="13.8">
      <c r="B11965" s="32">
        <v>44729</v>
      </c>
      <c r="C11965" s="38">
        <v>0.6248379629629629</v>
      </c>
      <c r="D11965" s="39">
        <v>10</v>
      </c>
      <c r="E11965" s="39">
        <v>25.315000000000001</v>
      </c>
      <c r="F11965" s="39">
        <v>253.15</v>
      </c>
      <c r="G11965" s="39" t="s">
        <v>21</v>
      </c>
    </row>
    <row r="11966" spans="2:7" ht="13.8">
      <c r="B11966" s="32">
        <v>44729</v>
      </c>
      <c r="C11966" s="38">
        <v>0.62486111111111109</v>
      </c>
      <c r="D11966" s="39">
        <v>31</v>
      </c>
      <c r="E11966" s="39">
        <v>25.31</v>
      </c>
      <c r="F11966" s="39">
        <v>784.61</v>
      </c>
      <c r="G11966" s="39" t="s">
        <v>10</v>
      </c>
    </row>
    <row r="11967" spans="2:7" ht="13.8">
      <c r="B11967" s="32">
        <v>44729</v>
      </c>
      <c r="C11967" s="38">
        <v>0.62487268518518524</v>
      </c>
      <c r="D11967" s="39">
        <v>67</v>
      </c>
      <c r="E11967" s="39">
        <v>25.305</v>
      </c>
      <c r="F11967" s="39">
        <v>1695.4349999999999</v>
      </c>
      <c r="G11967" s="39" t="s">
        <v>10</v>
      </c>
    </row>
    <row r="11968" spans="2:7" ht="13.8">
      <c r="B11968" s="32">
        <v>44729</v>
      </c>
      <c r="C11968" s="38">
        <v>0.62490740740740736</v>
      </c>
      <c r="D11968" s="39">
        <v>93</v>
      </c>
      <c r="E11968" s="39">
        <v>25.305</v>
      </c>
      <c r="F11968" s="39">
        <v>2353.3649999999998</v>
      </c>
      <c r="G11968" s="39" t="s">
        <v>21</v>
      </c>
    </row>
    <row r="11969" spans="2:7" ht="13.8">
      <c r="B11969" s="32">
        <v>44729</v>
      </c>
      <c r="C11969" s="38">
        <v>0.62498842592592596</v>
      </c>
      <c r="D11969" s="39">
        <v>148</v>
      </c>
      <c r="E11969" s="39">
        <v>25.295000000000002</v>
      </c>
      <c r="F11969" s="39">
        <v>3743.6600000000003</v>
      </c>
      <c r="G11969" s="39" t="s">
        <v>24</v>
      </c>
    </row>
    <row r="11970" spans="2:7" ht="13.8">
      <c r="B11970" s="32">
        <v>44729</v>
      </c>
      <c r="C11970" s="38">
        <v>0.625</v>
      </c>
      <c r="D11970" s="39">
        <v>1</v>
      </c>
      <c r="E11970" s="39">
        <v>25.29</v>
      </c>
      <c r="F11970" s="39">
        <v>25.29</v>
      </c>
      <c r="G11970" s="39" t="s">
        <v>21</v>
      </c>
    </row>
    <row r="11971" spans="2:7" ht="13.8">
      <c r="B11971" s="32">
        <v>44729</v>
      </c>
      <c r="C11971" s="38">
        <v>0.62501157407407404</v>
      </c>
      <c r="D11971" s="39">
        <v>223</v>
      </c>
      <c r="E11971" s="39">
        <v>25.295000000000002</v>
      </c>
      <c r="F11971" s="39">
        <v>5640.7850000000008</v>
      </c>
      <c r="G11971" s="39" t="s">
        <v>24</v>
      </c>
    </row>
    <row r="11972" spans="2:7" ht="13.8">
      <c r="B11972" s="32">
        <v>44729</v>
      </c>
      <c r="C11972" s="38">
        <v>0.62506944444444446</v>
      </c>
      <c r="D11972" s="39">
        <v>6</v>
      </c>
      <c r="E11972" s="39">
        <v>25.3</v>
      </c>
      <c r="F11972" s="39">
        <v>151.80000000000001</v>
      </c>
      <c r="G11972" s="39" t="s">
        <v>21</v>
      </c>
    </row>
    <row r="11973" spans="2:7" ht="13.8">
      <c r="B11973" s="32">
        <v>44729</v>
      </c>
      <c r="C11973" s="38">
        <v>0.62506944444444446</v>
      </c>
      <c r="D11973" s="39">
        <v>68</v>
      </c>
      <c r="E11973" s="39">
        <v>25.3</v>
      </c>
      <c r="F11973" s="39">
        <v>1720.4</v>
      </c>
      <c r="G11973" s="39" t="s">
        <v>21</v>
      </c>
    </row>
    <row r="11974" spans="2:7" ht="13.8">
      <c r="B11974" s="32">
        <v>44729</v>
      </c>
      <c r="C11974" s="38">
        <v>0.62517361111111114</v>
      </c>
      <c r="D11974" s="39">
        <v>78</v>
      </c>
      <c r="E11974" s="39">
        <v>25.305</v>
      </c>
      <c r="F11974" s="39">
        <v>1973.79</v>
      </c>
      <c r="G11974" s="39" t="s">
        <v>24</v>
      </c>
    </row>
    <row r="11975" spans="2:7" ht="13.8">
      <c r="B11975" s="32">
        <v>44729</v>
      </c>
      <c r="C11975" s="38">
        <v>0.62517361111111114</v>
      </c>
      <c r="D11975" s="39">
        <v>138</v>
      </c>
      <c r="E11975" s="39">
        <v>25.3</v>
      </c>
      <c r="F11975" s="39">
        <v>3491.4</v>
      </c>
      <c r="G11975" s="39" t="s">
        <v>24</v>
      </c>
    </row>
    <row r="11976" spans="2:7" ht="13.8">
      <c r="B11976" s="32">
        <v>44729</v>
      </c>
      <c r="C11976" s="38">
        <v>0.62518518518518518</v>
      </c>
      <c r="D11976" s="39">
        <v>85</v>
      </c>
      <c r="E11976" s="39">
        <v>25.305</v>
      </c>
      <c r="F11976" s="39">
        <v>2150.9250000000002</v>
      </c>
      <c r="G11976" s="39" t="s">
        <v>21</v>
      </c>
    </row>
    <row r="11977" spans="2:7" ht="13.8">
      <c r="B11977" s="32">
        <v>44729</v>
      </c>
      <c r="C11977" s="38">
        <v>0.62520833333333337</v>
      </c>
      <c r="D11977" s="39">
        <v>50</v>
      </c>
      <c r="E11977" s="39">
        <v>25.3</v>
      </c>
      <c r="F11977" s="39">
        <v>1265</v>
      </c>
      <c r="G11977" s="39" t="s">
        <v>24</v>
      </c>
    </row>
    <row r="11978" spans="2:7" ht="13.8">
      <c r="B11978" s="32">
        <v>44729</v>
      </c>
      <c r="C11978" s="38">
        <v>0.6252199074074074</v>
      </c>
      <c r="D11978" s="39">
        <v>17</v>
      </c>
      <c r="E11978" s="39">
        <v>25.3</v>
      </c>
      <c r="F11978" s="39">
        <v>430.1</v>
      </c>
      <c r="G11978" s="39" t="s">
        <v>24</v>
      </c>
    </row>
    <row r="11979" spans="2:7" ht="13.8">
      <c r="B11979" s="32">
        <v>44729</v>
      </c>
      <c r="C11979" s="38">
        <v>0.6252199074074074</v>
      </c>
      <c r="D11979" s="39">
        <v>33</v>
      </c>
      <c r="E11979" s="39">
        <v>25.3</v>
      </c>
      <c r="F11979" s="39">
        <v>834.9</v>
      </c>
      <c r="G11979" s="39" t="s">
        <v>24</v>
      </c>
    </row>
    <row r="11980" spans="2:7" ht="13.8">
      <c r="B11980" s="32">
        <v>44729</v>
      </c>
      <c r="C11980" s="38">
        <v>0.6252199074074074</v>
      </c>
      <c r="D11980" s="39">
        <v>25</v>
      </c>
      <c r="E11980" s="39">
        <v>25.3</v>
      </c>
      <c r="F11980" s="39">
        <v>632.5</v>
      </c>
      <c r="G11980" s="39" t="s">
        <v>24</v>
      </c>
    </row>
    <row r="11981" spans="2:7" ht="13.8">
      <c r="B11981" s="32">
        <v>44729</v>
      </c>
      <c r="C11981" s="38">
        <v>0.6252199074074074</v>
      </c>
      <c r="D11981" s="39">
        <v>50</v>
      </c>
      <c r="E11981" s="39">
        <v>25.3</v>
      </c>
      <c r="F11981" s="39">
        <v>1265</v>
      </c>
      <c r="G11981" s="39" t="s">
        <v>24</v>
      </c>
    </row>
    <row r="11982" spans="2:7" ht="13.8">
      <c r="B11982" s="32">
        <v>44729</v>
      </c>
      <c r="C11982" s="38">
        <v>0.6252199074074074</v>
      </c>
      <c r="D11982" s="39">
        <v>11</v>
      </c>
      <c r="E11982" s="39">
        <v>25.3</v>
      </c>
      <c r="F11982" s="39">
        <v>278.3</v>
      </c>
      <c r="G11982" s="39" t="s">
        <v>24</v>
      </c>
    </row>
    <row r="11983" spans="2:7" ht="13.8">
      <c r="B11983" s="32">
        <v>44729</v>
      </c>
      <c r="C11983" s="38">
        <v>0.62523148148148155</v>
      </c>
      <c r="D11983" s="39">
        <v>39</v>
      </c>
      <c r="E11983" s="39">
        <v>25.3</v>
      </c>
      <c r="F11983" s="39">
        <v>986.7</v>
      </c>
      <c r="G11983" s="39" t="s">
        <v>24</v>
      </c>
    </row>
    <row r="11984" spans="2:7" ht="13.8">
      <c r="B11984" s="32">
        <v>44729</v>
      </c>
      <c r="C11984" s="38">
        <v>0.62528935185185186</v>
      </c>
      <c r="D11984" s="39">
        <v>93</v>
      </c>
      <c r="E11984" s="39">
        <v>25.295000000000002</v>
      </c>
      <c r="F11984" s="39">
        <v>2352.4349999999999</v>
      </c>
      <c r="G11984" s="39" t="s">
        <v>24</v>
      </c>
    </row>
    <row r="11985" spans="2:7" ht="13.8">
      <c r="B11985" s="32">
        <v>44729</v>
      </c>
      <c r="C11985" s="38">
        <v>0.62528935185185186</v>
      </c>
      <c r="D11985" s="39">
        <v>129</v>
      </c>
      <c r="E11985" s="39">
        <v>25.295000000000002</v>
      </c>
      <c r="F11985" s="39">
        <v>3263.0550000000003</v>
      </c>
      <c r="G11985" s="39" t="s">
        <v>21</v>
      </c>
    </row>
    <row r="11986" spans="2:7" ht="13.8">
      <c r="B11986" s="32">
        <v>44729</v>
      </c>
      <c r="C11986" s="38">
        <v>0.62534722222222217</v>
      </c>
      <c r="D11986" s="39">
        <v>210</v>
      </c>
      <c r="E11986" s="39">
        <v>25.29</v>
      </c>
      <c r="F11986" s="39">
        <v>5310.9</v>
      </c>
      <c r="G11986" s="39" t="s">
        <v>24</v>
      </c>
    </row>
    <row r="11987" spans="2:7" ht="13.8">
      <c r="B11987" s="32">
        <v>44729</v>
      </c>
      <c r="C11987" s="38">
        <v>0.62537037037037035</v>
      </c>
      <c r="D11987" s="39">
        <v>11</v>
      </c>
      <c r="E11987" s="39">
        <v>25.29</v>
      </c>
      <c r="F11987" s="39">
        <v>278.19</v>
      </c>
      <c r="G11987" s="39" t="s">
        <v>21</v>
      </c>
    </row>
    <row r="11988" spans="2:7" ht="13.8">
      <c r="B11988" s="32">
        <v>44729</v>
      </c>
      <c r="C11988" s="38">
        <v>0.62539351851851854</v>
      </c>
      <c r="D11988" s="39">
        <v>2</v>
      </c>
      <c r="E11988" s="39">
        <v>25.29</v>
      </c>
      <c r="F11988" s="39">
        <v>50.58</v>
      </c>
      <c r="G11988" s="39" t="s">
        <v>21</v>
      </c>
    </row>
    <row r="11989" spans="2:7" ht="13.8">
      <c r="B11989" s="32">
        <v>44729</v>
      </c>
      <c r="C11989" s="38">
        <v>0.62540509259259258</v>
      </c>
      <c r="D11989" s="39">
        <v>37</v>
      </c>
      <c r="E11989" s="39">
        <v>25.29</v>
      </c>
      <c r="F11989" s="39">
        <v>935.73</v>
      </c>
      <c r="G11989" s="39" t="s">
        <v>21</v>
      </c>
    </row>
    <row r="11990" spans="2:7" ht="13.8">
      <c r="B11990" s="32">
        <v>44729</v>
      </c>
      <c r="C11990" s="38">
        <v>0.62541666666666662</v>
      </c>
      <c r="D11990" s="39">
        <v>91</v>
      </c>
      <c r="E11990" s="39">
        <v>25.29</v>
      </c>
      <c r="F11990" s="39">
        <v>2301.39</v>
      </c>
      <c r="G11990" s="39" t="s">
        <v>21</v>
      </c>
    </row>
    <row r="11991" spans="2:7" ht="13.8">
      <c r="B11991" s="32">
        <v>44729</v>
      </c>
      <c r="C11991" s="38">
        <v>0.62550925925925926</v>
      </c>
      <c r="D11991" s="39">
        <v>310</v>
      </c>
      <c r="E11991" s="39">
        <v>25.285</v>
      </c>
      <c r="F11991" s="39">
        <v>7838.35</v>
      </c>
      <c r="G11991" s="39" t="s">
        <v>24</v>
      </c>
    </row>
    <row r="11992" spans="2:7" ht="13.8">
      <c r="B11992" s="32">
        <v>44729</v>
      </c>
      <c r="C11992" s="38">
        <v>0.62550925925925926</v>
      </c>
      <c r="D11992" s="39">
        <v>114</v>
      </c>
      <c r="E11992" s="39">
        <v>25.285</v>
      </c>
      <c r="F11992" s="39">
        <v>2882.4900000000002</v>
      </c>
      <c r="G11992" s="39" t="s">
        <v>21</v>
      </c>
    </row>
    <row r="11993" spans="2:7" ht="13.8">
      <c r="B11993" s="32">
        <v>44729</v>
      </c>
      <c r="C11993" s="38">
        <v>0.62550925925925926</v>
      </c>
      <c r="D11993" s="39">
        <v>30</v>
      </c>
      <c r="E11993" s="39">
        <v>25.285</v>
      </c>
      <c r="F11993" s="39">
        <v>758.55</v>
      </c>
      <c r="G11993" s="39" t="s">
        <v>10</v>
      </c>
    </row>
    <row r="11994" spans="2:7" ht="13.8">
      <c r="B11994" s="32">
        <v>44729</v>
      </c>
      <c r="C11994" s="38">
        <v>0.62550925925925926</v>
      </c>
      <c r="D11994" s="39">
        <v>28</v>
      </c>
      <c r="E11994" s="39">
        <v>25.285</v>
      </c>
      <c r="F11994" s="39">
        <v>707.98</v>
      </c>
      <c r="G11994" s="39" t="s">
        <v>10</v>
      </c>
    </row>
    <row r="11995" spans="2:7" ht="13.8">
      <c r="B11995" s="32">
        <v>44729</v>
      </c>
      <c r="C11995" s="38">
        <v>0.62550925925925926</v>
      </c>
      <c r="D11995" s="39">
        <v>49</v>
      </c>
      <c r="E11995" s="39">
        <v>25.285</v>
      </c>
      <c r="F11995" s="39">
        <v>1238.9649999999999</v>
      </c>
      <c r="G11995" s="39" t="s">
        <v>24</v>
      </c>
    </row>
    <row r="11996" spans="2:7" ht="13.8">
      <c r="B11996" s="32">
        <v>44729</v>
      </c>
      <c r="C11996" s="38">
        <v>0.62550925925925926</v>
      </c>
      <c r="D11996" s="39">
        <v>50</v>
      </c>
      <c r="E11996" s="39">
        <v>25.285</v>
      </c>
      <c r="F11996" s="39">
        <v>1264.25</v>
      </c>
      <c r="G11996" s="39" t="s">
        <v>24</v>
      </c>
    </row>
    <row r="11997" spans="2:7" ht="13.8">
      <c r="B11997" s="32">
        <v>44729</v>
      </c>
      <c r="C11997" s="38">
        <v>0.62550925925925926</v>
      </c>
      <c r="D11997" s="39">
        <v>82</v>
      </c>
      <c r="E11997" s="39">
        <v>25.285</v>
      </c>
      <c r="F11997" s="39">
        <v>2073.37</v>
      </c>
      <c r="G11997" s="39" t="s">
        <v>24</v>
      </c>
    </row>
    <row r="11998" spans="2:7" ht="13.8">
      <c r="B11998" s="32">
        <v>44729</v>
      </c>
      <c r="C11998" s="38">
        <v>0.62550925925925926</v>
      </c>
      <c r="D11998" s="39">
        <v>15</v>
      </c>
      <c r="E11998" s="39">
        <v>25.285</v>
      </c>
      <c r="F11998" s="39">
        <v>379.27499999999998</v>
      </c>
      <c r="G11998" s="39" t="s">
        <v>10</v>
      </c>
    </row>
    <row r="11999" spans="2:7" ht="13.8">
      <c r="B11999" s="32">
        <v>44729</v>
      </c>
      <c r="C11999" s="38">
        <v>0.62555555555555553</v>
      </c>
      <c r="D11999" s="39">
        <v>105</v>
      </c>
      <c r="E11999" s="39">
        <v>25.285</v>
      </c>
      <c r="F11999" s="39">
        <v>2654.9250000000002</v>
      </c>
      <c r="G11999" s="39" t="s">
        <v>24</v>
      </c>
    </row>
    <row r="12000" spans="2:7" ht="13.8">
      <c r="B12000" s="32">
        <v>44729</v>
      </c>
      <c r="C12000" s="38">
        <v>0.62559027777777776</v>
      </c>
      <c r="D12000" s="39">
        <v>36</v>
      </c>
      <c r="E12000" s="39">
        <v>25.285</v>
      </c>
      <c r="F12000" s="39">
        <v>910.26</v>
      </c>
      <c r="G12000" s="39" t="s">
        <v>24</v>
      </c>
    </row>
    <row r="12001" spans="2:7" ht="13.8">
      <c r="B12001" s="32">
        <v>44729</v>
      </c>
      <c r="C12001" s="38">
        <v>0.62564814814814818</v>
      </c>
      <c r="D12001" s="39">
        <v>172</v>
      </c>
      <c r="E12001" s="39">
        <v>25.285</v>
      </c>
      <c r="F12001" s="39">
        <v>4349.0200000000004</v>
      </c>
      <c r="G12001" s="39" t="s">
        <v>24</v>
      </c>
    </row>
    <row r="12002" spans="2:7" ht="13.8">
      <c r="B12002" s="32">
        <v>44729</v>
      </c>
      <c r="C12002" s="38">
        <v>0.62569444444444444</v>
      </c>
      <c r="D12002" s="39">
        <v>43</v>
      </c>
      <c r="E12002" s="39">
        <v>25.28</v>
      </c>
      <c r="F12002" s="39">
        <v>1087.04</v>
      </c>
      <c r="G12002" s="39" t="s">
        <v>21</v>
      </c>
    </row>
    <row r="12003" spans="2:7" ht="13.8">
      <c r="B12003" s="32">
        <v>44729</v>
      </c>
      <c r="C12003" s="38">
        <v>0.62575231481481486</v>
      </c>
      <c r="D12003" s="39">
        <v>250</v>
      </c>
      <c r="E12003" s="39">
        <v>25.27</v>
      </c>
      <c r="F12003" s="39">
        <v>6317.5</v>
      </c>
      <c r="G12003" s="39" t="s">
        <v>24</v>
      </c>
    </row>
    <row r="12004" spans="2:7" ht="13.8">
      <c r="B12004" s="32">
        <v>44729</v>
      </c>
      <c r="C12004" s="38">
        <v>0.62575231481481486</v>
      </c>
      <c r="D12004" s="39">
        <v>40</v>
      </c>
      <c r="E12004" s="39">
        <v>25.27</v>
      </c>
      <c r="F12004" s="39">
        <v>1010.8</v>
      </c>
      <c r="G12004" s="39" t="s">
        <v>24</v>
      </c>
    </row>
    <row r="12005" spans="2:7" ht="13.8">
      <c r="B12005" s="32">
        <v>44729</v>
      </c>
      <c r="C12005" s="38">
        <v>0.6259837962962963</v>
      </c>
      <c r="D12005" s="39">
        <v>15</v>
      </c>
      <c r="E12005" s="39">
        <v>25.274999999999999</v>
      </c>
      <c r="F12005" s="39">
        <v>379.125</v>
      </c>
      <c r="G12005" s="39" t="s">
        <v>21</v>
      </c>
    </row>
    <row r="12006" spans="2:7" ht="13.8">
      <c r="B12006" s="32">
        <v>44729</v>
      </c>
      <c r="C12006" s="38">
        <v>0.6259837962962963</v>
      </c>
      <c r="D12006" s="39">
        <v>3</v>
      </c>
      <c r="E12006" s="39">
        <v>25.274999999999999</v>
      </c>
      <c r="F12006" s="39">
        <v>75.824999999999989</v>
      </c>
      <c r="G12006" s="39" t="s">
        <v>21</v>
      </c>
    </row>
    <row r="12007" spans="2:7" ht="13.8">
      <c r="B12007" s="32">
        <v>44729</v>
      </c>
      <c r="C12007" s="38">
        <v>0.6259837962962963</v>
      </c>
      <c r="D12007" s="39">
        <v>266</v>
      </c>
      <c r="E12007" s="39">
        <v>25.274999999999999</v>
      </c>
      <c r="F12007" s="39">
        <v>6723.15</v>
      </c>
      <c r="G12007" s="39" t="s">
        <v>21</v>
      </c>
    </row>
    <row r="12008" spans="2:7" ht="13.8">
      <c r="B12008" s="32">
        <v>44729</v>
      </c>
      <c r="C12008" s="38">
        <v>0.6259837962962963</v>
      </c>
      <c r="D12008" s="39">
        <v>111</v>
      </c>
      <c r="E12008" s="39">
        <v>25.274999999999999</v>
      </c>
      <c r="F12008" s="39">
        <v>2805.5249999999996</v>
      </c>
      <c r="G12008" s="39" t="s">
        <v>21</v>
      </c>
    </row>
    <row r="12009" spans="2:7" ht="13.8">
      <c r="B12009" s="32">
        <v>44729</v>
      </c>
      <c r="C12009" s="38">
        <v>0.62599537037037034</v>
      </c>
      <c r="D12009" s="39">
        <v>85</v>
      </c>
      <c r="E12009" s="39">
        <v>25.27</v>
      </c>
      <c r="F12009" s="39">
        <v>2147.9499999999998</v>
      </c>
      <c r="G12009" s="39" t="s">
        <v>21</v>
      </c>
    </row>
    <row r="12010" spans="2:7" ht="13.8">
      <c r="B12010" s="32">
        <v>44729</v>
      </c>
      <c r="C12010" s="38">
        <v>0.62599537037037034</v>
      </c>
      <c r="D12010" s="39">
        <v>1</v>
      </c>
      <c r="E12010" s="39">
        <v>25.274999999999999</v>
      </c>
      <c r="F12010" s="39">
        <v>25.274999999999999</v>
      </c>
      <c r="G12010" s="39" t="s">
        <v>24</v>
      </c>
    </row>
    <row r="12011" spans="2:7" ht="13.8">
      <c r="B12011" s="32">
        <v>44729</v>
      </c>
      <c r="C12011" s="38">
        <v>0.62599537037037034</v>
      </c>
      <c r="D12011" s="39">
        <v>204</v>
      </c>
      <c r="E12011" s="39">
        <v>25.274999999999999</v>
      </c>
      <c r="F12011" s="39">
        <v>5156.0999999999995</v>
      </c>
      <c r="G12011" s="39" t="s">
        <v>24</v>
      </c>
    </row>
    <row r="12012" spans="2:7" ht="13.8">
      <c r="B12012" s="32">
        <v>44729</v>
      </c>
      <c r="C12012" s="38">
        <v>0.62604166666666672</v>
      </c>
      <c r="D12012" s="39">
        <v>206</v>
      </c>
      <c r="E12012" s="39">
        <v>25.27</v>
      </c>
      <c r="F12012" s="39">
        <v>5205.62</v>
      </c>
      <c r="G12012" s="39" t="s">
        <v>24</v>
      </c>
    </row>
    <row r="12013" spans="2:7" ht="13.8">
      <c r="B12013" s="32">
        <v>44729</v>
      </c>
      <c r="C12013" s="38">
        <v>0.62605324074074076</v>
      </c>
      <c r="D12013" s="39">
        <v>111</v>
      </c>
      <c r="E12013" s="39">
        <v>25.265000000000001</v>
      </c>
      <c r="F12013" s="39">
        <v>2804.415</v>
      </c>
      <c r="G12013" s="39" t="s">
        <v>10</v>
      </c>
    </row>
    <row r="12014" spans="2:7" ht="13.8">
      <c r="B12014" s="32">
        <v>44729</v>
      </c>
      <c r="C12014" s="38">
        <v>0.62605324074074076</v>
      </c>
      <c r="D12014" s="39">
        <v>97</v>
      </c>
      <c r="E12014" s="39">
        <v>25.265000000000001</v>
      </c>
      <c r="F12014" s="39">
        <v>2450.7049999999999</v>
      </c>
      <c r="G12014" s="39" t="s">
        <v>21</v>
      </c>
    </row>
    <row r="12015" spans="2:7" ht="13.8">
      <c r="B12015" s="32">
        <v>44729</v>
      </c>
      <c r="C12015" s="38">
        <v>0.62605324074074076</v>
      </c>
      <c r="D12015" s="39">
        <v>139</v>
      </c>
      <c r="E12015" s="39">
        <v>25.265000000000001</v>
      </c>
      <c r="F12015" s="39">
        <v>3511.835</v>
      </c>
      <c r="G12015" s="39" t="s">
        <v>24</v>
      </c>
    </row>
    <row r="12016" spans="2:7" ht="13.8">
      <c r="B12016" s="32">
        <v>44729</v>
      </c>
      <c r="C12016" s="38">
        <v>0.62608796296296299</v>
      </c>
      <c r="D12016" s="39">
        <v>210</v>
      </c>
      <c r="E12016" s="39">
        <v>25.254999999999999</v>
      </c>
      <c r="F12016" s="39">
        <v>5303.55</v>
      </c>
      <c r="G12016" s="39" t="s">
        <v>24</v>
      </c>
    </row>
    <row r="12017" spans="2:7" ht="13.8">
      <c r="B12017" s="32">
        <v>44729</v>
      </c>
      <c r="C12017" s="38">
        <v>0.62615740740740744</v>
      </c>
      <c r="D12017" s="39">
        <v>190</v>
      </c>
      <c r="E12017" s="39">
        <v>25.254999999999999</v>
      </c>
      <c r="F12017" s="39">
        <v>4798.45</v>
      </c>
      <c r="G12017" s="39" t="s">
        <v>21</v>
      </c>
    </row>
    <row r="12018" spans="2:7" ht="13.8">
      <c r="B12018" s="32">
        <v>44729</v>
      </c>
      <c r="C12018" s="38">
        <v>0.62619212962962967</v>
      </c>
      <c r="D12018" s="39">
        <v>101</v>
      </c>
      <c r="E12018" s="39">
        <v>25.25</v>
      </c>
      <c r="F12018" s="39">
        <v>2550.25</v>
      </c>
      <c r="G12018" s="39" t="s">
        <v>24</v>
      </c>
    </row>
    <row r="12019" spans="2:7" ht="13.8">
      <c r="B12019" s="32">
        <v>44729</v>
      </c>
      <c r="C12019" s="38">
        <v>0.62623842592592593</v>
      </c>
      <c r="D12019" s="39">
        <v>63</v>
      </c>
      <c r="E12019" s="39">
        <v>25.234999999999999</v>
      </c>
      <c r="F12019" s="39">
        <v>1589.8050000000001</v>
      </c>
      <c r="G12019" s="39" t="s">
        <v>24</v>
      </c>
    </row>
    <row r="12020" spans="2:7" ht="13.8">
      <c r="B12020" s="32">
        <v>44729</v>
      </c>
      <c r="C12020" s="38">
        <v>0.62623842592592593</v>
      </c>
      <c r="D12020" s="39">
        <v>105</v>
      </c>
      <c r="E12020" s="39">
        <v>25.234999999999999</v>
      </c>
      <c r="F12020" s="39">
        <v>2649.6749999999997</v>
      </c>
      <c r="G12020" s="39" t="s">
        <v>24</v>
      </c>
    </row>
    <row r="12021" spans="2:7" ht="13.8">
      <c r="B12021" s="32">
        <v>44729</v>
      </c>
      <c r="C12021" s="38">
        <v>0.62648148148148153</v>
      </c>
      <c r="D12021" s="39">
        <v>86</v>
      </c>
      <c r="E12021" s="39">
        <v>25.23</v>
      </c>
      <c r="F12021" s="39">
        <v>2169.7800000000002</v>
      </c>
      <c r="G12021" s="39" t="s">
        <v>24</v>
      </c>
    </row>
    <row r="12022" spans="2:7" ht="13.8">
      <c r="B12022" s="32">
        <v>44729</v>
      </c>
      <c r="C12022" s="38">
        <v>0.62657407407407406</v>
      </c>
      <c r="D12022" s="39">
        <v>89</v>
      </c>
      <c r="E12022" s="39">
        <v>25.24</v>
      </c>
      <c r="F12022" s="39">
        <v>2246.3599999999997</v>
      </c>
      <c r="G12022" s="39" t="s">
        <v>24</v>
      </c>
    </row>
    <row r="12023" spans="2:7" ht="13.8">
      <c r="B12023" s="32">
        <v>44729</v>
      </c>
      <c r="C12023" s="38">
        <v>0.62657407407407406</v>
      </c>
      <c r="D12023" s="39">
        <v>125</v>
      </c>
      <c r="E12023" s="39">
        <v>25.24</v>
      </c>
      <c r="F12023" s="39">
        <v>3155</v>
      </c>
      <c r="G12023" s="39" t="s">
        <v>24</v>
      </c>
    </row>
    <row r="12024" spans="2:7" ht="13.8">
      <c r="B12024" s="32">
        <v>44729</v>
      </c>
      <c r="C12024" s="38">
        <v>0.62659722222222225</v>
      </c>
      <c r="D12024" s="39">
        <v>174</v>
      </c>
      <c r="E12024" s="39">
        <v>25.234999999999999</v>
      </c>
      <c r="F12024" s="39">
        <v>4390.8900000000003</v>
      </c>
      <c r="G12024" s="39" t="s">
        <v>24</v>
      </c>
    </row>
    <row r="12025" spans="2:7" ht="13.8">
      <c r="B12025" s="32">
        <v>44729</v>
      </c>
      <c r="C12025" s="38">
        <v>0.62667824074074074</v>
      </c>
      <c r="D12025" s="39">
        <v>100</v>
      </c>
      <c r="E12025" s="39">
        <v>25.234999999999999</v>
      </c>
      <c r="F12025" s="39">
        <v>2523.5</v>
      </c>
      <c r="G12025" s="39" t="s">
        <v>21</v>
      </c>
    </row>
    <row r="12026" spans="2:7" ht="13.8">
      <c r="B12026" s="32">
        <v>44729</v>
      </c>
      <c r="C12026" s="38">
        <v>0.62671296296296297</v>
      </c>
      <c r="D12026" s="39">
        <v>372</v>
      </c>
      <c r="E12026" s="39">
        <v>25.24</v>
      </c>
      <c r="F12026" s="39">
        <v>9389.2799999999988</v>
      </c>
      <c r="G12026" s="39" t="s">
        <v>21</v>
      </c>
    </row>
    <row r="12027" spans="2:7" ht="13.8">
      <c r="B12027" s="32">
        <v>44729</v>
      </c>
      <c r="C12027" s="38">
        <v>0.62671296296296297</v>
      </c>
      <c r="D12027" s="39">
        <v>174</v>
      </c>
      <c r="E12027" s="39">
        <v>25.24</v>
      </c>
      <c r="F12027" s="39">
        <v>4391.7599999999993</v>
      </c>
      <c r="G12027" s="39" t="s">
        <v>21</v>
      </c>
    </row>
    <row r="12028" spans="2:7" ht="13.8">
      <c r="B12028" s="32">
        <v>44729</v>
      </c>
      <c r="C12028" s="38">
        <v>0.62675925925925924</v>
      </c>
      <c r="D12028" s="39">
        <v>38</v>
      </c>
      <c r="E12028" s="39">
        <v>25.234999999999999</v>
      </c>
      <c r="F12028" s="39">
        <v>958.93</v>
      </c>
      <c r="G12028" s="39" t="s">
        <v>21</v>
      </c>
    </row>
    <row r="12029" spans="2:7" ht="13.8">
      <c r="B12029" s="32">
        <v>44729</v>
      </c>
      <c r="C12029" s="38">
        <v>0.62675925925925924</v>
      </c>
      <c r="D12029" s="39">
        <v>158</v>
      </c>
      <c r="E12029" s="39">
        <v>25.234999999999999</v>
      </c>
      <c r="F12029" s="39">
        <v>3987.13</v>
      </c>
      <c r="G12029" s="39" t="s">
        <v>21</v>
      </c>
    </row>
    <row r="12030" spans="2:7" ht="13.8">
      <c r="B12030" s="32">
        <v>44729</v>
      </c>
      <c r="C12030" s="38">
        <v>0.62675925925925924</v>
      </c>
      <c r="D12030" s="39">
        <v>1</v>
      </c>
      <c r="E12030" s="39">
        <v>25.234999999999999</v>
      </c>
      <c r="F12030" s="39">
        <v>25.234999999999999</v>
      </c>
      <c r="G12030" s="39" t="s">
        <v>24</v>
      </c>
    </row>
    <row r="12031" spans="2:7" ht="13.8">
      <c r="B12031" s="32">
        <v>44729</v>
      </c>
      <c r="C12031" s="38">
        <v>0.62677083333333339</v>
      </c>
      <c r="D12031" s="39">
        <v>10</v>
      </c>
      <c r="E12031" s="39">
        <v>25.234999999999999</v>
      </c>
      <c r="F12031" s="39">
        <v>252.35</v>
      </c>
      <c r="G12031" s="39" t="s">
        <v>21</v>
      </c>
    </row>
    <row r="12032" spans="2:7" ht="13.8">
      <c r="B12032" s="32">
        <v>44729</v>
      </c>
      <c r="C12032" s="38">
        <v>0.62677083333333339</v>
      </c>
      <c r="D12032" s="39">
        <v>38</v>
      </c>
      <c r="E12032" s="39">
        <v>25.234999999999999</v>
      </c>
      <c r="F12032" s="39">
        <v>958.93</v>
      </c>
      <c r="G12032" s="39" t="s">
        <v>21</v>
      </c>
    </row>
    <row r="12033" spans="2:7" ht="13.8">
      <c r="B12033" s="32">
        <v>44729</v>
      </c>
      <c r="C12033" s="38">
        <v>0.62677083333333339</v>
      </c>
      <c r="D12033" s="39">
        <v>252</v>
      </c>
      <c r="E12033" s="39">
        <v>25.234999999999999</v>
      </c>
      <c r="F12033" s="39">
        <v>6359.22</v>
      </c>
      <c r="G12033" s="39" t="s">
        <v>24</v>
      </c>
    </row>
    <row r="12034" spans="2:7" ht="13.8">
      <c r="B12034" s="32">
        <v>44729</v>
      </c>
      <c r="C12034" s="38">
        <v>0.62678240740740743</v>
      </c>
      <c r="D12034" s="39">
        <v>9</v>
      </c>
      <c r="E12034" s="39">
        <v>25.234999999999999</v>
      </c>
      <c r="F12034" s="39">
        <v>227.11500000000001</v>
      </c>
      <c r="G12034" s="39" t="s">
        <v>24</v>
      </c>
    </row>
    <row r="12035" spans="2:7" ht="13.8">
      <c r="B12035" s="32">
        <v>44729</v>
      </c>
      <c r="C12035" s="38">
        <v>0.6268055555555555</v>
      </c>
      <c r="D12035" s="39">
        <v>391</v>
      </c>
      <c r="E12035" s="39">
        <v>25.23</v>
      </c>
      <c r="F12035" s="39">
        <v>9864.93</v>
      </c>
      <c r="G12035" s="39" t="s">
        <v>24</v>
      </c>
    </row>
    <row r="12036" spans="2:7" ht="13.8">
      <c r="B12036" s="32">
        <v>44729</v>
      </c>
      <c r="C12036" s="38">
        <v>0.6268055555555555</v>
      </c>
      <c r="D12036" s="39">
        <v>120</v>
      </c>
      <c r="E12036" s="39">
        <v>25.23</v>
      </c>
      <c r="F12036" s="39">
        <v>3027.6</v>
      </c>
      <c r="G12036" s="39" t="s">
        <v>24</v>
      </c>
    </row>
    <row r="12037" spans="2:7" ht="13.8">
      <c r="B12037" s="32">
        <v>44729</v>
      </c>
      <c r="C12037" s="38">
        <v>0.62690972222222219</v>
      </c>
      <c r="D12037" s="39">
        <v>59</v>
      </c>
      <c r="E12037" s="39">
        <v>25.23</v>
      </c>
      <c r="F12037" s="39">
        <v>1488.57</v>
      </c>
      <c r="G12037" s="39" t="s">
        <v>24</v>
      </c>
    </row>
    <row r="12038" spans="2:7" ht="13.8">
      <c r="B12038" s="32">
        <v>44729</v>
      </c>
      <c r="C12038" s="38">
        <v>0.62690972222222219</v>
      </c>
      <c r="D12038" s="39">
        <v>129</v>
      </c>
      <c r="E12038" s="39">
        <v>25.23</v>
      </c>
      <c r="F12038" s="39">
        <v>3254.67</v>
      </c>
      <c r="G12038" s="39" t="s">
        <v>24</v>
      </c>
    </row>
    <row r="12039" spans="2:7" ht="13.8">
      <c r="B12039" s="32">
        <v>44729</v>
      </c>
      <c r="C12039" s="38">
        <v>0.62690972222222219</v>
      </c>
      <c r="D12039" s="39">
        <v>57</v>
      </c>
      <c r="E12039" s="39">
        <v>25.23</v>
      </c>
      <c r="F12039" s="39">
        <v>1438.1100000000001</v>
      </c>
      <c r="G12039" s="39" t="s">
        <v>10</v>
      </c>
    </row>
    <row r="12040" spans="2:7" ht="13.8">
      <c r="B12040" s="32">
        <v>44729</v>
      </c>
      <c r="C12040" s="38">
        <v>0.62690972222222219</v>
      </c>
      <c r="D12040" s="39">
        <v>57</v>
      </c>
      <c r="E12040" s="39">
        <v>25.23</v>
      </c>
      <c r="F12040" s="39">
        <v>1438.1100000000001</v>
      </c>
      <c r="G12040" s="39" t="s">
        <v>10</v>
      </c>
    </row>
    <row r="12041" spans="2:7" ht="13.8">
      <c r="B12041" s="32">
        <v>44729</v>
      </c>
      <c r="C12041" s="38">
        <v>0.62690972222222219</v>
      </c>
      <c r="D12041" s="39">
        <v>57</v>
      </c>
      <c r="E12041" s="39">
        <v>25.23</v>
      </c>
      <c r="F12041" s="39">
        <v>1438.1100000000001</v>
      </c>
      <c r="G12041" s="39" t="s">
        <v>10</v>
      </c>
    </row>
    <row r="12042" spans="2:7" ht="13.8">
      <c r="B12042" s="32">
        <v>44729</v>
      </c>
      <c r="C12042" s="38">
        <v>0.62695601851851845</v>
      </c>
      <c r="D12042" s="39">
        <v>162</v>
      </c>
      <c r="E12042" s="39">
        <v>25.215</v>
      </c>
      <c r="F12042" s="39">
        <v>4084.83</v>
      </c>
      <c r="G12042" s="39" t="s">
        <v>21</v>
      </c>
    </row>
    <row r="12043" spans="2:7" ht="13.8">
      <c r="B12043" s="32">
        <v>44729</v>
      </c>
      <c r="C12043" s="38">
        <v>0.62719907407407405</v>
      </c>
      <c r="D12043" s="39">
        <v>146</v>
      </c>
      <c r="E12043" s="39">
        <v>25.215</v>
      </c>
      <c r="F12043" s="39">
        <v>3681.39</v>
      </c>
      <c r="G12043" s="39" t="s">
        <v>21</v>
      </c>
    </row>
    <row r="12044" spans="2:7" ht="13.8">
      <c r="B12044" s="32">
        <v>44729</v>
      </c>
      <c r="C12044" s="38">
        <v>0.62719907407407405</v>
      </c>
      <c r="D12044" s="39">
        <v>35</v>
      </c>
      <c r="E12044" s="39">
        <v>25.215</v>
      </c>
      <c r="F12044" s="39">
        <v>882.52499999999998</v>
      </c>
      <c r="G12044" s="39" t="s">
        <v>24</v>
      </c>
    </row>
    <row r="12045" spans="2:7" ht="13.8">
      <c r="B12045" s="32">
        <v>44729</v>
      </c>
      <c r="C12045" s="38">
        <v>0.62725694444444446</v>
      </c>
      <c r="D12045" s="39">
        <v>8</v>
      </c>
      <c r="E12045" s="39">
        <v>25.215</v>
      </c>
      <c r="F12045" s="39">
        <v>201.72</v>
      </c>
      <c r="G12045" s="39" t="s">
        <v>21</v>
      </c>
    </row>
    <row r="12046" spans="2:7" ht="13.8">
      <c r="B12046" s="32">
        <v>44729</v>
      </c>
      <c r="C12046" s="38">
        <v>0.62739583333333326</v>
      </c>
      <c r="D12046" s="39">
        <v>96</v>
      </c>
      <c r="E12046" s="39">
        <v>25.215</v>
      </c>
      <c r="F12046" s="39">
        <v>2420.64</v>
      </c>
      <c r="G12046" s="39" t="s">
        <v>24</v>
      </c>
    </row>
    <row r="12047" spans="2:7" ht="13.8">
      <c r="B12047" s="32">
        <v>44729</v>
      </c>
      <c r="C12047" s="38">
        <v>0.62740740740740741</v>
      </c>
      <c r="D12047" s="39">
        <v>80</v>
      </c>
      <c r="E12047" s="39">
        <v>25.215</v>
      </c>
      <c r="F12047" s="39">
        <v>2017.2</v>
      </c>
      <c r="G12047" s="39" t="s">
        <v>24</v>
      </c>
    </row>
    <row r="12048" spans="2:7" ht="13.8">
      <c r="B12048" s="32">
        <v>44729</v>
      </c>
      <c r="C12048" s="38">
        <v>0.6274305555555556</v>
      </c>
      <c r="D12048" s="39">
        <v>74</v>
      </c>
      <c r="E12048" s="39">
        <v>25.215</v>
      </c>
      <c r="F12048" s="39">
        <v>1865.91</v>
      </c>
      <c r="G12048" s="39" t="s">
        <v>24</v>
      </c>
    </row>
    <row r="12049" spans="2:7" ht="13.8">
      <c r="B12049" s="32">
        <v>44729</v>
      </c>
      <c r="C12049" s="38">
        <v>0.6274305555555556</v>
      </c>
      <c r="D12049" s="39">
        <v>23</v>
      </c>
      <c r="E12049" s="39">
        <v>25.215</v>
      </c>
      <c r="F12049" s="39">
        <v>579.94500000000005</v>
      </c>
      <c r="G12049" s="39" t="s">
        <v>24</v>
      </c>
    </row>
    <row r="12050" spans="2:7" ht="13.8">
      <c r="B12050" s="32">
        <v>44729</v>
      </c>
      <c r="C12050" s="38">
        <v>0.62752314814814814</v>
      </c>
      <c r="D12050" s="39">
        <v>100</v>
      </c>
      <c r="E12050" s="39">
        <v>25.215</v>
      </c>
      <c r="F12050" s="39">
        <v>2521.5</v>
      </c>
      <c r="G12050" s="39" t="s">
        <v>21</v>
      </c>
    </row>
    <row r="12051" spans="2:7" ht="13.8">
      <c r="B12051" s="32">
        <v>44729</v>
      </c>
      <c r="C12051" s="38">
        <v>0.62760416666666663</v>
      </c>
      <c r="D12051" s="39">
        <v>99</v>
      </c>
      <c r="E12051" s="39">
        <v>25.215</v>
      </c>
      <c r="F12051" s="39">
        <v>2496.2849999999999</v>
      </c>
      <c r="G12051" s="39" t="s">
        <v>24</v>
      </c>
    </row>
    <row r="12052" spans="2:7" ht="13.8">
      <c r="B12052" s="32">
        <v>44729</v>
      </c>
      <c r="C12052" s="38">
        <v>0.62769675925925927</v>
      </c>
      <c r="D12052" s="39">
        <v>134</v>
      </c>
      <c r="E12052" s="39">
        <v>25.215</v>
      </c>
      <c r="F12052" s="39">
        <v>3378.81</v>
      </c>
      <c r="G12052" s="39" t="s">
        <v>24</v>
      </c>
    </row>
    <row r="12053" spans="2:7" ht="13.8">
      <c r="B12053" s="32">
        <v>44729</v>
      </c>
      <c r="C12053" s="38">
        <v>0.62769675925925927</v>
      </c>
      <c r="D12053" s="39">
        <v>509</v>
      </c>
      <c r="E12053" s="39">
        <v>25.21</v>
      </c>
      <c r="F12053" s="39">
        <v>12831.890000000001</v>
      </c>
      <c r="G12053" s="39" t="s">
        <v>21</v>
      </c>
    </row>
    <row r="12054" spans="2:7" ht="13.8">
      <c r="B12054" s="32">
        <v>44729</v>
      </c>
      <c r="C12054" s="38">
        <v>0.62769675925925927</v>
      </c>
      <c r="D12054" s="39">
        <v>716</v>
      </c>
      <c r="E12054" s="39">
        <v>25.21</v>
      </c>
      <c r="F12054" s="39">
        <v>18050.36</v>
      </c>
      <c r="G12054" s="39" t="s">
        <v>24</v>
      </c>
    </row>
    <row r="12055" spans="2:7" ht="13.8">
      <c r="B12055" s="32">
        <v>44729</v>
      </c>
      <c r="C12055" s="38">
        <v>0.62769675925925927</v>
      </c>
      <c r="D12055" s="39">
        <v>38</v>
      </c>
      <c r="E12055" s="39">
        <v>25.21</v>
      </c>
      <c r="F12055" s="39">
        <v>957.98</v>
      </c>
      <c r="G12055" s="39" t="s">
        <v>10</v>
      </c>
    </row>
    <row r="12056" spans="2:7" ht="13.8">
      <c r="B12056" s="32">
        <v>44729</v>
      </c>
      <c r="C12056" s="38">
        <v>0.62769675925925927</v>
      </c>
      <c r="D12056" s="39">
        <v>199</v>
      </c>
      <c r="E12056" s="39">
        <v>25.21</v>
      </c>
      <c r="F12056" s="39">
        <v>5016.79</v>
      </c>
      <c r="G12056" s="39" t="s">
        <v>10</v>
      </c>
    </row>
    <row r="12057" spans="2:7" ht="13.8">
      <c r="B12057" s="32">
        <v>44729</v>
      </c>
      <c r="C12057" s="38">
        <v>0.62776620370370373</v>
      </c>
      <c r="D12057" s="39">
        <v>94</v>
      </c>
      <c r="E12057" s="39">
        <v>25.2</v>
      </c>
      <c r="F12057" s="39">
        <v>2368.7999999999997</v>
      </c>
      <c r="G12057" s="39" t="s">
        <v>24</v>
      </c>
    </row>
    <row r="12058" spans="2:7" ht="13.8">
      <c r="B12058" s="32">
        <v>44729</v>
      </c>
      <c r="C12058" s="38">
        <v>0.62790509259259253</v>
      </c>
      <c r="D12058" s="39">
        <v>148</v>
      </c>
      <c r="E12058" s="39">
        <v>25.21</v>
      </c>
      <c r="F12058" s="39">
        <v>3731.08</v>
      </c>
      <c r="G12058" s="39" t="s">
        <v>21</v>
      </c>
    </row>
    <row r="12059" spans="2:7" ht="13.8">
      <c r="B12059" s="32">
        <v>44729</v>
      </c>
      <c r="C12059" s="38">
        <v>0.62798611111111113</v>
      </c>
      <c r="D12059" s="39">
        <v>6</v>
      </c>
      <c r="E12059" s="39">
        <v>25.204999999999998</v>
      </c>
      <c r="F12059" s="39">
        <v>151.22999999999999</v>
      </c>
      <c r="G12059" s="39" t="s">
        <v>21</v>
      </c>
    </row>
    <row r="12060" spans="2:7" ht="13.8">
      <c r="B12060" s="32">
        <v>44729</v>
      </c>
      <c r="C12060" s="38">
        <v>0.62800925925925932</v>
      </c>
      <c r="D12060" s="39">
        <v>347</v>
      </c>
      <c r="E12060" s="39">
        <v>25.2</v>
      </c>
      <c r="F12060" s="39">
        <v>8744.4</v>
      </c>
      <c r="G12060" s="39" t="s">
        <v>21</v>
      </c>
    </row>
    <row r="12061" spans="2:7" ht="13.8">
      <c r="B12061" s="32">
        <v>44729</v>
      </c>
      <c r="C12061" s="38">
        <v>0.62800925925925932</v>
      </c>
      <c r="D12061" s="39">
        <v>375</v>
      </c>
      <c r="E12061" s="39">
        <v>25.2</v>
      </c>
      <c r="F12061" s="39">
        <v>9450</v>
      </c>
      <c r="G12061" s="39" t="s">
        <v>24</v>
      </c>
    </row>
    <row r="12062" spans="2:7" ht="13.8">
      <c r="B12062" s="32">
        <v>44729</v>
      </c>
      <c r="C12062" s="38">
        <v>0.62807870370370367</v>
      </c>
      <c r="D12062" s="39">
        <v>8</v>
      </c>
      <c r="E12062" s="39">
        <v>25.2</v>
      </c>
      <c r="F12062" s="39">
        <v>201.6</v>
      </c>
      <c r="G12062" s="39" t="s">
        <v>24</v>
      </c>
    </row>
    <row r="12063" spans="2:7" ht="13.8">
      <c r="B12063" s="32">
        <v>44729</v>
      </c>
      <c r="C12063" s="38">
        <v>0.62807870370370367</v>
      </c>
      <c r="D12063" s="39">
        <v>86</v>
      </c>
      <c r="E12063" s="39">
        <v>25.2</v>
      </c>
      <c r="F12063" s="39">
        <v>2167.1999999999998</v>
      </c>
      <c r="G12063" s="39" t="s">
        <v>24</v>
      </c>
    </row>
    <row r="12064" spans="2:7" ht="13.8">
      <c r="B12064" s="32">
        <v>44729</v>
      </c>
      <c r="C12064" s="38">
        <v>0.62807870370370367</v>
      </c>
      <c r="D12064" s="39">
        <v>50</v>
      </c>
      <c r="E12064" s="39">
        <v>25.195</v>
      </c>
      <c r="F12064" s="39">
        <v>1259.75</v>
      </c>
      <c r="G12064" s="39" t="s">
        <v>21</v>
      </c>
    </row>
    <row r="12065" spans="2:7" ht="13.8">
      <c r="B12065" s="32">
        <v>44729</v>
      </c>
      <c r="C12065" s="38">
        <v>0.62807870370370367</v>
      </c>
      <c r="D12065" s="39">
        <v>40</v>
      </c>
      <c r="E12065" s="39">
        <v>25.195</v>
      </c>
      <c r="F12065" s="39">
        <v>1007.8</v>
      </c>
      <c r="G12065" s="39" t="s">
        <v>21</v>
      </c>
    </row>
    <row r="12066" spans="2:7" ht="13.8">
      <c r="B12066" s="32">
        <v>44729</v>
      </c>
      <c r="C12066" s="38">
        <v>0.62811342592592589</v>
      </c>
      <c r="D12066" s="39">
        <v>1</v>
      </c>
      <c r="E12066" s="39">
        <v>25.19</v>
      </c>
      <c r="F12066" s="39">
        <v>25.19</v>
      </c>
      <c r="G12066" s="39" t="s">
        <v>10</v>
      </c>
    </row>
    <row r="12067" spans="2:7" ht="13.8">
      <c r="B12067" s="32">
        <v>44729</v>
      </c>
      <c r="C12067" s="38">
        <v>0.62814814814814812</v>
      </c>
      <c r="D12067" s="39">
        <v>89</v>
      </c>
      <c r="E12067" s="39">
        <v>25.184999999999999</v>
      </c>
      <c r="F12067" s="39">
        <v>2241.4649999999997</v>
      </c>
      <c r="G12067" s="39" t="s">
        <v>21</v>
      </c>
    </row>
    <row r="12068" spans="2:7" ht="13.8">
      <c r="B12068" s="32">
        <v>44729</v>
      </c>
      <c r="C12068" s="38">
        <v>0.62814814814814812</v>
      </c>
      <c r="D12068" s="39">
        <v>188</v>
      </c>
      <c r="E12068" s="39">
        <v>25.19</v>
      </c>
      <c r="F12068" s="39">
        <v>4735.72</v>
      </c>
      <c r="G12068" s="39" t="s">
        <v>24</v>
      </c>
    </row>
    <row r="12069" spans="2:7" ht="13.8">
      <c r="B12069" s="32">
        <v>44729</v>
      </c>
      <c r="C12069" s="38">
        <v>0.62817129629629631</v>
      </c>
      <c r="D12069" s="39">
        <v>95</v>
      </c>
      <c r="E12069" s="39">
        <v>25.184999999999999</v>
      </c>
      <c r="F12069" s="39">
        <v>2392.5749999999998</v>
      </c>
      <c r="G12069" s="39" t="s">
        <v>10</v>
      </c>
    </row>
    <row r="12070" spans="2:7" ht="13.8">
      <c r="B12070" s="32">
        <v>44729</v>
      </c>
      <c r="C12070" s="38">
        <v>0.62826388888888884</v>
      </c>
      <c r="D12070" s="39">
        <v>97</v>
      </c>
      <c r="E12070" s="39">
        <v>25.184999999999999</v>
      </c>
      <c r="F12070" s="39">
        <v>2442.9449999999997</v>
      </c>
      <c r="G12070" s="39" t="s">
        <v>21</v>
      </c>
    </row>
    <row r="12071" spans="2:7" ht="13.8">
      <c r="B12071" s="32">
        <v>44729</v>
      </c>
      <c r="C12071" s="38">
        <v>0.62827546296296299</v>
      </c>
      <c r="D12071" s="39">
        <v>83</v>
      </c>
      <c r="E12071" s="39">
        <v>25.184999999999999</v>
      </c>
      <c r="F12071" s="39">
        <v>2090.355</v>
      </c>
      <c r="G12071" s="39" t="s">
        <v>21</v>
      </c>
    </row>
    <row r="12072" spans="2:7" ht="13.8">
      <c r="B12072" s="32">
        <v>44729</v>
      </c>
      <c r="C12072" s="38">
        <v>0.62856481481481474</v>
      </c>
      <c r="D12072" s="39">
        <v>213</v>
      </c>
      <c r="E12072" s="39">
        <v>25.19</v>
      </c>
      <c r="F12072" s="39">
        <v>5365.47</v>
      </c>
      <c r="G12072" s="39" t="s">
        <v>24</v>
      </c>
    </row>
    <row r="12073" spans="2:7" ht="13.8">
      <c r="B12073" s="32">
        <v>44729</v>
      </c>
      <c r="C12073" s="38">
        <v>0.62861111111111112</v>
      </c>
      <c r="D12073" s="39">
        <v>90</v>
      </c>
      <c r="E12073" s="39">
        <v>25.19</v>
      </c>
      <c r="F12073" s="39">
        <v>2267.1</v>
      </c>
      <c r="G12073" s="39" t="s">
        <v>24</v>
      </c>
    </row>
    <row r="12074" spans="2:7" ht="13.8">
      <c r="B12074" s="32">
        <v>44729</v>
      </c>
      <c r="C12074" s="38">
        <v>0.62870370370370365</v>
      </c>
      <c r="D12074" s="39">
        <v>133</v>
      </c>
      <c r="E12074" s="39">
        <v>25.19</v>
      </c>
      <c r="F12074" s="39">
        <v>3350.27</v>
      </c>
      <c r="G12074" s="39" t="s">
        <v>24</v>
      </c>
    </row>
    <row r="12075" spans="2:7" ht="13.8">
      <c r="B12075" s="32">
        <v>44729</v>
      </c>
      <c r="C12075" s="38">
        <v>0.62875000000000003</v>
      </c>
      <c r="D12075" s="39">
        <v>153</v>
      </c>
      <c r="E12075" s="39">
        <v>25.19</v>
      </c>
      <c r="F12075" s="39">
        <v>3854.07</v>
      </c>
      <c r="G12075" s="39" t="s">
        <v>21</v>
      </c>
    </row>
    <row r="12076" spans="2:7" ht="13.8">
      <c r="B12076" s="32">
        <v>44729</v>
      </c>
      <c r="C12076" s="38">
        <v>0.62876157407407407</v>
      </c>
      <c r="D12076" s="39">
        <v>114</v>
      </c>
      <c r="E12076" s="39">
        <v>25.19</v>
      </c>
      <c r="F12076" s="39">
        <v>2871.6600000000003</v>
      </c>
      <c r="G12076" s="39" t="s">
        <v>24</v>
      </c>
    </row>
    <row r="12077" spans="2:7" ht="13.8">
      <c r="B12077" s="32">
        <v>44729</v>
      </c>
      <c r="C12077" s="38">
        <v>0.62876157407407407</v>
      </c>
      <c r="D12077" s="39">
        <v>28</v>
      </c>
      <c r="E12077" s="39">
        <v>25.19</v>
      </c>
      <c r="F12077" s="39">
        <v>705.32</v>
      </c>
      <c r="G12077" s="39" t="s">
        <v>24</v>
      </c>
    </row>
    <row r="12078" spans="2:7" ht="13.8">
      <c r="B12078" s="32">
        <v>44729</v>
      </c>
      <c r="C12078" s="38">
        <v>0.62877314814814811</v>
      </c>
      <c r="D12078" s="39">
        <v>79</v>
      </c>
      <c r="E12078" s="39">
        <v>25.19</v>
      </c>
      <c r="F12078" s="39">
        <v>1990.01</v>
      </c>
      <c r="G12078" s="39" t="s">
        <v>24</v>
      </c>
    </row>
    <row r="12079" spans="2:7" ht="13.8">
      <c r="B12079" s="32">
        <v>44729</v>
      </c>
      <c r="C12079" s="38">
        <v>0.6287962962962963</v>
      </c>
      <c r="D12079" s="39">
        <v>79</v>
      </c>
      <c r="E12079" s="39">
        <v>25.19</v>
      </c>
      <c r="F12079" s="39">
        <v>1990.01</v>
      </c>
      <c r="G12079" s="39" t="s">
        <v>21</v>
      </c>
    </row>
    <row r="12080" spans="2:7" ht="13.8">
      <c r="B12080" s="32">
        <v>44729</v>
      </c>
      <c r="C12080" s="38">
        <v>0.6287962962962963</v>
      </c>
      <c r="D12080" s="39">
        <v>6</v>
      </c>
      <c r="E12080" s="39">
        <v>25.19</v>
      </c>
      <c r="F12080" s="39">
        <v>151.14000000000001</v>
      </c>
      <c r="G12080" s="39" t="s">
        <v>21</v>
      </c>
    </row>
    <row r="12081" spans="2:7" ht="13.8">
      <c r="B12081" s="32">
        <v>44729</v>
      </c>
      <c r="C12081" s="38">
        <v>0.62886574074074075</v>
      </c>
      <c r="D12081" s="39">
        <v>41</v>
      </c>
      <c r="E12081" s="39">
        <v>25.184999999999999</v>
      </c>
      <c r="F12081" s="39">
        <v>1032.585</v>
      </c>
      <c r="G12081" s="39" t="s">
        <v>21</v>
      </c>
    </row>
    <row r="12082" spans="2:7" ht="13.8">
      <c r="B12082" s="32">
        <v>44729</v>
      </c>
      <c r="C12082" s="38">
        <v>0.62891203703703702</v>
      </c>
      <c r="D12082" s="39">
        <v>77</v>
      </c>
      <c r="E12082" s="39">
        <v>25.19</v>
      </c>
      <c r="F12082" s="39">
        <v>1939.63</v>
      </c>
      <c r="G12082" s="39" t="s">
        <v>24</v>
      </c>
    </row>
    <row r="12083" spans="2:7" ht="13.8">
      <c r="B12083" s="32">
        <v>44729</v>
      </c>
      <c r="C12083" s="38">
        <v>0.62898148148148147</v>
      </c>
      <c r="D12083" s="39">
        <v>411</v>
      </c>
      <c r="E12083" s="39">
        <v>25.19</v>
      </c>
      <c r="F12083" s="39">
        <v>10353.09</v>
      </c>
      <c r="G12083" s="39" t="s">
        <v>21</v>
      </c>
    </row>
    <row r="12084" spans="2:7" ht="13.8">
      <c r="B12084" s="32">
        <v>44729</v>
      </c>
      <c r="C12084" s="38">
        <v>0.62905092592592593</v>
      </c>
      <c r="D12084" s="39">
        <v>1</v>
      </c>
      <c r="E12084" s="39">
        <v>25.195</v>
      </c>
      <c r="F12084" s="39">
        <v>25.195</v>
      </c>
      <c r="G12084" s="39" t="s">
        <v>24</v>
      </c>
    </row>
    <row r="12085" spans="2:7" ht="13.8">
      <c r="B12085" s="32">
        <v>44729</v>
      </c>
      <c r="C12085" s="38">
        <v>0.62905092592592593</v>
      </c>
      <c r="D12085" s="39">
        <v>35</v>
      </c>
      <c r="E12085" s="39">
        <v>25.195</v>
      </c>
      <c r="F12085" s="39">
        <v>881.82500000000005</v>
      </c>
      <c r="G12085" s="39" t="s">
        <v>24</v>
      </c>
    </row>
    <row r="12086" spans="2:7" ht="13.8">
      <c r="B12086" s="32">
        <v>44729</v>
      </c>
      <c r="C12086" s="38">
        <v>0.6290972222222222</v>
      </c>
      <c r="D12086" s="39">
        <v>157</v>
      </c>
      <c r="E12086" s="39">
        <v>25.195</v>
      </c>
      <c r="F12086" s="39">
        <v>3955.6150000000002</v>
      </c>
      <c r="G12086" s="39" t="s">
        <v>24</v>
      </c>
    </row>
    <row r="12087" spans="2:7" ht="13.8">
      <c r="B12087" s="32">
        <v>44729</v>
      </c>
      <c r="C12087" s="38">
        <v>0.62915509259259261</v>
      </c>
      <c r="D12087" s="39">
        <v>81</v>
      </c>
      <c r="E12087" s="39">
        <v>25.195</v>
      </c>
      <c r="F12087" s="39">
        <v>2040.7950000000001</v>
      </c>
      <c r="G12087" s="39" t="s">
        <v>24</v>
      </c>
    </row>
    <row r="12088" spans="2:7" ht="13.8">
      <c r="B12088" s="32">
        <v>44729</v>
      </c>
      <c r="C12088" s="38">
        <v>0.62921296296296292</v>
      </c>
      <c r="D12088" s="39">
        <v>94</v>
      </c>
      <c r="E12088" s="39">
        <v>25.195</v>
      </c>
      <c r="F12088" s="39">
        <v>2368.33</v>
      </c>
      <c r="G12088" s="39" t="s">
        <v>24</v>
      </c>
    </row>
    <row r="12089" spans="2:7" ht="13.8">
      <c r="B12089" s="32">
        <v>44729</v>
      </c>
      <c r="C12089" s="38">
        <v>0.62923611111111111</v>
      </c>
      <c r="D12089" s="39">
        <v>68</v>
      </c>
      <c r="E12089" s="39">
        <v>25.195</v>
      </c>
      <c r="F12089" s="39">
        <v>1713.26</v>
      </c>
      <c r="G12089" s="39" t="s">
        <v>24</v>
      </c>
    </row>
    <row r="12090" spans="2:7" ht="13.8">
      <c r="B12090" s="32">
        <v>44729</v>
      </c>
      <c r="C12090" s="38">
        <v>0.62923611111111111</v>
      </c>
      <c r="D12090" s="39">
        <v>10</v>
      </c>
      <c r="E12090" s="39">
        <v>25.195</v>
      </c>
      <c r="F12090" s="39">
        <v>251.95</v>
      </c>
      <c r="G12090" s="39" t="s">
        <v>24</v>
      </c>
    </row>
    <row r="12091" spans="2:7" ht="13.8">
      <c r="B12091" s="32">
        <v>44729</v>
      </c>
      <c r="C12091" s="38">
        <v>0.6292592592592593</v>
      </c>
      <c r="D12091" s="39">
        <v>106</v>
      </c>
      <c r="E12091" s="39">
        <v>25.195</v>
      </c>
      <c r="F12091" s="39">
        <v>2670.67</v>
      </c>
      <c r="G12091" s="39" t="s">
        <v>24</v>
      </c>
    </row>
    <row r="12092" spans="2:7" ht="13.8">
      <c r="B12092" s="32">
        <v>44729</v>
      </c>
      <c r="C12092" s="38">
        <v>0.62936342592592587</v>
      </c>
      <c r="D12092" s="39">
        <v>92</v>
      </c>
      <c r="E12092" s="39">
        <v>25.195</v>
      </c>
      <c r="F12092" s="39">
        <v>2317.94</v>
      </c>
      <c r="G12092" s="39" t="s">
        <v>24</v>
      </c>
    </row>
    <row r="12093" spans="2:7" ht="13.8">
      <c r="B12093" s="32">
        <v>44729</v>
      </c>
      <c r="C12093" s="38">
        <v>0.62942129629629628</v>
      </c>
      <c r="D12093" s="39">
        <v>67</v>
      </c>
      <c r="E12093" s="39">
        <v>25.195</v>
      </c>
      <c r="F12093" s="39">
        <v>1688.0650000000001</v>
      </c>
      <c r="G12093" s="39" t="s">
        <v>24</v>
      </c>
    </row>
    <row r="12094" spans="2:7" ht="13.8">
      <c r="B12094" s="32">
        <v>44729</v>
      </c>
      <c r="C12094" s="38">
        <v>0.62942129629629628</v>
      </c>
      <c r="D12094" s="39">
        <v>14</v>
      </c>
      <c r="E12094" s="39">
        <v>25.195</v>
      </c>
      <c r="F12094" s="39">
        <v>352.73</v>
      </c>
      <c r="G12094" s="39" t="s">
        <v>24</v>
      </c>
    </row>
    <row r="12095" spans="2:7" ht="13.8">
      <c r="B12095" s="32">
        <v>44729</v>
      </c>
      <c r="C12095" s="38">
        <v>0.62945601851851851</v>
      </c>
      <c r="D12095" s="39">
        <v>240</v>
      </c>
      <c r="E12095" s="39">
        <v>25.19</v>
      </c>
      <c r="F12095" s="39">
        <v>6045.6</v>
      </c>
      <c r="G12095" s="39" t="s">
        <v>21</v>
      </c>
    </row>
    <row r="12096" spans="2:7" ht="13.8">
      <c r="B12096" s="32">
        <v>44729</v>
      </c>
      <c r="C12096" s="38">
        <v>0.62945601851851851</v>
      </c>
      <c r="D12096" s="39">
        <v>31</v>
      </c>
      <c r="E12096" s="39">
        <v>25.19</v>
      </c>
      <c r="F12096" s="39">
        <v>780.89</v>
      </c>
      <c r="G12096" s="39" t="s">
        <v>24</v>
      </c>
    </row>
    <row r="12097" spans="2:7" ht="13.8">
      <c r="B12097" s="32">
        <v>44729</v>
      </c>
      <c r="C12097" s="38">
        <v>0.62945601851851851</v>
      </c>
      <c r="D12097" s="39">
        <v>327</v>
      </c>
      <c r="E12097" s="39">
        <v>25.19</v>
      </c>
      <c r="F12097" s="39">
        <v>8237.130000000001</v>
      </c>
      <c r="G12097" s="39" t="s">
        <v>24</v>
      </c>
    </row>
    <row r="12098" spans="2:7" ht="13.8">
      <c r="B12098" s="32">
        <v>44729</v>
      </c>
      <c r="C12098" s="38">
        <v>0.62951388888888882</v>
      </c>
      <c r="D12098" s="39">
        <v>97</v>
      </c>
      <c r="E12098" s="39">
        <v>25.19</v>
      </c>
      <c r="F12098" s="39">
        <v>2443.4300000000003</v>
      </c>
      <c r="G12098" s="39" t="s">
        <v>10</v>
      </c>
    </row>
    <row r="12099" spans="2:7" ht="13.8">
      <c r="B12099" s="32">
        <v>44729</v>
      </c>
      <c r="C12099" s="38">
        <v>0.62952546296296297</v>
      </c>
      <c r="D12099" s="39">
        <v>77</v>
      </c>
      <c r="E12099" s="39">
        <v>25.19</v>
      </c>
      <c r="F12099" s="39">
        <v>1939.63</v>
      </c>
      <c r="G12099" s="39" t="s">
        <v>21</v>
      </c>
    </row>
    <row r="12100" spans="2:7" ht="13.8">
      <c r="B12100" s="32">
        <v>44729</v>
      </c>
      <c r="C12100" s="38">
        <v>0.62958333333333327</v>
      </c>
      <c r="D12100" s="39">
        <v>103</v>
      </c>
      <c r="E12100" s="39">
        <v>25.19</v>
      </c>
      <c r="F12100" s="39">
        <v>2594.5700000000002</v>
      </c>
      <c r="G12100" s="39" t="s">
        <v>21</v>
      </c>
    </row>
    <row r="12101" spans="2:7" ht="13.8">
      <c r="B12101" s="32">
        <v>44729</v>
      </c>
      <c r="C12101" s="38">
        <v>0.62959490740740742</v>
      </c>
      <c r="D12101" s="39">
        <v>90</v>
      </c>
      <c r="E12101" s="39">
        <v>25.19</v>
      </c>
      <c r="F12101" s="39">
        <v>2267.1</v>
      </c>
      <c r="G12101" s="39" t="s">
        <v>24</v>
      </c>
    </row>
    <row r="12102" spans="2:7" ht="13.8">
      <c r="B12102" s="32">
        <v>44729</v>
      </c>
      <c r="C12102" s="38">
        <v>0.62959490740740742</v>
      </c>
      <c r="D12102" s="39">
        <v>70</v>
      </c>
      <c r="E12102" s="39">
        <v>25.19</v>
      </c>
      <c r="F12102" s="39">
        <v>1763.3000000000002</v>
      </c>
      <c r="G12102" s="39" t="s">
        <v>24</v>
      </c>
    </row>
    <row r="12103" spans="2:7" ht="13.8">
      <c r="B12103" s="32">
        <v>44729</v>
      </c>
      <c r="C12103" s="38">
        <v>0.62959490740740742</v>
      </c>
      <c r="D12103" s="39">
        <v>5</v>
      </c>
      <c r="E12103" s="39">
        <v>25.19</v>
      </c>
      <c r="F12103" s="39">
        <v>125.95</v>
      </c>
      <c r="G12103" s="39" t="s">
        <v>24</v>
      </c>
    </row>
    <row r="12104" spans="2:7" ht="13.8">
      <c r="B12104" s="32">
        <v>44729</v>
      </c>
      <c r="C12104" s="38">
        <v>0.62961805555555561</v>
      </c>
      <c r="D12104" s="39">
        <v>213</v>
      </c>
      <c r="E12104" s="39">
        <v>25.184999999999999</v>
      </c>
      <c r="F12104" s="39">
        <v>5364.4049999999997</v>
      </c>
      <c r="G12104" s="39" t="s">
        <v>21</v>
      </c>
    </row>
    <row r="12105" spans="2:7" ht="13.8">
      <c r="B12105" s="32">
        <v>44729</v>
      </c>
      <c r="C12105" s="38">
        <v>0.62961805555555561</v>
      </c>
      <c r="D12105" s="39">
        <v>165</v>
      </c>
      <c r="E12105" s="39">
        <v>25.184999999999999</v>
      </c>
      <c r="F12105" s="39">
        <v>4155.5249999999996</v>
      </c>
      <c r="G12105" s="39" t="s">
        <v>10</v>
      </c>
    </row>
    <row r="12106" spans="2:7" ht="13.8">
      <c r="B12106" s="32">
        <v>44729</v>
      </c>
      <c r="C12106" s="38">
        <v>0.62961805555555561</v>
      </c>
      <c r="D12106" s="39">
        <v>139</v>
      </c>
      <c r="E12106" s="39">
        <v>25.184999999999999</v>
      </c>
      <c r="F12106" s="39">
        <v>3500.7149999999997</v>
      </c>
      <c r="G12106" s="39" t="s">
        <v>24</v>
      </c>
    </row>
    <row r="12107" spans="2:7" ht="13.8">
      <c r="B12107" s="32">
        <v>44729</v>
      </c>
      <c r="C12107" s="38">
        <v>0.62969907407407411</v>
      </c>
      <c r="D12107" s="39">
        <v>32</v>
      </c>
      <c r="E12107" s="39">
        <v>25.184999999999999</v>
      </c>
      <c r="F12107" s="39">
        <v>805.92</v>
      </c>
      <c r="G12107" s="39" t="s">
        <v>24</v>
      </c>
    </row>
    <row r="12108" spans="2:7" ht="13.8">
      <c r="B12108" s="32">
        <v>44729</v>
      </c>
      <c r="C12108" s="38">
        <v>0.62969907407407411</v>
      </c>
      <c r="D12108" s="39">
        <v>80</v>
      </c>
      <c r="E12108" s="39">
        <v>25.184999999999999</v>
      </c>
      <c r="F12108" s="39">
        <v>2014.8</v>
      </c>
      <c r="G12108" s="39" t="s">
        <v>21</v>
      </c>
    </row>
    <row r="12109" spans="2:7" ht="13.8">
      <c r="B12109" s="32">
        <v>44729</v>
      </c>
      <c r="C12109" s="38">
        <v>0.62996527777777778</v>
      </c>
      <c r="D12109" s="39">
        <v>11</v>
      </c>
      <c r="E12109" s="39">
        <v>25.2</v>
      </c>
      <c r="F12109" s="39">
        <v>277.2</v>
      </c>
      <c r="G12109" s="39" t="s">
        <v>24</v>
      </c>
    </row>
    <row r="12110" spans="2:7" ht="13.8">
      <c r="B12110" s="32">
        <v>44729</v>
      </c>
      <c r="C12110" s="38">
        <v>0.63012731481481488</v>
      </c>
      <c r="D12110" s="39">
        <v>192</v>
      </c>
      <c r="E12110" s="39">
        <v>25.21</v>
      </c>
      <c r="F12110" s="39">
        <v>4840.32</v>
      </c>
      <c r="G12110" s="39" t="s">
        <v>21</v>
      </c>
    </row>
    <row r="12111" spans="2:7" ht="13.8">
      <c r="B12111" s="32">
        <v>44729</v>
      </c>
      <c r="C12111" s="38">
        <v>0.63012731481481488</v>
      </c>
      <c r="D12111" s="39">
        <v>44</v>
      </c>
      <c r="E12111" s="39">
        <v>25.21</v>
      </c>
      <c r="F12111" s="39">
        <v>1109.24</v>
      </c>
      <c r="G12111" s="39" t="s">
        <v>21</v>
      </c>
    </row>
    <row r="12112" spans="2:7" ht="13.8">
      <c r="B12112" s="32">
        <v>44729</v>
      </c>
      <c r="C12112" s="38">
        <v>0.63012731481481488</v>
      </c>
      <c r="D12112" s="39">
        <v>65</v>
      </c>
      <c r="E12112" s="39">
        <v>25.21</v>
      </c>
      <c r="F12112" s="39">
        <v>1638.65</v>
      </c>
      <c r="G12112" s="39" t="s">
        <v>10</v>
      </c>
    </row>
    <row r="12113" spans="2:7" ht="13.8">
      <c r="B12113" s="32">
        <v>44729</v>
      </c>
      <c r="C12113" s="38">
        <v>0.63012731481481488</v>
      </c>
      <c r="D12113" s="39">
        <v>59</v>
      </c>
      <c r="E12113" s="39">
        <v>25.21</v>
      </c>
      <c r="F12113" s="39">
        <v>1487.39</v>
      </c>
      <c r="G12113" s="39" t="s">
        <v>21</v>
      </c>
    </row>
    <row r="12114" spans="2:7" ht="13.8">
      <c r="B12114" s="32">
        <v>44729</v>
      </c>
      <c r="C12114" s="38">
        <v>0.63012731481481488</v>
      </c>
      <c r="D12114" s="39">
        <v>176</v>
      </c>
      <c r="E12114" s="39">
        <v>25.21</v>
      </c>
      <c r="F12114" s="39">
        <v>4436.96</v>
      </c>
      <c r="G12114" s="39" t="s">
        <v>24</v>
      </c>
    </row>
    <row r="12115" spans="2:7" ht="13.8">
      <c r="B12115" s="32">
        <v>44729</v>
      </c>
      <c r="C12115" s="38">
        <v>0.63015046296296295</v>
      </c>
      <c r="D12115" s="39">
        <v>1</v>
      </c>
      <c r="E12115" s="39">
        <v>25.21</v>
      </c>
      <c r="F12115" s="39">
        <v>25.21</v>
      </c>
      <c r="G12115" s="39" t="s">
        <v>24</v>
      </c>
    </row>
    <row r="12116" spans="2:7" ht="13.8">
      <c r="B12116" s="32">
        <v>44729</v>
      </c>
      <c r="C12116" s="38">
        <v>0.63016203703703699</v>
      </c>
      <c r="D12116" s="39">
        <v>113</v>
      </c>
      <c r="E12116" s="39">
        <v>25.215</v>
      </c>
      <c r="F12116" s="39">
        <v>2849.2950000000001</v>
      </c>
      <c r="G12116" s="39" t="s">
        <v>24</v>
      </c>
    </row>
    <row r="12117" spans="2:7" ht="13.8">
      <c r="B12117" s="32">
        <v>44729</v>
      </c>
      <c r="C12117" s="38">
        <v>0.63026620370370368</v>
      </c>
      <c r="D12117" s="39">
        <v>97</v>
      </c>
      <c r="E12117" s="39">
        <v>25.21</v>
      </c>
      <c r="F12117" s="39">
        <v>2445.37</v>
      </c>
      <c r="G12117" s="39" t="s">
        <v>21</v>
      </c>
    </row>
    <row r="12118" spans="2:7" ht="13.8">
      <c r="B12118" s="32">
        <v>44729</v>
      </c>
      <c r="C12118" s="38">
        <v>0.63040509259259259</v>
      </c>
      <c r="D12118" s="39">
        <v>453</v>
      </c>
      <c r="E12118" s="39">
        <v>25.215</v>
      </c>
      <c r="F12118" s="39">
        <v>11422.395</v>
      </c>
      <c r="G12118" s="39" t="s">
        <v>24</v>
      </c>
    </row>
    <row r="12119" spans="2:7" ht="13.8">
      <c r="B12119" s="32">
        <v>44729</v>
      </c>
      <c r="C12119" s="38">
        <v>0.63040509259259259</v>
      </c>
      <c r="D12119" s="39">
        <v>250</v>
      </c>
      <c r="E12119" s="39">
        <v>25.215</v>
      </c>
      <c r="F12119" s="39">
        <v>6303.75</v>
      </c>
      <c r="G12119" s="39" t="s">
        <v>24</v>
      </c>
    </row>
    <row r="12120" spans="2:7" ht="13.8">
      <c r="B12120" s="32">
        <v>44729</v>
      </c>
      <c r="C12120" s="38">
        <v>0.63040509259259259</v>
      </c>
      <c r="D12120" s="39">
        <v>86</v>
      </c>
      <c r="E12120" s="39">
        <v>25.215</v>
      </c>
      <c r="F12120" s="39">
        <v>2168.4899999999998</v>
      </c>
      <c r="G12120" s="39" t="s">
        <v>24</v>
      </c>
    </row>
    <row r="12121" spans="2:7" ht="13.8">
      <c r="B12121" s="32">
        <v>44729</v>
      </c>
      <c r="C12121" s="38">
        <v>0.63046296296296289</v>
      </c>
      <c r="D12121" s="39">
        <v>82</v>
      </c>
      <c r="E12121" s="39">
        <v>25.21</v>
      </c>
      <c r="F12121" s="39">
        <v>2067.2200000000003</v>
      </c>
      <c r="G12121" s="39" t="s">
        <v>24</v>
      </c>
    </row>
    <row r="12122" spans="2:7" ht="13.8">
      <c r="B12122" s="32">
        <v>44729</v>
      </c>
      <c r="C12122" s="38">
        <v>0.63048611111111108</v>
      </c>
      <c r="D12122" s="39">
        <v>10</v>
      </c>
      <c r="E12122" s="39">
        <v>25.21</v>
      </c>
      <c r="F12122" s="39">
        <v>252.10000000000002</v>
      </c>
      <c r="G12122" s="39" t="s">
        <v>21</v>
      </c>
    </row>
    <row r="12123" spans="2:7" ht="13.8">
      <c r="B12123" s="32">
        <v>44729</v>
      </c>
      <c r="C12123" s="38">
        <v>0.63057870370370372</v>
      </c>
      <c r="D12123" s="39">
        <v>210</v>
      </c>
      <c r="E12123" s="39">
        <v>25.21</v>
      </c>
      <c r="F12123" s="39">
        <v>5294.1</v>
      </c>
      <c r="G12123" s="39" t="s">
        <v>21</v>
      </c>
    </row>
    <row r="12124" spans="2:7" ht="13.8">
      <c r="B12124" s="32">
        <v>44729</v>
      </c>
      <c r="C12124" s="38">
        <v>0.63057870370370372</v>
      </c>
      <c r="D12124" s="39">
        <v>198</v>
      </c>
      <c r="E12124" s="39">
        <v>25.21</v>
      </c>
      <c r="F12124" s="39">
        <v>4991.58</v>
      </c>
      <c r="G12124" s="39" t="s">
        <v>24</v>
      </c>
    </row>
    <row r="12125" spans="2:7" ht="13.8">
      <c r="B12125" s="32">
        <v>44729</v>
      </c>
      <c r="C12125" s="38">
        <v>0.63059027777777776</v>
      </c>
      <c r="D12125" s="39">
        <v>133</v>
      </c>
      <c r="E12125" s="39">
        <v>25.204999999999998</v>
      </c>
      <c r="F12125" s="39">
        <v>3352.2649999999999</v>
      </c>
      <c r="G12125" s="39" t="s">
        <v>21</v>
      </c>
    </row>
    <row r="12126" spans="2:7" ht="13.8">
      <c r="B12126" s="32">
        <v>44729</v>
      </c>
      <c r="C12126" s="38">
        <v>0.63067129629629626</v>
      </c>
      <c r="D12126" s="39">
        <v>115</v>
      </c>
      <c r="E12126" s="39">
        <v>25.19</v>
      </c>
      <c r="F12126" s="39">
        <v>2896.8500000000004</v>
      </c>
      <c r="G12126" s="39" t="s">
        <v>24</v>
      </c>
    </row>
    <row r="12127" spans="2:7" ht="13.8">
      <c r="B12127" s="32">
        <v>44729</v>
      </c>
      <c r="C12127" s="38">
        <v>0.63079861111111113</v>
      </c>
      <c r="D12127" s="39">
        <v>212</v>
      </c>
      <c r="E12127" s="39">
        <v>25.195</v>
      </c>
      <c r="F12127" s="39">
        <v>5341.34</v>
      </c>
      <c r="G12127" s="39" t="s">
        <v>21</v>
      </c>
    </row>
    <row r="12128" spans="2:7" ht="13.8">
      <c r="B12128" s="32">
        <v>44729</v>
      </c>
      <c r="C12128" s="38">
        <v>0.63079861111111113</v>
      </c>
      <c r="D12128" s="39">
        <v>116</v>
      </c>
      <c r="E12128" s="39">
        <v>25.195</v>
      </c>
      <c r="F12128" s="39">
        <v>2922.62</v>
      </c>
      <c r="G12128" s="39" t="s">
        <v>10</v>
      </c>
    </row>
    <row r="12129" spans="2:7" ht="13.8">
      <c r="B12129" s="32">
        <v>44729</v>
      </c>
      <c r="C12129" s="38">
        <v>0.63079861111111113</v>
      </c>
      <c r="D12129" s="39">
        <v>64</v>
      </c>
      <c r="E12129" s="39">
        <v>25.2</v>
      </c>
      <c r="F12129" s="39">
        <v>1612.8</v>
      </c>
      <c r="G12129" s="39" t="s">
        <v>21</v>
      </c>
    </row>
    <row r="12130" spans="2:7" ht="13.8">
      <c r="B12130" s="32">
        <v>44729</v>
      </c>
      <c r="C12130" s="38">
        <v>0.63079861111111113</v>
      </c>
      <c r="D12130" s="39">
        <v>28</v>
      </c>
      <c r="E12130" s="39">
        <v>25.2</v>
      </c>
      <c r="F12130" s="39">
        <v>705.6</v>
      </c>
      <c r="G12130" s="39" t="s">
        <v>21</v>
      </c>
    </row>
    <row r="12131" spans="2:7" ht="13.8">
      <c r="B12131" s="32">
        <v>44729</v>
      </c>
      <c r="C12131" s="38">
        <v>0.63079861111111113</v>
      </c>
      <c r="D12131" s="39">
        <v>36</v>
      </c>
      <c r="E12131" s="39">
        <v>25.2</v>
      </c>
      <c r="F12131" s="39">
        <v>907.19999999999993</v>
      </c>
      <c r="G12131" s="39" t="s">
        <v>21</v>
      </c>
    </row>
    <row r="12132" spans="2:7" ht="13.8">
      <c r="B12132" s="32">
        <v>44729</v>
      </c>
      <c r="C12132" s="38">
        <v>0.63109953703703703</v>
      </c>
      <c r="D12132" s="39">
        <v>657</v>
      </c>
      <c r="E12132" s="39">
        <v>25.195</v>
      </c>
      <c r="F12132" s="39">
        <v>16553.115000000002</v>
      </c>
      <c r="G12132" s="39" t="s">
        <v>21</v>
      </c>
    </row>
    <row r="12133" spans="2:7" ht="13.8">
      <c r="B12133" s="32">
        <v>44729</v>
      </c>
      <c r="C12133" s="38">
        <v>0.63109953703703703</v>
      </c>
      <c r="D12133" s="39">
        <v>119</v>
      </c>
      <c r="E12133" s="39">
        <v>25.195</v>
      </c>
      <c r="F12133" s="39">
        <v>2998.2049999999999</v>
      </c>
      <c r="G12133" s="39" t="s">
        <v>21</v>
      </c>
    </row>
    <row r="12134" spans="2:7" ht="13.8">
      <c r="B12134" s="32">
        <v>44729</v>
      </c>
      <c r="C12134" s="38">
        <v>0.63109953703703703</v>
      </c>
      <c r="D12134" s="39">
        <v>598</v>
      </c>
      <c r="E12134" s="39">
        <v>25.195</v>
      </c>
      <c r="F12134" s="39">
        <v>15066.61</v>
      </c>
      <c r="G12134" s="39" t="s">
        <v>21</v>
      </c>
    </row>
    <row r="12135" spans="2:7" ht="13.8">
      <c r="B12135" s="32">
        <v>44729</v>
      </c>
      <c r="C12135" s="38">
        <v>0.63109953703703703</v>
      </c>
      <c r="D12135" s="39">
        <v>59</v>
      </c>
      <c r="E12135" s="39">
        <v>25.195</v>
      </c>
      <c r="F12135" s="39">
        <v>1486.5050000000001</v>
      </c>
      <c r="G12135" s="39" t="s">
        <v>21</v>
      </c>
    </row>
    <row r="12136" spans="2:7" ht="13.8">
      <c r="B12136" s="32">
        <v>44729</v>
      </c>
      <c r="C12136" s="38">
        <v>0.63109953703703703</v>
      </c>
      <c r="D12136" s="39">
        <v>590</v>
      </c>
      <c r="E12136" s="39">
        <v>25.195</v>
      </c>
      <c r="F12136" s="39">
        <v>14865.05</v>
      </c>
      <c r="G12136" s="39" t="s">
        <v>21</v>
      </c>
    </row>
    <row r="12137" spans="2:7" ht="13.8">
      <c r="B12137" s="32">
        <v>44729</v>
      </c>
      <c r="C12137" s="38">
        <v>0.63109953703703703</v>
      </c>
      <c r="D12137" s="39">
        <v>576</v>
      </c>
      <c r="E12137" s="39">
        <v>25.195</v>
      </c>
      <c r="F12137" s="39">
        <v>14512.32</v>
      </c>
      <c r="G12137" s="39" t="s">
        <v>24</v>
      </c>
    </row>
    <row r="12138" spans="2:7" ht="13.8">
      <c r="B12138" s="32">
        <v>44729</v>
      </c>
      <c r="C12138" s="38">
        <v>0.63109953703703703</v>
      </c>
      <c r="D12138" s="39">
        <v>119</v>
      </c>
      <c r="E12138" s="39">
        <v>25.195</v>
      </c>
      <c r="F12138" s="39">
        <v>2998.2049999999999</v>
      </c>
      <c r="G12138" s="39" t="s">
        <v>21</v>
      </c>
    </row>
    <row r="12139" spans="2:7" ht="13.8">
      <c r="B12139" s="32">
        <v>44729</v>
      </c>
      <c r="C12139" s="38">
        <v>0.63109953703703703</v>
      </c>
      <c r="D12139" s="39">
        <v>263</v>
      </c>
      <c r="E12139" s="39">
        <v>25.195</v>
      </c>
      <c r="F12139" s="39">
        <v>6626.2849999999999</v>
      </c>
      <c r="G12139" s="39" t="s">
        <v>21</v>
      </c>
    </row>
    <row r="12140" spans="2:7" ht="13.8">
      <c r="B12140" s="32">
        <v>44729</v>
      </c>
      <c r="C12140" s="38">
        <v>0.63109953703703703</v>
      </c>
      <c r="D12140" s="39">
        <v>275</v>
      </c>
      <c r="E12140" s="39">
        <v>25.195</v>
      </c>
      <c r="F12140" s="39">
        <v>6928.625</v>
      </c>
      <c r="G12140" s="39" t="s">
        <v>21</v>
      </c>
    </row>
    <row r="12141" spans="2:7" ht="13.8">
      <c r="B12141" s="32">
        <v>44729</v>
      </c>
      <c r="C12141" s="38">
        <v>0.63109953703703703</v>
      </c>
      <c r="D12141" s="39">
        <v>255</v>
      </c>
      <c r="E12141" s="39">
        <v>25.195</v>
      </c>
      <c r="F12141" s="39">
        <v>6424.7250000000004</v>
      </c>
      <c r="G12141" s="39" t="s">
        <v>21</v>
      </c>
    </row>
    <row r="12142" spans="2:7" ht="13.8">
      <c r="B12142" s="32">
        <v>44729</v>
      </c>
      <c r="C12142" s="38">
        <v>0.63119212962962956</v>
      </c>
      <c r="D12142" s="39">
        <v>236</v>
      </c>
      <c r="E12142" s="39">
        <v>25.2</v>
      </c>
      <c r="F12142" s="39">
        <v>5947.2</v>
      </c>
      <c r="G12142" s="39" t="s">
        <v>21</v>
      </c>
    </row>
    <row r="12143" spans="2:7" ht="13.8">
      <c r="B12143" s="32">
        <v>44729</v>
      </c>
      <c r="C12143" s="38">
        <v>0.63120370370370371</v>
      </c>
      <c r="D12143" s="39">
        <v>657</v>
      </c>
      <c r="E12143" s="39">
        <v>25.2</v>
      </c>
      <c r="F12143" s="39">
        <v>16556.399999999998</v>
      </c>
      <c r="G12143" s="39" t="s">
        <v>21</v>
      </c>
    </row>
    <row r="12144" spans="2:7" ht="13.8">
      <c r="B12144" s="32">
        <v>44729</v>
      </c>
      <c r="C12144" s="38">
        <v>0.63124999999999998</v>
      </c>
      <c r="D12144" s="39">
        <v>283</v>
      </c>
      <c r="E12144" s="39">
        <v>25.2</v>
      </c>
      <c r="F12144" s="39">
        <v>7131.5999999999995</v>
      </c>
      <c r="G12144" s="39" t="s">
        <v>21</v>
      </c>
    </row>
    <row r="12145" spans="2:7" ht="13.8">
      <c r="B12145" s="32">
        <v>44729</v>
      </c>
      <c r="C12145" s="38">
        <v>0.63124999999999998</v>
      </c>
      <c r="D12145" s="39">
        <v>374</v>
      </c>
      <c r="E12145" s="39">
        <v>25.2</v>
      </c>
      <c r="F12145" s="39">
        <v>9424.7999999999993</v>
      </c>
      <c r="G12145" s="39" t="s">
        <v>21</v>
      </c>
    </row>
    <row r="12146" spans="2:7" ht="13.8">
      <c r="B12146" s="32">
        <v>44729</v>
      </c>
      <c r="C12146" s="38">
        <v>0.63124999999999998</v>
      </c>
      <c r="D12146" s="39">
        <v>657</v>
      </c>
      <c r="E12146" s="39">
        <v>25.2</v>
      </c>
      <c r="F12146" s="39">
        <v>16556.399999999998</v>
      </c>
      <c r="G12146" s="39" t="s">
        <v>21</v>
      </c>
    </row>
    <row r="12147" spans="2:7" ht="13.8">
      <c r="B12147" s="32">
        <v>44729</v>
      </c>
      <c r="C12147" s="38">
        <v>0.63124999999999998</v>
      </c>
      <c r="D12147" s="39">
        <v>257</v>
      </c>
      <c r="E12147" s="39">
        <v>25.2</v>
      </c>
      <c r="F12147" s="39">
        <v>6476.4</v>
      </c>
      <c r="G12147" s="39" t="s">
        <v>21</v>
      </c>
    </row>
    <row r="12148" spans="2:7" ht="13.8">
      <c r="B12148" s="32">
        <v>44729</v>
      </c>
      <c r="C12148" s="38">
        <v>0.63124999999999998</v>
      </c>
      <c r="D12148" s="39">
        <v>400</v>
      </c>
      <c r="E12148" s="39">
        <v>25.2</v>
      </c>
      <c r="F12148" s="39">
        <v>10080</v>
      </c>
      <c r="G12148" s="39" t="s">
        <v>21</v>
      </c>
    </row>
    <row r="12149" spans="2:7" ht="13.8">
      <c r="B12149" s="32">
        <v>44729</v>
      </c>
      <c r="C12149" s="38">
        <v>0.63124999999999998</v>
      </c>
      <c r="D12149" s="39">
        <v>257</v>
      </c>
      <c r="E12149" s="39">
        <v>25.2</v>
      </c>
      <c r="F12149" s="39">
        <v>6476.4</v>
      </c>
      <c r="G12149" s="39" t="s">
        <v>21</v>
      </c>
    </row>
    <row r="12150" spans="2:7" ht="13.8">
      <c r="B12150" s="32">
        <v>44729</v>
      </c>
      <c r="C12150" s="38">
        <v>0.63124999999999998</v>
      </c>
      <c r="D12150" s="39">
        <v>392</v>
      </c>
      <c r="E12150" s="39">
        <v>25.2</v>
      </c>
      <c r="F12150" s="39">
        <v>9878.4</v>
      </c>
      <c r="G12150" s="39" t="s">
        <v>21</v>
      </c>
    </row>
    <row r="12151" spans="2:7" ht="13.8">
      <c r="B12151" s="32">
        <v>44729</v>
      </c>
      <c r="C12151" s="38">
        <v>0.63145833333333334</v>
      </c>
      <c r="D12151" s="39">
        <v>115</v>
      </c>
      <c r="E12151" s="39">
        <v>25.204999999999998</v>
      </c>
      <c r="F12151" s="39">
        <v>2898.5749999999998</v>
      </c>
      <c r="G12151" s="39" t="s">
        <v>10</v>
      </c>
    </row>
    <row r="12152" spans="2:7" ht="13.8">
      <c r="B12152" s="32">
        <v>44729</v>
      </c>
      <c r="C12152" s="38">
        <v>0.63145833333333334</v>
      </c>
      <c r="D12152" s="39">
        <v>313</v>
      </c>
      <c r="E12152" s="39">
        <v>25.204999999999998</v>
      </c>
      <c r="F12152" s="39">
        <v>7889.1649999999991</v>
      </c>
      <c r="G12152" s="39" t="s">
        <v>24</v>
      </c>
    </row>
    <row r="12153" spans="2:7" ht="13.8">
      <c r="B12153" s="32">
        <v>44729</v>
      </c>
      <c r="C12153" s="38">
        <v>0.63163194444444448</v>
      </c>
      <c r="D12153" s="39">
        <v>357</v>
      </c>
      <c r="E12153" s="39">
        <v>25.23</v>
      </c>
      <c r="F12153" s="39">
        <v>9007.11</v>
      </c>
      <c r="G12153" s="39" t="s">
        <v>24</v>
      </c>
    </row>
    <row r="12154" spans="2:7" ht="13.8">
      <c r="B12154" s="32">
        <v>44729</v>
      </c>
      <c r="C12154" s="38">
        <v>0.63190972222222219</v>
      </c>
      <c r="D12154" s="39">
        <v>113</v>
      </c>
      <c r="E12154" s="39">
        <v>25.24</v>
      </c>
      <c r="F12154" s="39">
        <v>2852.12</v>
      </c>
      <c r="G12154" s="39" t="s">
        <v>10</v>
      </c>
    </row>
    <row r="12155" spans="2:7" ht="13.8">
      <c r="B12155" s="32">
        <v>44729</v>
      </c>
      <c r="C12155" s="38">
        <v>0.63190972222222219</v>
      </c>
      <c r="D12155" s="39">
        <v>402</v>
      </c>
      <c r="E12155" s="39">
        <v>25.24</v>
      </c>
      <c r="F12155" s="39">
        <v>10146.48</v>
      </c>
      <c r="G12155" s="39" t="s">
        <v>24</v>
      </c>
    </row>
    <row r="12156" spans="2:7" ht="13.8">
      <c r="B12156" s="32">
        <v>44729</v>
      </c>
      <c r="C12156" s="38">
        <v>0.63199074074074069</v>
      </c>
      <c r="D12156" s="39">
        <v>131</v>
      </c>
      <c r="E12156" s="39">
        <v>25.234999999999999</v>
      </c>
      <c r="F12156" s="39">
        <v>3305.7849999999999</v>
      </c>
      <c r="G12156" s="39" t="s">
        <v>24</v>
      </c>
    </row>
    <row r="12157" spans="2:7" ht="13.8">
      <c r="B12157" s="32">
        <v>44729</v>
      </c>
      <c r="C12157" s="38">
        <v>0.63200231481481484</v>
      </c>
      <c r="D12157" s="39">
        <v>96</v>
      </c>
      <c r="E12157" s="39">
        <v>25.23</v>
      </c>
      <c r="F12157" s="39">
        <v>2422.08</v>
      </c>
      <c r="G12157" s="39" t="s">
        <v>24</v>
      </c>
    </row>
    <row r="12158" spans="2:7" ht="13.8">
      <c r="B12158" s="32">
        <v>44729</v>
      </c>
      <c r="C12158" s="38">
        <v>0.63210648148148152</v>
      </c>
      <c r="D12158" s="39">
        <v>367</v>
      </c>
      <c r="E12158" s="39">
        <v>25.225000000000001</v>
      </c>
      <c r="F12158" s="39">
        <v>9257.5750000000007</v>
      </c>
      <c r="G12158" s="39" t="s">
        <v>21</v>
      </c>
    </row>
    <row r="12159" spans="2:7" ht="13.8">
      <c r="B12159" s="32">
        <v>44729</v>
      </c>
      <c r="C12159" s="38">
        <v>0.63210648148148152</v>
      </c>
      <c r="D12159" s="39">
        <v>255</v>
      </c>
      <c r="E12159" s="39">
        <v>25.225000000000001</v>
      </c>
      <c r="F12159" s="39">
        <v>6432.375</v>
      </c>
      <c r="G12159" s="39" t="s">
        <v>21</v>
      </c>
    </row>
    <row r="12160" spans="2:7" ht="13.8">
      <c r="B12160" s="32">
        <v>44729</v>
      </c>
      <c r="C12160" s="38">
        <v>0.63210648148148152</v>
      </c>
      <c r="D12160" s="39">
        <v>156</v>
      </c>
      <c r="E12160" s="39">
        <v>25.225000000000001</v>
      </c>
      <c r="F12160" s="39">
        <v>3935.1000000000004</v>
      </c>
      <c r="G12160" s="39" t="s">
        <v>21</v>
      </c>
    </row>
    <row r="12161" spans="2:7" ht="13.8">
      <c r="B12161" s="32">
        <v>44729</v>
      </c>
      <c r="C12161" s="38">
        <v>0.63261574074074078</v>
      </c>
      <c r="D12161" s="39">
        <v>357</v>
      </c>
      <c r="E12161" s="39">
        <v>25.234999999999999</v>
      </c>
      <c r="F12161" s="39">
        <v>9008.8950000000004</v>
      </c>
      <c r="G12161" s="39" t="s">
        <v>10</v>
      </c>
    </row>
    <row r="12162" spans="2:7" ht="13.8">
      <c r="B12162" s="32">
        <v>44729</v>
      </c>
      <c r="C12162" s="38">
        <v>0.63261574074074078</v>
      </c>
      <c r="D12162" s="39">
        <v>657</v>
      </c>
      <c r="E12162" s="39">
        <v>25.234999999999999</v>
      </c>
      <c r="F12162" s="39">
        <v>16579.395</v>
      </c>
      <c r="G12162" s="39" t="s">
        <v>21</v>
      </c>
    </row>
    <row r="12163" spans="2:7" ht="13.8">
      <c r="B12163" s="32">
        <v>44729</v>
      </c>
      <c r="C12163" s="38">
        <v>0.63261574074074078</v>
      </c>
      <c r="D12163" s="39">
        <v>368</v>
      </c>
      <c r="E12163" s="39">
        <v>25.234999999999999</v>
      </c>
      <c r="F12163" s="39">
        <v>9286.48</v>
      </c>
      <c r="G12163" s="39" t="s">
        <v>24</v>
      </c>
    </row>
    <row r="12164" spans="2:7" ht="13.8">
      <c r="B12164" s="32">
        <v>44729</v>
      </c>
      <c r="C12164" s="38">
        <v>0.63296296296296295</v>
      </c>
      <c r="D12164" s="39">
        <v>449</v>
      </c>
      <c r="E12164" s="39">
        <v>25.26</v>
      </c>
      <c r="F12164" s="39">
        <v>11341.740000000002</v>
      </c>
      <c r="G12164" s="39" t="s">
        <v>24</v>
      </c>
    </row>
    <row r="12165" spans="2:7" ht="13.8">
      <c r="B12165" s="32">
        <v>44729</v>
      </c>
      <c r="C12165" s="38">
        <v>0.63300925925925922</v>
      </c>
      <c r="D12165" s="39">
        <v>78</v>
      </c>
      <c r="E12165" s="39">
        <v>25.26</v>
      </c>
      <c r="F12165" s="39">
        <v>1970.2800000000002</v>
      </c>
      <c r="G12165" s="39" t="s">
        <v>10</v>
      </c>
    </row>
    <row r="12166" spans="2:7" ht="13.8">
      <c r="B12166" s="32">
        <v>44729</v>
      </c>
      <c r="C12166" s="38">
        <v>0.63300925925925922</v>
      </c>
      <c r="D12166" s="39">
        <v>279</v>
      </c>
      <c r="E12166" s="39">
        <v>25.26</v>
      </c>
      <c r="F12166" s="39">
        <v>7047.5400000000009</v>
      </c>
      <c r="G12166" s="39" t="s">
        <v>10</v>
      </c>
    </row>
    <row r="12167" spans="2:7" ht="13.8">
      <c r="B12167" s="32">
        <v>44729</v>
      </c>
      <c r="C12167" s="38">
        <v>0.63300925925925922</v>
      </c>
      <c r="D12167" s="39">
        <v>33</v>
      </c>
      <c r="E12167" s="39">
        <v>25.26</v>
      </c>
      <c r="F12167" s="39">
        <v>833.58</v>
      </c>
      <c r="G12167" s="39" t="s">
        <v>10</v>
      </c>
    </row>
    <row r="12168" spans="2:7" ht="13.8">
      <c r="B12168" s="32">
        <v>44729</v>
      </c>
      <c r="C12168" s="38">
        <v>0.63300925925925922</v>
      </c>
      <c r="D12168" s="39">
        <v>279</v>
      </c>
      <c r="E12168" s="39">
        <v>25.26</v>
      </c>
      <c r="F12168" s="39">
        <v>7047.5400000000009</v>
      </c>
      <c r="G12168" s="39" t="s">
        <v>10</v>
      </c>
    </row>
    <row r="12169" spans="2:7" ht="13.8">
      <c r="B12169" s="32">
        <v>44729</v>
      </c>
      <c r="C12169" s="38">
        <v>0.63300925925925922</v>
      </c>
      <c r="D12169" s="39">
        <v>45</v>
      </c>
      <c r="E12169" s="39">
        <v>25.26</v>
      </c>
      <c r="F12169" s="39">
        <v>1136.7</v>
      </c>
      <c r="G12169" s="39" t="s">
        <v>10</v>
      </c>
    </row>
    <row r="12170" spans="2:7" ht="13.8">
      <c r="B12170" s="32">
        <v>44729</v>
      </c>
      <c r="C12170" s="38">
        <v>0.63300925925925922</v>
      </c>
      <c r="D12170" s="39">
        <v>234</v>
      </c>
      <c r="E12170" s="39">
        <v>25.26</v>
      </c>
      <c r="F12170" s="39">
        <v>5910.84</v>
      </c>
      <c r="G12170" s="39" t="s">
        <v>10</v>
      </c>
    </row>
    <row r="12171" spans="2:7" ht="13.8">
      <c r="B12171" s="32">
        <v>44729</v>
      </c>
      <c r="C12171" s="38">
        <v>0.63300925925925922</v>
      </c>
      <c r="D12171" s="39">
        <v>11</v>
      </c>
      <c r="E12171" s="39">
        <v>25.26</v>
      </c>
      <c r="F12171" s="39">
        <v>277.86</v>
      </c>
      <c r="G12171" s="39" t="s">
        <v>10</v>
      </c>
    </row>
    <row r="12172" spans="2:7" ht="13.8">
      <c r="B12172" s="32">
        <v>44729</v>
      </c>
      <c r="C12172" s="38">
        <v>0.63302083333333337</v>
      </c>
      <c r="D12172" s="39">
        <v>33</v>
      </c>
      <c r="E12172" s="39">
        <v>25.26</v>
      </c>
      <c r="F12172" s="39">
        <v>833.58</v>
      </c>
      <c r="G12172" s="39" t="s">
        <v>10</v>
      </c>
    </row>
    <row r="12173" spans="2:7" ht="13.8">
      <c r="B12173" s="32">
        <v>44729</v>
      </c>
      <c r="C12173" s="38">
        <v>0.6330324074074074</v>
      </c>
      <c r="D12173" s="39">
        <v>498</v>
      </c>
      <c r="E12173" s="39">
        <v>25.26</v>
      </c>
      <c r="F12173" s="39">
        <v>12579.480000000001</v>
      </c>
      <c r="G12173" s="39" t="s">
        <v>21</v>
      </c>
    </row>
    <row r="12174" spans="2:7" ht="13.8">
      <c r="B12174" s="32">
        <v>44729</v>
      </c>
      <c r="C12174" s="38">
        <v>0.6330324074074074</v>
      </c>
      <c r="D12174" s="39">
        <v>159</v>
      </c>
      <c r="E12174" s="39">
        <v>25.26</v>
      </c>
      <c r="F12174" s="39">
        <v>4016.34</v>
      </c>
      <c r="G12174" s="39" t="s">
        <v>21</v>
      </c>
    </row>
    <row r="12175" spans="2:7" ht="13.8">
      <c r="B12175" s="32">
        <v>44729</v>
      </c>
      <c r="C12175" s="38">
        <v>0.6330324074074074</v>
      </c>
      <c r="D12175" s="39">
        <v>313</v>
      </c>
      <c r="E12175" s="39">
        <v>25.26</v>
      </c>
      <c r="F12175" s="39">
        <v>7906.38</v>
      </c>
      <c r="G12175" s="39" t="s">
        <v>10</v>
      </c>
    </row>
    <row r="12176" spans="2:7" ht="13.8">
      <c r="B12176" s="32">
        <v>44729</v>
      </c>
      <c r="C12176" s="38">
        <v>0.6330324074074074</v>
      </c>
      <c r="D12176" s="39">
        <v>230</v>
      </c>
      <c r="E12176" s="39">
        <v>25.26</v>
      </c>
      <c r="F12176" s="39">
        <v>5809.8</v>
      </c>
      <c r="G12176" s="39" t="s">
        <v>21</v>
      </c>
    </row>
    <row r="12177" spans="2:7" ht="13.8">
      <c r="B12177" s="32">
        <v>44729</v>
      </c>
      <c r="C12177" s="38">
        <v>0.6330324074074074</v>
      </c>
      <c r="D12177" s="39">
        <v>159</v>
      </c>
      <c r="E12177" s="39">
        <v>25.26</v>
      </c>
      <c r="F12177" s="39">
        <v>4016.34</v>
      </c>
      <c r="G12177" s="39" t="s">
        <v>21</v>
      </c>
    </row>
    <row r="12178" spans="2:7" ht="13.8">
      <c r="B12178" s="32">
        <v>44729</v>
      </c>
      <c r="C12178" s="38">
        <v>0.6330324074074074</v>
      </c>
      <c r="D12178" s="39">
        <v>498</v>
      </c>
      <c r="E12178" s="39">
        <v>25.26</v>
      </c>
      <c r="F12178" s="39">
        <v>12579.480000000001</v>
      </c>
      <c r="G12178" s="39" t="s">
        <v>21</v>
      </c>
    </row>
    <row r="12179" spans="2:7" ht="13.8">
      <c r="B12179" s="32">
        <v>44729</v>
      </c>
      <c r="C12179" s="38">
        <v>0.63321759259259258</v>
      </c>
      <c r="D12179" s="39">
        <v>357</v>
      </c>
      <c r="E12179" s="39">
        <v>25.26</v>
      </c>
      <c r="F12179" s="39">
        <v>9017.82</v>
      </c>
      <c r="G12179" s="39" t="s">
        <v>10</v>
      </c>
    </row>
    <row r="12180" spans="2:7" ht="13.8">
      <c r="B12180" s="32">
        <v>44729</v>
      </c>
      <c r="C12180" s="38">
        <v>0.63321759259259258</v>
      </c>
      <c r="D12180" s="39">
        <v>89</v>
      </c>
      <c r="E12180" s="39">
        <v>25.26</v>
      </c>
      <c r="F12180" s="39">
        <v>2248.1400000000003</v>
      </c>
      <c r="G12180" s="39" t="s">
        <v>21</v>
      </c>
    </row>
    <row r="12181" spans="2:7" ht="13.8">
      <c r="B12181" s="32">
        <v>44729</v>
      </c>
      <c r="C12181" s="38">
        <v>0.63321759259259258</v>
      </c>
      <c r="D12181" s="39">
        <v>568</v>
      </c>
      <c r="E12181" s="39">
        <v>25.26</v>
      </c>
      <c r="F12181" s="39">
        <v>14347.68</v>
      </c>
      <c r="G12181" s="39" t="s">
        <v>21</v>
      </c>
    </row>
    <row r="12182" spans="2:7" ht="13.8">
      <c r="B12182" s="32">
        <v>44729</v>
      </c>
      <c r="C12182" s="38">
        <v>0.63321759259259258</v>
      </c>
      <c r="D12182" s="39">
        <v>547</v>
      </c>
      <c r="E12182" s="39">
        <v>25.26</v>
      </c>
      <c r="F12182" s="39">
        <v>13817.220000000001</v>
      </c>
      <c r="G12182" s="39" t="s">
        <v>21</v>
      </c>
    </row>
    <row r="12183" spans="2:7" ht="13.8">
      <c r="B12183" s="32">
        <v>44729</v>
      </c>
      <c r="C12183" s="38">
        <v>0.63321759259259258</v>
      </c>
      <c r="D12183" s="39">
        <v>110</v>
      </c>
      <c r="E12183" s="39">
        <v>25.26</v>
      </c>
      <c r="F12183" s="39">
        <v>2778.6000000000004</v>
      </c>
      <c r="G12183" s="39" t="s">
        <v>21</v>
      </c>
    </row>
    <row r="12184" spans="2:7" ht="13.8">
      <c r="B12184" s="32">
        <v>44729</v>
      </c>
      <c r="C12184" s="38">
        <v>0.6333333333333333</v>
      </c>
      <c r="D12184" s="39">
        <v>469</v>
      </c>
      <c r="E12184" s="39">
        <v>25.26</v>
      </c>
      <c r="F12184" s="39">
        <v>11846.94</v>
      </c>
      <c r="G12184" s="39" t="s">
        <v>24</v>
      </c>
    </row>
    <row r="12185" spans="2:7" ht="13.8">
      <c r="B12185" s="32">
        <v>44729</v>
      </c>
      <c r="C12185" s="38">
        <v>0.6333333333333333</v>
      </c>
      <c r="D12185" s="39">
        <v>128</v>
      </c>
      <c r="E12185" s="39">
        <v>25.26</v>
      </c>
      <c r="F12185" s="39">
        <v>3233.28</v>
      </c>
      <c r="G12185" s="39" t="s">
        <v>10</v>
      </c>
    </row>
    <row r="12186" spans="2:7" ht="13.8">
      <c r="B12186" s="32">
        <v>44729</v>
      </c>
      <c r="C12186" s="38">
        <v>0.6333333333333333</v>
      </c>
      <c r="D12186" s="39">
        <v>11</v>
      </c>
      <c r="E12186" s="39">
        <v>25.26</v>
      </c>
      <c r="F12186" s="39">
        <v>277.86</v>
      </c>
      <c r="G12186" s="39" t="s">
        <v>10</v>
      </c>
    </row>
    <row r="12187" spans="2:7" ht="13.8">
      <c r="B12187" s="32">
        <v>44729</v>
      </c>
      <c r="C12187" s="38">
        <v>0.6333333333333333</v>
      </c>
      <c r="D12187" s="39">
        <v>218</v>
      </c>
      <c r="E12187" s="39">
        <v>25.26</v>
      </c>
      <c r="F12187" s="39">
        <v>5506.68</v>
      </c>
      <c r="G12187" s="39" t="s">
        <v>10</v>
      </c>
    </row>
    <row r="12188" spans="2:7" ht="13.8">
      <c r="B12188" s="32">
        <v>44729</v>
      </c>
      <c r="C12188" s="38">
        <v>0.6333333333333333</v>
      </c>
      <c r="D12188" s="39">
        <v>657</v>
      </c>
      <c r="E12188" s="39">
        <v>25.26</v>
      </c>
      <c r="F12188" s="39">
        <v>16595.82</v>
      </c>
      <c r="G12188" s="39" t="s">
        <v>21</v>
      </c>
    </row>
    <row r="12189" spans="2:7" ht="13.8">
      <c r="B12189" s="32">
        <v>44729</v>
      </c>
      <c r="C12189" s="38">
        <v>0.6333333333333333</v>
      </c>
      <c r="D12189" s="39">
        <v>528</v>
      </c>
      <c r="E12189" s="39">
        <v>25.26</v>
      </c>
      <c r="F12189" s="39">
        <v>13337.28</v>
      </c>
      <c r="G12189" s="39" t="s">
        <v>24</v>
      </c>
    </row>
    <row r="12190" spans="2:7" ht="13.8">
      <c r="B12190" s="32">
        <v>44729</v>
      </c>
      <c r="C12190" s="38">
        <v>0.63372685185185185</v>
      </c>
      <c r="D12190" s="39">
        <v>209</v>
      </c>
      <c r="E12190" s="39">
        <v>25.26</v>
      </c>
      <c r="F12190" s="39">
        <v>5279.34</v>
      </c>
      <c r="G12190" s="39" t="s">
        <v>10</v>
      </c>
    </row>
    <row r="12191" spans="2:7" ht="13.8">
      <c r="B12191" s="32">
        <v>44729</v>
      </c>
      <c r="C12191" s="38">
        <v>0.63377314814814811</v>
      </c>
      <c r="D12191" s="39">
        <v>657</v>
      </c>
      <c r="E12191" s="39">
        <v>25.26</v>
      </c>
      <c r="F12191" s="39">
        <v>16595.82</v>
      </c>
      <c r="G12191" s="39" t="s">
        <v>21</v>
      </c>
    </row>
    <row r="12192" spans="2:7" ht="13.8">
      <c r="B12192" s="32">
        <v>44729</v>
      </c>
      <c r="C12192" s="38">
        <v>0.63377314814814811</v>
      </c>
      <c r="D12192" s="39">
        <v>120</v>
      </c>
      <c r="E12192" s="39">
        <v>25.26</v>
      </c>
      <c r="F12192" s="39">
        <v>3031.2000000000003</v>
      </c>
      <c r="G12192" s="39" t="s">
        <v>21</v>
      </c>
    </row>
    <row r="12193" spans="2:7" ht="13.8">
      <c r="B12193" s="32">
        <v>44729</v>
      </c>
      <c r="C12193" s="38">
        <v>0.63377314814814811</v>
      </c>
      <c r="D12193" s="39">
        <v>57</v>
      </c>
      <c r="E12193" s="39">
        <v>25.26</v>
      </c>
      <c r="F12193" s="39">
        <v>1439.8200000000002</v>
      </c>
      <c r="G12193" s="39" t="s">
        <v>10</v>
      </c>
    </row>
    <row r="12194" spans="2:7" ht="13.8">
      <c r="B12194" s="32">
        <v>44729</v>
      </c>
      <c r="C12194" s="38">
        <v>0.63377314814814811</v>
      </c>
      <c r="D12194" s="39">
        <v>91</v>
      </c>
      <c r="E12194" s="39">
        <v>25.26</v>
      </c>
      <c r="F12194" s="39">
        <v>2298.6600000000003</v>
      </c>
      <c r="G12194" s="39" t="s">
        <v>10</v>
      </c>
    </row>
    <row r="12195" spans="2:7" ht="13.8">
      <c r="B12195" s="32">
        <v>44729</v>
      </c>
      <c r="C12195" s="38">
        <v>0.63377314814814811</v>
      </c>
      <c r="D12195" s="39">
        <v>57</v>
      </c>
      <c r="E12195" s="39">
        <v>25.26</v>
      </c>
      <c r="F12195" s="39">
        <v>1439.8200000000002</v>
      </c>
      <c r="G12195" s="39" t="s">
        <v>10</v>
      </c>
    </row>
    <row r="12196" spans="2:7" ht="13.8">
      <c r="B12196" s="32">
        <v>44729</v>
      </c>
      <c r="C12196" s="38">
        <v>0.63377314814814811</v>
      </c>
      <c r="D12196" s="39">
        <v>117</v>
      </c>
      <c r="E12196" s="39">
        <v>25.26</v>
      </c>
      <c r="F12196" s="39">
        <v>2955.42</v>
      </c>
      <c r="G12196" s="39" t="s">
        <v>21</v>
      </c>
    </row>
    <row r="12197" spans="2:7" ht="13.8">
      <c r="B12197" s="32">
        <v>44729</v>
      </c>
      <c r="C12197" s="38">
        <v>0.63377314814814811</v>
      </c>
      <c r="D12197" s="39">
        <v>117</v>
      </c>
      <c r="E12197" s="39">
        <v>25.26</v>
      </c>
      <c r="F12197" s="39">
        <v>2955.42</v>
      </c>
      <c r="G12197" s="39" t="s">
        <v>21</v>
      </c>
    </row>
    <row r="12198" spans="2:7" ht="13.8">
      <c r="B12198" s="32">
        <v>44729</v>
      </c>
      <c r="C12198" s="38">
        <v>0.63377314814814811</v>
      </c>
      <c r="D12198" s="39">
        <v>83</v>
      </c>
      <c r="E12198" s="39">
        <v>25.26</v>
      </c>
      <c r="F12198" s="39">
        <v>2096.58</v>
      </c>
      <c r="G12198" s="39" t="s">
        <v>21</v>
      </c>
    </row>
    <row r="12199" spans="2:7" ht="13.8">
      <c r="B12199" s="32">
        <v>44729</v>
      </c>
      <c r="C12199" s="38">
        <v>0.63377314814814811</v>
      </c>
      <c r="D12199" s="39">
        <v>220</v>
      </c>
      <c r="E12199" s="39">
        <v>25.26</v>
      </c>
      <c r="F12199" s="39">
        <v>5557.2000000000007</v>
      </c>
      <c r="G12199" s="39" t="s">
        <v>21</v>
      </c>
    </row>
    <row r="12200" spans="2:7" ht="13.8">
      <c r="B12200" s="32">
        <v>44729</v>
      </c>
      <c r="C12200" s="38">
        <v>0.63377314814814811</v>
      </c>
      <c r="D12200" s="39">
        <v>83</v>
      </c>
      <c r="E12200" s="39">
        <v>25.26</v>
      </c>
      <c r="F12200" s="39">
        <v>2096.58</v>
      </c>
      <c r="G12200" s="39" t="s">
        <v>21</v>
      </c>
    </row>
    <row r="12201" spans="2:7" ht="13.8">
      <c r="B12201" s="32">
        <v>44729</v>
      </c>
      <c r="C12201" s="38">
        <v>0.63377314814814811</v>
      </c>
      <c r="D12201" s="39">
        <v>346</v>
      </c>
      <c r="E12201" s="39">
        <v>25.26</v>
      </c>
      <c r="F12201" s="39">
        <v>8739.9600000000009</v>
      </c>
      <c r="G12201" s="39" t="s">
        <v>24</v>
      </c>
    </row>
    <row r="12202" spans="2:7" ht="13.8">
      <c r="B12202" s="32">
        <v>44729</v>
      </c>
      <c r="C12202" s="38">
        <v>0.63377314814814811</v>
      </c>
      <c r="D12202" s="39">
        <v>182</v>
      </c>
      <c r="E12202" s="39">
        <v>25.26</v>
      </c>
      <c r="F12202" s="39">
        <v>4597.3200000000006</v>
      </c>
      <c r="G12202" s="39" t="s">
        <v>24</v>
      </c>
    </row>
    <row r="12203" spans="2:7" ht="13.8">
      <c r="B12203" s="32">
        <v>44729</v>
      </c>
      <c r="C12203" s="38">
        <v>0.63380787037037034</v>
      </c>
      <c r="D12203" s="39">
        <v>310</v>
      </c>
      <c r="E12203" s="39">
        <v>25.26</v>
      </c>
      <c r="F12203" s="39">
        <v>7830.6</v>
      </c>
      <c r="G12203" s="39" t="s">
        <v>21</v>
      </c>
    </row>
    <row r="12204" spans="2:7" ht="13.8">
      <c r="B12204" s="32">
        <v>44729</v>
      </c>
      <c r="C12204" s="38">
        <v>0.63380787037037034</v>
      </c>
      <c r="D12204" s="39">
        <v>198</v>
      </c>
      <c r="E12204" s="39">
        <v>25.26</v>
      </c>
      <c r="F12204" s="39">
        <v>5001.4800000000005</v>
      </c>
      <c r="G12204" s="39" t="s">
        <v>21</v>
      </c>
    </row>
    <row r="12205" spans="2:7" ht="13.8">
      <c r="B12205" s="32">
        <v>44729</v>
      </c>
      <c r="C12205" s="38">
        <v>0.63380787037037034</v>
      </c>
      <c r="D12205" s="39">
        <v>149</v>
      </c>
      <c r="E12205" s="39">
        <v>25.26</v>
      </c>
      <c r="F12205" s="39">
        <v>3763.7400000000002</v>
      </c>
      <c r="G12205" s="39" t="s">
        <v>21</v>
      </c>
    </row>
    <row r="12206" spans="2:7" ht="13.8">
      <c r="B12206" s="32">
        <v>44729</v>
      </c>
      <c r="C12206" s="38">
        <v>0.63380787037037034</v>
      </c>
      <c r="D12206" s="39">
        <v>149</v>
      </c>
      <c r="E12206" s="39">
        <v>25.26</v>
      </c>
      <c r="F12206" s="39">
        <v>3763.7400000000002</v>
      </c>
      <c r="G12206" s="39" t="s">
        <v>21</v>
      </c>
    </row>
    <row r="12207" spans="2:7" ht="13.8">
      <c r="B12207" s="32">
        <v>44729</v>
      </c>
      <c r="C12207" s="38">
        <v>0.63380787037037034</v>
      </c>
      <c r="D12207" s="39">
        <v>346</v>
      </c>
      <c r="E12207" s="39">
        <v>25.26</v>
      </c>
      <c r="F12207" s="39">
        <v>8739.9600000000009</v>
      </c>
      <c r="G12207" s="39" t="s">
        <v>21</v>
      </c>
    </row>
    <row r="12208" spans="2:7" ht="13.8">
      <c r="B12208" s="32">
        <v>44729</v>
      </c>
      <c r="C12208" s="38">
        <v>0.63380787037037034</v>
      </c>
      <c r="D12208" s="39">
        <v>162</v>
      </c>
      <c r="E12208" s="39">
        <v>25.26</v>
      </c>
      <c r="F12208" s="39">
        <v>4092.1200000000003</v>
      </c>
      <c r="G12208" s="39" t="s">
        <v>21</v>
      </c>
    </row>
    <row r="12209" spans="2:7" ht="13.8">
      <c r="B12209" s="32">
        <v>44729</v>
      </c>
      <c r="C12209" s="38">
        <v>0.63380787037037034</v>
      </c>
      <c r="D12209" s="39">
        <v>346</v>
      </c>
      <c r="E12209" s="39">
        <v>25.26</v>
      </c>
      <c r="F12209" s="39">
        <v>8739.9600000000009</v>
      </c>
      <c r="G12209" s="39" t="s">
        <v>21</v>
      </c>
    </row>
    <row r="12210" spans="2:7" ht="13.8">
      <c r="B12210" s="32">
        <v>44729</v>
      </c>
      <c r="C12210" s="38">
        <v>0.63380787037037034</v>
      </c>
      <c r="D12210" s="39">
        <v>282</v>
      </c>
      <c r="E12210" s="39">
        <v>25.26</v>
      </c>
      <c r="F12210" s="39">
        <v>7123.3200000000006</v>
      </c>
      <c r="G12210" s="39" t="s">
        <v>21</v>
      </c>
    </row>
    <row r="12211" spans="2:7" ht="13.8">
      <c r="B12211" s="32">
        <v>44729</v>
      </c>
      <c r="C12211" s="38">
        <v>0.63385416666666672</v>
      </c>
      <c r="D12211" s="39">
        <v>93</v>
      </c>
      <c r="E12211" s="39">
        <v>25.254999999999999</v>
      </c>
      <c r="F12211" s="39">
        <v>2348.7149999999997</v>
      </c>
      <c r="G12211" s="39" t="s">
        <v>24</v>
      </c>
    </row>
    <row r="12212" spans="2:7" ht="13.8">
      <c r="B12212" s="32">
        <v>44729</v>
      </c>
      <c r="C12212" s="38">
        <v>0.63385416666666672</v>
      </c>
      <c r="D12212" s="39">
        <v>357</v>
      </c>
      <c r="E12212" s="39">
        <v>25.26</v>
      </c>
      <c r="F12212" s="39">
        <v>9017.82</v>
      </c>
      <c r="G12212" s="39" t="s">
        <v>10</v>
      </c>
    </row>
    <row r="12213" spans="2:7" ht="13.8">
      <c r="B12213" s="32">
        <v>44729</v>
      </c>
      <c r="C12213" s="38">
        <v>0.63385416666666672</v>
      </c>
      <c r="D12213" s="39">
        <v>375</v>
      </c>
      <c r="E12213" s="39">
        <v>25.26</v>
      </c>
      <c r="F12213" s="39">
        <v>9472.5</v>
      </c>
      <c r="G12213" s="39" t="s">
        <v>21</v>
      </c>
    </row>
    <row r="12214" spans="2:7" ht="13.8">
      <c r="B12214" s="32">
        <v>44729</v>
      </c>
      <c r="C12214" s="38">
        <v>0.63395833333333329</v>
      </c>
      <c r="D12214" s="39">
        <v>357</v>
      </c>
      <c r="E12214" s="39">
        <v>25.26</v>
      </c>
      <c r="F12214" s="39">
        <v>9017.82</v>
      </c>
      <c r="G12214" s="39" t="s">
        <v>10</v>
      </c>
    </row>
    <row r="12215" spans="2:7" ht="13.8">
      <c r="B12215" s="32">
        <v>44729</v>
      </c>
      <c r="C12215" s="38">
        <v>0.63395833333333329</v>
      </c>
      <c r="D12215" s="39">
        <v>8</v>
      </c>
      <c r="E12215" s="39">
        <v>25.26</v>
      </c>
      <c r="F12215" s="39">
        <v>202.08</v>
      </c>
      <c r="G12215" s="39" t="s">
        <v>10</v>
      </c>
    </row>
    <row r="12216" spans="2:7" ht="13.8">
      <c r="B12216" s="32">
        <v>44729</v>
      </c>
      <c r="C12216" s="38">
        <v>0.63407407407407412</v>
      </c>
      <c r="D12216" s="39">
        <v>3</v>
      </c>
      <c r="E12216" s="39">
        <v>25.26</v>
      </c>
      <c r="F12216" s="39">
        <v>75.78</v>
      </c>
      <c r="G12216" s="39" t="s">
        <v>10</v>
      </c>
    </row>
    <row r="12217" spans="2:7" ht="13.8">
      <c r="B12217" s="32">
        <v>44729</v>
      </c>
      <c r="C12217" s="38">
        <v>0.63407407407407412</v>
      </c>
      <c r="D12217" s="39">
        <v>1</v>
      </c>
      <c r="E12217" s="39">
        <v>25.26</v>
      </c>
      <c r="F12217" s="39">
        <v>25.26</v>
      </c>
      <c r="G12217" s="39" t="s">
        <v>10</v>
      </c>
    </row>
    <row r="12218" spans="2:7" ht="13.8">
      <c r="B12218" s="32">
        <v>44729</v>
      </c>
      <c r="C12218" s="38">
        <v>0.63407407407407412</v>
      </c>
      <c r="D12218" s="39">
        <v>290</v>
      </c>
      <c r="E12218" s="39">
        <v>25.26</v>
      </c>
      <c r="F12218" s="39">
        <v>7325.4000000000005</v>
      </c>
      <c r="G12218" s="39" t="s">
        <v>10</v>
      </c>
    </row>
    <row r="12219" spans="2:7" ht="13.8">
      <c r="B12219" s="32">
        <v>44729</v>
      </c>
      <c r="C12219" s="38">
        <v>0.63407407407407412</v>
      </c>
      <c r="D12219" s="39">
        <v>191</v>
      </c>
      <c r="E12219" s="39">
        <v>25.26</v>
      </c>
      <c r="F12219" s="39">
        <v>4824.66</v>
      </c>
      <c r="G12219" s="39" t="s">
        <v>10</v>
      </c>
    </row>
    <row r="12220" spans="2:7" ht="13.8">
      <c r="B12220" s="32">
        <v>44729</v>
      </c>
      <c r="C12220" s="38">
        <v>0.63407407407407412</v>
      </c>
      <c r="D12220" s="39">
        <v>357</v>
      </c>
      <c r="E12220" s="39">
        <v>25.26</v>
      </c>
      <c r="F12220" s="39">
        <v>9017.82</v>
      </c>
      <c r="G12220" s="39" t="s">
        <v>10</v>
      </c>
    </row>
    <row r="12221" spans="2:7" ht="13.8">
      <c r="B12221" s="32">
        <v>44729</v>
      </c>
      <c r="C12221" s="38">
        <v>0.63472222222222219</v>
      </c>
      <c r="D12221" s="39">
        <v>175</v>
      </c>
      <c r="E12221" s="39">
        <v>25.26</v>
      </c>
      <c r="F12221" s="39">
        <v>4420.5</v>
      </c>
      <c r="G12221" s="39" t="s">
        <v>10</v>
      </c>
    </row>
    <row r="12222" spans="2:7" ht="13.8">
      <c r="B12222" s="32">
        <v>44729</v>
      </c>
      <c r="C12222" s="38">
        <v>0.63472222222222219</v>
      </c>
      <c r="D12222" s="39">
        <v>513</v>
      </c>
      <c r="E12222" s="39">
        <v>25.26</v>
      </c>
      <c r="F12222" s="39">
        <v>12958.380000000001</v>
      </c>
      <c r="G12222" s="39" t="s">
        <v>24</v>
      </c>
    </row>
    <row r="12223" spans="2:7" ht="13.8">
      <c r="B12223" s="32">
        <v>44729</v>
      </c>
      <c r="C12223" s="38">
        <v>0.63493055555555555</v>
      </c>
      <c r="D12223" s="39">
        <v>657</v>
      </c>
      <c r="E12223" s="39">
        <v>25.26</v>
      </c>
      <c r="F12223" s="39">
        <v>16595.82</v>
      </c>
      <c r="G12223" s="39" t="s">
        <v>21</v>
      </c>
    </row>
    <row r="12224" spans="2:7" ht="13.8">
      <c r="B12224" s="32">
        <v>44729</v>
      </c>
      <c r="C12224" s="38">
        <v>0.63493055555555555</v>
      </c>
      <c r="D12224" s="39">
        <v>182</v>
      </c>
      <c r="E12224" s="39">
        <v>25.26</v>
      </c>
      <c r="F12224" s="39">
        <v>4597.3200000000006</v>
      </c>
      <c r="G12224" s="39" t="s">
        <v>10</v>
      </c>
    </row>
    <row r="12225" spans="2:7" ht="13.8">
      <c r="B12225" s="32">
        <v>44729</v>
      </c>
      <c r="C12225" s="38">
        <v>0.63493055555555555</v>
      </c>
      <c r="D12225" s="39">
        <v>182</v>
      </c>
      <c r="E12225" s="39">
        <v>25.26</v>
      </c>
      <c r="F12225" s="39">
        <v>4597.3200000000006</v>
      </c>
      <c r="G12225" s="39" t="s">
        <v>10</v>
      </c>
    </row>
    <row r="12226" spans="2:7" ht="13.8">
      <c r="B12226" s="32">
        <v>44729</v>
      </c>
      <c r="C12226" s="38">
        <v>0.63493055555555555</v>
      </c>
      <c r="D12226" s="39">
        <v>175</v>
      </c>
      <c r="E12226" s="39">
        <v>25.26</v>
      </c>
      <c r="F12226" s="39">
        <v>4420.5</v>
      </c>
      <c r="G12226" s="39" t="s">
        <v>10</v>
      </c>
    </row>
    <row r="12227" spans="2:7" ht="13.8">
      <c r="B12227" s="32">
        <v>44729</v>
      </c>
      <c r="C12227" s="38">
        <v>0.63493055555555555</v>
      </c>
      <c r="D12227" s="39">
        <v>7</v>
      </c>
      <c r="E12227" s="39">
        <v>25.26</v>
      </c>
      <c r="F12227" s="39">
        <v>176.82000000000002</v>
      </c>
      <c r="G12227" s="39" t="s">
        <v>10</v>
      </c>
    </row>
    <row r="12228" spans="2:7" ht="13.8">
      <c r="B12228" s="32">
        <v>44729</v>
      </c>
      <c r="C12228" s="38">
        <v>0.63493055555555555</v>
      </c>
      <c r="D12228" s="39">
        <v>615</v>
      </c>
      <c r="E12228" s="39">
        <v>25.26</v>
      </c>
      <c r="F12228" s="39">
        <v>15534.900000000001</v>
      </c>
      <c r="G12228" s="39" t="s">
        <v>21</v>
      </c>
    </row>
    <row r="12229" spans="2:7" ht="13.8">
      <c r="B12229" s="32">
        <v>44729</v>
      </c>
      <c r="C12229" s="38">
        <v>0.63493055555555555</v>
      </c>
      <c r="D12229" s="39">
        <v>42</v>
      </c>
      <c r="E12229" s="39">
        <v>25.26</v>
      </c>
      <c r="F12229" s="39">
        <v>1060.92</v>
      </c>
      <c r="G12229" s="39" t="s">
        <v>21</v>
      </c>
    </row>
    <row r="12230" spans="2:7" ht="13.8">
      <c r="B12230" s="32">
        <v>44729</v>
      </c>
      <c r="C12230" s="38">
        <v>0.63493055555555555</v>
      </c>
      <c r="D12230" s="39">
        <v>517</v>
      </c>
      <c r="E12230" s="39">
        <v>25.26</v>
      </c>
      <c r="F12230" s="39">
        <v>13059.42</v>
      </c>
      <c r="G12230" s="39" t="s">
        <v>21</v>
      </c>
    </row>
    <row r="12231" spans="2:7" ht="13.8">
      <c r="B12231" s="32">
        <v>44729</v>
      </c>
      <c r="C12231" s="38">
        <v>0.63493055555555555</v>
      </c>
      <c r="D12231" s="39">
        <v>140</v>
      </c>
      <c r="E12231" s="39">
        <v>25.26</v>
      </c>
      <c r="F12231" s="39">
        <v>3536.4</v>
      </c>
      <c r="G12231" s="39" t="s">
        <v>21</v>
      </c>
    </row>
    <row r="12232" spans="2:7" ht="13.8">
      <c r="B12232" s="32">
        <v>44729</v>
      </c>
      <c r="C12232" s="38">
        <v>0.63493055555555555</v>
      </c>
      <c r="D12232" s="39">
        <v>494</v>
      </c>
      <c r="E12232" s="39">
        <v>25.26</v>
      </c>
      <c r="F12232" s="39">
        <v>12478.44</v>
      </c>
      <c r="G12232" s="39" t="s">
        <v>21</v>
      </c>
    </row>
    <row r="12233" spans="2:7" ht="13.8">
      <c r="B12233" s="32">
        <v>44729</v>
      </c>
      <c r="C12233" s="38">
        <v>0.63493055555555555</v>
      </c>
      <c r="D12233" s="39">
        <v>163</v>
      </c>
      <c r="E12233" s="39">
        <v>25.26</v>
      </c>
      <c r="F12233" s="39">
        <v>4117.38</v>
      </c>
      <c r="G12233" s="39" t="s">
        <v>21</v>
      </c>
    </row>
    <row r="12234" spans="2:7" ht="13.8">
      <c r="B12234" s="32">
        <v>44729</v>
      </c>
      <c r="C12234" s="38">
        <v>0.6349421296296297</v>
      </c>
      <c r="D12234" s="39">
        <v>122</v>
      </c>
      <c r="E12234" s="39">
        <v>25.26</v>
      </c>
      <c r="F12234" s="39">
        <v>3081.7200000000003</v>
      </c>
      <c r="G12234" s="39" t="s">
        <v>21</v>
      </c>
    </row>
    <row r="12235" spans="2:7" ht="13.8">
      <c r="B12235" s="32">
        <v>44729</v>
      </c>
      <c r="C12235" s="38">
        <v>0.63506944444444446</v>
      </c>
      <c r="D12235" s="39">
        <v>192</v>
      </c>
      <c r="E12235" s="39">
        <v>25.26</v>
      </c>
      <c r="F12235" s="39">
        <v>4849.92</v>
      </c>
      <c r="G12235" s="39" t="s">
        <v>10</v>
      </c>
    </row>
    <row r="12236" spans="2:7" ht="13.8">
      <c r="B12236" s="32">
        <v>44729</v>
      </c>
      <c r="C12236" s="38">
        <v>0.63506944444444446</v>
      </c>
      <c r="D12236" s="39">
        <v>535</v>
      </c>
      <c r="E12236" s="39">
        <v>25.26</v>
      </c>
      <c r="F12236" s="39">
        <v>13514.1</v>
      </c>
      <c r="G12236" s="39" t="s">
        <v>21</v>
      </c>
    </row>
    <row r="12237" spans="2:7" ht="13.8">
      <c r="B12237" s="32">
        <v>44729</v>
      </c>
      <c r="C12237" s="38">
        <v>0.63516203703703711</v>
      </c>
      <c r="D12237" s="39">
        <v>64</v>
      </c>
      <c r="E12237" s="39">
        <v>25.26</v>
      </c>
      <c r="F12237" s="39">
        <v>1616.64</v>
      </c>
      <c r="G12237" s="39" t="s">
        <v>21</v>
      </c>
    </row>
    <row r="12238" spans="2:7" ht="13.8">
      <c r="B12238" s="32">
        <v>44729</v>
      </c>
      <c r="C12238" s="38">
        <v>0.63527777777777772</v>
      </c>
      <c r="D12238" s="39">
        <v>11</v>
      </c>
      <c r="E12238" s="39">
        <v>25.265000000000001</v>
      </c>
      <c r="F12238" s="39">
        <v>277.91500000000002</v>
      </c>
      <c r="G12238" s="39" t="s">
        <v>24</v>
      </c>
    </row>
    <row r="12239" spans="2:7" ht="13.8">
      <c r="B12239" s="32">
        <v>44729</v>
      </c>
      <c r="C12239" s="38">
        <v>0.63527777777777772</v>
      </c>
      <c r="D12239" s="39">
        <v>326</v>
      </c>
      <c r="E12239" s="39">
        <v>25.265000000000001</v>
      </c>
      <c r="F12239" s="39">
        <v>8236.39</v>
      </c>
      <c r="G12239" s="39" t="s">
        <v>24</v>
      </c>
    </row>
    <row r="12240" spans="2:7" ht="13.8">
      <c r="B12240" s="32">
        <v>44729</v>
      </c>
      <c r="C12240" s="38">
        <v>0.63528935185185187</v>
      </c>
      <c r="D12240" s="39">
        <v>52</v>
      </c>
      <c r="E12240" s="39">
        <v>25.265000000000001</v>
      </c>
      <c r="F12240" s="39">
        <v>1313.78</v>
      </c>
      <c r="G12240" s="39" t="s">
        <v>24</v>
      </c>
    </row>
    <row r="12241" spans="2:7" ht="13.8">
      <c r="B12241" s="32">
        <v>44729</v>
      </c>
      <c r="C12241" s="38">
        <v>0.63528935185185187</v>
      </c>
      <c r="D12241" s="39">
        <v>230</v>
      </c>
      <c r="E12241" s="39">
        <v>25.265000000000001</v>
      </c>
      <c r="F12241" s="39">
        <v>5810.95</v>
      </c>
      <c r="G12241" s="39" t="s">
        <v>24</v>
      </c>
    </row>
    <row r="12242" spans="2:7" ht="13.8">
      <c r="B12242" s="32">
        <v>44729</v>
      </c>
      <c r="C12242" s="38">
        <v>0.63530092592592591</v>
      </c>
      <c r="D12242" s="39">
        <v>2</v>
      </c>
      <c r="E12242" s="39">
        <v>25.265000000000001</v>
      </c>
      <c r="F12242" s="39">
        <v>50.53</v>
      </c>
      <c r="G12242" s="39" t="s">
        <v>24</v>
      </c>
    </row>
    <row r="12243" spans="2:7" ht="13.8">
      <c r="B12243" s="32">
        <v>44729</v>
      </c>
      <c r="C12243" s="38">
        <v>0.63549768518518512</v>
      </c>
      <c r="D12243" s="39">
        <v>134</v>
      </c>
      <c r="E12243" s="39">
        <v>25.265000000000001</v>
      </c>
      <c r="F12243" s="39">
        <v>3385.51</v>
      </c>
      <c r="G12243" s="39" t="s">
        <v>24</v>
      </c>
    </row>
    <row r="12244" spans="2:7" ht="13.8">
      <c r="B12244" s="32">
        <v>44729</v>
      </c>
      <c r="C12244" s="38">
        <v>0.63557870370370373</v>
      </c>
      <c r="D12244" s="39">
        <v>232</v>
      </c>
      <c r="E12244" s="39">
        <v>25.265000000000001</v>
      </c>
      <c r="F12244" s="39">
        <v>5861.4800000000005</v>
      </c>
      <c r="G12244" s="39" t="s">
        <v>24</v>
      </c>
    </row>
    <row r="12245" spans="2:7" ht="13.8">
      <c r="B12245" s="32">
        <v>44729</v>
      </c>
      <c r="C12245" s="38">
        <v>0.63559027777777777</v>
      </c>
      <c r="D12245" s="39">
        <v>741</v>
      </c>
      <c r="E12245" s="39">
        <v>25.26</v>
      </c>
      <c r="F12245" s="39">
        <v>18717.66</v>
      </c>
      <c r="G12245" s="39" t="s">
        <v>24</v>
      </c>
    </row>
    <row r="12246" spans="2:7" ht="13.8">
      <c r="B12246" s="32">
        <v>44729</v>
      </c>
      <c r="C12246" s="38">
        <v>0.63575231481481487</v>
      </c>
      <c r="D12246" s="39">
        <v>593</v>
      </c>
      <c r="E12246" s="39">
        <v>25.26</v>
      </c>
      <c r="F12246" s="39">
        <v>14979.18</v>
      </c>
      <c r="G12246" s="39" t="s">
        <v>21</v>
      </c>
    </row>
    <row r="12247" spans="2:7" ht="13.8">
      <c r="B12247" s="32">
        <v>44729</v>
      </c>
      <c r="C12247" s="38">
        <v>0.63575231481481487</v>
      </c>
      <c r="D12247" s="39">
        <v>165</v>
      </c>
      <c r="E12247" s="39">
        <v>25.26</v>
      </c>
      <c r="F12247" s="39">
        <v>4167.9000000000005</v>
      </c>
      <c r="G12247" s="39" t="s">
        <v>10</v>
      </c>
    </row>
    <row r="12248" spans="2:7" ht="13.8">
      <c r="B12248" s="32">
        <v>44729</v>
      </c>
      <c r="C12248" s="38">
        <v>0.63575231481481487</v>
      </c>
      <c r="D12248" s="39">
        <v>168</v>
      </c>
      <c r="E12248" s="39">
        <v>25.26</v>
      </c>
      <c r="F12248" s="39">
        <v>4243.68</v>
      </c>
      <c r="G12248" s="39" t="s">
        <v>10</v>
      </c>
    </row>
    <row r="12249" spans="2:7" ht="13.8">
      <c r="B12249" s="32">
        <v>44729</v>
      </c>
      <c r="C12249" s="38">
        <v>0.63575231481481487</v>
      </c>
      <c r="D12249" s="39">
        <v>338</v>
      </c>
      <c r="E12249" s="39">
        <v>25.26</v>
      </c>
      <c r="F12249" s="39">
        <v>8537.880000000001</v>
      </c>
      <c r="G12249" s="39" t="s">
        <v>24</v>
      </c>
    </row>
    <row r="12250" spans="2:7" ht="13.8">
      <c r="B12250" s="32">
        <v>44729</v>
      </c>
      <c r="C12250" s="38">
        <v>0.63575231481481487</v>
      </c>
      <c r="D12250" s="39">
        <v>189</v>
      </c>
      <c r="E12250" s="39">
        <v>25.26</v>
      </c>
      <c r="F12250" s="39">
        <v>4774.1400000000003</v>
      </c>
      <c r="G12250" s="39" t="s">
        <v>10</v>
      </c>
    </row>
    <row r="12251" spans="2:7" ht="13.8">
      <c r="B12251" s="32">
        <v>44729</v>
      </c>
      <c r="C12251" s="38">
        <v>0.63575231481481487</v>
      </c>
      <c r="D12251" s="39">
        <v>65</v>
      </c>
      <c r="E12251" s="39">
        <v>25.26</v>
      </c>
      <c r="F12251" s="39">
        <v>1641.9</v>
      </c>
      <c r="G12251" s="39" t="s">
        <v>10</v>
      </c>
    </row>
    <row r="12252" spans="2:7" ht="13.8">
      <c r="B12252" s="32">
        <v>44729</v>
      </c>
      <c r="C12252" s="38">
        <v>0.63575231481481487</v>
      </c>
      <c r="D12252" s="39">
        <v>657</v>
      </c>
      <c r="E12252" s="39">
        <v>25.26</v>
      </c>
      <c r="F12252" s="39">
        <v>16595.82</v>
      </c>
      <c r="G12252" s="39" t="s">
        <v>21</v>
      </c>
    </row>
    <row r="12253" spans="2:7" ht="13.8">
      <c r="B12253" s="32">
        <v>44729</v>
      </c>
      <c r="C12253" s="38">
        <v>0.63575231481481487</v>
      </c>
      <c r="D12253" s="39">
        <v>154</v>
      </c>
      <c r="E12253" s="39">
        <v>25.26</v>
      </c>
      <c r="F12253" s="39">
        <v>3890.0400000000004</v>
      </c>
      <c r="G12253" s="39" t="s">
        <v>21</v>
      </c>
    </row>
    <row r="12254" spans="2:7" ht="13.8">
      <c r="B12254" s="32">
        <v>44729</v>
      </c>
      <c r="C12254" s="38">
        <v>0.63575231481481487</v>
      </c>
      <c r="D12254" s="39">
        <v>254</v>
      </c>
      <c r="E12254" s="39">
        <v>25.26</v>
      </c>
      <c r="F12254" s="39">
        <v>6416.04</v>
      </c>
      <c r="G12254" s="39" t="s">
        <v>21</v>
      </c>
    </row>
    <row r="12255" spans="2:7" ht="13.8">
      <c r="B12255" s="32">
        <v>44729</v>
      </c>
      <c r="C12255" s="38">
        <v>0.63576388888888891</v>
      </c>
      <c r="D12255" s="39">
        <v>89</v>
      </c>
      <c r="E12255" s="39">
        <v>25.26</v>
      </c>
      <c r="F12255" s="39">
        <v>2248.1400000000003</v>
      </c>
      <c r="G12255" s="39" t="s">
        <v>10</v>
      </c>
    </row>
    <row r="12256" spans="2:7" ht="13.8">
      <c r="B12256" s="32">
        <v>44729</v>
      </c>
      <c r="C12256" s="38">
        <v>0.63576388888888891</v>
      </c>
      <c r="D12256" s="39">
        <v>109</v>
      </c>
      <c r="E12256" s="39">
        <v>25.26</v>
      </c>
      <c r="F12256" s="39">
        <v>2753.34</v>
      </c>
      <c r="G12256" s="39" t="s">
        <v>24</v>
      </c>
    </row>
    <row r="12257" spans="2:7" ht="13.8">
      <c r="B12257" s="32">
        <v>44729</v>
      </c>
      <c r="C12257" s="38">
        <v>0.63579861111111113</v>
      </c>
      <c r="D12257" s="39">
        <v>119</v>
      </c>
      <c r="E12257" s="39">
        <v>25.26</v>
      </c>
      <c r="F12257" s="39">
        <v>3005.94</v>
      </c>
      <c r="G12257" s="39" t="s">
        <v>10</v>
      </c>
    </row>
    <row r="12258" spans="2:7" ht="13.8">
      <c r="B12258" s="32">
        <v>44729</v>
      </c>
      <c r="C12258" s="38">
        <v>0.63579861111111113</v>
      </c>
      <c r="D12258" s="39">
        <v>11</v>
      </c>
      <c r="E12258" s="39">
        <v>25.26</v>
      </c>
      <c r="F12258" s="39">
        <v>277.86</v>
      </c>
      <c r="G12258" s="39" t="s">
        <v>10</v>
      </c>
    </row>
    <row r="12259" spans="2:7" ht="13.8">
      <c r="B12259" s="32">
        <v>44729</v>
      </c>
      <c r="C12259" s="38">
        <v>0.63581018518518517</v>
      </c>
      <c r="D12259" s="39">
        <v>35</v>
      </c>
      <c r="E12259" s="39">
        <v>25.26</v>
      </c>
      <c r="F12259" s="39">
        <v>884.1</v>
      </c>
      <c r="G12259" s="39" t="s">
        <v>10</v>
      </c>
    </row>
    <row r="12260" spans="2:7" ht="13.8">
      <c r="B12260" s="32">
        <v>44729</v>
      </c>
      <c r="C12260" s="38">
        <v>0.63591435185185186</v>
      </c>
      <c r="D12260" s="39">
        <v>38</v>
      </c>
      <c r="E12260" s="39">
        <v>25.26</v>
      </c>
      <c r="F12260" s="39">
        <v>959.88000000000011</v>
      </c>
      <c r="G12260" s="39" t="s">
        <v>10</v>
      </c>
    </row>
    <row r="12261" spans="2:7" ht="13.8">
      <c r="B12261" s="32">
        <v>44729</v>
      </c>
      <c r="C12261" s="38">
        <v>0.63591435185185186</v>
      </c>
      <c r="D12261" s="39">
        <v>100</v>
      </c>
      <c r="E12261" s="39">
        <v>25.26</v>
      </c>
      <c r="F12261" s="39">
        <v>2526</v>
      </c>
      <c r="G12261" s="39" t="s">
        <v>10</v>
      </c>
    </row>
    <row r="12262" spans="2:7" ht="13.8">
      <c r="B12262" s="32">
        <v>44729</v>
      </c>
      <c r="C12262" s="38">
        <v>0.63591435185185186</v>
      </c>
      <c r="D12262" s="39">
        <v>110</v>
      </c>
      <c r="E12262" s="39">
        <v>25.26</v>
      </c>
      <c r="F12262" s="39">
        <v>2778.6000000000004</v>
      </c>
      <c r="G12262" s="39" t="s">
        <v>10</v>
      </c>
    </row>
    <row r="12263" spans="2:7" ht="13.8">
      <c r="B12263" s="32">
        <v>44729</v>
      </c>
      <c r="C12263" s="38">
        <v>0.63592592592592589</v>
      </c>
      <c r="D12263" s="39">
        <v>242</v>
      </c>
      <c r="E12263" s="39">
        <v>25.26</v>
      </c>
      <c r="F12263" s="39">
        <v>6112.92</v>
      </c>
      <c r="G12263" s="39" t="s">
        <v>10</v>
      </c>
    </row>
    <row r="12264" spans="2:7" ht="13.8">
      <c r="B12264" s="32">
        <v>44729</v>
      </c>
      <c r="C12264" s="38">
        <v>0.63592592592592589</v>
      </c>
      <c r="D12264" s="39">
        <v>5</v>
      </c>
      <c r="E12264" s="39">
        <v>25.26</v>
      </c>
      <c r="F12264" s="39">
        <v>126.30000000000001</v>
      </c>
      <c r="G12264" s="39" t="s">
        <v>10</v>
      </c>
    </row>
    <row r="12265" spans="2:7" ht="13.8">
      <c r="B12265" s="32">
        <v>44729</v>
      </c>
      <c r="C12265" s="38">
        <v>0.63592592592592589</v>
      </c>
      <c r="D12265" s="39">
        <v>116</v>
      </c>
      <c r="E12265" s="39">
        <v>25.26</v>
      </c>
      <c r="F12265" s="39">
        <v>2930.1600000000003</v>
      </c>
      <c r="G12265" s="39" t="s">
        <v>10</v>
      </c>
    </row>
    <row r="12266" spans="2:7" ht="13.8">
      <c r="B12266" s="32">
        <v>44729</v>
      </c>
      <c r="C12266" s="38">
        <v>0.63593749999999993</v>
      </c>
      <c r="D12266" s="39">
        <v>220</v>
      </c>
      <c r="E12266" s="39">
        <v>25.26</v>
      </c>
      <c r="F12266" s="39">
        <v>5557.2000000000007</v>
      </c>
      <c r="G12266" s="39" t="s">
        <v>10</v>
      </c>
    </row>
    <row r="12267" spans="2:7" ht="13.8">
      <c r="B12267" s="32">
        <v>44729</v>
      </c>
      <c r="C12267" s="38">
        <v>0.63593749999999993</v>
      </c>
      <c r="D12267" s="39">
        <v>43</v>
      </c>
      <c r="E12267" s="39">
        <v>25.26</v>
      </c>
      <c r="F12267" s="39">
        <v>1086.18</v>
      </c>
      <c r="G12267" s="39" t="s">
        <v>10</v>
      </c>
    </row>
    <row r="12268" spans="2:7" ht="13.8">
      <c r="B12268" s="32">
        <v>44729</v>
      </c>
      <c r="C12268" s="38">
        <v>0.63607638888888884</v>
      </c>
      <c r="D12268" s="39">
        <v>34</v>
      </c>
      <c r="E12268" s="39">
        <v>25.26</v>
      </c>
      <c r="F12268" s="39">
        <v>858.84</v>
      </c>
      <c r="G12268" s="39" t="s">
        <v>10</v>
      </c>
    </row>
    <row r="12269" spans="2:7" ht="13.8">
      <c r="B12269" s="32">
        <v>44729</v>
      </c>
      <c r="C12269" s="38">
        <v>0.63612268518518522</v>
      </c>
      <c r="D12269" s="39">
        <v>60</v>
      </c>
      <c r="E12269" s="39">
        <v>25.26</v>
      </c>
      <c r="F12269" s="39">
        <v>1515.6000000000001</v>
      </c>
      <c r="G12269" s="39" t="s">
        <v>10</v>
      </c>
    </row>
    <row r="12270" spans="2:7" ht="13.8">
      <c r="B12270" s="32">
        <v>44729</v>
      </c>
      <c r="C12270" s="38">
        <v>0.63612268518518522</v>
      </c>
      <c r="D12270" s="39">
        <v>86</v>
      </c>
      <c r="E12270" s="39">
        <v>25.26</v>
      </c>
      <c r="F12270" s="39">
        <v>2172.36</v>
      </c>
      <c r="G12270" s="39" t="s">
        <v>10</v>
      </c>
    </row>
    <row r="12271" spans="2:7" ht="13.8">
      <c r="B12271" s="32">
        <v>44729</v>
      </c>
      <c r="C12271" s="38">
        <v>0.63619212962962968</v>
      </c>
      <c r="D12271" s="39">
        <v>291</v>
      </c>
      <c r="E12271" s="39">
        <v>25.26</v>
      </c>
      <c r="F12271" s="39">
        <v>7350.6600000000008</v>
      </c>
      <c r="G12271" s="39" t="s">
        <v>24</v>
      </c>
    </row>
    <row r="12272" spans="2:7" ht="13.8">
      <c r="B12272" s="32">
        <v>44729</v>
      </c>
      <c r="C12272" s="38">
        <v>0.63619212962962968</v>
      </c>
      <c r="D12272" s="39">
        <v>119</v>
      </c>
      <c r="E12272" s="39">
        <v>25.26</v>
      </c>
      <c r="F12272" s="39">
        <v>3005.94</v>
      </c>
      <c r="G12272" s="39" t="s">
        <v>10</v>
      </c>
    </row>
    <row r="12273" spans="2:7" ht="13.8">
      <c r="B12273" s="32">
        <v>44729</v>
      </c>
      <c r="C12273" s="38">
        <v>0.63620370370370372</v>
      </c>
      <c r="D12273" s="39">
        <v>219</v>
      </c>
      <c r="E12273" s="39">
        <v>25.26</v>
      </c>
      <c r="F12273" s="39">
        <v>5531.9400000000005</v>
      </c>
      <c r="G12273" s="39" t="s">
        <v>10</v>
      </c>
    </row>
    <row r="12274" spans="2:7" ht="13.8">
      <c r="B12274" s="32">
        <v>44729</v>
      </c>
      <c r="C12274" s="38">
        <v>0.63627314814814817</v>
      </c>
      <c r="D12274" s="39">
        <v>82</v>
      </c>
      <c r="E12274" s="39">
        <v>25.25</v>
      </c>
      <c r="F12274" s="39">
        <v>2070.5</v>
      </c>
      <c r="G12274" s="39" t="s">
        <v>24</v>
      </c>
    </row>
    <row r="12275" spans="2:7" ht="13.8">
      <c r="B12275" s="32">
        <v>44729</v>
      </c>
      <c r="C12275" s="38">
        <v>0.63646990740740739</v>
      </c>
      <c r="D12275" s="39">
        <v>93</v>
      </c>
      <c r="E12275" s="39">
        <v>25.24</v>
      </c>
      <c r="F12275" s="39">
        <v>2347.3199999999997</v>
      </c>
      <c r="G12275" s="39" t="s">
        <v>24</v>
      </c>
    </row>
    <row r="12276" spans="2:7" ht="13.8">
      <c r="B12276" s="32">
        <v>44729</v>
      </c>
      <c r="C12276" s="38">
        <v>0.63646990740740739</v>
      </c>
      <c r="D12276" s="39">
        <v>86</v>
      </c>
      <c r="E12276" s="39">
        <v>25.24</v>
      </c>
      <c r="F12276" s="39">
        <v>2170.64</v>
      </c>
      <c r="G12276" s="39" t="s">
        <v>24</v>
      </c>
    </row>
    <row r="12277" spans="2:7" ht="13.8">
      <c r="B12277" s="32">
        <v>44729</v>
      </c>
      <c r="C12277" s="38">
        <v>0.63646990740740739</v>
      </c>
      <c r="D12277" s="39">
        <v>120</v>
      </c>
      <c r="E12277" s="39">
        <v>25.24</v>
      </c>
      <c r="F12277" s="39">
        <v>3028.7999999999997</v>
      </c>
      <c r="G12277" s="39" t="s">
        <v>24</v>
      </c>
    </row>
    <row r="12278" spans="2:7" ht="13.8">
      <c r="B12278" s="32">
        <v>44729</v>
      </c>
      <c r="C12278" s="38">
        <v>0.63653935185185184</v>
      </c>
      <c r="D12278" s="39">
        <v>88</v>
      </c>
      <c r="E12278" s="39">
        <v>25.23</v>
      </c>
      <c r="F12278" s="39">
        <v>2220.2400000000002</v>
      </c>
      <c r="G12278" s="39" t="s">
        <v>24</v>
      </c>
    </row>
    <row r="12279" spans="2:7" ht="13.8">
      <c r="B12279" s="32">
        <v>44729</v>
      </c>
      <c r="C12279" s="38">
        <v>0.6366087962962963</v>
      </c>
      <c r="D12279" s="39">
        <v>90</v>
      </c>
      <c r="E12279" s="39">
        <v>25.225000000000001</v>
      </c>
      <c r="F12279" s="39">
        <v>2270.25</v>
      </c>
      <c r="G12279" s="39" t="s">
        <v>24</v>
      </c>
    </row>
    <row r="12280" spans="2:7" ht="13.8">
      <c r="B12280" s="32">
        <v>44729</v>
      </c>
      <c r="C12280" s="38">
        <v>0.63672453703703702</v>
      </c>
      <c r="D12280" s="39">
        <v>100</v>
      </c>
      <c r="E12280" s="39">
        <v>25.22</v>
      </c>
      <c r="F12280" s="39">
        <v>2522</v>
      </c>
      <c r="G12280" s="39" t="s">
        <v>24</v>
      </c>
    </row>
    <row r="12281" spans="2:7" ht="13.8">
      <c r="B12281" s="32">
        <v>44729</v>
      </c>
      <c r="C12281" s="38">
        <v>0.63672453703703702</v>
      </c>
      <c r="D12281" s="39">
        <v>101</v>
      </c>
      <c r="E12281" s="39">
        <v>25.21</v>
      </c>
      <c r="F12281" s="39">
        <v>2546.21</v>
      </c>
      <c r="G12281" s="39" t="s">
        <v>24</v>
      </c>
    </row>
    <row r="12282" spans="2:7" ht="13.8">
      <c r="B12282" s="32">
        <v>44729</v>
      </c>
      <c r="C12282" s="38">
        <v>0.63680555555555551</v>
      </c>
      <c r="D12282" s="39">
        <v>95</v>
      </c>
      <c r="E12282" s="39">
        <v>25.21</v>
      </c>
      <c r="F12282" s="39">
        <v>2394.9500000000003</v>
      </c>
      <c r="G12282" s="39" t="s">
        <v>24</v>
      </c>
    </row>
    <row r="12283" spans="2:7" ht="13.8">
      <c r="B12283" s="32">
        <v>44729</v>
      </c>
      <c r="C12283" s="38">
        <v>0.63686342592592593</v>
      </c>
      <c r="D12283" s="39">
        <v>84</v>
      </c>
      <c r="E12283" s="39">
        <v>25.21</v>
      </c>
      <c r="F12283" s="39">
        <v>2117.64</v>
      </c>
      <c r="G12283" s="39" t="s">
        <v>24</v>
      </c>
    </row>
    <row r="12284" spans="2:7" ht="13.8">
      <c r="B12284" s="32">
        <v>44729</v>
      </c>
      <c r="C12284" s="38">
        <v>0.63689814814814816</v>
      </c>
      <c r="D12284" s="39">
        <v>102</v>
      </c>
      <c r="E12284" s="39">
        <v>25.204999999999998</v>
      </c>
      <c r="F12284" s="39">
        <v>2570.91</v>
      </c>
      <c r="G12284" s="39" t="s">
        <v>24</v>
      </c>
    </row>
    <row r="12285" spans="2:7" ht="13.8">
      <c r="B12285" s="32">
        <v>44729</v>
      </c>
      <c r="C12285" s="38">
        <v>0.63689814814814816</v>
      </c>
      <c r="D12285" s="39">
        <v>20</v>
      </c>
      <c r="E12285" s="39">
        <v>25.204999999999998</v>
      </c>
      <c r="F12285" s="39">
        <v>504.09999999999997</v>
      </c>
      <c r="G12285" s="39" t="s">
        <v>24</v>
      </c>
    </row>
    <row r="12286" spans="2:7" ht="13.8">
      <c r="B12286" s="32">
        <v>44729</v>
      </c>
      <c r="C12286" s="38">
        <v>0.63695601851851846</v>
      </c>
      <c r="D12286" s="39">
        <v>102</v>
      </c>
      <c r="E12286" s="39">
        <v>25.204999999999998</v>
      </c>
      <c r="F12286" s="39">
        <v>2570.91</v>
      </c>
      <c r="G12286" s="39" t="s">
        <v>24</v>
      </c>
    </row>
    <row r="12287" spans="2:7" ht="13.8">
      <c r="B12287" s="32">
        <v>44729</v>
      </c>
      <c r="C12287" s="38">
        <v>0.63700231481481484</v>
      </c>
      <c r="D12287" s="39">
        <v>2</v>
      </c>
      <c r="E12287" s="39">
        <v>25.204999999999998</v>
      </c>
      <c r="F12287" s="39">
        <v>50.41</v>
      </c>
      <c r="G12287" s="39" t="s">
        <v>24</v>
      </c>
    </row>
    <row r="12288" spans="2:7" ht="13.8">
      <c r="B12288" s="32">
        <v>44729</v>
      </c>
      <c r="C12288" s="38">
        <v>0.63700231481481484</v>
      </c>
      <c r="D12288" s="39">
        <v>15</v>
      </c>
      <c r="E12288" s="39">
        <v>25.204999999999998</v>
      </c>
      <c r="F12288" s="39">
        <v>378.07499999999999</v>
      </c>
      <c r="G12288" s="39" t="s">
        <v>21</v>
      </c>
    </row>
    <row r="12289" spans="2:7" ht="13.8">
      <c r="B12289" s="32">
        <v>44729</v>
      </c>
      <c r="C12289" s="38">
        <v>0.63700231481481484</v>
      </c>
      <c r="D12289" s="39">
        <v>162</v>
      </c>
      <c r="E12289" s="39">
        <v>25.204999999999998</v>
      </c>
      <c r="F12289" s="39">
        <v>4083.2099999999996</v>
      </c>
      <c r="G12289" s="39" t="s">
        <v>24</v>
      </c>
    </row>
    <row r="12290" spans="2:7" ht="13.8">
      <c r="B12290" s="32">
        <v>44729</v>
      </c>
      <c r="C12290" s="38">
        <v>0.63702546296296292</v>
      </c>
      <c r="D12290" s="39">
        <v>88</v>
      </c>
      <c r="E12290" s="39">
        <v>25.204999999999998</v>
      </c>
      <c r="F12290" s="39">
        <v>2218.04</v>
      </c>
      <c r="G12290" s="39" t="s">
        <v>24</v>
      </c>
    </row>
    <row r="12291" spans="2:7" ht="13.8">
      <c r="B12291" s="32">
        <v>44729</v>
      </c>
      <c r="C12291" s="38">
        <v>0.63704861111111111</v>
      </c>
      <c r="D12291" s="39">
        <v>133</v>
      </c>
      <c r="E12291" s="39">
        <v>25.204999999999998</v>
      </c>
      <c r="F12291" s="39">
        <v>3352.2649999999999</v>
      </c>
      <c r="G12291" s="39" t="s">
        <v>21</v>
      </c>
    </row>
    <row r="12292" spans="2:7" ht="13.8">
      <c r="B12292" s="32">
        <v>44729</v>
      </c>
      <c r="C12292" s="38">
        <v>0.63706018518518526</v>
      </c>
      <c r="D12292" s="39">
        <v>4</v>
      </c>
      <c r="E12292" s="39">
        <v>25.204999999999998</v>
      </c>
      <c r="F12292" s="39">
        <v>100.82</v>
      </c>
      <c r="G12292" s="39" t="s">
        <v>21</v>
      </c>
    </row>
    <row r="12293" spans="2:7" ht="13.8">
      <c r="B12293" s="32">
        <v>44729</v>
      </c>
      <c r="C12293" s="38">
        <v>0.6371296296296296</v>
      </c>
      <c r="D12293" s="39">
        <v>83</v>
      </c>
      <c r="E12293" s="39">
        <v>25.204999999999998</v>
      </c>
      <c r="F12293" s="39">
        <v>2092.0149999999999</v>
      </c>
      <c r="G12293" s="39" t="s">
        <v>21</v>
      </c>
    </row>
    <row r="12294" spans="2:7" ht="13.8">
      <c r="B12294" s="32">
        <v>44729</v>
      </c>
      <c r="C12294" s="38">
        <v>0.6371296296296296</v>
      </c>
      <c r="D12294" s="39">
        <v>201</v>
      </c>
      <c r="E12294" s="39">
        <v>25.204999999999998</v>
      </c>
      <c r="F12294" s="39">
        <v>5066.2049999999999</v>
      </c>
      <c r="G12294" s="39" t="s">
        <v>24</v>
      </c>
    </row>
    <row r="12295" spans="2:7" ht="13.8">
      <c r="B12295" s="32">
        <v>44729</v>
      </c>
      <c r="C12295" s="38">
        <v>0.63718750000000002</v>
      </c>
      <c r="D12295" s="39">
        <v>80</v>
      </c>
      <c r="E12295" s="39">
        <v>25.2</v>
      </c>
      <c r="F12295" s="39">
        <v>2016</v>
      </c>
      <c r="G12295" s="39" t="s">
        <v>21</v>
      </c>
    </row>
    <row r="12296" spans="2:7" ht="13.8">
      <c r="B12296" s="32">
        <v>44729</v>
      </c>
      <c r="C12296" s="38">
        <v>0.63718750000000002</v>
      </c>
      <c r="D12296" s="39">
        <v>102</v>
      </c>
      <c r="E12296" s="39">
        <v>25.2</v>
      </c>
      <c r="F12296" s="39">
        <v>2570.4</v>
      </c>
      <c r="G12296" s="39" t="s">
        <v>24</v>
      </c>
    </row>
    <row r="12297" spans="2:7" ht="13.8">
      <c r="B12297" s="32">
        <v>44729</v>
      </c>
      <c r="C12297" s="38">
        <v>0.63722222222222225</v>
      </c>
      <c r="D12297" s="39">
        <v>101</v>
      </c>
      <c r="E12297" s="39">
        <v>25.195</v>
      </c>
      <c r="F12297" s="39">
        <v>2544.6950000000002</v>
      </c>
      <c r="G12297" s="39" t="s">
        <v>24</v>
      </c>
    </row>
    <row r="12298" spans="2:7" ht="13.8">
      <c r="B12298" s="32">
        <v>44729</v>
      </c>
      <c r="C12298" s="38">
        <v>0.63726851851851851</v>
      </c>
      <c r="D12298" s="39">
        <v>100</v>
      </c>
      <c r="E12298" s="39">
        <v>25.19</v>
      </c>
      <c r="F12298" s="39">
        <v>2519</v>
      </c>
      <c r="G12298" s="39" t="s">
        <v>24</v>
      </c>
    </row>
    <row r="12299" spans="2:7" ht="13.8">
      <c r="B12299" s="32">
        <v>44729</v>
      </c>
      <c r="C12299" s="38">
        <v>0.63731481481481478</v>
      </c>
      <c r="D12299" s="39">
        <v>1</v>
      </c>
      <c r="E12299" s="39">
        <v>25.195</v>
      </c>
      <c r="F12299" s="39">
        <v>25.195</v>
      </c>
      <c r="G12299" s="39" t="s">
        <v>21</v>
      </c>
    </row>
    <row r="12300" spans="2:7" ht="13.8">
      <c r="B12300" s="32">
        <v>44729</v>
      </c>
      <c r="C12300" s="38">
        <v>0.63731481481481478</v>
      </c>
      <c r="D12300" s="39">
        <v>8</v>
      </c>
      <c r="E12300" s="39">
        <v>25.195</v>
      </c>
      <c r="F12300" s="39">
        <v>201.56</v>
      </c>
      <c r="G12300" s="39" t="s">
        <v>21</v>
      </c>
    </row>
    <row r="12301" spans="2:7" ht="13.8">
      <c r="B12301" s="32">
        <v>44729</v>
      </c>
      <c r="C12301" s="38">
        <v>0.63743055555555561</v>
      </c>
      <c r="D12301" s="39">
        <v>175</v>
      </c>
      <c r="E12301" s="39">
        <v>25.204999999999998</v>
      </c>
      <c r="F12301" s="39">
        <v>4410.875</v>
      </c>
      <c r="G12301" s="39" t="s">
        <v>24</v>
      </c>
    </row>
    <row r="12302" spans="2:7" ht="13.8">
      <c r="B12302" s="32">
        <v>44729</v>
      </c>
      <c r="C12302" s="38">
        <v>0.63752314814814814</v>
      </c>
      <c r="D12302" s="39">
        <v>79</v>
      </c>
      <c r="E12302" s="39">
        <v>25.204999999999998</v>
      </c>
      <c r="F12302" s="39">
        <v>1991.1949999999999</v>
      </c>
      <c r="G12302" s="39" t="s">
        <v>21</v>
      </c>
    </row>
    <row r="12303" spans="2:7" ht="13.8">
      <c r="B12303" s="32">
        <v>44729</v>
      </c>
      <c r="C12303" s="38">
        <v>0.63771990740740747</v>
      </c>
      <c r="D12303" s="39">
        <v>150</v>
      </c>
      <c r="E12303" s="39">
        <v>25.21</v>
      </c>
      <c r="F12303" s="39">
        <v>3781.5</v>
      </c>
      <c r="G12303" s="39" t="s">
        <v>21</v>
      </c>
    </row>
    <row r="12304" spans="2:7" ht="13.8">
      <c r="B12304" s="32">
        <v>44729</v>
      </c>
      <c r="C12304" s="38">
        <v>0.63773148148148151</v>
      </c>
      <c r="D12304" s="39">
        <v>161</v>
      </c>
      <c r="E12304" s="39">
        <v>25.204999999999998</v>
      </c>
      <c r="F12304" s="39">
        <v>4058.0049999999997</v>
      </c>
      <c r="G12304" s="39" t="s">
        <v>21</v>
      </c>
    </row>
    <row r="12305" spans="2:7" ht="13.8">
      <c r="B12305" s="32">
        <v>44729</v>
      </c>
      <c r="C12305" s="38">
        <v>0.63773148148148151</v>
      </c>
      <c r="D12305" s="39">
        <v>205</v>
      </c>
      <c r="E12305" s="39">
        <v>25.204999999999998</v>
      </c>
      <c r="F12305" s="39">
        <v>5167.0249999999996</v>
      </c>
      <c r="G12305" s="39" t="s">
        <v>21</v>
      </c>
    </row>
    <row r="12306" spans="2:7" ht="13.8">
      <c r="B12306" s="32">
        <v>44729</v>
      </c>
      <c r="C12306" s="38">
        <v>0.63778935185185182</v>
      </c>
      <c r="D12306" s="39">
        <v>11</v>
      </c>
      <c r="E12306" s="39">
        <v>25.204999999999998</v>
      </c>
      <c r="F12306" s="39">
        <v>277.255</v>
      </c>
      <c r="G12306" s="39" t="s">
        <v>10</v>
      </c>
    </row>
    <row r="12307" spans="2:7" ht="13.8">
      <c r="B12307" s="32">
        <v>44729</v>
      </c>
      <c r="C12307" s="38">
        <v>0.63788194444444446</v>
      </c>
      <c r="D12307" s="39">
        <v>168</v>
      </c>
      <c r="E12307" s="39">
        <v>25.215</v>
      </c>
      <c r="F12307" s="39">
        <v>4236.12</v>
      </c>
      <c r="G12307" s="39" t="s">
        <v>24</v>
      </c>
    </row>
    <row r="12308" spans="2:7" ht="13.8">
      <c r="B12308" s="32">
        <v>44729</v>
      </c>
      <c r="C12308" s="38">
        <v>0.63818287037037036</v>
      </c>
      <c r="D12308" s="39">
        <v>263</v>
      </c>
      <c r="E12308" s="39">
        <v>25.22</v>
      </c>
      <c r="F12308" s="39">
        <v>6632.86</v>
      </c>
      <c r="G12308" s="39" t="s">
        <v>21</v>
      </c>
    </row>
    <row r="12309" spans="2:7" ht="13.8">
      <c r="B12309" s="32">
        <v>44729</v>
      </c>
      <c r="C12309" s="38">
        <v>0.63820601851851855</v>
      </c>
      <c r="D12309" s="39">
        <v>57</v>
      </c>
      <c r="E12309" s="39">
        <v>25.22</v>
      </c>
      <c r="F12309" s="39">
        <v>1437.54</v>
      </c>
      <c r="G12309" s="39" t="s">
        <v>10</v>
      </c>
    </row>
    <row r="12310" spans="2:7" ht="13.8">
      <c r="B12310" s="32">
        <v>44729</v>
      </c>
      <c r="C12310" s="38">
        <v>0.63820601851851855</v>
      </c>
      <c r="D12310" s="39">
        <v>13</v>
      </c>
      <c r="E12310" s="39">
        <v>25.22</v>
      </c>
      <c r="F12310" s="39">
        <v>327.86</v>
      </c>
      <c r="G12310" s="39" t="s">
        <v>10</v>
      </c>
    </row>
    <row r="12311" spans="2:7" ht="13.8">
      <c r="B12311" s="32">
        <v>44729</v>
      </c>
      <c r="C12311" s="38">
        <v>0.63825231481481481</v>
      </c>
      <c r="D12311" s="39">
        <v>344</v>
      </c>
      <c r="E12311" s="39">
        <v>25.225000000000001</v>
      </c>
      <c r="F12311" s="39">
        <v>8677.4</v>
      </c>
      <c r="G12311" s="39" t="s">
        <v>24</v>
      </c>
    </row>
    <row r="12312" spans="2:7" ht="13.8">
      <c r="B12312" s="32">
        <v>44729</v>
      </c>
      <c r="C12312" s="38">
        <v>0.63826388888888885</v>
      </c>
      <c r="D12312" s="39">
        <v>108</v>
      </c>
      <c r="E12312" s="39">
        <v>25.225000000000001</v>
      </c>
      <c r="F12312" s="39">
        <v>2724.3</v>
      </c>
      <c r="G12312" s="39" t="s">
        <v>24</v>
      </c>
    </row>
    <row r="12313" spans="2:7" ht="13.8">
      <c r="B12313" s="32">
        <v>44729</v>
      </c>
      <c r="C12313" s="38">
        <v>0.6383564814814815</v>
      </c>
      <c r="D12313" s="39">
        <v>84</v>
      </c>
      <c r="E12313" s="39">
        <v>25.225000000000001</v>
      </c>
      <c r="F12313" s="39">
        <v>2118.9</v>
      </c>
      <c r="G12313" s="39" t="s">
        <v>24</v>
      </c>
    </row>
    <row r="12314" spans="2:7" ht="13.8">
      <c r="B12314" s="32">
        <v>44729</v>
      </c>
      <c r="C12314" s="38">
        <v>0.63840277777777776</v>
      </c>
      <c r="D12314" s="39">
        <v>104</v>
      </c>
      <c r="E12314" s="39">
        <v>25.225000000000001</v>
      </c>
      <c r="F12314" s="39">
        <v>2623.4</v>
      </c>
      <c r="G12314" s="39" t="s">
        <v>10</v>
      </c>
    </row>
    <row r="12315" spans="2:7" ht="13.8">
      <c r="B12315" s="32">
        <v>44729</v>
      </c>
      <c r="C12315" s="38">
        <v>0.6384143518518518</v>
      </c>
      <c r="D12315" s="39">
        <v>82</v>
      </c>
      <c r="E12315" s="39">
        <v>25.225000000000001</v>
      </c>
      <c r="F12315" s="39">
        <v>2068.4500000000003</v>
      </c>
      <c r="G12315" s="39" t="s">
        <v>24</v>
      </c>
    </row>
    <row r="12316" spans="2:7" ht="13.8">
      <c r="B12316" s="32">
        <v>44729</v>
      </c>
      <c r="C12316" s="38">
        <v>0.63843749999999999</v>
      </c>
      <c r="D12316" s="39">
        <v>361</v>
      </c>
      <c r="E12316" s="39">
        <v>25.22</v>
      </c>
      <c r="F12316" s="39">
        <v>9104.42</v>
      </c>
      <c r="G12316" s="39" t="s">
        <v>24</v>
      </c>
    </row>
    <row r="12317" spans="2:7" ht="13.8">
      <c r="B12317" s="32">
        <v>44729</v>
      </c>
      <c r="C12317" s="38">
        <v>0.63871527777777781</v>
      </c>
      <c r="D12317" s="39">
        <v>97</v>
      </c>
      <c r="E12317" s="39">
        <v>25.225000000000001</v>
      </c>
      <c r="F12317" s="39">
        <v>2446.8250000000003</v>
      </c>
      <c r="G12317" s="39" t="s">
        <v>21</v>
      </c>
    </row>
    <row r="12318" spans="2:7" ht="13.8">
      <c r="B12318" s="32">
        <v>44729</v>
      </c>
      <c r="C12318" s="38">
        <v>0.63876157407407408</v>
      </c>
      <c r="D12318" s="39">
        <v>264</v>
      </c>
      <c r="E12318" s="39">
        <v>25.22</v>
      </c>
      <c r="F12318" s="39">
        <v>6658.08</v>
      </c>
      <c r="G12318" s="39" t="s">
        <v>21</v>
      </c>
    </row>
    <row r="12319" spans="2:7" ht="13.8">
      <c r="B12319" s="32">
        <v>44729</v>
      </c>
      <c r="C12319" s="38">
        <v>0.63876157407407408</v>
      </c>
      <c r="D12319" s="39">
        <v>130</v>
      </c>
      <c r="E12319" s="39">
        <v>25.22</v>
      </c>
      <c r="F12319" s="39">
        <v>3278.6</v>
      </c>
      <c r="G12319" s="39" t="s">
        <v>21</v>
      </c>
    </row>
    <row r="12320" spans="2:7" ht="13.8">
      <c r="B12320" s="32">
        <v>44729</v>
      </c>
      <c r="C12320" s="38">
        <v>0.63876157407407408</v>
      </c>
      <c r="D12320" s="39">
        <v>82</v>
      </c>
      <c r="E12320" s="39">
        <v>25.22</v>
      </c>
      <c r="F12320" s="39">
        <v>2068.04</v>
      </c>
      <c r="G12320" s="39" t="s">
        <v>10</v>
      </c>
    </row>
    <row r="12321" spans="2:7" ht="13.8">
      <c r="B12321" s="32">
        <v>44729</v>
      </c>
      <c r="C12321" s="38">
        <v>0.63876157407407408</v>
      </c>
      <c r="D12321" s="39">
        <v>822</v>
      </c>
      <c r="E12321" s="39">
        <v>25.22</v>
      </c>
      <c r="F12321" s="39">
        <v>20730.84</v>
      </c>
      <c r="G12321" s="39" t="s">
        <v>24</v>
      </c>
    </row>
    <row r="12322" spans="2:7" ht="13.8">
      <c r="B12322" s="32">
        <v>44729</v>
      </c>
      <c r="C12322" s="38">
        <v>0.63876157407407408</v>
      </c>
      <c r="D12322" s="39">
        <v>42</v>
      </c>
      <c r="E12322" s="39">
        <v>25.215</v>
      </c>
      <c r="F12322" s="39">
        <v>1059.03</v>
      </c>
      <c r="G12322" s="39" t="s">
        <v>21</v>
      </c>
    </row>
    <row r="12323" spans="2:7" ht="13.8">
      <c r="B12323" s="32">
        <v>44729</v>
      </c>
      <c r="C12323" s="38">
        <v>0.63876157407407408</v>
      </c>
      <c r="D12323" s="39">
        <v>47</v>
      </c>
      <c r="E12323" s="39">
        <v>25.22</v>
      </c>
      <c r="F12323" s="39">
        <v>1185.3399999999999</v>
      </c>
      <c r="G12323" s="39" t="s">
        <v>21</v>
      </c>
    </row>
    <row r="12324" spans="2:7" ht="13.8">
      <c r="B12324" s="32">
        <v>44729</v>
      </c>
      <c r="C12324" s="38">
        <v>0.63879629629629631</v>
      </c>
      <c r="D12324" s="39">
        <v>266</v>
      </c>
      <c r="E12324" s="39">
        <v>25.21</v>
      </c>
      <c r="F12324" s="39">
        <v>6705.8600000000006</v>
      </c>
      <c r="G12324" s="39" t="s">
        <v>24</v>
      </c>
    </row>
    <row r="12325" spans="2:7" ht="13.8">
      <c r="B12325" s="32">
        <v>44729</v>
      </c>
      <c r="C12325" s="38">
        <v>0.63894675925925926</v>
      </c>
      <c r="D12325" s="39">
        <v>223</v>
      </c>
      <c r="E12325" s="39">
        <v>25.21</v>
      </c>
      <c r="F12325" s="39">
        <v>5621.83</v>
      </c>
      <c r="G12325" s="39" t="s">
        <v>24</v>
      </c>
    </row>
    <row r="12326" spans="2:7" ht="13.8">
      <c r="B12326" s="32">
        <v>44729</v>
      </c>
      <c r="C12326" s="38">
        <v>0.63898148148148148</v>
      </c>
      <c r="D12326" s="39">
        <v>80</v>
      </c>
      <c r="E12326" s="39">
        <v>25.204999999999998</v>
      </c>
      <c r="F12326" s="39">
        <v>2016.3999999999999</v>
      </c>
      <c r="G12326" s="39" t="s">
        <v>21</v>
      </c>
    </row>
    <row r="12327" spans="2:7" ht="13.8">
      <c r="B12327" s="32">
        <v>44729</v>
      </c>
      <c r="C12327" s="38">
        <v>0.63898148148148148</v>
      </c>
      <c r="D12327" s="39">
        <v>2</v>
      </c>
      <c r="E12327" s="39">
        <v>25.204999999999998</v>
      </c>
      <c r="F12327" s="39">
        <v>50.41</v>
      </c>
      <c r="G12327" s="39" t="s">
        <v>21</v>
      </c>
    </row>
    <row r="12328" spans="2:7" ht="13.8">
      <c r="B12328" s="32">
        <v>44729</v>
      </c>
      <c r="C12328" s="38">
        <v>0.63898148148148148</v>
      </c>
      <c r="D12328" s="39">
        <v>77</v>
      </c>
      <c r="E12328" s="39">
        <v>25.204999999999998</v>
      </c>
      <c r="F12328" s="39">
        <v>1940.7849999999999</v>
      </c>
      <c r="G12328" s="39" t="s">
        <v>21</v>
      </c>
    </row>
    <row r="12329" spans="2:7" ht="13.8">
      <c r="B12329" s="32">
        <v>44729</v>
      </c>
      <c r="C12329" s="38">
        <v>0.6393402777777778</v>
      </c>
      <c r="D12329" s="39">
        <v>176</v>
      </c>
      <c r="E12329" s="39">
        <v>25.22</v>
      </c>
      <c r="F12329" s="39">
        <v>4438.7199999999993</v>
      </c>
      <c r="G12329" s="39" t="s">
        <v>21</v>
      </c>
    </row>
    <row r="12330" spans="2:7" ht="13.8">
      <c r="B12330" s="32">
        <v>44729</v>
      </c>
      <c r="C12330" s="38">
        <v>0.63939814814814822</v>
      </c>
      <c r="D12330" s="39">
        <v>60</v>
      </c>
      <c r="E12330" s="39">
        <v>25.22</v>
      </c>
      <c r="F12330" s="39">
        <v>1513.1999999999998</v>
      </c>
      <c r="G12330" s="39" t="s">
        <v>10</v>
      </c>
    </row>
    <row r="12331" spans="2:7" ht="13.8">
      <c r="B12331" s="32">
        <v>44729</v>
      </c>
      <c r="C12331" s="38">
        <v>0.63939814814814822</v>
      </c>
      <c r="D12331" s="39">
        <v>536</v>
      </c>
      <c r="E12331" s="39">
        <v>25.22</v>
      </c>
      <c r="F12331" s="39">
        <v>13517.92</v>
      </c>
      <c r="G12331" s="39" t="s">
        <v>24</v>
      </c>
    </row>
    <row r="12332" spans="2:7" ht="13.8">
      <c r="B12332" s="32">
        <v>44729</v>
      </c>
      <c r="C12332" s="38">
        <v>0.63939814814814822</v>
      </c>
      <c r="D12332" s="39">
        <v>60</v>
      </c>
      <c r="E12332" s="39">
        <v>25.22</v>
      </c>
      <c r="F12332" s="39">
        <v>1513.1999999999998</v>
      </c>
      <c r="G12332" s="39" t="s">
        <v>10</v>
      </c>
    </row>
    <row r="12333" spans="2:7" ht="13.8">
      <c r="B12333" s="32">
        <v>44729</v>
      </c>
      <c r="C12333" s="38">
        <v>0.63939814814814822</v>
      </c>
      <c r="D12333" s="39">
        <v>126</v>
      </c>
      <c r="E12333" s="39">
        <v>25.22</v>
      </c>
      <c r="F12333" s="39">
        <v>3177.72</v>
      </c>
      <c r="G12333" s="39" t="s">
        <v>24</v>
      </c>
    </row>
    <row r="12334" spans="2:7" ht="13.8">
      <c r="B12334" s="32">
        <v>44729</v>
      </c>
      <c r="C12334" s="38">
        <v>0.63984953703703706</v>
      </c>
      <c r="D12334" s="39">
        <v>287</v>
      </c>
      <c r="E12334" s="39">
        <v>25.23</v>
      </c>
      <c r="F12334" s="39">
        <v>7241.01</v>
      </c>
      <c r="G12334" s="39" t="s">
        <v>21</v>
      </c>
    </row>
    <row r="12335" spans="2:7" ht="13.8">
      <c r="B12335" s="32">
        <v>44729</v>
      </c>
      <c r="C12335" s="38">
        <v>0.63984953703703706</v>
      </c>
      <c r="D12335" s="39">
        <v>540</v>
      </c>
      <c r="E12335" s="39">
        <v>25.23</v>
      </c>
      <c r="F12335" s="39">
        <v>13624.2</v>
      </c>
      <c r="G12335" s="39" t="s">
        <v>24</v>
      </c>
    </row>
    <row r="12336" spans="2:7" ht="13.8">
      <c r="B12336" s="32">
        <v>44729</v>
      </c>
      <c r="C12336" s="38">
        <v>0.63996527777777779</v>
      </c>
      <c r="D12336" s="39">
        <v>222</v>
      </c>
      <c r="E12336" s="39">
        <v>25.225000000000001</v>
      </c>
      <c r="F12336" s="39">
        <v>5599.9500000000007</v>
      </c>
      <c r="G12336" s="39" t="s">
        <v>21</v>
      </c>
    </row>
    <row r="12337" spans="2:7" ht="13.8">
      <c r="B12337" s="32">
        <v>44729</v>
      </c>
      <c r="C12337" s="38">
        <v>0.63996527777777779</v>
      </c>
      <c r="D12337" s="39">
        <v>390</v>
      </c>
      <c r="E12337" s="39">
        <v>25.225000000000001</v>
      </c>
      <c r="F12337" s="39">
        <v>9837.75</v>
      </c>
      <c r="G12337" s="39" t="s">
        <v>24</v>
      </c>
    </row>
    <row r="12338" spans="2:7" ht="13.8">
      <c r="B12338" s="32">
        <v>44729</v>
      </c>
      <c r="C12338" s="38">
        <v>0.63997685185185182</v>
      </c>
      <c r="D12338" s="39">
        <v>39</v>
      </c>
      <c r="E12338" s="39">
        <v>25.225000000000001</v>
      </c>
      <c r="F12338" s="39">
        <v>983.77500000000009</v>
      </c>
      <c r="G12338" s="39" t="s">
        <v>21</v>
      </c>
    </row>
    <row r="12339" spans="2:7" ht="13.8">
      <c r="B12339" s="32">
        <v>44729</v>
      </c>
      <c r="C12339" s="38">
        <v>0.63997685185185182</v>
      </c>
      <c r="D12339" s="39">
        <v>52</v>
      </c>
      <c r="E12339" s="39">
        <v>25.225000000000001</v>
      </c>
      <c r="F12339" s="39">
        <v>1311.7</v>
      </c>
      <c r="G12339" s="39" t="s">
        <v>21</v>
      </c>
    </row>
    <row r="12340" spans="2:7" ht="13.8">
      <c r="B12340" s="32">
        <v>44729</v>
      </c>
      <c r="C12340" s="38">
        <v>0.64004629629629628</v>
      </c>
      <c r="D12340" s="39">
        <v>67</v>
      </c>
      <c r="E12340" s="39">
        <v>25.225000000000001</v>
      </c>
      <c r="F12340" s="39">
        <v>1690.075</v>
      </c>
      <c r="G12340" s="39" t="s">
        <v>10</v>
      </c>
    </row>
    <row r="12341" spans="2:7" ht="13.8">
      <c r="B12341" s="32">
        <v>44729</v>
      </c>
      <c r="C12341" s="38">
        <v>0.64004629629629628</v>
      </c>
      <c r="D12341" s="39">
        <v>90</v>
      </c>
      <c r="E12341" s="39">
        <v>25.225000000000001</v>
      </c>
      <c r="F12341" s="39">
        <v>2270.25</v>
      </c>
      <c r="G12341" s="39" t="s">
        <v>24</v>
      </c>
    </row>
    <row r="12342" spans="2:7" ht="13.8">
      <c r="B12342" s="32">
        <v>44729</v>
      </c>
      <c r="C12342" s="38">
        <v>0.64017361111111104</v>
      </c>
      <c r="D12342" s="39">
        <v>153</v>
      </c>
      <c r="E12342" s="39">
        <v>25.23</v>
      </c>
      <c r="F12342" s="39">
        <v>3860.19</v>
      </c>
      <c r="G12342" s="39" t="s">
        <v>21</v>
      </c>
    </row>
    <row r="12343" spans="2:7" ht="13.8">
      <c r="B12343" s="32">
        <v>44729</v>
      </c>
      <c r="C12343" s="38">
        <v>0.64020833333333338</v>
      </c>
      <c r="D12343" s="39">
        <v>161</v>
      </c>
      <c r="E12343" s="39">
        <v>25.23</v>
      </c>
      <c r="F12343" s="39">
        <v>4062.03</v>
      </c>
      <c r="G12343" s="39" t="s">
        <v>24</v>
      </c>
    </row>
    <row r="12344" spans="2:7" ht="13.8">
      <c r="B12344" s="32">
        <v>44729</v>
      </c>
      <c r="C12344" s="38">
        <v>0.64020833333333338</v>
      </c>
      <c r="D12344" s="39">
        <v>125</v>
      </c>
      <c r="E12344" s="39">
        <v>25.23</v>
      </c>
      <c r="F12344" s="39">
        <v>3153.75</v>
      </c>
      <c r="G12344" s="39" t="s">
        <v>24</v>
      </c>
    </row>
    <row r="12345" spans="2:7" ht="13.8">
      <c r="B12345" s="32">
        <v>44729</v>
      </c>
      <c r="C12345" s="38">
        <v>0.64070601851851849</v>
      </c>
      <c r="D12345" s="39">
        <v>23</v>
      </c>
      <c r="E12345" s="39">
        <v>25.245000000000001</v>
      </c>
      <c r="F12345" s="39">
        <v>580.63499999999999</v>
      </c>
      <c r="G12345" s="39" t="s">
        <v>21</v>
      </c>
    </row>
    <row r="12346" spans="2:7" ht="13.8">
      <c r="B12346" s="32">
        <v>44729</v>
      </c>
      <c r="C12346" s="38">
        <v>0.64070601851851849</v>
      </c>
      <c r="D12346" s="39">
        <v>8</v>
      </c>
      <c r="E12346" s="39">
        <v>25.245000000000001</v>
      </c>
      <c r="F12346" s="39">
        <v>201.96</v>
      </c>
      <c r="G12346" s="39" t="s">
        <v>21</v>
      </c>
    </row>
    <row r="12347" spans="2:7" ht="13.8">
      <c r="B12347" s="32">
        <v>44729</v>
      </c>
      <c r="C12347" s="38">
        <v>0.64072916666666668</v>
      </c>
      <c r="D12347" s="39">
        <v>318</v>
      </c>
      <c r="E12347" s="39">
        <v>25.24</v>
      </c>
      <c r="F12347" s="39">
        <v>8026.32</v>
      </c>
      <c r="G12347" s="39" t="s">
        <v>21</v>
      </c>
    </row>
    <row r="12348" spans="2:7" ht="13.8">
      <c r="B12348" s="32">
        <v>44729</v>
      </c>
      <c r="C12348" s="38">
        <v>0.64072916666666668</v>
      </c>
      <c r="D12348" s="39">
        <v>12</v>
      </c>
      <c r="E12348" s="39">
        <v>25.24</v>
      </c>
      <c r="F12348" s="39">
        <v>302.88</v>
      </c>
      <c r="G12348" s="39" t="s">
        <v>21</v>
      </c>
    </row>
    <row r="12349" spans="2:7" ht="13.8">
      <c r="B12349" s="32">
        <v>44729</v>
      </c>
      <c r="C12349" s="38">
        <v>0.64072916666666668</v>
      </c>
      <c r="D12349" s="39">
        <v>173</v>
      </c>
      <c r="E12349" s="39">
        <v>25.24</v>
      </c>
      <c r="F12349" s="39">
        <v>4366.5199999999995</v>
      </c>
      <c r="G12349" s="39" t="s">
        <v>24</v>
      </c>
    </row>
    <row r="12350" spans="2:7" ht="13.8">
      <c r="B12350" s="32">
        <v>44729</v>
      </c>
      <c r="C12350" s="38">
        <v>0.64072916666666668</v>
      </c>
      <c r="D12350" s="39">
        <v>256</v>
      </c>
      <c r="E12350" s="39">
        <v>25.24</v>
      </c>
      <c r="F12350" s="39">
        <v>6461.44</v>
      </c>
      <c r="G12350" s="39" t="s">
        <v>24</v>
      </c>
    </row>
    <row r="12351" spans="2:7" ht="13.8">
      <c r="B12351" s="32">
        <v>44729</v>
      </c>
      <c r="C12351" s="38">
        <v>0.64072916666666668</v>
      </c>
      <c r="D12351" s="39">
        <v>317</v>
      </c>
      <c r="E12351" s="39">
        <v>25.24</v>
      </c>
      <c r="F12351" s="39">
        <v>8001.08</v>
      </c>
      <c r="G12351" s="39" t="s">
        <v>24</v>
      </c>
    </row>
    <row r="12352" spans="2:7" ht="13.8">
      <c r="B12352" s="32">
        <v>44729</v>
      </c>
      <c r="C12352" s="38">
        <v>0.64072916666666668</v>
      </c>
      <c r="D12352" s="39">
        <v>5</v>
      </c>
      <c r="E12352" s="39">
        <v>25.24</v>
      </c>
      <c r="F12352" s="39">
        <v>126.19999999999999</v>
      </c>
      <c r="G12352" s="39" t="s">
        <v>24</v>
      </c>
    </row>
    <row r="12353" spans="2:7" ht="13.8">
      <c r="B12353" s="32">
        <v>44729</v>
      </c>
      <c r="C12353" s="38">
        <v>0.64072916666666668</v>
      </c>
      <c r="D12353" s="39">
        <v>81</v>
      </c>
      <c r="E12353" s="39">
        <v>25.24</v>
      </c>
      <c r="F12353" s="39">
        <v>2044.4399999999998</v>
      </c>
      <c r="G12353" s="39" t="s">
        <v>21</v>
      </c>
    </row>
    <row r="12354" spans="2:7" ht="13.8">
      <c r="B12354" s="32">
        <v>44729</v>
      </c>
      <c r="C12354" s="38">
        <v>0.64074074074074072</v>
      </c>
      <c r="D12354" s="39">
        <v>50</v>
      </c>
      <c r="E12354" s="39">
        <v>25.24</v>
      </c>
      <c r="F12354" s="39">
        <v>1262</v>
      </c>
      <c r="G12354" s="39" t="s">
        <v>10</v>
      </c>
    </row>
    <row r="12355" spans="2:7" ht="13.8">
      <c r="B12355" s="32">
        <v>44729</v>
      </c>
      <c r="C12355" s="38">
        <v>0.64074074074074072</v>
      </c>
      <c r="D12355" s="39">
        <v>47</v>
      </c>
      <c r="E12355" s="39">
        <v>25.24</v>
      </c>
      <c r="F12355" s="39">
        <v>1186.28</v>
      </c>
      <c r="G12355" s="39" t="s">
        <v>10</v>
      </c>
    </row>
    <row r="12356" spans="2:7" ht="13.8">
      <c r="B12356" s="32">
        <v>44729</v>
      </c>
      <c r="C12356" s="38">
        <v>0.64094907407407409</v>
      </c>
      <c r="D12356" s="39">
        <v>376</v>
      </c>
      <c r="E12356" s="39">
        <v>25.265000000000001</v>
      </c>
      <c r="F12356" s="39">
        <v>9499.64</v>
      </c>
      <c r="G12356" s="39" t="s">
        <v>24</v>
      </c>
    </row>
    <row r="12357" spans="2:7" ht="13.8">
      <c r="B12357" s="32">
        <v>44729</v>
      </c>
      <c r="C12357" s="38">
        <v>0.64094907407407409</v>
      </c>
      <c r="D12357" s="39">
        <v>54</v>
      </c>
      <c r="E12357" s="39">
        <v>25.265000000000001</v>
      </c>
      <c r="F12357" s="39">
        <v>1364.31</v>
      </c>
      <c r="G12357" s="39" t="s">
        <v>10</v>
      </c>
    </row>
    <row r="12358" spans="2:7" ht="13.8">
      <c r="B12358" s="32">
        <v>44729</v>
      </c>
      <c r="C12358" s="38">
        <v>0.64128472222222221</v>
      </c>
      <c r="D12358" s="39">
        <v>129</v>
      </c>
      <c r="E12358" s="39">
        <v>25.265000000000001</v>
      </c>
      <c r="F12358" s="39">
        <v>3259.1849999999999</v>
      </c>
      <c r="G12358" s="39" t="s">
        <v>21</v>
      </c>
    </row>
    <row r="12359" spans="2:7" ht="13.8">
      <c r="B12359" s="32">
        <v>44729</v>
      </c>
      <c r="C12359" s="38">
        <v>0.64128472222222221</v>
      </c>
      <c r="D12359" s="39">
        <v>321</v>
      </c>
      <c r="E12359" s="39">
        <v>25.265000000000001</v>
      </c>
      <c r="F12359" s="39">
        <v>8110.0650000000005</v>
      </c>
      <c r="G12359" s="39" t="s">
        <v>24</v>
      </c>
    </row>
    <row r="12360" spans="2:7" ht="13.8">
      <c r="B12360" s="32">
        <v>44729</v>
      </c>
      <c r="C12360" s="38">
        <v>0.64141203703703698</v>
      </c>
      <c r="D12360" s="39">
        <v>395</v>
      </c>
      <c r="E12360" s="39">
        <v>25.265000000000001</v>
      </c>
      <c r="F12360" s="39">
        <v>9979.6750000000011</v>
      </c>
      <c r="G12360" s="39" t="s">
        <v>24</v>
      </c>
    </row>
    <row r="12361" spans="2:7" ht="13.8">
      <c r="B12361" s="32">
        <v>44729</v>
      </c>
      <c r="C12361" s="38">
        <v>0.64141203703703698</v>
      </c>
      <c r="D12361" s="39">
        <v>8</v>
      </c>
      <c r="E12361" s="39">
        <v>25.265000000000001</v>
      </c>
      <c r="F12361" s="39">
        <v>202.12</v>
      </c>
      <c r="G12361" s="39" t="s">
        <v>21</v>
      </c>
    </row>
    <row r="12362" spans="2:7" ht="13.8">
      <c r="B12362" s="32">
        <v>44729</v>
      </c>
      <c r="C12362" s="38">
        <v>0.64142361111111112</v>
      </c>
      <c r="D12362" s="39">
        <v>33</v>
      </c>
      <c r="E12362" s="39">
        <v>25.265000000000001</v>
      </c>
      <c r="F12362" s="39">
        <v>833.745</v>
      </c>
      <c r="G12362" s="39" t="s">
        <v>21</v>
      </c>
    </row>
    <row r="12363" spans="2:7" ht="13.8">
      <c r="B12363" s="32">
        <v>44729</v>
      </c>
      <c r="C12363" s="38">
        <v>0.64143518518518516</v>
      </c>
      <c r="D12363" s="39">
        <v>84</v>
      </c>
      <c r="E12363" s="39">
        <v>25.26</v>
      </c>
      <c r="F12363" s="39">
        <v>2121.84</v>
      </c>
      <c r="G12363" s="39" t="s">
        <v>10</v>
      </c>
    </row>
    <row r="12364" spans="2:7" ht="13.8">
      <c r="B12364" s="32">
        <v>44729</v>
      </c>
      <c r="C12364" s="38">
        <v>0.64143518518518516</v>
      </c>
      <c r="D12364" s="39">
        <v>276</v>
      </c>
      <c r="E12364" s="39">
        <v>25.26</v>
      </c>
      <c r="F12364" s="39">
        <v>6971.76</v>
      </c>
      <c r="G12364" s="39" t="s">
        <v>21</v>
      </c>
    </row>
    <row r="12365" spans="2:7" ht="13.8">
      <c r="B12365" s="32">
        <v>44729</v>
      </c>
      <c r="C12365" s="38">
        <v>0.6416087962962963</v>
      </c>
      <c r="D12365" s="39">
        <v>232</v>
      </c>
      <c r="E12365" s="39">
        <v>25.26</v>
      </c>
      <c r="F12365" s="39">
        <v>5860.3200000000006</v>
      </c>
      <c r="G12365" s="39" t="s">
        <v>24</v>
      </c>
    </row>
    <row r="12366" spans="2:7" ht="13.8">
      <c r="B12366" s="32">
        <v>44729</v>
      </c>
      <c r="C12366" s="38">
        <v>0.64193287037037039</v>
      </c>
      <c r="D12366" s="39">
        <v>119</v>
      </c>
      <c r="E12366" s="39">
        <v>25.254999999999999</v>
      </c>
      <c r="F12366" s="39">
        <v>3005.3449999999998</v>
      </c>
      <c r="G12366" s="39" t="s">
        <v>10</v>
      </c>
    </row>
    <row r="12367" spans="2:7" ht="13.8">
      <c r="B12367" s="32">
        <v>44729</v>
      </c>
      <c r="C12367" s="38">
        <v>0.64193287037037039</v>
      </c>
      <c r="D12367" s="39">
        <v>537</v>
      </c>
      <c r="E12367" s="39">
        <v>25.254999999999999</v>
      </c>
      <c r="F12367" s="39">
        <v>13561.934999999999</v>
      </c>
      <c r="G12367" s="39" t="s">
        <v>24</v>
      </c>
    </row>
    <row r="12368" spans="2:7" ht="13.8">
      <c r="B12368" s="32">
        <v>44729</v>
      </c>
      <c r="C12368" s="38">
        <v>0.64207175925925919</v>
      </c>
      <c r="D12368" s="39">
        <v>284</v>
      </c>
      <c r="E12368" s="39">
        <v>25.25</v>
      </c>
      <c r="F12368" s="39">
        <v>7171</v>
      </c>
      <c r="G12368" s="39" t="s">
        <v>21</v>
      </c>
    </row>
    <row r="12369" spans="2:7" ht="13.8">
      <c r="B12369" s="32">
        <v>44729</v>
      </c>
      <c r="C12369" s="38">
        <v>0.64207175925925919</v>
      </c>
      <c r="D12369" s="39">
        <v>51</v>
      </c>
      <c r="E12369" s="39">
        <v>25.25</v>
      </c>
      <c r="F12369" s="39">
        <v>1287.75</v>
      </c>
      <c r="G12369" s="39" t="s">
        <v>21</v>
      </c>
    </row>
    <row r="12370" spans="2:7" ht="13.8">
      <c r="B12370" s="32">
        <v>44729</v>
      </c>
      <c r="C12370" s="38">
        <v>0.64207175925925919</v>
      </c>
      <c r="D12370" s="39">
        <v>179</v>
      </c>
      <c r="E12370" s="39">
        <v>25.25</v>
      </c>
      <c r="F12370" s="39">
        <v>4519.75</v>
      </c>
      <c r="G12370" s="39" t="s">
        <v>24</v>
      </c>
    </row>
    <row r="12371" spans="2:7" ht="13.8">
      <c r="B12371" s="32">
        <v>44729</v>
      </c>
      <c r="C12371" s="38">
        <v>0.6423726851851852</v>
      </c>
      <c r="D12371" s="39">
        <v>80</v>
      </c>
      <c r="E12371" s="39">
        <v>25.245000000000001</v>
      </c>
      <c r="F12371" s="39">
        <v>2019.6000000000001</v>
      </c>
      <c r="G12371" s="39" t="s">
        <v>10</v>
      </c>
    </row>
    <row r="12372" spans="2:7" ht="13.8">
      <c r="B12372" s="32">
        <v>44729</v>
      </c>
      <c r="C12372" s="38">
        <v>0.6423726851851852</v>
      </c>
      <c r="D12372" s="39">
        <v>340</v>
      </c>
      <c r="E12372" s="39">
        <v>25.245000000000001</v>
      </c>
      <c r="F12372" s="39">
        <v>8583.3000000000011</v>
      </c>
      <c r="G12372" s="39" t="s">
        <v>24</v>
      </c>
    </row>
    <row r="12373" spans="2:7" ht="13.8">
      <c r="B12373" s="32">
        <v>44729</v>
      </c>
      <c r="C12373" s="38">
        <v>0.64239583333333339</v>
      </c>
      <c r="D12373" s="39">
        <v>471</v>
      </c>
      <c r="E12373" s="39">
        <v>25.24</v>
      </c>
      <c r="F12373" s="39">
        <v>11888.039999999999</v>
      </c>
      <c r="G12373" s="39" t="s">
        <v>21</v>
      </c>
    </row>
    <row r="12374" spans="2:7" ht="13.8">
      <c r="B12374" s="32">
        <v>44729</v>
      </c>
      <c r="C12374" s="38">
        <v>0.64260416666666664</v>
      </c>
      <c r="D12374" s="39">
        <v>85</v>
      </c>
      <c r="E12374" s="39">
        <v>25.234999999999999</v>
      </c>
      <c r="F12374" s="39">
        <v>2144.9749999999999</v>
      </c>
      <c r="G12374" s="39" t="s">
        <v>21</v>
      </c>
    </row>
    <row r="12375" spans="2:7" ht="13.8">
      <c r="B12375" s="32">
        <v>44729</v>
      </c>
      <c r="C12375" s="38">
        <v>0.64260416666666664</v>
      </c>
      <c r="D12375" s="39">
        <v>284</v>
      </c>
      <c r="E12375" s="39">
        <v>25.234999999999999</v>
      </c>
      <c r="F12375" s="39">
        <v>7166.74</v>
      </c>
      <c r="G12375" s="39" t="s">
        <v>24</v>
      </c>
    </row>
    <row r="12376" spans="2:7" ht="13.8">
      <c r="B12376" s="32">
        <v>44729</v>
      </c>
      <c r="C12376" s="38">
        <v>0.64268518518518525</v>
      </c>
      <c r="D12376" s="39">
        <v>192</v>
      </c>
      <c r="E12376" s="39">
        <v>25.23</v>
      </c>
      <c r="F12376" s="39">
        <v>4844.16</v>
      </c>
      <c r="G12376" s="39" t="s">
        <v>24</v>
      </c>
    </row>
    <row r="12377" spans="2:7" ht="13.8">
      <c r="B12377" s="32">
        <v>44729</v>
      </c>
      <c r="C12377" s="38">
        <v>0.64268518518518525</v>
      </c>
      <c r="D12377" s="39">
        <v>25</v>
      </c>
      <c r="E12377" s="39">
        <v>25.23</v>
      </c>
      <c r="F12377" s="39">
        <v>630.75</v>
      </c>
      <c r="G12377" s="39" t="s">
        <v>24</v>
      </c>
    </row>
    <row r="12378" spans="2:7" ht="13.8">
      <c r="B12378" s="32">
        <v>44729</v>
      </c>
      <c r="C12378" s="38">
        <v>0.6428356481481482</v>
      </c>
      <c r="D12378" s="39">
        <v>318</v>
      </c>
      <c r="E12378" s="39">
        <v>25.23</v>
      </c>
      <c r="F12378" s="39">
        <v>8023.14</v>
      </c>
      <c r="G12378" s="39" t="s">
        <v>24</v>
      </c>
    </row>
    <row r="12379" spans="2:7" ht="13.8">
      <c r="B12379" s="32">
        <v>44729</v>
      </c>
      <c r="C12379" s="38">
        <v>0.64315972222222217</v>
      </c>
      <c r="D12379" s="39">
        <v>162</v>
      </c>
      <c r="E12379" s="39">
        <v>25.24</v>
      </c>
      <c r="F12379" s="39">
        <v>4088.8799999999997</v>
      </c>
      <c r="G12379" s="39" t="s">
        <v>21</v>
      </c>
    </row>
    <row r="12380" spans="2:7" ht="13.8">
      <c r="B12380" s="32">
        <v>44729</v>
      </c>
      <c r="C12380" s="38">
        <v>0.64317129629629632</v>
      </c>
      <c r="D12380" s="39">
        <v>49</v>
      </c>
      <c r="E12380" s="39">
        <v>25.24</v>
      </c>
      <c r="F12380" s="39">
        <v>1236.76</v>
      </c>
      <c r="G12380" s="39" t="s">
        <v>10</v>
      </c>
    </row>
    <row r="12381" spans="2:7" ht="13.8">
      <c r="B12381" s="32">
        <v>44729</v>
      </c>
      <c r="C12381" s="38">
        <v>0.64329861111111108</v>
      </c>
      <c r="D12381" s="39">
        <v>75</v>
      </c>
      <c r="E12381" s="39">
        <v>25.24</v>
      </c>
      <c r="F12381" s="39">
        <v>1892.9999999999998</v>
      </c>
      <c r="G12381" s="39" t="s">
        <v>21</v>
      </c>
    </row>
    <row r="12382" spans="2:7" ht="13.8">
      <c r="B12382" s="32">
        <v>44729</v>
      </c>
      <c r="C12382" s="38">
        <v>0.64329861111111108</v>
      </c>
      <c r="D12382" s="39">
        <v>335</v>
      </c>
      <c r="E12382" s="39">
        <v>25.234999999999999</v>
      </c>
      <c r="F12382" s="39">
        <v>8453.7250000000004</v>
      </c>
      <c r="G12382" s="39" t="s">
        <v>21</v>
      </c>
    </row>
    <row r="12383" spans="2:7" ht="13.8">
      <c r="B12383" s="32">
        <v>44729</v>
      </c>
      <c r="C12383" s="38">
        <v>0.64329861111111108</v>
      </c>
      <c r="D12383" s="39">
        <v>350</v>
      </c>
      <c r="E12383" s="39">
        <v>25.234999999999999</v>
      </c>
      <c r="F12383" s="39">
        <v>8832.25</v>
      </c>
      <c r="G12383" s="39" t="s">
        <v>24</v>
      </c>
    </row>
    <row r="12384" spans="2:7" ht="13.8">
      <c r="B12384" s="32">
        <v>44729</v>
      </c>
      <c r="C12384" s="38">
        <v>0.64329861111111108</v>
      </c>
      <c r="D12384" s="39">
        <v>250</v>
      </c>
      <c r="E12384" s="39">
        <v>25.234999999999999</v>
      </c>
      <c r="F12384" s="39">
        <v>6308.75</v>
      </c>
      <c r="G12384" s="39" t="s">
        <v>24</v>
      </c>
    </row>
    <row r="12385" spans="2:7" ht="13.8">
      <c r="B12385" s="32">
        <v>44729</v>
      </c>
      <c r="C12385" s="38">
        <v>0.64329861111111108</v>
      </c>
      <c r="D12385" s="39">
        <v>8</v>
      </c>
      <c r="E12385" s="39">
        <v>25.234999999999999</v>
      </c>
      <c r="F12385" s="39">
        <v>201.88</v>
      </c>
      <c r="G12385" s="39" t="s">
        <v>24</v>
      </c>
    </row>
    <row r="12386" spans="2:7" ht="13.8">
      <c r="B12386" s="32">
        <v>44729</v>
      </c>
      <c r="C12386" s="38">
        <v>0.64346064814814818</v>
      </c>
      <c r="D12386" s="39">
        <v>10</v>
      </c>
      <c r="E12386" s="39">
        <v>25.234999999999999</v>
      </c>
      <c r="F12386" s="39">
        <v>252.35</v>
      </c>
      <c r="G12386" s="39" t="s">
        <v>10</v>
      </c>
    </row>
    <row r="12387" spans="2:7" ht="13.8">
      <c r="B12387" s="32">
        <v>44729</v>
      </c>
      <c r="C12387" s="38">
        <v>0.64350694444444445</v>
      </c>
      <c r="D12387" s="39">
        <v>2</v>
      </c>
      <c r="E12387" s="39">
        <v>25.234999999999999</v>
      </c>
      <c r="F12387" s="39">
        <v>50.47</v>
      </c>
      <c r="G12387" s="39" t="s">
        <v>10</v>
      </c>
    </row>
    <row r="12388" spans="2:7" ht="13.8">
      <c r="B12388" s="32">
        <v>44729</v>
      </c>
      <c r="C12388" s="38">
        <v>0.64355324074074072</v>
      </c>
      <c r="D12388" s="39">
        <v>1</v>
      </c>
      <c r="E12388" s="39">
        <v>25.234999999999999</v>
      </c>
      <c r="F12388" s="39">
        <v>25.234999999999999</v>
      </c>
      <c r="G12388" s="39" t="s">
        <v>10</v>
      </c>
    </row>
    <row r="12389" spans="2:7" ht="13.8">
      <c r="B12389" s="32">
        <v>44729</v>
      </c>
      <c r="C12389" s="38">
        <v>0.64369212962962963</v>
      </c>
      <c r="D12389" s="39">
        <v>104</v>
      </c>
      <c r="E12389" s="39">
        <v>25.23</v>
      </c>
      <c r="F12389" s="39">
        <v>2623.92</v>
      </c>
      <c r="G12389" s="39" t="s">
        <v>10</v>
      </c>
    </row>
    <row r="12390" spans="2:7" ht="13.8">
      <c r="B12390" s="32">
        <v>44729</v>
      </c>
      <c r="C12390" s="38">
        <v>0.64369212962962963</v>
      </c>
      <c r="D12390" s="39">
        <v>176</v>
      </c>
      <c r="E12390" s="39">
        <v>25.23</v>
      </c>
      <c r="F12390" s="39">
        <v>4440.4800000000005</v>
      </c>
      <c r="G12390" s="39" t="s">
        <v>21</v>
      </c>
    </row>
    <row r="12391" spans="2:7" ht="13.8">
      <c r="B12391" s="32">
        <v>44729</v>
      </c>
      <c r="C12391" s="38">
        <v>0.64369212962962963</v>
      </c>
      <c r="D12391" s="39">
        <v>334</v>
      </c>
      <c r="E12391" s="39">
        <v>25.23</v>
      </c>
      <c r="F12391" s="39">
        <v>8426.82</v>
      </c>
      <c r="G12391" s="39" t="s">
        <v>24</v>
      </c>
    </row>
    <row r="12392" spans="2:7" ht="13.8">
      <c r="B12392" s="32">
        <v>44729</v>
      </c>
      <c r="C12392" s="38">
        <v>0.64369212962962963</v>
      </c>
      <c r="D12392" s="39">
        <v>136</v>
      </c>
      <c r="E12392" s="39">
        <v>25.23</v>
      </c>
      <c r="F12392" s="39">
        <v>3431.28</v>
      </c>
      <c r="G12392" s="39" t="s">
        <v>24</v>
      </c>
    </row>
    <row r="12393" spans="2:7" ht="13.8">
      <c r="B12393" s="32">
        <v>44729</v>
      </c>
      <c r="C12393" s="38">
        <v>0.64372685185185186</v>
      </c>
      <c r="D12393" s="39">
        <v>98</v>
      </c>
      <c r="E12393" s="39">
        <v>25.22</v>
      </c>
      <c r="F12393" s="39">
        <v>2471.56</v>
      </c>
      <c r="G12393" s="39" t="s">
        <v>21</v>
      </c>
    </row>
    <row r="12394" spans="2:7" ht="13.8">
      <c r="B12394" s="32">
        <v>44729</v>
      </c>
      <c r="C12394" s="38">
        <v>0.64372685185185186</v>
      </c>
      <c r="D12394" s="39">
        <v>54</v>
      </c>
      <c r="E12394" s="39">
        <v>25.22</v>
      </c>
      <c r="F12394" s="39">
        <v>1361.8799999999999</v>
      </c>
      <c r="G12394" s="39" t="s">
        <v>21</v>
      </c>
    </row>
    <row r="12395" spans="2:7" ht="13.8">
      <c r="B12395" s="32">
        <v>44729</v>
      </c>
      <c r="C12395" s="38">
        <v>0.64383101851851854</v>
      </c>
      <c r="D12395" s="39">
        <v>213</v>
      </c>
      <c r="E12395" s="39">
        <v>25.21</v>
      </c>
      <c r="F12395" s="39">
        <v>5369.7300000000005</v>
      </c>
      <c r="G12395" s="39" t="s">
        <v>24</v>
      </c>
    </row>
    <row r="12396" spans="2:7" ht="13.8">
      <c r="B12396" s="32">
        <v>44729</v>
      </c>
      <c r="C12396" s="38">
        <v>0.64406249999999998</v>
      </c>
      <c r="D12396" s="39">
        <v>163</v>
      </c>
      <c r="E12396" s="39">
        <v>25.22</v>
      </c>
      <c r="F12396" s="39">
        <v>4110.8599999999997</v>
      </c>
      <c r="G12396" s="39" t="s">
        <v>21</v>
      </c>
    </row>
    <row r="12397" spans="2:7" ht="13.8">
      <c r="B12397" s="32">
        <v>44729</v>
      </c>
      <c r="C12397" s="38">
        <v>0.64406249999999998</v>
      </c>
      <c r="D12397" s="39">
        <v>84</v>
      </c>
      <c r="E12397" s="39">
        <v>25.22</v>
      </c>
      <c r="F12397" s="39">
        <v>2118.48</v>
      </c>
      <c r="G12397" s="39" t="s">
        <v>21</v>
      </c>
    </row>
    <row r="12398" spans="2:7" ht="13.8">
      <c r="B12398" s="32">
        <v>44729</v>
      </c>
      <c r="C12398" s="38">
        <v>0.64413194444444444</v>
      </c>
      <c r="D12398" s="39">
        <v>243</v>
      </c>
      <c r="E12398" s="39">
        <v>25.215</v>
      </c>
      <c r="F12398" s="39">
        <v>6127.2449999999999</v>
      </c>
      <c r="G12398" s="39" t="s">
        <v>24</v>
      </c>
    </row>
    <row r="12399" spans="2:7" ht="13.8">
      <c r="B12399" s="32">
        <v>44729</v>
      </c>
      <c r="C12399" s="38">
        <v>0.64428240740740739</v>
      </c>
      <c r="D12399" s="39">
        <v>2</v>
      </c>
      <c r="E12399" s="39">
        <v>25.215</v>
      </c>
      <c r="F12399" s="39">
        <v>50.43</v>
      </c>
      <c r="G12399" s="39" t="s">
        <v>10</v>
      </c>
    </row>
    <row r="12400" spans="2:7" ht="13.8">
      <c r="B12400" s="32">
        <v>44729</v>
      </c>
      <c r="C12400" s="38">
        <v>0.64428240740740739</v>
      </c>
      <c r="D12400" s="39">
        <v>69</v>
      </c>
      <c r="E12400" s="39">
        <v>25.215</v>
      </c>
      <c r="F12400" s="39">
        <v>1739.835</v>
      </c>
      <c r="G12400" s="39" t="s">
        <v>10</v>
      </c>
    </row>
    <row r="12401" spans="2:7" ht="13.8">
      <c r="B12401" s="32">
        <v>44729</v>
      </c>
      <c r="C12401" s="38">
        <v>0.64428240740740739</v>
      </c>
      <c r="D12401" s="39">
        <v>357</v>
      </c>
      <c r="E12401" s="39">
        <v>25.215</v>
      </c>
      <c r="F12401" s="39">
        <v>9001.7549999999992</v>
      </c>
      <c r="G12401" s="39" t="s">
        <v>10</v>
      </c>
    </row>
    <row r="12402" spans="2:7" ht="13.8">
      <c r="B12402" s="32">
        <v>44729</v>
      </c>
      <c r="C12402" s="38">
        <v>0.64428240740740739</v>
      </c>
      <c r="D12402" s="39">
        <v>13</v>
      </c>
      <c r="E12402" s="39">
        <v>25.215</v>
      </c>
      <c r="F12402" s="39">
        <v>327.79500000000002</v>
      </c>
      <c r="G12402" s="39" t="s">
        <v>10</v>
      </c>
    </row>
    <row r="12403" spans="2:7" ht="13.8">
      <c r="B12403" s="32">
        <v>44729</v>
      </c>
      <c r="C12403" s="38">
        <v>0.64428240740740739</v>
      </c>
      <c r="D12403" s="39">
        <v>357</v>
      </c>
      <c r="E12403" s="39">
        <v>25.215</v>
      </c>
      <c r="F12403" s="39">
        <v>9001.7549999999992</v>
      </c>
      <c r="G12403" s="39" t="s">
        <v>10</v>
      </c>
    </row>
    <row r="12404" spans="2:7" ht="13.8">
      <c r="B12404" s="32">
        <v>44729</v>
      </c>
      <c r="C12404" s="38">
        <v>0.64428240740740739</v>
      </c>
      <c r="D12404" s="39">
        <v>357</v>
      </c>
      <c r="E12404" s="39">
        <v>25.215</v>
      </c>
      <c r="F12404" s="39">
        <v>9001.7549999999992</v>
      </c>
      <c r="G12404" s="39" t="s">
        <v>10</v>
      </c>
    </row>
    <row r="12405" spans="2:7" ht="13.8">
      <c r="B12405" s="32">
        <v>44729</v>
      </c>
      <c r="C12405" s="38">
        <v>0.64428240740740739</v>
      </c>
      <c r="D12405" s="39">
        <v>357</v>
      </c>
      <c r="E12405" s="39">
        <v>25.215</v>
      </c>
      <c r="F12405" s="39">
        <v>9001.7549999999992</v>
      </c>
      <c r="G12405" s="39" t="s">
        <v>10</v>
      </c>
    </row>
    <row r="12406" spans="2:7" ht="13.8">
      <c r="B12406" s="32">
        <v>44729</v>
      </c>
      <c r="C12406" s="38">
        <v>0.64428240740740739</v>
      </c>
      <c r="D12406" s="39">
        <v>357</v>
      </c>
      <c r="E12406" s="39">
        <v>25.215</v>
      </c>
      <c r="F12406" s="39">
        <v>9001.7549999999992</v>
      </c>
      <c r="G12406" s="39" t="s">
        <v>10</v>
      </c>
    </row>
    <row r="12407" spans="2:7" ht="13.8">
      <c r="B12407" s="32">
        <v>44729</v>
      </c>
      <c r="C12407" s="38">
        <v>0.64428240740740739</v>
      </c>
      <c r="D12407" s="39">
        <v>516</v>
      </c>
      <c r="E12407" s="39">
        <v>25.215</v>
      </c>
      <c r="F12407" s="39">
        <v>13010.94</v>
      </c>
      <c r="G12407" s="39" t="s">
        <v>10</v>
      </c>
    </row>
    <row r="12408" spans="2:7" ht="13.8">
      <c r="B12408" s="32">
        <v>44729</v>
      </c>
      <c r="C12408" s="38">
        <v>0.64428240740740739</v>
      </c>
      <c r="D12408" s="39">
        <v>9</v>
      </c>
      <c r="E12408" s="39">
        <v>25.215</v>
      </c>
      <c r="F12408" s="39">
        <v>226.935</v>
      </c>
      <c r="G12408" s="39" t="s">
        <v>10</v>
      </c>
    </row>
    <row r="12409" spans="2:7" ht="13.8">
      <c r="B12409" s="32">
        <v>44729</v>
      </c>
      <c r="C12409" s="38">
        <v>0.64428240740740739</v>
      </c>
      <c r="D12409" s="39">
        <v>1</v>
      </c>
      <c r="E12409" s="39">
        <v>25.215</v>
      </c>
      <c r="F12409" s="39">
        <v>25.215</v>
      </c>
      <c r="G12409" s="39" t="s">
        <v>10</v>
      </c>
    </row>
    <row r="12410" spans="2:7" ht="13.8">
      <c r="B12410" s="32">
        <v>44729</v>
      </c>
      <c r="C12410" s="38">
        <v>0.64428240740740739</v>
      </c>
      <c r="D12410" s="39">
        <v>35</v>
      </c>
      <c r="E12410" s="39">
        <v>25.215</v>
      </c>
      <c r="F12410" s="39">
        <v>882.52499999999998</v>
      </c>
      <c r="G12410" s="39" t="s">
        <v>10</v>
      </c>
    </row>
    <row r="12411" spans="2:7" ht="13.8">
      <c r="B12411" s="32">
        <v>44729</v>
      </c>
      <c r="C12411" s="38">
        <v>0.64428240740740739</v>
      </c>
      <c r="D12411" s="39">
        <v>35</v>
      </c>
      <c r="E12411" s="39">
        <v>25.215</v>
      </c>
      <c r="F12411" s="39">
        <v>882.52499999999998</v>
      </c>
      <c r="G12411" s="39" t="s">
        <v>10</v>
      </c>
    </row>
    <row r="12412" spans="2:7" ht="13.8">
      <c r="B12412" s="32">
        <v>44729</v>
      </c>
      <c r="C12412" s="38">
        <v>0.64429398148148154</v>
      </c>
      <c r="D12412" s="39">
        <v>261</v>
      </c>
      <c r="E12412" s="39">
        <v>25.215</v>
      </c>
      <c r="F12412" s="39">
        <v>6581.1149999999998</v>
      </c>
      <c r="G12412" s="39" t="s">
        <v>10</v>
      </c>
    </row>
    <row r="12413" spans="2:7" ht="13.8">
      <c r="B12413" s="32">
        <v>44729</v>
      </c>
      <c r="C12413" s="38">
        <v>0.6443402777777778</v>
      </c>
      <c r="D12413" s="39">
        <v>89</v>
      </c>
      <c r="E12413" s="39">
        <v>25.215</v>
      </c>
      <c r="F12413" s="39">
        <v>2244.1349999999998</v>
      </c>
      <c r="G12413" s="39" t="s">
        <v>21</v>
      </c>
    </row>
    <row r="12414" spans="2:7" ht="13.8">
      <c r="B12414" s="32">
        <v>44729</v>
      </c>
      <c r="C12414" s="38">
        <v>0.6443402777777778</v>
      </c>
      <c r="D12414" s="39">
        <v>16</v>
      </c>
      <c r="E12414" s="39">
        <v>25.215</v>
      </c>
      <c r="F12414" s="39">
        <v>403.44</v>
      </c>
      <c r="G12414" s="39" t="s">
        <v>10</v>
      </c>
    </row>
    <row r="12415" spans="2:7" ht="13.8">
      <c r="B12415" s="32">
        <v>44729</v>
      </c>
      <c r="C12415" s="38">
        <v>0.6443402777777778</v>
      </c>
      <c r="D12415" s="39">
        <v>16</v>
      </c>
      <c r="E12415" s="39">
        <v>25.215</v>
      </c>
      <c r="F12415" s="39">
        <v>403.44</v>
      </c>
      <c r="G12415" s="39" t="s">
        <v>10</v>
      </c>
    </row>
    <row r="12416" spans="2:7" ht="13.8">
      <c r="B12416" s="32">
        <v>44729</v>
      </c>
      <c r="C12416" s="38">
        <v>0.6443402777777778</v>
      </c>
      <c r="D12416" s="39">
        <v>175</v>
      </c>
      <c r="E12416" s="39">
        <v>25.215</v>
      </c>
      <c r="F12416" s="39">
        <v>4412.625</v>
      </c>
      <c r="G12416" s="39" t="s">
        <v>10</v>
      </c>
    </row>
    <row r="12417" spans="2:7" ht="13.8">
      <c r="B12417" s="32">
        <v>44729</v>
      </c>
      <c r="C12417" s="38">
        <v>0.6444212962962963</v>
      </c>
      <c r="D12417" s="39">
        <v>166</v>
      </c>
      <c r="E12417" s="39">
        <v>25.215</v>
      </c>
      <c r="F12417" s="39">
        <v>4185.6899999999996</v>
      </c>
      <c r="G12417" s="39" t="s">
        <v>10</v>
      </c>
    </row>
    <row r="12418" spans="2:7" ht="13.8">
      <c r="B12418" s="32">
        <v>44729</v>
      </c>
      <c r="C12418" s="38">
        <v>0.6444212962962963</v>
      </c>
      <c r="D12418" s="39">
        <v>127</v>
      </c>
      <c r="E12418" s="39">
        <v>25.215</v>
      </c>
      <c r="F12418" s="39">
        <v>3202.3049999999998</v>
      </c>
      <c r="G12418" s="39" t="s">
        <v>10</v>
      </c>
    </row>
    <row r="12419" spans="2:7" ht="13.8">
      <c r="B12419" s="32">
        <v>44729</v>
      </c>
      <c r="C12419" s="38">
        <v>0.6444212962962963</v>
      </c>
      <c r="D12419" s="39">
        <v>286</v>
      </c>
      <c r="E12419" s="39">
        <v>25.215</v>
      </c>
      <c r="F12419" s="39">
        <v>7211.49</v>
      </c>
      <c r="G12419" s="39" t="s">
        <v>10</v>
      </c>
    </row>
    <row r="12420" spans="2:7" ht="13.8">
      <c r="B12420" s="32">
        <v>44729</v>
      </c>
      <c r="C12420" s="38">
        <v>0.64444444444444449</v>
      </c>
      <c r="D12420" s="39">
        <v>71</v>
      </c>
      <c r="E12420" s="39">
        <v>25.215</v>
      </c>
      <c r="F12420" s="39">
        <v>1790.2650000000001</v>
      </c>
      <c r="G12420" s="39" t="s">
        <v>10</v>
      </c>
    </row>
    <row r="12421" spans="2:7" ht="13.8">
      <c r="B12421" s="32">
        <v>44729</v>
      </c>
      <c r="C12421" s="38">
        <v>0.64444444444444449</v>
      </c>
      <c r="D12421" s="39">
        <v>213</v>
      </c>
      <c r="E12421" s="39">
        <v>25.215</v>
      </c>
      <c r="F12421" s="39">
        <v>5370.7950000000001</v>
      </c>
      <c r="G12421" s="39" t="s">
        <v>10</v>
      </c>
    </row>
    <row r="12422" spans="2:7" ht="13.8">
      <c r="B12422" s="32">
        <v>44729</v>
      </c>
      <c r="C12422" s="38">
        <v>0.64445601851851853</v>
      </c>
      <c r="D12422" s="39">
        <v>357</v>
      </c>
      <c r="E12422" s="39">
        <v>25.215</v>
      </c>
      <c r="F12422" s="39">
        <v>9001.7549999999992</v>
      </c>
      <c r="G12422" s="39" t="s">
        <v>10</v>
      </c>
    </row>
    <row r="12423" spans="2:7" ht="13.8">
      <c r="B12423" s="32">
        <v>44729</v>
      </c>
      <c r="C12423" s="38">
        <v>0.64445601851851853</v>
      </c>
      <c r="D12423" s="39">
        <v>395</v>
      </c>
      <c r="E12423" s="39">
        <v>25.215</v>
      </c>
      <c r="F12423" s="39">
        <v>9959.9249999999993</v>
      </c>
      <c r="G12423" s="39" t="s">
        <v>10</v>
      </c>
    </row>
    <row r="12424" spans="2:7" ht="13.8">
      <c r="B12424" s="32">
        <v>44729</v>
      </c>
      <c r="C12424" s="38">
        <v>0.64450231481481479</v>
      </c>
      <c r="D12424" s="39">
        <v>230</v>
      </c>
      <c r="E12424" s="39">
        <v>25.215</v>
      </c>
      <c r="F12424" s="39">
        <v>5799.45</v>
      </c>
      <c r="G12424" s="39" t="s">
        <v>10</v>
      </c>
    </row>
    <row r="12425" spans="2:7" ht="13.8">
      <c r="B12425" s="32">
        <v>44729</v>
      </c>
      <c r="C12425" s="38">
        <v>0.64450231481481479</v>
      </c>
      <c r="D12425" s="39">
        <v>30</v>
      </c>
      <c r="E12425" s="39">
        <v>25.215</v>
      </c>
      <c r="F12425" s="39">
        <v>756.45</v>
      </c>
      <c r="G12425" s="39" t="s">
        <v>10</v>
      </c>
    </row>
    <row r="12426" spans="2:7" ht="13.8">
      <c r="B12426" s="32">
        <v>44729</v>
      </c>
      <c r="C12426" s="38">
        <v>0.64450231481481479</v>
      </c>
      <c r="D12426" s="39">
        <v>97</v>
      </c>
      <c r="E12426" s="39">
        <v>25.215</v>
      </c>
      <c r="F12426" s="39">
        <v>2445.855</v>
      </c>
      <c r="G12426" s="39" t="s">
        <v>10</v>
      </c>
    </row>
    <row r="12427" spans="2:7" ht="13.8">
      <c r="B12427" s="32">
        <v>44729</v>
      </c>
      <c r="C12427" s="38">
        <v>0.64450231481481479</v>
      </c>
      <c r="D12427" s="39">
        <v>30</v>
      </c>
      <c r="E12427" s="39">
        <v>25.215</v>
      </c>
      <c r="F12427" s="39">
        <v>756.45</v>
      </c>
      <c r="G12427" s="39" t="s">
        <v>10</v>
      </c>
    </row>
    <row r="12428" spans="2:7" ht="13.8">
      <c r="B12428" s="32">
        <v>44729</v>
      </c>
      <c r="C12428" s="38">
        <v>0.64450231481481479</v>
      </c>
      <c r="D12428" s="39">
        <v>65</v>
      </c>
      <c r="E12428" s="39">
        <v>25.215</v>
      </c>
      <c r="F12428" s="39">
        <v>1638.9749999999999</v>
      </c>
      <c r="G12428" s="39" t="s">
        <v>10</v>
      </c>
    </row>
    <row r="12429" spans="2:7" ht="13.8">
      <c r="B12429" s="32">
        <v>44729</v>
      </c>
      <c r="C12429" s="38">
        <v>0.64450231481481479</v>
      </c>
      <c r="D12429" s="39">
        <v>103</v>
      </c>
      <c r="E12429" s="39">
        <v>25.21</v>
      </c>
      <c r="F12429" s="39">
        <v>2596.63</v>
      </c>
      <c r="G12429" s="39" t="s">
        <v>21</v>
      </c>
    </row>
    <row r="12430" spans="2:7" ht="13.8">
      <c r="B12430" s="32">
        <v>44729</v>
      </c>
      <c r="C12430" s="38">
        <v>0.64450231481481479</v>
      </c>
      <c r="D12430" s="39">
        <v>428</v>
      </c>
      <c r="E12430" s="39">
        <v>25.21</v>
      </c>
      <c r="F12430" s="39">
        <v>10789.880000000001</v>
      </c>
      <c r="G12430" s="39" t="s">
        <v>24</v>
      </c>
    </row>
    <row r="12431" spans="2:7" ht="13.8">
      <c r="B12431" s="32">
        <v>44729</v>
      </c>
      <c r="C12431" s="38">
        <v>0.64450231481481479</v>
      </c>
      <c r="D12431" s="39">
        <v>122</v>
      </c>
      <c r="E12431" s="39">
        <v>25.21</v>
      </c>
      <c r="F12431" s="39">
        <v>3075.62</v>
      </c>
      <c r="G12431" s="39" t="s">
        <v>21</v>
      </c>
    </row>
    <row r="12432" spans="2:7" ht="13.8">
      <c r="B12432" s="32">
        <v>44729</v>
      </c>
      <c r="C12432" s="38">
        <v>0.64467592592592593</v>
      </c>
      <c r="D12432" s="39">
        <v>131</v>
      </c>
      <c r="E12432" s="39">
        <v>25.215</v>
      </c>
      <c r="F12432" s="39">
        <v>3303.165</v>
      </c>
      <c r="G12432" s="39" t="s">
        <v>10</v>
      </c>
    </row>
    <row r="12433" spans="2:7" ht="13.8">
      <c r="B12433" s="32">
        <v>44729</v>
      </c>
      <c r="C12433" s="38">
        <v>0.64498842592592587</v>
      </c>
      <c r="D12433" s="39">
        <v>84</v>
      </c>
      <c r="E12433" s="39">
        <v>25.22</v>
      </c>
      <c r="F12433" s="39">
        <v>2118.48</v>
      </c>
      <c r="G12433" s="39" t="s">
        <v>24</v>
      </c>
    </row>
    <row r="12434" spans="2:7" ht="13.8">
      <c r="B12434" s="32">
        <v>44729</v>
      </c>
      <c r="C12434" s="38">
        <v>0.64498842592592587</v>
      </c>
      <c r="D12434" s="39">
        <v>3</v>
      </c>
      <c r="E12434" s="39">
        <v>25.22</v>
      </c>
      <c r="F12434" s="39">
        <v>75.66</v>
      </c>
      <c r="G12434" s="39" t="s">
        <v>21</v>
      </c>
    </row>
    <row r="12435" spans="2:7" ht="13.8">
      <c r="B12435" s="32">
        <v>44729</v>
      </c>
      <c r="C12435" s="38">
        <v>0.64498842592592587</v>
      </c>
      <c r="D12435" s="39">
        <v>39</v>
      </c>
      <c r="E12435" s="39">
        <v>25.22</v>
      </c>
      <c r="F12435" s="39">
        <v>983.57999999999993</v>
      </c>
      <c r="G12435" s="39" t="s">
        <v>21</v>
      </c>
    </row>
    <row r="12436" spans="2:7" ht="13.8">
      <c r="B12436" s="32">
        <v>44729</v>
      </c>
      <c r="C12436" s="38">
        <v>0.64513888888888882</v>
      </c>
      <c r="D12436" s="39">
        <v>1</v>
      </c>
      <c r="E12436" s="39">
        <v>25.22</v>
      </c>
      <c r="F12436" s="39">
        <v>25.22</v>
      </c>
      <c r="G12436" s="39" t="s">
        <v>21</v>
      </c>
    </row>
    <row r="12437" spans="2:7" ht="13.8">
      <c r="B12437" s="32">
        <v>44729</v>
      </c>
      <c r="C12437" s="38">
        <v>0.64513888888888882</v>
      </c>
      <c r="D12437" s="39">
        <v>112</v>
      </c>
      <c r="E12437" s="39">
        <v>25.22</v>
      </c>
      <c r="F12437" s="39">
        <v>2824.64</v>
      </c>
      <c r="G12437" s="39" t="s">
        <v>21</v>
      </c>
    </row>
    <row r="12438" spans="2:7" ht="13.8">
      <c r="B12438" s="32">
        <v>44729</v>
      </c>
      <c r="C12438" s="38">
        <v>0.64515046296296297</v>
      </c>
      <c r="D12438" s="39">
        <v>79</v>
      </c>
      <c r="E12438" s="39">
        <v>25.22</v>
      </c>
      <c r="F12438" s="39">
        <v>1992.3799999999999</v>
      </c>
      <c r="G12438" s="39" t="s">
        <v>24</v>
      </c>
    </row>
    <row r="12439" spans="2:7" ht="13.8">
      <c r="B12439" s="32">
        <v>44729</v>
      </c>
      <c r="C12439" s="38">
        <v>0.64520833333333327</v>
      </c>
      <c r="D12439" s="39">
        <v>79</v>
      </c>
      <c r="E12439" s="39">
        <v>25.22</v>
      </c>
      <c r="F12439" s="39">
        <v>1992.3799999999999</v>
      </c>
      <c r="G12439" s="39" t="s">
        <v>21</v>
      </c>
    </row>
    <row r="12440" spans="2:7" ht="13.8">
      <c r="B12440" s="32">
        <v>44729</v>
      </c>
      <c r="C12440" s="38">
        <v>0.64526620370370369</v>
      </c>
      <c r="D12440" s="39">
        <v>78</v>
      </c>
      <c r="E12440" s="39">
        <v>25.22</v>
      </c>
      <c r="F12440" s="39">
        <v>1967.1599999999999</v>
      </c>
      <c r="G12440" s="39" t="s">
        <v>24</v>
      </c>
    </row>
    <row r="12441" spans="2:7" ht="13.8">
      <c r="B12441" s="32">
        <v>44729</v>
      </c>
      <c r="C12441" s="38">
        <v>0.64527777777777773</v>
      </c>
      <c r="D12441" s="39">
        <v>86</v>
      </c>
      <c r="E12441" s="39">
        <v>25.22</v>
      </c>
      <c r="F12441" s="39">
        <v>2168.92</v>
      </c>
      <c r="G12441" s="39" t="s">
        <v>21</v>
      </c>
    </row>
    <row r="12442" spans="2:7" ht="13.8">
      <c r="B12442" s="32">
        <v>44729</v>
      </c>
      <c r="C12442" s="38">
        <v>0.64528935185185188</v>
      </c>
      <c r="D12442" s="39">
        <v>210</v>
      </c>
      <c r="E12442" s="39">
        <v>25.22</v>
      </c>
      <c r="F12442" s="39">
        <v>5296.2</v>
      </c>
      <c r="G12442" s="39" t="s">
        <v>24</v>
      </c>
    </row>
    <row r="12443" spans="2:7" ht="13.8">
      <c r="B12443" s="32">
        <v>44729</v>
      </c>
      <c r="C12443" s="38">
        <v>0.64537037037037037</v>
      </c>
      <c r="D12443" s="39">
        <v>79</v>
      </c>
      <c r="E12443" s="39">
        <v>25.22</v>
      </c>
      <c r="F12443" s="39">
        <v>1992.3799999999999</v>
      </c>
      <c r="G12443" s="39" t="s">
        <v>21</v>
      </c>
    </row>
    <row r="12444" spans="2:7" ht="13.8">
      <c r="B12444" s="32">
        <v>44729</v>
      </c>
      <c r="C12444" s="38">
        <v>0.6454050925925926</v>
      </c>
      <c r="D12444" s="39">
        <v>79</v>
      </c>
      <c r="E12444" s="39">
        <v>25.22</v>
      </c>
      <c r="F12444" s="39">
        <v>1992.3799999999999</v>
      </c>
      <c r="G12444" s="39" t="s">
        <v>21</v>
      </c>
    </row>
    <row r="12445" spans="2:7" ht="13.8">
      <c r="B12445" s="32">
        <v>44729</v>
      </c>
      <c r="C12445" s="38">
        <v>0.64549768518518513</v>
      </c>
      <c r="D12445" s="39">
        <v>130</v>
      </c>
      <c r="E12445" s="39">
        <v>25.215</v>
      </c>
      <c r="F12445" s="39">
        <v>3277.95</v>
      </c>
      <c r="G12445" s="39" t="s">
        <v>21</v>
      </c>
    </row>
    <row r="12446" spans="2:7" ht="13.8">
      <c r="B12446" s="32">
        <v>44729</v>
      </c>
      <c r="C12446" s="38">
        <v>0.64549768518518513</v>
      </c>
      <c r="D12446" s="39">
        <v>407</v>
      </c>
      <c r="E12446" s="39">
        <v>25.215</v>
      </c>
      <c r="F12446" s="39">
        <v>10262.504999999999</v>
      </c>
      <c r="G12446" s="39" t="s">
        <v>10</v>
      </c>
    </row>
    <row r="12447" spans="2:7" ht="13.8">
      <c r="B12447" s="32">
        <v>44729</v>
      </c>
      <c r="C12447" s="38">
        <v>0.64549768518518513</v>
      </c>
      <c r="D12447" s="39">
        <v>156</v>
      </c>
      <c r="E12447" s="39">
        <v>25.215</v>
      </c>
      <c r="F12447" s="39">
        <v>3933.54</v>
      </c>
      <c r="G12447" s="39" t="s">
        <v>24</v>
      </c>
    </row>
    <row r="12448" spans="2:7" ht="13.8">
      <c r="B12448" s="32">
        <v>44729</v>
      </c>
      <c r="C12448" s="38">
        <v>0.64550925925925928</v>
      </c>
      <c r="D12448" s="39">
        <v>118</v>
      </c>
      <c r="E12448" s="39">
        <v>25.21</v>
      </c>
      <c r="F12448" s="39">
        <v>2974.78</v>
      </c>
      <c r="G12448" s="39" t="s">
        <v>21</v>
      </c>
    </row>
    <row r="12449" spans="2:7" ht="13.8">
      <c r="B12449" s="32">
        <v>44729</v>
      </c>
      <c r="C12449" s="38">
        <v>0.64550925925925928</v>
      </c>
      <c r="D12449" s="39">
        <v>118</v>
      </c>
      <c r="E12449" s="39">
        <v>25.21</v>
      </c>
      <c r="F12449" s="39">
        <v>2974.78</v>
      </c>
      <c r="G12449" s="39" t="s">
        <v>21</v>
      </c>
    </row>
    <row r="12450" spans="2:7" ht="13.8">
      <c r="B12450" s="32">
        <v>44729</v>
      </c>
      <c r="C12450" s="38">
        <v>0.64565972222222223</v>
      </c>
      <c r="D12450" s="39">
        <v>254</v>
      </c>
      <c r="E12450" s="39">
        <v>25.204999999999998</v>
      </c>
      <c r="F12450" s="39">
        <v>6402.07</v>
      </c>
      <c r="G12450" s="39" t="s">
        <v>24</v>
      </c>
    </row>
    <row r="12451" spans="2:7" ht="13.8">
      <c r="B12451" s="32">
        <v>44729</v>
      </c>
      <c r="C12451" s="38">
        <v>0.64568287037037042</v>
      </c>
      <c r="D12451" s="39">
        <v>8</v>
      </c>
      <c r="E12451" s="39">
        <v>25.204999999999998</v>
      </c>
      <c r="F12451" s="39">
        <v>201.64</v>
      </c>
      <c r="G12451" s="39" t="s">
        <v>21</v>
      </c>
    </row>
    <row r="12452" spans="2:7" ht="13.8">
      <c r="B12452" s="32">
        <v>44729</v>
      </c>
      <c r="C12452" s="38">
        <v>0.64582175925925933</v>
      </c>
      <c r="D12452" s="39">
        <v>106</v>
      </c>
      <c r="E12452" s="39">
        <v>25.21</v>
      </c>
      <c r="F12452" s="39">
        <v>2672.26</v>
      </c>
      <c r="G12452" s="39" t="s">
        <v>21</v>
      </c>
    </row>
    <row r="12453" spans="2:7" ht="13.8">
      <c r="B12453" s="32">
        <v>44729</v>
      </c>
      <c r="C12453" s="38">
        <v>0.64587962962962964</v>
      </c>
      <c r="D12453" s="39">
        <v>90</v>
      </c>
      <c r="E12453" s="39">
        <v>25.21</v>
      </c>
      <c r="F12453" s="39">
        <v>2268.9</v>
      </c>
      <c r="G12453" s="39" t="s">
        <v>21</v>
      </c>
    </row>
    <row r="12454" spans="2:7" ht="13.8">
      <c r="B12454" s="32">
        <v>44729</v>
      </c>
      <c r="C12454" s="38">
        <v>0.64587962962962964</v>
      </c>
      <c r="D12454" s="39">
        <v>208</v>
      </c>
      <c r="E12454" s="39">
        <v>25.204999999999998</v>
      </c>
      <c r="F12454" s="39">
        <v>5242.6399999999994</v>
      </c>
      <c r="G12454" s="39" t="s">
        <v>21</v>
      </c>
    </row>
    <row r="12455" spans="2:7" ht="13.8">
      <c r="B12455" s="32">
        <v>44729</v>
      </c>
      <c r="C12455" s="38">
        <v>0.64587962962962964</v>
      </c>
      <c r="D12455" s="39">
        <v>77</v>
      </c>
      <c r="E12455" s="39">
        <v>25.204999999999998</v>
      </c>
      <c r="F12455" s="39">
        <v>1940.7849999999999</v>
      </c>
      <c r="G12455" s="39" t="s">
        <v>24</v>
      </c>
    </row>
    <row r="12456" spans="2:7" ht="13.8">
      <c r="B12456" s="32">
        <v>44729</v>
      </c>
      <c r="C12456" s="38">
        <v>0.64587962962962964</v>
      </c>
      <c r="D12456" s="39">
        <v>93</v>
      </c>
      <c r="E12456" s="39">
        <v>25.204999999999998</v>
      </c>
      <c r="F12456" s="39">
        <v>2344.0650000000001</v>
      </c>
      <c r="G12456" s="39" t="s">
        <v>24</v>
      </c>
    </row>
    <row r="12457" spans="2:7" ht="13.8">
      <c r="B12457" s="32">
        <v>44729</v>
      </c>
      <c r="C12457" s="38">
        <v>0.64619212962962969</v>
      </c>
      <c r="D12457" s="39">
        <v>113</v>
      </c>
      <c r="E12457" s="39">
        <v>25.21</v>
      </c>
      <c r="F12457" s="39">
        <v>2848.73</v>
      </c>
      <c r="G12457" s="39" t="s">
        <v>21</v>
      </c>
    </row>
    <row r="12458" spans="2:7" ht="13.8">
      <c r="B12458" s="32">
        <v>44729</v>
      </c>
      <c r="C12458" s="38">
        <v>0.64620370370370372</v>
      </c>
      <c r="D12458" s="39">
        <v>3</v>
      </c>
      <c r="E12458" s="39">
        <v>25.21</v>
      </c>
      <c r="F12458" s="39">
        <v>75.63</v>
      </c>
      <c r="G12458" s="39" t="s">
        <v>21</v>
      </c>
    </row>
    <row r="12459" spans="2:7" ht="13.8">
      <c r="B12459" s="32">
        <v>44729</v>
      </c>
      <c r="C12459" s="38">
        <v>0.64620370370370372</v>
      </c>
      <c r="D12459" s="39">
        <v>96</v>
      </c>
      <c r="E12459" s="39">
        <v>25.21</v>
      </c>
      <c r="F12459" s="39">
        <v>2420.16</v>
      </c>
      <c r="G12459" s="39" t="s">
        <v>21</v>
      </c>
    </row>
    <row r="12460" spans="2:7" ht="13.8">
      <c r="B12460" s="32">
        <v>44729</v>
      </c>
      <c r="C12460" s="38">
        <v>0.64627314814814818</v>
      </c>
      <c r="D12460" s="39">
        <v>245</v>
      </c>
      <c r="E12460" s="39">
        <v>25.204999999999998</v>
      </c>
      <c r="F12460" s="39">
        <v>6175.2249999999995</v>
      </c>
      <c r="G12460" s="39" t="s">
        <v>21</v>
      </c>
    </row>
    <row r="12461" spans="2:7" ht="13.8">
      <c r="B12461" s="32">
        <v>44729</v>
      </c>
      <c r="C12461" s="38">
        <v>0.64627314814814818</v>
      </c>
      <c r="D12461" s="39">
        <v>304</v>
      </c>
      <c r="E12461" s="39">
        <v>25.204999999999998</v>
      </c>
      <c r="F12461" s="39">
        <v>7662.32</v>
      </c>
      <c r="G12461" s="39" t="s">
        <v>24</v>
      </c>
    </row>
    <row r="12462" spans="2:7" ht="13.8">
      <c r="B12462" s="32">
        <v>44729</v>
      </c>
      <c r="C12462" s="38">
        <v>0.64628472222222222</v>
      </c>
      <c r="D12462" s="39">
        <v>34</v>
      </c>
      <c r="E12462" s="39">
        <v>25.204999999999998</v>
      </c>
      <c r="F12462" s="39">
        <v>856.96999999999991</v>
      </c>
      <c r="G12462" s="39" t="s">
        <v>21</v>
      </c>
    </row>
    <row r="12463" spans="2:7" ht="13.8">
      <c r="B12463" s="32">
        <v>44729</v>
      </c>
      <c r="C12463" s="38">
        <v>0.64628472222222222</v>
      </c>
      <c r="D12463" s="39">
        <v>62</v>
      </c>
      <c r="E12463" s="39">
        <v>25.204999999999998</v>
      </c>
      <c r="F12463" s="39">
        <v>1562.7099999999998</v>
      </c>
      <c r="G12463" s="39" t="s">
        <v>21</v>
      </c>
    </row>
    <row r="12464" spans="2:7" ht="13.8">
      <c r="B12464" s="32">
        <v>44729</v>
      </c>
      <c r="C12464" s="38">
        <v>0.64628472222222222</v>
      </c>
      <c r="D12464" s="39">
        <v>59</v>
      </c>
      <c r="E12464" s="39">
        <v>25.204999999999998</v>
      </c>
      <c r="F12464" s="39">
        <v>1487.0949999999998</v>
      </c>
      <c r="G12464" s="39" t="s">
        <v>21</v>
      </c>
    </row>
    <row r="12465" spans="2:7" ht="13.8">
      <c r="B12465" s="32">
        <v>44729</v>
      </c>
      <c r="C12465" s="38">
        <v>0.64628472222222222</v>
      </c>
      <c r="D12465" s="39">
        <v>37</v>
      </c>
      <c r="E12465" s="39">
        <v>25.204999999999998</v>
      </c>
      <c r="F12465" s="39">
        <v>932.58499999999992</v>
      </c>
      <c r="G12465" s="39" t="s">
        <v>21</v>
      </c>
    </row>
    <row r="12466" spans="2:7" ht="13.8">
      <c r="B12466" s="32">
        <v>44729</v>
      </c>
      <c r="C12466" s="38">
        <v>0.64628472222222222</v>
      </c>
      <c r="D12466" s="39">
        <v>26</v>
      </c>
      <c r="E12466" s="39">
        <v>25.204999999999998</v>
      </c>
      <c r="F12466" s="39">
        <v>655.32999999999993</v>
      </c>
      <c r="G12466" s="39" t="s">
        <v>21</v>
      </c>
    </row>
    <row r="12467" spans="2:7" ht="13.8">
      <c r="B12467" s="32">
        <v>44729</v>
      </c>
      <c r="C12467" s="38">
        <v>0.64652777777777781</v>
      </c>
      <c r="D12467" s="39">
        <v>164</v>
      </c>
      <c r="E12467" s="39">
        <v>25.204999999999998</v>
      </c>
      <c r="F12467" s="39">
        <v>4133.62</v>
      </c>
      <c r="G12467" s="39" t="s">
        <v>24</v>
      </c>
    </row>
    <row r="12468" spans="2:7" ht="13.8">
      <c r="B12468" s="32">
        <v>44729</v>
      </c>
      <c r="C12468" s="38">
        <v>0.64659722222222216</v>
      </c>
      <c r="D12468" s="39">
        <v>255</v>
      </c>
      <c r="E12468" s="39">
        <v>25.2</v>
      </c>
      <c r="F12468" s="39">
        <v>6426</v>
      </c>
      <c r="G12468" s="39" t="s">
        <v>21</v>
      </c>
    </row>
    <row r="12469" spans="2:7" ht="13.8">
      <c r="B12469" s="32">
        <v>44729</v>
      </c>
      <c r="C12469" s="38">
        <v>0.64659722222222216</v>
      </c>
      <c r="D12469" s="39">
        <v>96</v>
      </c>
      <c r="E12469" s="39">
        <v>25.2</v>
      </c>
      <c r="F12469" s="39">
        <v>2419.1999999999998</v>
      </c>
      <c r="G12469" s="39" t="s">
        <v>24</v>
      </c>
    </row>
    <row r="12470" spans="2:7" ht="13.8">
      <c r="B12470" s="32">
        <v>44729</v>
      </c>
      <c r="C12470" s="38">
        <v>0.64659722222222216</v>
      </c>
      <c r="D12470" s="39">
        <v>254</v>
      </c>
      <c r="E12470" s="39">
        <v>25.2</v>
      </c>
      <c r="F12470" s="39">
        <v>6400.8</v>
      </c>
      <c r="G12470" s="39" t="s">
        <v>21</v>
      </c>
    </row>
    <row r="12471" spans="2:7" ht="13.8">
      <c r="B12471" s="32">
        <v>44729</v>
      </c>
      <c r="C12471" s="38">
        <v>0.6471527777777778</v>
      </c>
      <c r="D12471" s="39">
        <v>137</v>
      </c>
      <c r="E12471" s="39">
        <v>25.19</v>
      </c>
      <c r="F12471" s="39">
        <v>3451.03</v>
      </c>
      <c r="G12471" s="39" t="s">
        <v>24</v>
      </c>
    </row>
    <row r="12472" spans="2:7" ht="13.8">
      <c r="B12472" s="32">
        <v>44729</v>
      </c>
      <c r="C12472" s="38">
        <v>0.64718750000000003</v>
      </c>
      <c r="D12472" s="39">
        <v>459</v>
      </c>
      <c r="E12472" s="39">
        <v>25.184999999999999</v>
      </c>
      <c r="F12472" s="39">
        <v>11559.914999999999</v>
      </c>
      <c r="G12472" s="39" t="s">
        <v>21</v>
      </c>
    </row>
    <row r="12473" spans="2:7" ht="13.8">
      <c r="B12473" s="32">
        <v>44729</v>
      </c>
      <c r="C12473" s="38">
        <v>0.64718750000000003</v>
      </c>
      <c r="D12473" s="39">
        <v>293</v>
      </c>
      <c r="E12473" s="39">
        <v>25.184999999999999</v>
      </c>
      <c r="F12473" s="39">
        <v>7379.2049999999999</v>
      </c>
      <c r="G12473" s="39" t="s">
        <v>24</v>
      </c>
    </row>
    <row r="12474" spans="2:7" ht="13.8">
      <c r="B12474" s="32">
        <v>44729</v>
      </c>
      <c r="C12474" s="38">
        <v>0.64718750000000003</v>
      </c>
      <c r="D12474" s="39">
        <v>48</v>
      </c>
      <c r="E12474" s="39">
        <v>25.184999999999999</v>
      </c>
      <c r="F12474" s="39">
        <v>1208.8799999999999</v>
      </c>
      <c r="G12474" s="39" t="s">
        <v>24</v>
      </c>
    </row>
    <row r="12475" spans="2:7" ht="13.8">
      <c r="B12475" s="32">
        <v>44729</v>
      </c>
      <c r="C12475" s="38">
        <v>0.64749999999999996</v>
      </c>
      <c r="D12475" s="39">
        <v>146</v>
      </c>
      <c r="E12475" s="39">
        <v>25.18</v>
      </c>
      <c r="F12475" s="39">
        <v>3676.2799999999997</v>
      </c>
      <c r="G12475" s="39" t="s">
        <v>21</v>
      </c>
    </row>
    <row r="12476" spans="2:7" ht="13.8">
      <c r="B12476" s="32">
        <v>44729</v>
      </c>
      <c r="C12476" s="38">
        <v>0.64751157407407411</v>
      </c>
      <c r="D12476" s="39">
        <v>129</v>
      </c>
      <c r="E12476" s="39">
        <v>25.18</v>
      </c>
      <c r="F12476" s="39">
        <v>3248.22</v>
      </c>
      <c r="G12476" s="39" t="s">
        <v>21</v>
      </c>
    </row>
    <row r="12477" spans="2:7" ht="13.8">
      <c r="B12477" s="32">
        <v>44729</v>
      </c>
      <c r="C12477" s="38">
        <v>0.64751157407407411</v>
      </c>
      <c r="D12477" s="39">
        <v>129</v>
      </c>
      <c r="E12477" s="39">
        <v>25.18</v>
      </c>
      <c r="F12477" s="39">
        <v>3248.22</v>
      </c>
      <c r="G12477" s="39" t="s">
        <v>21</v>
      </c>
    </row>
    <row r="12478" spans="2:7" ht="13.8">
      <c r="B12478" s="32">
        <v>44729</v>
      </c>
      <c r="C12478" s="38">
        <v>0.64762731481481484</v>
      </c>
      <c r="D12478" s="39">
        <v>147</v>
      </c>
      <c r="E12478" s="39">
        <v>25.18</v>
      </c>
      <c r="F12478" s="39">
        <v>3701.46</v>
      </c>
      <c r="G12478" s="39" t="s">
        <v>21</v>
      </c>
    </row>
    <row r="12479" spans="2:7" ht="13.8">
      <c r="B12479" s="32">
        <v>44729</v>
      </c>
      <c r="C12479" s="38">
        <v>0.64762731481481484</v>
      </c>
      <c r="D12479" s="39">
        <v>227</v>
      </c>
      <c r="E12479" s="39">
        <v>25.18</v>
      </c>
      <c r="F12479" s="39">
        <v>5715.86</v>
      </c>
      <c r="G12479" s="39" t="s">
        <v>24</v>
      </c>
    </row>
    <row r="12480" spans="2:7" ht="13.8">
      <c r="B12480" s="32">
        <v>44729</v>
      </c>
      <c r="C12480" s="38">
        <v>0.64762731481481484</v>
      </c>
      <c r="D12480" s="39">
        <v>176</v>
      </c>
      <c r="E12480" s="39">
        <v>25.175000000000001</v>
      </c>
      <c r="F12480" s="39">
        <v>4430.8</v>
      </c>
      <c r="G12480" s="39" t="s">
        <v>21</v>
      </c>
    </row>
    <row r="12481" spans="2:7" ht="13.8">
      <c r="B12481" s="32">
        <v>44729</v>
      </c>
      <c r="C12481" s="38">
        <v>0.64762731481481484</v>
      </c>
      <c r="D12481" s="39">
        <v>117</v>
      </c>
      <c r="E12481" s="39">
        <v>25.175000000000001</v>
      </c>
      <c r="F12481" s="39">
        <v>2945.4749999999999</v>
      </c>
      <c r="G12481" s="39" t="s">
        <v>24</v>
      </c>
    </row>
    <row r="12482" spans="2:7" ht="13.8">
      <c r="B12482" s="32">
        <v>44729</v>
      </c>
      <c r="C12482" s="38">
        <v>0.64771990740740748</v>
      </c>
      <c r="D12482" s="39">
        <v>56</v>
      </c>
      <c r="E12482" s="39">
        <v>25.17</v>
      </c>
      <c r="F12482" s="39">
        <v>1409.52</v>
      </c>
      <c r="G12482" s="39" t="s">
        <v>21</v>
      </c>
    </row>
    <row r="12483" spans="2:7" ht="13.8">
      <c r="B12483" s="32">
        <v>44729</v>
      </c>
      <c r="C12483" s="38">
        <v>0.64778935185185182</v>
      </c>
      <c r="D12483" s="39">
        <v>149</v>
      </c>
      <c r="E12483" s="39">
        <v>25.17</v>
      </c>
      <c r="F12483" s="39">
        <v>3750.3300000000004</v>
      </c>
      <c r="G12483" s="39" t="s">
        <v>24</v>
      </c>
    </row>
    <row r="12484" spans="2:7" ht="13.8">
      <c r="B12484" s="32">
        <v>44729</v>
      </c>
      <c r="C12484" s="38">
        <v>0.64800925925925923</v>
      </c>
      <c r="D12484" s="39">
        <v>3</v>
      </c>
      <c r="E12484" s="39">
        <v>25.164999999999999</v>
      </c>
      <c r="F12484" s="39">
        <v>75.495000000000005</v>
      </c>
      <c r="G12484" s="39" t="s">
        <v>21</v>
      </c>
    </row>
    <row r="12485" spans="2:7" ht="13.8">
      <c r="B12485" s="32">
        <v>44729</v>
      </c>
      <c r="C12485" s="38">
        <v>0.64820601851851845</v>
      </c>
      <c r="D12485" s="39">
        <v>352</v>
      </c>
      <c r="E12485" s="39">
        <v>25.164999999999999</v>
      </c>
      <c r="F12485" s="39">
        <v>8858.08</v>
      </c>
      <c r="G12485" s="39" t="s">
        <v>21</v>
      </c>
    </row>
    <row r="12486" spans="2:7" ht="13.8">
      <c r="B12486" s="32">
        <v>44729</v>
      </c>
      <c r="C12486" s="38">
        <v>0.64820601851851845</v>
      </c>
      <c r="D12486" s="39">
        <v>177</v>
      </c>
      <c r="E12486" s="39">
        <v>25.164999999999999</v>
      </c>
      <c r="F12486" s="39">
        <v>4454.2049999999999</v>
      </c>
      <c r="G12486" s="39" t="s">
        <v>24</v>
      </c>
    </row>
    <row r="12487" spans="2:7" ht="13.8">
      <c r="B12487" s="32">
        <v>44729</v>
      </c>
      <c r="C12487" s="38">
        <v>0.64836805555555554</v>
      </c>
      <c r="D12487" s="39">
        <v>2</v>
      </c>
      <c r="E12487" s="39">
        <v>25.164999999999999</v>
      </c>
      <c r="F12487" s="39">
        <v>50.33</v>
      </c>
      <c r="G12487" s="39" t="s">
        <v>21</v>
      </c>
    </row>
    <row r="12488" spans="2:7" ht="13.8">
      <c r="B12488" s="32">
        <v>44729</v>
      </c>
      <c r="C12488" s="38">
        <v>0.64854166666666668</v>
      </c>
      <c r="D12488" s="39">
        <v>9</v>
      </c>
      <c r="E12488" s="39">
        <v>25.164999999999999</v>
      </c>
      <c r="F12488" s="39">
        <v>226.48499999999999</v>
      </c>
      <c r="G12488" s="39" t="s">
        <v>21</v>
      </c>
    </row>
    <row r="12489" spans="2:7" ht="13.8">
      <c r="B12489" s="32">
        <v>44729</v>
      </c>
      <c r="C12489" s="38">
        <v>0.64854166666666668</v>
      </c>
      <c r="D12489" s="39">
        <v>157</v>
      </c>
      <c r="E12489" s="39">
        <v>25.164999999999999</v>
      </c>
      <c r="F12489" s="39">
        <v>3950.9049999999997</v>
      </c>
      <c r="G12489" s="39" t="s">
        <v>21</v>
      </c>
    </row>
    <row r="12490" spans="2:7" ht="13.8">
      <c r="B12490" s="32">
        <v>44729</v>
      </c>
      <c r="C12490" s="38">
        <v>0.64855324074074072</v>
      </c>
      <c r="D12490" s="39">
        <v>85</v>
      </c>
      <c r="E12490" s="39">
        <v>25.164999999999999</v>
      </c>
      <c r="F12490" s="39">
        <v>2139.0250000000001</v>
      </c>
      <c r="G12490" s="39" t="s">
        <v>24</v>
      </c>
    </row>
    <row r="12491" spans="2:7" ht="13.8">
      <c r="B12491" s="32">
        <v>44729</v>
      </c>
      <c r="C12491" s="38">
        <v>0.64857638888888891</v>
      </c>
      <c r="D12491" s="39">
        <v>102</v>
      </c>
      <c r="E12491" s="39">
        <v>25.164999999999999</v>
      </c>
      <c r="F12491" s="39">
        <v>2566.83</v>
      </c>
      <c r="G12491" s="39" t="s">
        <v>21</v>
      </c>
    </row>
    <row r="12492" spans="2:7" ht="13.8">
      <c r="B12492" s="32">
        <v>44729</v>
      </c>
      <c r="C12492" s="38">
        <v>0.6485995370370371</v>
      </c>
      <c r="D12492" s="39">
        <v>89</v>
      </c>
      <c r="E12492" s="39">
        <v>25.164999999999999</v>
      </c>
      <c r="F12492" s="39">
        <v>2239.6849999999999</v>
      </c>
      <c r="G12492" s="39" t="s">
        <v>24</v>
      </c>
    </row>
    <row r="12493" spans="2:7" ht="13.8">
      <c r="B12493" s="32">
        <v>44729</v>
      </c>
      <c r="C12493" s="38">
        <v>0.64861111111111114</v>
      </c>
      <c r="D12493" s="39">
        <v>74</v>
      </c>
      <c r="E12493" s="39">
        <v>25.164999999999999</v>
      </c>
      <c r="F12493" s="39">
        <v>1862.21</v>
      </c>
      <c r="G12493" s="39" t="s">
        <v>21</v>
      </c>
    </row>
    <row r="12494" spans="2:7" ht="13.8">
      <c r="B12494" s="32">
        <v>44729</v>
      </c>
      <c r="C12494" s="38">
        <v>0.64868055555555559</v>
      </c>
      <c r="D12494" s="39">
        <v>81</v>
      </c>
      <c r="E12494" s="39">
        <v>25.164999999999999</v>
      </c>
      <c r="F12494" s="39">
        <v>2038.365</v>
      </c>
      <c r="G12494" s="39" t="s">
        <v>21</v>
      </c>
    </row>
    <row r="12495" spans="2:7" ht="13.8">
      <c r="B12495" s="32">
        <v>44729</v>
      </c>
      <c r="C12495" s="38">
        <v>0.64871527777777771</v>
      </c>
      <c r="D12495" s="39">
        <v>84</v>
      </c>
      <c r="E12495" s="39">
        <v>25.164999999999999</v>
      </c>
      <c r="F12495" s="39">
        <v>2113.86</v>
      </c>
      <c r="G12495" s="39" t="s">
        <v>24</v>
      </c>
    </row>
    <row r="12496" spans="2:7" ht="13.8">
      <c r="B12496" s="32">
        <v>44729</v>
      </c>
      <c r="C12496" s="38">
        <v>0.64884259259259258</v>
      </c>
      <c r="D12496" s="39">
        <v>85</v>
      </c>
      <c r="E12496" s="39">
        <v>25.164999999999999</v>
      </c>
      <c r="F12496" s="39">
        <v>2139.0250000000001</v>
      </c>
      <c r="G12496" s="39" t="s">
        <v>21</v>
      </c>
    </row>
    <row r="12497" spans="2:7" ht="13.8">
      <c r="B12497" s="32">
        <v>44729</v>
      </c>
      <c r="C12497" s="38">
        <v>0.648900462962963</v>
      </c>
      <c r="D12497" s="39">
        <v>275</v>
      </c>
      <c r="E12497" s="39">
        <v>25.16</v>
      </c>
      <c r="F12497" s="39">
        <v>6919</v>
      </c>
      <c r="G12497" s="39" t="s">
        <v>21</v>
      </c>
    </row>
    <row r="12498" spans="2:7" ht="13.8">
      <c r="B12498" s="32">
        <v>44729</v>
      </c>
      <c r="C12498" s="38">
        <v>0.648900462962963</v>
      </c>
      <c r="D12498" s="39">
        <v>234</v>
      </c>
      <c r="E12498" s="39">
        <v>25.16</v>
      </c>
      <c r="F12498" s="39">
        <v>5887.44</v>
      </c>
      <c r="G12498" s="39" t="s">
        <v>24</v>
      </c>
    </row>
    <row r="12499" spans="2:7" ht="13.8">
      <c r="B12499" s="32">
        <v>44729</v>
      </c>
      <c r="C12499" s="38">
        <v>0.648900462962963</v>
      </c>
      <c r="D12499" s="39">
        <v>136</v>
      </c>
      <c r="E12499" s="39">
        <v>25.16</v>
      </c>
      <c r="F12499" s="39">
        <v>3421.76</v>
      </c>
      <c r="G12499" s="39" t="s">
        <v>24</v>
      </c>
    </row>
    <row r="12500" spans="2:7" ht="13.8">
      <c r="B12500" s="32">
        <v>44729</v>
      </c>
      <c r="C12500" s="38">
        <v>0.64903935185185191</v>
      </c>
      <c r="D12500" s="39">
        <v>12</v>
      </c>
      <c r="E12500" s="39">
        <v>25.16</v>
      </c>
      <c r="F12500" s="39">
        <v>301.92</v>
      </c>
      <c r="G12500" s="39" t="s">
        <v>21</v>
      </c>
    </row>
    <row r="12501" spans="2:7" ht="13.8">
      <c r="B12501" s="32">
        <v>44729</v>
      </c>
      <c r="C12501" s="38">
        <v>0.64903935185185191</v>
      </c>
      <c r="D12501" s="39">
        <v>72</v>
      </c>
      <c r="E12501" s="39">
        <v>25.16</v>
      </c>
      <c r="F12501" s="39">
        <v>1811.52</v>
      </c>
      <c r="G12501" s="39" t="s">
        <v>21</v>
      </c>
    </row>
    <row r="12502" spans="2:7" ht="13.8">
      <c r="B12502" s="32">
        <v>44729</v>
      </c>
      <c r="C12502" s="38">
        <v>0.64927083333333335</v>
      </c>
      <c r="D12502" s="39">
        <v>53</v>
      </c>
      <c r="E12502" s="39">
        <v>25.164999999999999</v>
      </c>
      <c r="F12502" s="39">
        <v>1333.7449999999999</v>
      </c>
      <c r="G12502" s="39" t="s">
        <v>21</v>
      </c>
    </row>
    <row r="12503" spans="2:7" ht="13.8">
      <c r="B12503" s="32">
        <v>44729</v>
      </c>
      <c r="C12503" s="38">
        <v>0.64927083333333335</v>
      </c>
      <c r="D12503" s="39">
        <v>192</v>
      </c>
      <c r="E12503" s="39">
        <v>25.164999999999999</v>
      </c>
      <c r="F12503" s="39">
        <v>4831.68</v>
      </c>
      <c r="G12503" s="39" t="s">
        <v>21</v>
      </c>
    </row>
    <row r="12504" spans="2:7" ht="13.8">
      <c r="B12504" s="32">
        <v>44729</v>
      </c>
      <c r="C12504" s="38">
        <v>0.64929398148148143</v>
      </c>
      <c r="D12504" s="39">
        <v>268</v>
      </c>
      <c r="E12504" s="39">
        <v>25.16</v>
      </c>
      <c r="F12504" s="39">
        <v>6742.88</v>
      </c>
      <c r="G12504" s="39" t="s">
        <v>21</v>
      </c>
    </row>
    <row r="12505" spans="2:7" ht="13.8">
      <c r="B12505" s="32">
        <v>44729</v>
      </c>
      <c r="C12505" s="38">
        <v>0.64929398148148143</v>
      </c>
      <c r="D12505" s="39">
        <v>214</v>
      </c>
      <c r="E12505" s="39">
        <v>25.16</v>
      </c>
      <c r="F12505" s="39">
        <v>5384.24</v>
      </c>
      <c r="G12505" s="39" t="s">
        <v>24</v>
      </c>
    </row>
    <row r="12506" spans="2:7" ht="13.8">
      <c r="B12506" s="32">
        <v>44729</v>
      </c>
      <c r="C12506" s="38">
        <v>0.64940972222222226</v>
      </c>
      <c r="D12506" s="39">
        <v>167</v>
      </c>
      <c r="E12506" s="39">
        <v>25.155000000000001</v>
      </c>
      <c r="F12506" s="39">
        <v>4200.8850000000002</v>
      </c>
      <c r="G12506" s="39" t="s">
        <v>21</v>
      </c>
    </row>
    <row r="12507" spans="2:7" ht="13.8">
      <c r="B12507" s="32">
        <v>44729</v>
      </c>
      <c r="C12507" s="38">
        <v>0.64943287037037034</v>
      </c>
      <c r="D12507" s="39">
        <v>127</v>
      </c>
      <c r="E12507" s="39">
        <v>25.15</v>
      </c>
      <c r="F12507" s="39">
        <v>3194.0499999999997</v>
      </c>
      <c r="G12507" s="39" t="s">
        <v>24</v>
      </c>
    </row>
    <row r="12508" spans="2:7" ht="13.8">
      <c r="B12508" s="32">
        <v>44729</v>
      </c>
      <c r="C12508" s="38">
        <v>0.64953703703703702</v>
      </c>
      <c r="D12508" s="39">
        <v>194</v>
      </c>
      <c r="E12508" s="39">
        <v>25.145</v>
      </c>
      <c r="F12508" s="39">
        <v>4878.13</v>
      </c>
      <c r="G12508" s="39" t="s">
        <v>21</v>
      </c>
    </row>
    <row r="12509" spans="2:7" ht="13.8">
      <c r="B12509" s="32">
        <v>44729</v>
      </c>
      <c r="C12509" s="38">
        <v>0.64953703703703702</v>
      </c>
      <c r="D12509" s="39">
        <v>153</v>
      </c>
      <c r="E12509" s="39">
        <v>25.145</v>
      </c>
      <c r="F12509" s="39">
        <v>3847.1849999999999</v>
      </c>
      <c r="G12509" s="39" t="s">
        <v>24</v>
      </c>
    </row>
    <row r="12510" spans="2:7" ht="13.8">
      <c r="B12510" s="32">
        <v>44729</v>
      </c>
      <c r="C12510" s="38">
        <v>0.64959490740740744</v>
      </c>
      <c r="D12510" s="39">
        <v>125</v>
      </c>
      <c r="E12510" s="39">
        <v>25.145</v>
      </c>
      <c r="F12510" s="39">
        <v>3143.125</v>
      </c>
      <c r="G12510" s="39" t="s">
        <v>21</v>
      </c>
    </row>
    <row r="12511" spans="2:7" ht="13.8">
      <c r="B12511" s="32">
        <v>44729</v>
      </c>
      <c r="C12511" s="38">
        <v>0.64987268518518515</v>
      </c>
      <c r="D12511" s="39">
        <v>290</v>
      </c>
      <c r="E12511" s="39">
        <v>25.145</v>
      </c>
      <c r="F12511" s="39">
        <v>7292.05</v>
      </c>
      <c r="G12511" s="39" t="s">
        <v>21</v>
      </c>
    </row>
    <row r="12512" spans="2:7" ht="13.8">
      <c r="B12512" s="32">
        <v>44729</v>
      </c>
      <c r="C12512" s="38">
        <v>0.64987268518518515</v>
      </c>
      <c r="D12512" s="39">
        <v>188</v>
      </c>
      <c r="E12512" s="39">
        <v>25.145</v>
      </c>
      <c r="F12512" s="39">
        <v>4727.26</v>
      </c>
      <c r="G12512" s="39" t="s">
        <v>24</v>
      </c>
    </row>
    <row r="12513" spans="2:7" ht="13.8">
      <c r="B12513" s="32">
        <v>44729</v>
      </c>
      <c r="C12513" s="38">
        <v>0.65003472222222225</v>
      </c>
      <c r="D12513" s="39">
        <v>1</v>
      </c>
      <c r="E12513" s="39">
        <v>25.145</v>
      </c>
      <c r="F12513" s="39">
        <v>25.145</v>
      </c>
      <c r="G12513" s="39" t="s">
        <v>21</v>
      </c>
    </row>
    <row r="12514" spans="2:7" ht="13.8">
      <c r="B12514" s="32">
        <v>44729</v>
      </c>
      <c r="C12514" s="38">
        <v>0.65008101851851852</v>
      </c>
      <c r="D12514" s="39">
        <v>84</v>
      </c>
      <c r="E12514" s="39">
        <v>25.145</v>
      </c>
      <c r="F12514" s="39">
        <v>2112.1799999999998</v>
      </c>
      <c r="G12514" s="39" t="s">
        <v>24</v>
      </c>
    </row>
    <row r="12515" spans="2:7" ht="13.8">
      <c r="B12515" s="32">
        <v>44729</v>
      </c>
      <c r="C12515" s="38">
        <v>0.65020833333333339</v>
      </c>
      <c r="D12515" s="39">
        <v>53</v>
      </c>
      <c r="E12515" s="39">
        <v>25.145</v>
      </c>
      <c r="F12515" s="39">
        <v>1332.6849999999999</v>
      </c>
      <c r="G12515" s="39" t="s">
        <v>21</v>
      </c>
    </row>
    <row r="12516" spans="2:7" ht="13.8">
      <c r="B12516" s="32">
        <v>44729</v>
      </c>
      <c r="C12516" s="38">
        <v>0.65045138888888887</v>
      </c>
      <c r="D12516" s="39">
        <v>141</v>
      </c>
      <c r="E12516" s="39">
        <v>25.145</v>
      </c>
      <c r="F12516" s="39">
        <v>3545.4450000000002</v>
      </c>
      <c r="G12516" s="39" t="s">
        <v>21</v>
      </c>
    </row>
    <row r="12517" spans="2:7" ht="13.8">
      <c r="B12517" s="32">
        <v>44729</v>
      </c>
      <c r="C12517" s="38">
        <v>0.65045138888888887</v>
      </c>
      <c r="D12517" s="39">
        <v>152</v>
      </c>
      <c r="E12517" s="39">
        <v>25.145</v>
      </c>
      <c r="F12517" s="39">
        <v>3822.04</v>
      </c>
      <c r="G12517" s="39" t="s">
        <v>24</v>
      </c>
    </row>
    <row r="12518" spans="2:7" ht="13.8">
      <c r="B12518" s="32">
        <v>44729</v>
      </c>
      <c r="C12518" s="38">
        <v>0.65057870370370374</v>
      </c>
      <c r="D12518" s="39">
        <v>100</v>
      </c>
      <c r="E12518" s="39">
        <v>25.145</v>
      </c>
      <c r="F12518" s="39">
        <v>2514.5</v>
      </c>
      <c r="G12518" s="39" t="s">
        <v>24</v>
      </c>
    </row>
    <row r="12519" spans="2:7" ht="13.8">
      <c r="B12519" s="32">
        <v>44729</v>
      </c>
      <c r="C12519" s="38">
        <v>0.65059027777777778</v>
      </c>
      <c r="D12519" s="39">
        <v>182</v>
      </c>
      <c r="E12519" s="39">
        <v>25.145</v>
      </c>
      <c r="F12519" s="39">
        <v>4576.3900000000003</v>
      </c>
      <c r="G12519" s="39" t="s">
        <v>21</v>
      </c>
    </row>
    <row r="12520" spans="2:7" ht="13.8">
      <c r="B12520" s="32">
        <v>44729</v>
      </c>
      <c r="C12520" s="38">
        <v>0.65069444444444446</v>
      </c>
      <c r="D12520" s="39">
        <v>1</v>
      </c>
      <c r="E12520" s="39">
        <v>25.15</v>
      </c>
      <c r="F12520" s="39">
        <v>25.15</v>
      </c>
      <c r="G12520" s="39" t="s">
        <v>21</v>
      </c>
    </row>
    <row r="12521" spans="2:7" ht="13.8">
      <c r="B12521" s="32">
        <v>44729</v>
      </c>
      <c r="C12521" s="38">
        <v>0.6507060185185185</v>
      </c>
      <c r="D12521" s="39">
        <v>20</v>
      </c>
      <c r="E12521" s="39">
        <v>25.15</v>
      </c>
      <c r="F12521" s="39">
        <v>503</v>
      </c>
      <c r="G12521" s="39" t="s">
        <v>24</v>
      </c>
    </row>
    <row r="12522" spans="2:7" ht="13.8">
      <c r="B12522" s="32">
        <v>44729</v>
      </c>
      <c r="C12522" s="38">
        <v>0.65071759259259265</v>
      </c>
      <c r="D12522" s="39">
        <v>118</v>
      </c>
      <c r="E12522" s="39">
        <v>25.15</v>
      </c>
      <c r="F12522" s="39">
        <v>2967.7</v>
      </c>
      <c r="G12522" s="39" t="s">
        <v>24</v>
      </c>
    </row>
    <row r="12523" spans="2:7" ht="13.8">
      <c r="B12523" s="32">
        <v>44729</v>
      </c>
      <c r="C12523" s="38">
        <v>0.65076388888888892</v>
      </c>
      <c r="D12523" s="39">
        <v>8</v>
      </c>
      <c r="E12523" s="39">
        <v>25.15</v>
      </c>
      <c r="F12523" s="39">
        <v>201.2</v>
      </c>
      <c r="G12523" s="39" t="s">
        <v>21</v>
      </c>
    </row>
    <row r="12524" spans="2:7" ht="13.8">
      <c r="B12524" s="32">
        <v>44729</v>
      </c>
      <c r="C12524" s="38">
        <v>0.65076388888888892</v>
      </c>
      <c r="D12524" s="39">
        <v>100</v>
      </c>
      <c r="E12524" s="39">
        <v>25.15</v>
      </c>
      <c r="F12524" s="39">
        <v>2515</v>
      </c>
      <c r="G12524" s="39" t="s">
        <v>21</v>
      </c>
    </row>
    <row r="12525" spans="2:7" ht="13.8">
      <c r="B12525" s="32">
        <v>44729</v>
      </c>
      <c r="C12525" s="38">
        <v>0.65077546296296296</v>
      </c>
      <c r="D12525" s="39">
        <v>9</v>
      </c>
      <c r="E12525" s="39">
        <v>25.15</v>
      </c>
      <c r="F12525" s="39">
        <v>226.35</v>
      </c>
      <c r="G12525" s="39" t="s">
        <v>21</v>
      </c>
    </row>
    <row r="12526" spans="2:7" ht="13.8">
      <c r="B12526" s="32">
        <v>44729</v>
      </c>
      <c r="C12526" s="38">
        <v>0.65083333333333326</v>
      </c>
      <c r="D12526" s="39">
        <v>81</v>
      </c>
      <c r="E12526" s="39">
        <v>25.15</v>
      </c>
      <c r="F12526" s="39">
        <v>2037.1499999999999</v>
      </c>
      <c r="G12526" s="39" t="s">
        <v>24</v>
      </c>
    </row>
    <row r="12527" spans="2:7" ht="13.8">
      <c r="B12527" s="32">
        <v>44729</v>
      </c>
      <c r="C12527" s="38">
        <v>0.65084490740740741</v>
      </c>
      <c r="D12527" s="39">
        <v>280</v>
      </c>
      <c r="E12527" s="39">
        <v>25.145</v>
      </c>
      <c r="F12527" s="39">
        <v>7040.5999999999995</v>
      </c>
      <c r="G12527" s="39" t="s">
        <v>24</v>
      </c>
    </row>
    <row r="12528" spans="2:7" ht="13.8">
      <c r="B12528" s="32">
        <v>44729</v>
      </c>
      <c r="C12528" s="38">
        <v>0.65120370370370373</v>
      </c>
      <c r="D12528" s="39">
        <v>88</v>
      </c>
      <c r="E12528" s="39">
        <v>25.17</v>
      </c>
      <c r="F12528" s="39">
        <v>2214.96</v>
      </c>
      <c r="G12528" s="39" t="s">
        <v>21</v>
      </c>
    </row>
    <row r="12529" spans="2:7" ht="13.8">
      <c r="B12529" s="32">
        <v>44729</v>
      </c>
      <c r="C12529" s="38">
        <v>0.65120370370370373</v>
      </c>
      <c r="D12529" s="39">
        <v>116</v>
      </c>
      <c r="E12529" s="39">
        <v>25.17</v>
      </c>
      <c r="F12529" s="39">
        <v>2919.7200000000003</v>
      </c>
      <c r="G12529" s="39" t="s">
        <v>21</v>
      </c>
    </row>
    <row r="12530" spans="2:7" ht="13.8">
      <c r="B12530" s="32">
        <v>44729</v>
      </c>
      <c r="C12530" s="38">
        <v>0.65120370370370373</v>
      </c>
      <c r="D12530" s="39">
        <v>159</v>
      </c>
      <c r="E12530" s="39">
        <v>25.17</v>
      </c>
      <c r="F12530" s="39">
        <v>4002.03</v>
      </c>
      <c r="G12530" s="39" t="s">
        <v>21</v>
      </c>
    </row>
    <row r="12531" spans="2:7" ht="13.8">
      <c r="B12531" s="32">
        <v>44729</v>
      </c>
      <c r="C12531" s="38">
        <v>0.65121527777777777</v>
      </c>
      <c r="D12531" s="39">
        <v>122</v>
      </c>
      <c r="E12531" s="39">
        <v>25.17</v>
      </c>
      <c r="F12531" s="39">
        <v>3070.7400000000002</v>
      </c>
      <c r="G12531" s="39" t="s">
        <v>21</v>
      </c>
    </row>
    <row r="12532" spans="2:7" ht="13.8">
      <c r="B12532" s="32">
        <v>44729</v>
      </c>
      <c r="C12532" s="38">
        <v>0.65122685185185192</v>
      </c>
      <c r="D12532" s="39">
        <v>116</v>
      </c>
      <c r="E12532" s="39">
        <v>25.17</v>
      </c>
      <c r="F12532" s="39">
        <v>2919.7200000000003</v>
      </c>
      <c r="G12532" s="39" t="s">
        <v>21</v>
      </c>
    </row>
    <row r="12533" spans="2:7" ht="13.8">
      <c r="B12533" s="32">
        <v>44729</v>
      </c>
      <c r="C12533" s="38">
        <v>0.65122685185185192</v>
      </c>
      <c r="D12533" s="39">
        <v>11</v>
      </c>
      <c r="E12533" s="39">
        <v>25.17</v>
      </c>
      <c r="F12533" s="39">
        <v>276.87</v>
      </c>
      <c r="G12533" s="39" t="s">
        <v>21</v>
      </c>
    </row>
    <row r="12534" spans="2:7" ht="13.8">
      <c r="B12534" s="32">
        <v>44729</v>
      </c>
      <c r="C12534" s="38">
        <v>0.65127314814814818</v>
      </c>
      <c r="D12534" s="39">
        <v>143</v>
      </c>
      <c r="E12534" s="39">
        <v>25.164999999999999</v>
      </c>
      <c r="F12534" s="39">
        <v>3598.5949999999998</v>
      </c>
      <c r="G12534" s="39" t="s">
        <v>21</v>
      </c>
    </row>
    <row r="12535" spans="2:7" ht="13.8">
      <c r="B12535" s="32">
        <v>44729</v>
      </c>
      <c r="C12535" s="38">
        <v>0.65143518518518517</v>
      </c>
      <c r="D12535" s="39">
        <v>98</v>
      </c>
      <c r="E12535" s="39">
        <v>25.18</v>
      </c>
      <c r="F12535" s="39">
        <v>2467.64</v>
      </c>
      <c r="G12535" s="39" t="s">
        <v>21</v>
      </c>
    </row>
    <row r="12536" spans="2:7" ht="13.8">
      <c r="B12536" s="32">
        <v>44729</v>
      </c>
      <c r="C12536" s="38">
        <v>0.65149305555555559</v>
      </c>
      <c r="D12536" s="39">
        <v>97</v>
      </c>
      <c r="E12536" s="39">
        <v>25.18</v>
      </c>
      <c r="F12536" s="39">
        <v>2442.46</v>
      </c>
      <c r="G12536" s="39" t="s">
        <v>24</v>
      </c>
    </row>
    <row r="12537" spans="2:7" ht="13.8">
      <c r="B12537" s="32">
        <v>44729</v>
      </c>
      <c r="C12537" s="38">
        <v>0.65152777777777782</v>
      </c>
      <c r="D12537" s="39">
        <v>1</v>
      </c>
      <c r="E12537" s="39">
        <v>25.18</v>
      </c>
      <c r="F12537" s="39">
        <v>25.18</v>
      </c>
      <c r="G12537" s="39" t="s">
        <v>21</v>
      </c>
    </row>
    <row r="12538" spans="2:7" ht="13.8">
      <c r="B12538" s="32">
        <v>44729</v>
      </c>
      <c r="C12538" s="38">
        <v>0.65155092592592589</v>
      </c>
      <c r="D12538" s="39">
        <v>81</v>
      </c>
      <c r="E12538" s="39">
        <v>25.18</v>
      </c>
      <c r="F12538" s="39">
        <v>2039.58</v>
      </c>
      <c r="G12538" s="39" t="s">
        <v>21</v>
      </c>
    </row>
    <row r="12539" spans="2:7" ht="13.8">
      <c r="B12539" s="32">
        <v>44729</v>
      </c>
      <c r="C12539" s="38">
        <v>0.65155092592592589</v>
      </c>
      <c r="D12539" s="39">
        <v>87</v>
      </c>
      <c r="E12539" s="39">
        <v>25.175000000000001</v>
      </c>
      <c r="F12539" s="39">
        <v>2190.2249999999999</v>
      </c>
      <c r="G12539" s="39" t="s">
        <v>24</v>
      </c>
    </row>
    <row r="12540" spans="2:7" ht="13.8">
      <c r="B12540" s="32">
        <v>44729</v>
      </c>
      <c r="C12540" s="38">
        <v>0.65162037037037035</v>
      </c>
      <c r="D12540" s="39">
        <v>95</v>
      </c>
      <c r="E12540" s="39">
        <v>25.175000000000001</v>
      </c>
      <c r="F12540" s="39">
        <v>2391.625</v>
      </c>
      <c r="G12540" s="39" t="s">
        <v>21</v>
      </c>
    </row>
    <row r="12541" spans="2:7" ht="13.8">
      <c r="B12541" s="32">
        <v>44729</v>
      </c>
      <c r="C12541" s="38">
        <v>0.65164351851851854</v>
      </c>
      <c r="D12541" s="39">
        <v>336</v>
      </c>
      <c r="E12541" s="39">
        <v>25.17</v>
      </c>
      <c r="F12541" s="39">
        <v>8457.1200000000008</v>
      </c>
      <c r="G12541" s="39" t="s">
        <v>21</v>
      </c>
    </row>
    <row r="12542" spans="2:7" ht="13.8">
      <c r="B12542" s="32">
        <v>44729</v>
      </c>
      <c r="C12542" s="38">
        <v>0.65165509259259258</v>
      </c>
      <c r="D12542" s="39">
        <v>76</v>
      </c>
      <c r="E12542" s="39">
        <v>25.17</v>
      </c>
      <c r="F12542" s="39">
        <v>1912.92</v>
      </c>
      <c r="G12542" s="39" t="s">
        <v>24</v>
      </c>
    </row>
    <row r="12543" spans="2:7" ht="13.8">
      <c r="B12543" s="32">
        <v>44729</v>
      </c>
      <c r="C12543" s="38">
        <v>0.65189814814814817</v>
      </c>
      <c r="D12543" s="39">
        <v>158</v>
      </c>
      <c r="E12543" s="39">
        <v>25.17</v>
      </c>
      <c r="F12543" s="39">
        <v>3976.86</v>
      </c>
      <c r="G12543" s="39" t="s">
        <v>24</v>
      </c>
    </row>
    <row r="12544" spans="2:7" ht="13.8">
      <c r="B12544" s="32">
        <v>44729</v>
      </c>
      <c r="C12544" s="38">
        <v>0.65194444444444444</v>
      </c>
      <c r="D12544" s="39">
        <v>75</v>
      </c>
      <c r="E12544" s="39">
        <v>25.175000000000001</v>
      </c>
      <c r="F12544" s="39">
        <v>1888.125</v>
      </c>
      <c r="G12544" s="39" t="s">
        <v>21</v>
      </c>
    </row>
    <row r="12545" spans="2:7" ht="13.8">
      <c r="B12545" s="32">
        <v>44729</v>
      </c>
      <c r="C12545" s="38">
        <v>0.65196759259259263</v>
      </c>
      <c r="D12545" s="39">
        <v>27</v>
      </c>
      <c r="E12545" s="39">
        <v>25.175000000000001</v>
      </c>
      <c r="F12545" s="39">
        <v>679.72500000000002</v>
      </c>
      <c r="G12545" s="39" t="s">
        <v>24</v>
      </c>
    </row>
    <row r="12546" spans="2:7" ht="13.8">
      <c r="B12546" s="32">
        <v>44729</v>
      </c>
      <c r="C12546" s="38">
        <v>0.65196759259259263</v>
      </c>
      <c r="D12546" s="39">
        <v>258</v>
      </c>
      <c r="E12546" s="39">
        <v>25.175000000000001</v>
      </c>
      <c r="F12546" s="39">
        <v>6495.1500000000005</v>
      </c>
      <c r="G12546" s="39" t="s">
        <v>24</v>
      </c>
    </row>
    <row r="12547" spans="2:7" ht="13.8">
      <c r="B12547" s="32">
        <v>44729</v>
      </c>
      <c r="C12547" s="38">
        <v>0.65196759259259263</v>
      </c>
      <c r="D12547" s="39">
        <v>119</v>
      </c>
      <c r="E12547" s="39">
        <v>25.175000000000001</v>
      </c>
      <c r="F12547" s="39">
        <v>2995.8250000000003</v>
      </c>
      <c r="G12547" s="39" t="s">
        <v>21</v>
      </c>
    </row>
    <row r="12548" spans="2:7" ht="13.8">
      <c r="B12548" s="32">
        <v>44729</v>
      </c>
      <c r="C12548" s="38">
        <v>0.65200231481481474</v>
      </c>
      <c r="D12548" s="39">
        <v>240</v>
      </c>
      <c r="E12548" s="39">
        <v>25.175000000000001</v>
      </c>
      <c r="F12548" s="39">
        <v>6042</v>
      </c>
      <c r="G12548" s="39" t="s">
        <v>21</v>
      </c>
    </row>
    <row r="12549" spans="2:7" ht="13.8">
      <c r="B12549" s="32">
        <v>44729</v>
      </c>
      <c r="C12549" s="38">
        <v>0.65214120370370365</v>
      </c>
      <c r="D12549" s="39">
        <v>1</v>
      </c>
      <c r="E12549" s="39">
        <v>25.17</v>
      </c>
      <c r="F12549" s="39">
        <v>25.17</v>
      </c>
      <c r="G12549" s="39" t="s">
        <v>21</v>
      </c>
    </row>
    <row r="12550" spans="2:7" ht="13.8">
      <c r="B12550" s="32">
        <v>44729</v>
      </c>
      <c r="C12550" s="38">
        <v>0.6522337962962963</v>
      </c>
      <c r="D12550" s="39">
        <v>122</v>
      </c>
      <c r="E12550" s="39">
        <v>25.17</v>
      </c>
      <c r="F12550" s="39">
        <v>3070.7400000000002</v>
      </c>
      <c r="G12550" s="39" t="s">
        <v>24</v>
      </c>
    </row>
    <row r="12551" spans="2:7" ht="13.8">
      <c r="B12551" s="32">
        <v>44729</v>
      </c>
      <c r="C12551" s="38">
        <v>0.65225694444444449</v>
      </c>
      <c r="D12551" s="39">
        <v>79</v>
      </c>
      <c r="E12551" s="39">
        <v>25.17</v>
      </c>
      <c r="F12551" s="39">
        <v>1988.43</v>
      </c>
      <c r="G12551" s="39" t="s">
        <v>24</v>
      </c>
    </row>
    <row r="12552" spans="2:7" ht="13.8">
      <c r="B12552" s="32">
        <v>44729</v>
      </c>
      <c r="C12552" s="38">
        <v>0.65225694444444449</v>
      </c>
      <c r="D12552" s="39">
        <v>38</v>
      </c>
      <c r="E12552" s="39">
        <v>25.17</v>
      </c>
      <c r="F12552" s="39">
        <v>956.46</v>
      </c>
      <c r="G12552" s="39" t="s">
        <v>24</v>
      </c>
    </row>
    <row r="12553" spans="2:7" ht="13.8">
      <c r="B12553" s="32">
        <v>44729</v>
      </c>
      <c r="C12553" s="38">
        <v>0.65233796296296298</v>
      </c>
      <c r="D12553" s="39">
        <v>182</v>
      </c>
      <c r="E12553" s="39">
        <v>25.164999999999999</v>
      </c>
      <c r="F12553" s="39">
        <v>4580.03</v>
      </c>
      <c r="G12553" s="39" t="s">
        <v>21</v>
      </c>
    </row>
    <row r="12554" spans="2:7" ht="13.8">
      <c r="B12554" s="32">
        <v>44729</v>
      </c>
      <c r="C12554" s="38">
        <v>0.65233796296296298</v>
      </c>
      <c r="D12554" s="39">
        <v>81</v>
      </c>
      <c r="E12554" s="39">
        <v>25.164999999999999</v>
      </c>
      <c r="F12554" s="39">
        <v>2038.365</v>
      </c>
      <c r="G12554" s="39" t="s">
        <v>21</v>
      </c>
    </row>
    <row r="12555" spans="2:7" ht="13.8">
      <c r="B12555" s="32">
        <v>44729</v>
      </c>
      <c r="C12555" s="38">
        <v>0.65254629629629635</v>
      </c>
      <c r="D12555" s="39">
        <v>113</v>
      </c>
      <c r="E12555" s="39">
        <v>25.184999999999999</v>
      </c>
      <c r="F12555" s="39">
        <v>2845.9049999999997</v>
      </c>
      <c r="G12555" s="39" t="s">
        <v>21</v>
      </c>
    </row>
    <row r="12556" spans="2:7" ht="13.8">
      <c r="B12556" s="32">
        <v>44729</v>
      </c>
      <c r="C12556" s="38">
        <v>0.65256944444444442</v>
      </c>
      <c r="D12556" s="39">
        <v>126</v>
      </c>
      <c r="E12556" s="39">
        <v>25.18</v>
      </c>
      <c r="F12556" s="39">
        <v>3172.68</v>
      </c>
      <c r="G12556" s="39" t="s">
        <v>21</v>
      </c>
    </row>
    <row r="12557" spans="2:7" ht="13.8">
      <c r="B12557" s="32">
        <v>44729</v>
      </c>
      <c r="C12557" s="38">
        <v>0.65262731481481484</v>
      </c>
      <c r="D12557" s="39">
        <v>66</v>
      </c>
      <c r="E12557" s="39">
        <v>25.18</v>
      </c>
      <c r="F12557" s="39">
        <v>1661.8799999999999</v>
      </c>
      <c r="G12557" s="39" t="s">
        <v>24</v>
      </c>
    </row>
    <row r="12558" spans="2:7" ht="13.8">
      <c r="B12558" s="32">
        <v>44729</v>
      </c>
      <c r="C12558" s="38">
        <v>0.65262731481481484</v>
      </c>
      <c r="D12558" s="39">
        <v>18</v>
      </c>
      <c r="E12558" s="39">
        <v>25.18</v>
      </c>
      <c r="F12558" s="39">
        <v>453.24</v>
      </c>
      <c r="G12558" s="39" t="s">
        <v>24</v>
      </c>
    </row>
    <row r="12559" spans="2:7" ht="13.8">
      <c r="B12559" s="32">
        <v>44729</v>
      </c>
      <c r="C12559" s="38">
        <v>0.65262731481481484</v>
      </c>
      <c r="D12559" s="39">
        <v>8</v>
      </c>
      <c r="E12559" s="39">
        <v>25.18</v>
      </c>
      <c r="F12559" s="39">
        <v>201.44</v>
      </c>
      <c r="G12559" s="39" t="s">
        <v>21</v>
      </c>
    </row>
    <row r="12560" spans="2:7" ht="13.8">
      <c r="B12560" s="32">
        <v>44729</v>
      </c>
      <c r="C12560" s="38">
        <v>0.6526967592592593</v>
      </c>
      <c r="D12560" s="39">
        <v>74</v>
      </c>
      <c r="E12560" s="39">
        <v>25.18</v>
      </c>
      <c r="F12560" s="39">
        <v>1863.32</v>
      </c>
      <c r="G12560" s="39" t="s">
        <v>24</v>
      </c>
    </row>
    <row r="12561" spans="2:7" ht="13.8">
      <c r="B12561" s="32">
        <v>44729</v>
      </c>
      <c r="C12561" s="38">
        <v>0.65273148148148141</v>
      </c>
      <c r="D12561" s="39">
        <v>84</v>
      </c>
      <c r="E12561" s="39">
        <v>25.18</v>
      </c>
      <c r="F12561" s="39">
        <v>2115.12</v>
      </c>
      <c r="G12561" s="39" t="s">
        <v>21</v>
      </c>
    </row>
    <row r="12562" spans="2:7" ht="13.8">
      <c r="B12562" s="32">
        <v>44729</v>
      </c>
      <c r="C12562" s="38">
        <v>0.65276620370370375</v>
      </c>
      <c r="D12562" s="39">
        <v>74</v>
      </c>
      <c r="E12562" s="39">
        <v>25.18</v>
      </c>
      <c r="F12562" s="39">
        <v>1863.32</v>
      </c>
      <c r="G12562" s="39" t="s">
        <v>21</v>
      </c>
    </row>
    <row r="12563" spans="2:7" ht="13.8">
      <c r="B12563" s="32">
        <v>44729</v>
      </c>
      <c r="C12563" s="38">
        <v>0.65277777777777779</v>
      </c>
      <c r="D12563" s="39">
        <v>70</v>
      </c>
      <c r="E12563" s="39">
        <v>25.18</v>
      </c>
      <c r="F12563" s="39">
        <v>1762.6</v>
      </c>
      <c r="G12563" s="39" t="s">
        <v>21</v>
      </c>
    </row>
    <row r="12564" spans="2:7" ht="13.8">
      <c r="B12564" s="32">
        <v>44729</v>
      </c>
      <c r="C12564" s="38">
        <v>0.65284722222222225</v>
      </c>
      <c r="D12564" s="39">
        <v>233</v>
      </c>
      <c r="E12564" s="39">
        <v>25.175000000000001</v>
      </c>
      <c r="F12564" s="39">
        <v>5865.7750000000005</v>
      </c>
      <c r="G12564" s="39" t="s">
        <v>21</v>
      </c>
    </row>
    <row r="12565" spans="2:7" ht="13.8">
      <c r="B12565" s="32">
        <v>44729</v>
      </c>
      <c r="C12565" s="38">
        <v>0.65284722222222225</v>
      </c>
      <c r="D12565" s="39">
        <v>102</v>
      </c>
      <c r="E12565" s="39">
        <v>25.175000000000001</v>
      </c>
      <c r="F12565" s="39">
        <v>2567.85</v>
      </c>
      <c r="G12565" s="39" t="s">
        <v>24</v>
      </c>
    </row>
    <row r="12566" spans="2:7" ht="13.8">
      <c r="B12566" s="32">
        <v>44729</v>
      </c>
      <c r="C12566" s="38">
        <v>0.6529166666666667</v>
      </c>
      <c r="D12566" s="39">
        <v>80</v>
      </c>
      <c r="E12566" s="39">
        <v>25.175000000000001</v>
      </c>
      <c r="F12566" s="39">
        <v>2014</v>
      </c>
      <c r="G12566" s="39" t="s">
        <v>24</v>
      </c>
    </row>
    <row r="12567" spans="2:7" ht="13.8">
      <c r="B12567" s="32">
        <v>44729</v>
      </c>
      <c r="C12567" s="38">
        <v>0.65311342592592592</v>
      </c>
      <c r="D12567" s="39">
        <v>80</v>
      </c>
      <c r="E12567" s="39">
        <v>25.175000000000001</v>
      </c>
      <c r="F12567" s="39">
        <v>2014</v>
      </c>
      <c r="G12567" s="39" t="s">
        <v>24</v>
      </c>
    </row>
    <row r="12568" spans="2:7" ht="13.8">
      <c r="B12568" s="32">
        <v>44729</v>
      </c>
      <c r="C12568" s="38">
        <v>0.65311342592592592</v>
      </c>
      <c r="D12568" s="39">
        <v>30</v>
      </c>
      <c r="E12568" s="39">
        <v>25.17</v>
      </c>
      <c r="F12568" s="39">
        <v>755.1</v>
      </c>
      <c r="G12568" s="39" t="s">
        <v>21</v>
      </c>
    </row>
    <row r="12569" spans="2:7" ht="13.8">
      <c r="B12569" s="32">
        <v>44729</v>
      </c>
      <c r="C12569" s="38">
        <v>0.65311342592592592</v>
      </c>
      <c r="D12569" s="39">
        <v>155</v>
      </c>
      <c r="E12569" s="39">
        <v>25.17</v>
      </c>
      <c r="F12569" s="39">
        <v>3901.3500000000004</v>
      </c>
      <c r="G12569" s="39" t="s">
        <v>21</v>
      </c>
    </row>
    <row r="12570" spans="2:7" ht="13.8">
      <c r="B12570" s="32">
        <v>44729</v>
      </c>
      <c r="C12570" s="38">
        <v>0.65311342592592592</v>
      </c>
      <c r="D12570" s="39">
        <v>354</v>
      </c>
      <c r="E12570" s="39">
        <v>25.17</v>
      </c>
      <c r="F12570" s="39">
        <v>8910.18</v>
      </c>
      <c r="G12570" s="39" t="s">
        <v>24</v>
      </c>
    </row>
    <row r="12571" spans="2:7" ht="13.8">
      <c r="B12571" s="32">
        <v>44729</v>
      </c>
      <c r="C12571" s="38">
        <v>0.65322916666666664</v>
      </c>
      <c r="D12571" s="39">
        <v>85</v>
      </c>
      <c r="E12571" s="39">
        <v>25.175000000000001</v>
      </c>
      <c r="F12571" s="39">
        <v>2139.875</v>
      </c>
      <c r="G12571" s="39" t="s">
        <v>21</v>
      </c>
    </row>
    <row r="12572" spans="2:7" ht="13.8">
      <c r="B12572" s="32">
        <v>44729</v>
      </c>
      <c r="C12572" s="38">
        <v>0.65329861111111109</v>
      </c>
      <c r="D12572" s="39">
        <v>89</v>
      </c>
      <c r="E12572" s="39">
        <v>25.175000000000001</v>
      </c>
      <c r="F12572" s="39">
        <v>2240.5750000000003</v>
      </c>
      <c r="G12572" s="39" t="s">
        <v>21</v>
      </c>
    </row>
    <row r="12573" spans="2:7" ht="13.8">
      <c r="B12573" s="32">
        <v>44729</v>
      </c>
      <c r="C12573" s="38">
        <v>0.65337962962962959</v>
      </c>
      <c r="D12573" s="39">
        <v>263</v>
      </c>
      <c r="E12573" s="39">
        <v>25.17</v>
      </c>
      <c r="F12573" s="39">
        <v>6619.71</v>
      </c>
      <c r="G12573" s="39" t="s">
        <v>21</v>
      </c>
    </row>
    <row r="12574" spans="2:7" ht="13.8">
      <c r="B12574" s="32">
        <v>44729</v>
      </c>
      <c r="C12574" s="38">
        <v>0.65348379629629627</v>
      </c>
      <c r="D12574" s="39">
        <v>74</v>
      </c>
      <c r="E12574" s="39">
        <v>25.17</v>
      </c>
      <c r="F12574" s="39">
        <v>1862.5800000000002</v>
      </c>
      <c r="G12574" s="39" t="s">
        <v>24</v>
      </c>
    </row>
    <row r="12575" spans="2:7" ht="13.8">
      <c r="B12575" s="32">
        <v>44729</v>
      </c>
      <c r="C12575" s="38">
        <v>0.65355324074074073</v>
      </c>
      <c r="D12575" s="39">
        <v>85</v>
      </c>
      <c r="E12575" s="39">
        <v>25.17</v>
      </c>
      <c r="F12575" s="39">
        <v>2139.4500000000003</v>
      </c>
      <c r="G12575" s="39" t="s">
        <v>21</v>
      </c>
    </row>
    <row r="12576" spans="2:7" ht="13.8">
      <c r="B12576" s="32">
        <v>44729</v>
      </c>
      <c r="C12576" s="38">
        <v>0.65363425925925933</v>
      </c>
      <c r="D12576" s="39">
        <v>88</v>
      </c>
      <c r="E12576" s="39">
        <v>25.17</v>
      </c>
      <c r="F12576" s="39">
        <v>2214.96</v>
      </c>
      <c r="G12576" s="39" t="s">
        <v>24</v>
      </c>
    </row>
    <row r="12577" spans="2:7" ht="13.8">
      <c r="B12577" s="32">
        <v>44729</v>
      </c>
      <c r="C12577" s="38">
        <v>0.65369212962962964</v>
      </c>
      <c r="D12577" s="39">
        <v>77</v>
      </c>
      <c r="E12577" s="39">
        <v>25.17</v>
      </c>
      <c r="F12577" s="39">
        <v>1938.0900000000001</v>
      </c>
      <c r="G12577" s="39" t="s">
        <v>21</v>
      </c>
    </row>
    <row r="12578" spans="2:7" ht="13.8">
      <c r="B12578" s="32">
        <v>44729</v>
      </c>
      <c r="C12578" s="38">
        <v>0.65376157407407409</v>
      </c>
      <c r="D12578" s="39">
        <v>87</v>
      </c>
      <c r="E12578" s="39">
        <v>25.17</v>
      </c>
      <c r="F12578" s="39">
        <v>2189.79</v>
      </c>
      <c r="G12578" s="39" t="s">
        <v>21</v>
      </c>
    </row>
    <row r="12579" spans="2:7" ht="13.8">
      <c r="B12579" s="32">
        <v>44729</v>
      </c>
      <c r="C12579" s="38">
        <v>0.65378472222222228</v>
      </c>
      <c r="D12579" s="39">
        <v>80</v>
      </c>
      <c r="E12579" s="39">
        <v>25.17</v>
      </c>
      <c r="F12579" s="39">
        <v>2013.6000000000001</v>
      </c>
      <c r="G12579" s="39" t="s">
        <v>24</v>
      </c>
    </row>
    <row r="12580" spans="2:7" ht="13.8">
      <c r="B12580" s="32">
        <v>44729</v>
      </c>
      <c r="C12580" s="38">
        <v>0.65380787037037036</v>
      </c>
      <c r="D12580" s="39">
        <v>119</v>
      </c>
      <c r="E12580" s="39">
        <v>25.17</v>
      </c>
      <c r="F12580" s="39">
        <v>2995.23</v>
      </c>
      <c r="G12580" s="39" t="s">
        <v>21</v>
      </c>
    </row>
    <row r="12581" spans="2:7" ht="13.8">
      <c r="B12581" s="32">
        <v>44729</v>
      </c>
      <c r="C12581" s="38">
        <v>0.65384259259259259</v>
      </c>
      <c r="D12581" s="39">
        <v>74</v>
      </c>
      <c r="E12581" s="39">
        <v>25.17</v>
      </c>
      <c r="F12581" s="39">
        <v>1862.5800000000002</v>
      </c>
      <c r="G12581" s="39" t="s">
        <v>24</v>
      </c>
    </row>
    <row r="12582" spans="2:7" ht="13.8">
      <c r="B12582" s="32">
        <v>44729</v>
      </c>
      <c r="C12582" s="38">
        <v>0.65388888888888885</v>
      </c>
      <c r="D12582" s="39">
        <v>379</v>
      </c>
      <c r="E12582" s="39">
        <v>25.164999999999999</v>
      </c>
      <c r="F12582" s="39">
        <v>9537.5349999999999</v>
      </c>
      <c r="G12582" s="39" t="s">
        <v>21</v>
      </c>
    </row>
    <row r="12583" spans="2:7" ht="13.8">
      <c r="B12583" s="32">
        <v>44729</v>
      </c>
      <c r="C12583" s="38">
        <v>0.65388888888888885</v>
      </c>
      <c r="D12583" s="39">
        <v>51</v>
      </c>
      <c r="E12583" s="39">
        <v>25.164999999999999</v>
      </c>
      <c r="F12583" s="39">
        <v>1283.415</v>
      </c>
      <c r="G12583" s="39" t="s">
        <v>24</v>
      </c>
    </row>
    <row r="12584" spans="2:7" ht="13.8">
      <c r="B12584" s="32">
        <v>44729</v>
      </c>
      <c r="C12584" s="38">
        <v>0.65388888888888885</v>
      </c>
      <c r="D12584" s="39">
        <v>273</v>
      </c>
      <c r="E12584" s="39">
        <v>25.164999999999999</v>
      </c>
      <c r="F12584" s="39">
        <v>6870.0450000000001</v>
      </c>
      <c r="G12584" s="39" t="s">
        <v>24</v>
      </c>
    </row>
    <row r="12585" spans="2:7" ht="13.8">
      <c r="B12585" s="32">
        <v>44729</v>
      </c>
      <c r="C12585" s="38">
        <v>0.6542013888888889</v>
      </c>
      <c r="D12585" s="39">
        <v>76</v>
      </c>
      <c r="E12585" s="39">
        <v>25.17</v>
      </c>
      <c r="F12585" s="39">
        <v>1912.92</v>
      </c>
      <c r="G12585" s="39" t="s">
        <v>21</v>
      </c>
    </row>
    <row r="12586" spans="2:7" ht="13.8">
      <c r="B12586" s="32">
        <v>44729</v>
      </c>
      <c r="C12586" s="38">
        <v>0.6542824074074074</v>
      </c>
      <c r="D12586" s="39">
        <v>388</v>
      </c>
      <c r="E12586" s="39">
        <v>25.164999999999999</v>
      </c>
      <c r="F12586" s="39">
        <v>9764.02</v>
      </c>
      <c r="G12586" s="39" t="s">
        <v>24</v>
      </c>
    </row>
    <row r="12587" spans="2:7" ht="13.8">
      <c r="B12587" s="32">
        <v>44729</v>
      </c>
      <c r="C12587" s="38">
        <v>0.6542824074074074</v>
      </c>
      <c r="D12587" s="39">
        <v>74</v>
      </c>
      <c r="E12587" s="39">
        <v>25.164999999999999</v>
      </c>
      <c r="F12587" s="39">
        <v>1862.21</v>
      </c>
      <c r="G12587" s="39" t="s">
        <v>21</v>
      </c>
    </row>
    <row r="12588" spans="2:7" ht="13.8">
      <c r="B12588" s="32">
        <v>44729</v>
      </c>
      <c r="C12588" s="38">
        <v>0.65429398148148155</v>
      </c>
      <c r="D12588" s="39">
        <v>1</v>
      </c>
      <c r="E12588" s="39">
        <v>25.164999999999999</v>
      </c>
      <c r="F12588" s="39">
        <v>25.164999999999999</v>
      </c>
      <c r="G12588" s="39" t="s">
        <v>21</v>
      </c>
    </row>
    <row r="12589" spans="2:7" ht="13.8">
      <c r="B12589" s="32">
        <v>44729</v>
      </c>
      <c r="C12589" s="38">
        <v>0.65434027777777781</v>
      </c>
      <c r="D12589" s="39">
        <v>101</v>
      </c>
      <c r="E12589" s="39">
        <v>25.164999999999999</v>
      </c>
      <c r="F12589" s="39">
        <v>2541.665</v>
      </c>
      <c r="G12589" s="39" t="s">
        <v>21</v>
      </c>
    </row>
    <row r="12590" spans="2:7" ht="13.8">
      <c r="B12590" s="32">
        <v>44729</v>
      </c>
      <c r="C12590" s="38">
        <v>0.65443287037037035</v>
      </c>
      <c r="D12590" s="39">
        <v>81</v>
      </c>
      <c r="E12590" s="39">
        <v>25.164999999999999</v>
      </c>
      <c r="F12590" s="39">
        <v>2038.365</v>
      </c>
      <c r="G12590" s="39" t="s">
        <v>21</v>
      </c>
    </row>
    <row r="12591" spans="2:7" ht="13.8">
      <c r="B12591" s="32">
        <v>44729</v>
      </c>
      <c r="C12591" s="38">
        <v>0.65445601851851853</v>
      </c>
      <c r="D12591" s="39">
        <v>24</v>
      </c>
      <c r="E12591" s="39">
        <v>25.164999999999999</v>
      </c>
      <c r="F12591" s="39">
        <v>603.96</v>
      </c>
      <c r="G12591" s="39" t="s">
        <v>21</v>
      </c>
    </row>
    <row r="12592" spans="2:7" ht="13.8">
      <c r="B12592" s="32">
        <v>44729</v>
      </c>
      <c r="C12592" s="38">
        <v>0.65445601851851853</v>
      </c>
      <c r="D12592" s="39">
        <v>74</v>
      </c>
      <c r="E12592" s="39">
        <v>25.164999999999999</v>
      </c>
      <c r="F12592" s="39">
        <v>1862.21</v>
      </c>
      <c r="G12592" s="39" t="s">
        <v>21</v>
      </c>
    </row>
    <row r="12593" spans="2:7" ht="13.8">
      <c r="B12593" s="32">
        <v>44729</v>
      </c>
      <c r="C12593" s="38">
        <v>0.65451388888888895</v>
      </c>
      <c r="D12593" s="39">
        <v>103</v>
      </c>
      <c r="E12593" s="39">
        <v>25.164999999999999</v>
      </c>
      <c r="F12593" s="39">
        <v>2591.9949999999999</v>
      </c>
      <c r="G12593" s="39" t="s">
        <v>21</v>
      </c>
    </row>
    <row r="12594" spans="2:7" ht="13.8">
      <c r="B12594" s="32">
        <v>44729</v>
      </c>
      <c r="C12594" s="38">
        <v>0.65481481481481485</v>
      </c>
      <c r="D12594" s="39">
        <v>65</v>
      </c>
      <c r="E12594" s="39">
        <v>25.18</v>
      </c>
      <c r="F12594" s="39">
        <v>1636.7</v>
      </c>
      <c r="G12594" s="39" t="s">
        <v>21</v>
      </c>
    </row>
    <row r="12595" spans="2:7" ht="13.8">
      <c r="B12595" s="32">
        <v>44729</v>
      </c>
      <c r="C12595" s="38">
        <v>0.65481481481481485</v>
      </c>
      <c r="D12595" s="39">
        <v>167</v>
      </c>
      <c r="E12595" s="39">
        <v>25.18</v>
      </c>
      <c r="F12595" s="39">
        <v>4205.0600000000004</v>
      </c>
      <c r="G12595" s="39" t="s">
        <v>21</v>
      </c>
    </row>
    <row r="12596" spans="2:7" ht="13.8">
      <c r="B12596" s="32">
        <v>44729</v>
      </c>
      <c r="C12596" s="38">
        <v>0.65481481481481485</v>
      </c>
      <c r="D12596" s="39">
        <v>99</v>
      </c>
      <c r="E12596" s="39">
        <v>25.18</v>
      </c>
      <c r="F12596" s="39">
        <v>2492.8200000000002</v>
      </c>
      <c r="G12596" s="39" t="s">
        <v>24</v>
      </c>
    </row>
    <row r="12597" spans="2:7" ht="13.8">
      <c r="B12597" s="32">
        <v>44729</v>
      </c>
      <c r="C12597" s="38">
        <v>0.65484953703703697</v>
      </c>
      <c r="D12597" s="39">
        <v>116</v>
      </c>
      <c r="E12597" s="39">
        <v>25.18</v>
      </c>
      <c r="F12597" s="39">
        <v>2920.88</v>
      </c>
      <c r="G12597" s="39" t="s">
        <v>24</v>
      </c>
    </row>
    <row r="12598" spans="2:7" ht="13.8">
      <c r="B12598" s="32">
        <v>44729</v>
      </c>
      <c r="C12598" s="38">
        <v>0.6548842592592593</v>
      </c>
      <c r="D12598" s="39">
        <v>360</v>
      </c>
      <c r="E12598" s="39">
        <v>25.175000000000001</v>
      </c>
      <c r="F12598" s="39">
        <v>9063</v>
      </c>
      <c r="G12598" s="39" t="s">
        <v>21</v>
      </c>
    </row>
    <row r="12599" spans="2:7" ht="13.8">
      <c r="B12599" s="32">
        <v>44729</v>
      </c>
      <c r="C12599" s="38">
        <v>0.6548842592592593</v>
      </c>
      <c r="D12599" s="39">
        <v>80</v>
      </c>
      <c r="E12599" s="39">
        <v>25.175000000000001</v>
      </c>
      <c r="F12599" s="39">
        <v>2014</v>
      </c>
      <c r="G12599" s="39" t="s">
        <v>24</v>
      </c>
    </row>
    <row r="12600" spans="2:7" ht="13.8">
      <c r="B12600" s="32">
        <v>44729</v>
      </c>
      <c r="C12600" s="38">
        <v>0.6548842592592593</v>
      </c>
      <c r="D12600" s="39">
        <v>263</v>
      </c>
      <c r="E12600" s="39">
        <v>25.175000000000001</v>
      </c>
      <c r="F12600" s="39">
        <v>6621.0250000000005</v>
      </c>
      <c r="G12600" s="39" t="s">
        <v>24</v>
      </c>
    </row>
    <row r="12601" spans="2:7" ht="13.8">
      <c r="B12601" s="32">
        <v>44729</v>
      </c>
      <c r="C12601" s="38">
        <v>0.65505787037037033</v>
      </c>
      <c r="D12601" s="39">
        <v>86</v>
      </c>
      <c r="E12601" s="39">
        <v>25.184999999999999</v>
      </c>
      <c r="F12601" s="39">
        <v>2165.91</v>
      </c>
      <c r="G12601" s="39" t="s">
        <v>21</v>
      </c>
    </row>
    <row r="12602" spans="2:7" ht="13.8">
      <c r="B12602" s="32">
        <v>44729</v>
      </c>
      <c r="C12602" s="38">
        <v>0.65513888888888883</v>
      </c>
      <c r="D12602" s="39">
        <v>92</v>
      </c>
      <c r="E12602" s="39">
        <v>25.184999999999999</v>
      </c>
      <c r="F12602" s="39">
        <v>2317.02</v>
      </c>
      <c r="G12602" s="39" t="s">
        <v>21</v>
      </c>
    </row>
    <row r="12603" spans="2:7" ht="13.8">
      <c r="B12603" s="32">
        <v>44729</v>
      </c>
      <c r="C12603" s="38">
        <v>0.65517361111111116</v>
      </c>
      <c r="D12603" s="39">
        <v>85</v>
      </c>
      <c r="E12603" s="39">
        <v>25.184999999999999</v>
      </c>
      <c r="F12603" s="39">
        <v>2140.7249999999999</v>
      </c>
      <c r="G12603" s="39" t="s">
        <v>24</v>
      </c>
    </row>
    <row r="12604" spans="2:7" ht="13.8">
      <c r="B12604" s="32">
        <v>44729</v>
      </c>
      <c r="C12604" s="38">
        <v>0.65546296296296302</v>
      </c>
      <c r="D12604" s="39">
        <v>294</v>
      </c>
      <c r="E12604" s="39">
        <v>25.19</v>
      </c>
      <c r="F12604" s="39">
        <v>7405.8600000000006</v>
      </c>
      <c r="G12604" s="39" t="s">
        <v>21</v>
      </c>
    </row>
    <row r="12605" spans="2:7" ht="13.8">
      <c r="B12605" s="32">
        <v>44729</v>
      </c>
      <c r="C12605" s="38">
        <v>0.65546296296296302</v>
      </c>
      <c r="D12605" s="39">
        <v>226</v>
      </c>
      <c r="E12605" s="39">
        <v>25.19</v>
      </c>
      <c r="F12605" s="39">
        <v>5692.9400000000005</v>
      </c>
      <c r="G12605" s="39" t="s">
        <v>24</v>
      </c>
    </row>
    <row r="12606" spans="2:7" ht="13.8">
      <c r="B12606" s="32">
        <v>44729</v>
      </c>
      <c r="C12606" s="38">
        <v>0.6554861111111111</v>
      </c>
      <c r="D12606" s="39">
        <v>175</v>
      </c>
      <c r="E12606" s="39">
        <v>25.19</v>
      </c>
      <c r="F12606" s="39">
        <v>4408.25</v>
      </c>
      <c r="G12606" s="39" t="s">
        <v>24</v>
      </c>
    </row>
    <row r="12607" spans="2:7" ht="13.8">
      <c r="B12607" s="32">
        <v>44729</v>
      </c>
      <c r="C12607" s="38">
        <v>0.65557870370370364</v>
      </c>
      <c r="D12607" s="39">
        <v>114</v>
      </c>
      <c r="E12607" s="39">
        <v>25.195</v>
      </c>
      <c r="F12607" s="39">
        <v>2872.23</v>
      </c>
      <c r="G12607" s="39" t="s">
        <v>21</v>
      </c>
    </row>
    <row r="12608" spans="2:7" ht="13.8">
      <c r="B12608" s="32">
        <v>44729</v>
      </c>
      <c r="C12608" s="38">
        <v>0.65560185185185182</v>
      </c>
      <c r="D12608" s="39">
        <v>80</v>
      </c>
      <c r="E12608" s="39">
        <v>25.195</v>
      </c>
      <c r="F12608" s="39">
        <v>2015.6</v>
      </c>
      <c r="G12608" s="39" t="s">
        <v>21</v>
      </c>
    </row>
    <row r="12609" spans="2:7" ht="13.8">
      <c r="B12609" s="32">
        <v>44729</v>
      </c>
      <c r="C12609" s="38">
        <v>0.65565972222222224</v>
      </c>
      <c r="D12609" s="39">
        <v>476</v>
      </c>
      <c r="E12609" s="39">
        <v>25.19</v>
      </c>
      <c r="F12609" s="39">
        <v>11990.44</v>
      </c>
      <c r="G12609" s="39" t="s">
        <v>21</v>
      </c>
    </row>
    <row r="12610" spans="2:7" ht="13.8">
      <c r="B12610" s="32">
        <v>44729</v>
      </c>
      <c r="C12610" s="38">
        <v>0.65607638888888886</v>
      </c>
      <c r="D12610" s="39">
        <v>272</v>
      </c>
      <c r="E12610" s="39">
        <v>25.195</v>
      </c>
      <c r="F12610" s="39">
        <v>6853.04</v>
      </c>
      <c r="G12610" s="39" t="s">
        <v>24</v>
      </c>
    </row>
    <row r="12611" spans="2:7" ht="13.8">
      <c r="B12611" s="32">
        <v>44729</v>
      </c>
      <c r="C12611" s="38">
        <v>0.65607638888888886</v>
      </c>
      <c r="D12611" s="39">
        <v>100</v>
      </c>
      <c r="E12611" s="39">
        <v>25.195</v>
      </c>
      <c r="F12611" s="39">
        <v>2519.5</v>
      </c>
      <c r="G12611" s="39" t="s">
        <v>21</v>
      </c>
    </row>
    <row r="12612" spans="2:7" ht="13.8">
      <c r="B12612" s="32">
        <v>44729</v>
      </c>
      <c r="C12612" s="38">
        <v>0.65614583333333332</v>
      </c>
      <c r="D12612" s="39">
        <v>80</v>
      </c>
      <c r="E12612" s="39">
        <v>25.195</v>
      </c>
      <c r="F12612" s="39">
        <v>2015.6</v>
      </c>
      <c r="G12612" s="39" t="s">
        <v>24</v>
      </c>
    </row>
    <row r="12613" spans="2:7" ht="13.8">
      <c r="B12613" s="32">
        <v>44729</v>
      </c>
      <c r="C12613" s="38">
        <v>0.65615740740740736</v>
      </c>
      <c r="D12613" s="39">
        <v>12</v>
      </c>
      <c r="E12613" s="39">
        <v>25.195</v>
      </c>
      <c r="F12613" s="39">
        <v>302.34000000000003</v>
      </c>
      <c r="G12613" s="39" t="s">
        <v>21</v>
      </c>
    </row>
    <row r="12614" spans="2:7" ht="13.8">
      <c r="B12614" s="32">
        <v>44729</v>
      </c>
      <c r="C12614" s="38">
        <v>0.65616898148148151</v>
      </c>
      <c r="D12614" s="39">
        <v>117</v>
      </c>
      <c r="E12614" s="39">
        <v>25.195</v>
      </c>
      <c r="F12614" s="39">
        <v>2947.8150000000001</v>
      </c>
      <c r="G12614" s="39" t="s">
        <v>21</v>
      </c>
    </row>
    <row r="12615" spans="2:7" ht="13.8">
      <c r="B12615" s="32">
        <v>44729</v>
      </c>
      <c r="C12615" s="38">
        <v>0.65619212962962969</v>
      </c>
      <c r="D12615" s="39">
        <v>92</v>
      </c>
      <c r="E12615" s="39">
        <v>25.195</v>
      </c>
      <c r="F12615" s="39">
        <v>2317.94</v>
      </c>
      <c r="G12615" s="39" t="s">
        <v>24</v>
      </c>
    </row>
    <row r="12616" spans="2:7" ht="13.8">
      <c r="B12616" s="32">
        <v>44729</v>
      </c>
      <c r="C12616" s="38">
        <v>0.65625</v>
      </c>
      <c r="D12616" s="39">
        <v>122</v>
      </c>
      <c r="E12616" s="39">
        <v>25.195</v>
      </c>
      <c r="F12616" s="39">
        <v>3073.79</v>
      </c>
      <c r="G12616" s="39" t="s">
        <v>21</v>
      </c>
    </row>
    <row r="12617" spans="2:7" ht="13.8">
      <c r="B12617" s="32">
        <v>44729</v>
      </c>
      <c r="C12617" s="38">
        <v>0.65626157407407404</v>
      </c>
      <c r="D12617" s="39">
        <v>2</v>
      </c>
      <c r="E12617" s="39">
        <v>25.195</v>
      </c>
      <c r="F12617" s="39">
        <v>50.39</v>
      </c>
      <c r="G12617" s="39" t="s">
        <v>21</v>
      </c>
    </row>
    <row r="12618" spans="2:7" ht="13.8">
      <c r="B12618" s="32">
        <v>44729</v>
      </c>
      <c r="C12618" s="38">
        <v>0.65629629629629627</v>
      </c>
      <c r="D12618" s="39">
        <v>97</v>
      </c>
      <c r="E12618" s="39">
        <v>25.195</v>
      </c>
      <c r="F12618" s="39">
        <v>2443.915</v>
      </c>
      <c r="G12618" s="39" t="s">
        <v>21</v>
      </c>
    </row>
    <row r="12619" spans="2:7" ht="13.8">
      <c r="B12619" s="32">
        <v>44729</v>
      </c>
      <c r="C12619" s="38">
        <v>0.65630787037037031</v>
      </c>
      <c r="D12619" s="39">
        <v>88</v>
      </c>
      <c r="E12619" s="39">
        <v>25.195</v>
      </c>
      <c r="F12619" s="39">
        <v>2217.16</v>
      </c>
      <c r="G12619" s="39" t="s">
        <v>24</v>
      </c>
    </row>
    <row r="12620" spans="2:7" ht="13.8">
      <c r="B12620" s="32">
        <v>44729</v>
      </c>
      <c r="C12620" s="38">
        <v>0.65631944444444446</v>
      </c>
      <c r="D12620" s="39">
        <v>512</v>
      </c>
      <c r="E12620" s="39">
        <v>25.19</v>
      </c>
      <c r="F12620" s="39">
        <v>12897.28</v>
      </c>
      <c r="G12620" s="39" t="s">
        <v>21</v>
      </c>
    </row>
    <row r="12621" spans="2:7" ht="13.8">
      <c r="B12621" s="32">
        <v>44729</v>
      </c>
      <c r="C12621" s="38">
        <v>0.65633101851851849</v>
      </c>
      <c r="D12621" s="39">
        <v>38</v>
      </c>
      <c r="E12621" s="39">
        <v>25.19</v>
      </c>
      <c r="F12621" s="39">
        <v>957.22</v>
      </c>
      <c r="G12621" s="39" t="s">
        <v>24</v>
      </c>
    </row>
    <row r="12622" spans="2:7" ht="13.8">
      <c r="B12622" s="32">
        <v>44729</v>
      </c>
      <c r="C12622" s="38">
        <v>0.65665509259259258</v>
      </c>
      <c r="D12622" s="39">
        <v>307</v>
      </c>
      <c r="E12622" s="39">
        <v>25.195</v>
      </c>
      <c r="F12622" s="39">
        <v>7734.8649999999998</v>
      </c>
      <c r="G12622" s="39" t="s">
        <v>21</v>
      </c>
    </row>
    <row r="12623" spans="2:7" ht="13.8">
      <c r="B12623" s="32">
        <v>44729</v>
      </c>
      <c r="C12623" s="38">
        <v>0.65665509259259258</v>
      </c>
      <c r="D12623" s="39">
        <v>478</v>
      </c>
      <c r="E12623" s="39">
        <v>25.195</v>
      </c>
      <c r="F12623" s="39">
        <v>12043.210000000001</v>
      </c>
      <c r="G12623" s="39" t="s">
        <v>24</v>
      </c>
    </row>
    <row r="12624" spans="2:7" ht="13.8">
      <c r="B12624" s="32">
        <v>44729</v>
      </c>
      <c r="C12624" s="38">
        <v>0.65697916666666667</v>
      </c>
      <c r="D12624" s="39">
        <v>1</v>
      </c>
      <c r="E12624" s="39">
        <v>25.2</v>
      </c>
      <c r="F12624" s="39">
        <v>25.2</v>
      </c>
      <c r="G12624" s="39" t="s">
        <v>21</v>
      </c>
    </row>
    <row r="12625" spans="2:7" ht="13.8">
      <c r="B12625" s="32">
        <v>44729</v>
      </c>
      <c r="C12625" s="38">
        <v>0.65699074074074071</v>
      </c>
      <c r="D12625" s="39">
        <v>43</v>
      </c>
      <c r="E12625" s="39">
        <v>25.2</v>
      </c>
      <c r="F12625" s="39">
        <v>1083.5999999999999</v>
      </c>
      <c r="G12625" s="39" t="s">
        <v>21</v>
      </c>
    </row>
    <row r="12626" spans="2:7" ht="13.8">
      <c r="B12626" s="32">
        <v>44729</v>
      </c>
      <c r="C12626" s="38">
        <v>0.65700231481481486</v>
      </c>
      <c r="D12626" s="39">
        <v>290</v>
      </c>
      <c r="E12626" s="39">
        <v>25.2</v>
      </c>
      <c r="F12626" s="39">
        <v>7308</v>
      </c>
      <c r="G12626" s="39" t="s">
        <v>24</v>
      </c>
    </row>
    <row r="12627" spans="2:7" ht="13.8">
      <c r="B12627" s="32">
        <v>44729</v>
      </c>
      <c r="C12627" s="38">
        <v>0.65702546296296294</v>
      </c>
      <c r="D12627" s="39">
        <v>377</v>
      </c>
      <c r="E12627" s="39">
        <v>25.195</v>
      </c>
      <c r="F12627" s="39">
        <v>9498.5149999999994</v>
      </c>
      <c r="G12627" s="39" t="s">
        <v>21</v>
      </c>
    </row>
    <row r="12628" spans="2:7" ht="13.8">
      <c r="B12628" s="32">
        <v>44729</v>
      </c>
      <c r="C12628" s="38">
        <v>0.6573148148148148</v>
      </c>
      <c r="D12628" s="39">
        <v>241</v>
      </c>
      <c r="E12628" s="39">
        <v>25.19</v>
      </c>
      <c r="F12628" s="39">
        <v>6070.79</v>
      </c>
      <c r="G12628" s="39" t="s">
        <v>21</v>
      </c>
    </row>
    <row r="12629" spans="2:7" ht="13.8">
      <c r="B12629" s="32">
        <v>44729</v>
      </c>
      <c r="C12629" s="38">
        <v>0.65732638888888884</v>
      </c>
      <c r="D12629" s="39">
        <v>149</v>
      </c>
      <c r="E12629" s="39">
        <v>25.19</v>
      </c>
      <c r="F12629" s="39">
        <v>3753.3100000000004</v>
      </c>
      <c r="G12629" s="39" t="s">
        <v>24</v>
      </c>
    </row>
    <row r="12630" spans="2:7" ht="13.8">
      <c r="B12630" s="32">
        <v>44729</v>
      </c>
      <c r="C12630" s="38">
        <v>0.65732638888888884</v>
      </c>
      <c r="D12630" s="39">
        <v>182</v>
      </c>
      <c r="E12630" s="39">
        <v>25.19</v>
      </c>
      <c r="F12630" s="39">
        <v>4584.58</v>
      </c>
      <c r="G12630" s="39" t="s">
        <v>21</v>
      </c>
    </row>
    <row r="12631" spans="2:7" ht="13.8">
      <c r="B12631" s="32">
        <v>44729</v>
      </c>
      <c r="C12631" s="38">
        <v>0.65763888888888888</v>
      </c>
      <c r="D12631" s="39">
        <v>182</v>
      </c>
      <c r="E12631" s="39">
        <v>25.19</v>
      </c>
      <c r="F12631" s="39">
        <v>4584.58</v>
      </c>
      <c r="G12631" s="39" t="s">
        <v>21</v>
      </c>
    </row>
    <row r="12632" spans="2:7" ht="13.8">
      <c r="B12632" s="32">
        <v>44729</v>
      </c>
      <c r="C12632" s="38">
        <v>0.65763888888888888</v>
      </c>
      <c r="D12632" s="39">
        <v>193</v>
      </c>
      <c r="E12632" s="39">
        <v>25.19</v>
      </c>
      <c r="F12632" s="39">
        <v>4861.67</v>
      </c>
      <c r="G12632" s="39" t="s">
        <v>24</v>
      </c>
    </row>
    <row r="12633" spans="2:7" ht="13.8">
      <c r="B12633" s="32">
        <v>44729</v>
      </c>
      <c r="C12633" s="38">
        <v>0.65763888888888888</v>
      </c>
      <c r="D12633" s="39">
        <v>113</v>
      </c>
      <c r="E12633" s="39">
        <v>25.19</v>
      </c>
      <c r="F12633" s="39">
        <v>2846.4700000000003</v>
      </c>
      <c r="G12633" s="39" t="s">
        <v>21</v>
      </c>
    </row>
    <row r="12634" spans="2:7" ht="13.8">
      <c r="B12634" s="32">
        <v>44729</v>
      </c>
      <c r="C12634" s="38">
        <v>0.65763888888888888</v>
      </c>
      <c r="D12634" s="39">
        <v>82</v>
      </c>
      <c r="E12634" s="39">
        <v>25.19</v>
      </c>
      <c r="F12634" s="39">
        <v>2065.58</v>
      </c>
      <c r="G12634" s="39" t="s">
        <v>21</v>
      </c>
    </row>
    <row r="12635" spans="2:7" ht="13.8">
      <c r="B12635" s="32">
        <v>44729</v>
      </c>
      <c r="C12635" s="38">
        <v>0.65763888888888888</v>
      </c>
      <c r="D12635" s="39">
        <v>149</v>
      </c>
      <c r="E12635" s="39">
        <v>25.19</v>
      </c>
      <c r="F12635" s="39">
        <v>3753.3100000000004</v>
      </c>
      <c r="G12635" s="39" t="s">
        <v>24</v>
      </c>
    </row>
    <row r="12636" spans="2:7" ht="13.8">
      <c r="B12636" s="32">
        <v>44729</v>
      </c>
      <c r="C12636" s="38">
        <v>0.65813657407407411</v>
      </c>
      <c r="D12636" s="39">
        <v>238</v>
      </c>
      <c r="E12636" s="39">
        <v>25.184999999999999</v>
      </c>
      <c r="F12636" s="39">
        <v>5994.03</v>
      </c>
      <c r="G12636" s="39" t="s">
        <v>21</v>
      </c>
    </row>
    <row r="12637" spans="2:7" ht="13.8">
      <c r="B12637" s="32">
        <v>44729</v>
      </c>
      <c r="C12637" s="38">
        <v>0.65813657407407411</v>
      </c>
      <c r="D12637" s="39">
        <v>77</v>
      </c>
      <c r="E12637" s="39">
        <v>25.184999999999999</v>
      </c>
      <c r="F12637" s="39">
        <v>1939.2449999999999</v>
      </c>
      <c r="G12637" s="39" t="s">
        <v>24</v>
      </c>
    </row>
    <row r="12638" spans="2:7" ht="13.8">
      <c r="B12638" s="32">
        <v>44729</v>
      </c>
      <c r="C12638" s="38">
        <v>0.65825231481481483</v>
      </c>
      <c r="D12638" s="39">
        <v>104</v>
      </c>
      <c r="E12638" s="39">
        <v>25.19</v>
      </c>
      <c r="F12638" s="39">
        <v>2619.7600000000002</v>
      </c>
      <c r="G12638" s="39" t="s">
        <v>24</v>
      </c>
    </row>
    <row r="12639" spans="2:7" ht="13.8">
      <c r="B12639" s="32">
        <v>44729</v>
      </c>
      <c r="C12639" s="38">
        <v>0.65825231481481483</v>
      </c>
      <c r="D12639" s="39">
        <v>4</v>
      </c>
      <c r="E12639" s="39">
        <v>25.19</v>
      </c>
      <c r="F12639" s="39">
        <v>100.76</v>
      </c>
      <c r="G12639" s="39" t="s">
        <v>24</v>
      </c>
    </row>
    <row r="12640" spans="2:7" ht="13.8">
      <c r="B12640" s="32">
        <v>44729</v>
      </c>
      <c r="C12640" s="38">
        <v>0.65825231481481483</v>
      </c>
      <c r="D12640" s="39">
        <v>33</v>
      </c>
      <c r="E12640" s="39">
        <v>25.19</v>
      </c>
      <c r="F12640" s="39">
        <v>831.2700000000001</v>
      </c>
      <c r="G12640" s="39" t="s">
        <v>24</v>
      </c>
    </row>
    <row r="12641" spans="2:7" ht="13.8">
      <c r="B12641" s="32">
        <v>44729</v>
      </c>
      <c r="C12641" s="38">
        <v>0.65834490740740736</v>
      </c>
      <c r="D12641" s="39">
        <v>309</v>
      </c>
      <c r="E12641" s="39">
        <v>25.184999999999999</v>
      </c>
      <c r="F12641" s="39">
        <v>7782.165</v>
      </c>
      <c r="G12641" s="39" t="s">
        <v>21</v>
      </c>
    </row>
    <row r="12642" spans="2:7" ht="13.8">
      <c r="B12642" s="32">
        <v>44729</v>
      </c>
      <c r="C12642" s="38">
        <v>0.65834490740740736</v>
      </c>
      <c r="D12642" s="39">
        <v>255</v>
      </c>
      <c r="E12642" s="39">
        <v>25.184999999999999</v>
      </c>
      <c r="F12642" s="39">
        <v>6422.1749999999993</v>
      </c>
      <c r="G12642" s="39" t="s">
        <v>24</v>
      </c>
    </row>
    <row r="12643" spans="2:7" ht="13.8">
      <c r="B12643" s="32">
        <v>44729</v>
      </c>
      <c r="C12643" s="38">
        <v>0.65834490740740736</v>
      </c>
      <c r="D12643" s="39">
        <v>200</v>
      </c>
      <c r="E12643" s="39">
        <v>25.184999999999999</v>
      </c>
      <c r="F12643" s="39">
        <v>5037</v>
      </c>
      <c r="G12643" s="39" t="s">
        <v>21</v>
      </c>
    </row>
    <row r="12644" spans="2:7" ht="13.8">
      <c r="B12644" s="32">
        <v>44729</v>
      </c>
      <c r="C12644" s="38">
        <v>0.65865740740740741</v>
      </c>
      <c r="D12644" s="39">
        <v>178</v>
      </c>
      <c r="E12644" s="39">
        <v>25.184999999999999</v>
      </c>
      <c r="F12644" s="39">
        <v>4482.9299999999994</v>
      </c>
      <c r="G12644" s="39" t="s">
        <v>21</v>
      </c>
    </row>
    <row r="12645" spans="2:7" ht="13.8">
      <c r="B12645" s="32">
        <v>44729</v>
      </c>
      <c r="C12645" s="38">
        <v>0.65865740740740741</v>
      </c>
      <c r="D12645" s="39">
        <v>200</v>
      </c>
      <c r="E12645" s="39">
        <v>25.184999999999999</v>
      </c>
      <c r="F12645" s="39">
        <v>5037</v>
      </c>
      <c r="G12645" s="39" t="s">
        <v>21</v>
      </c>
    </row>
    <row r="12646" spans="2:7" ht="13.8">
      <c r="B12646" s="32">
        <v>44729</v>
      </c>
      <c r="C12646" s="38">
        <v>0.65892361111111108</v>
      </c>
      <c r="D12646" s="39">
        <v>111</v>
      </c>
      <c r="E12646" s="39">
        <v>25.19</v>
      </c>
      <c r="F12646" s="39">
        <v>2796.09</v>
      </c>
      <c r="G12646" s="39" t="s">
        <v>24</v>
      </c>
    </row>
    <row r="12647" spans="2:7" ht="13.8">
      <c r="B12647" s="32">
        <v>44729</v>
      </c>
      <c r="C12647" s="38">
        <v>0.65893518518518512</v>
      </c>
      <c r="D12647" s="39">
        <v>64</v>
      </c>
      <c r="E12647" s="39">
        <v>25.19</v>
      </c>
      <c r="F12647" s="39">
        <v>1612.16</v>
      </c>
      <c r="G12647" s="39" t="s">
        <v>24</v>
      </c>
    </row>
    <row r="12648" spans="2:7" ht="13.8">
      <c r="B12648" s="32">
        <v>44729</v>
      </c>
      <c r="C12648" s="38">
        <v>0.65901620370370373</v>
      </c>
      <c r="D12648" s="39">
        <v>285</v>
      </c>
      <c r="E12648" s="39">
        <v>25.184999999999999</v>
      </c>
      <c r="F12648" s="39">
        <v>7177.7249999999995</v>
      </c>
      <c r="G12648" s="39" t="s">
        <v>21</v>
      </c>
    </row>
    <row r="12649" spans="2:7" ht="13.8">
      <c r="B12649" s="32">
        <v>44729</v>
      </c>
      <c r="C12649" s="38">
        <v>0.65905092592592596</v>
      </c>
      <c r="D12649" s="39">
        <v>187</v>
      </c>
      <c r="E12649" s="39">
        <v>25.184999999999999</v>
      </c>
      <c r="F12649" s="39">
        <v>4709.5949999999993</v>
      </c>
      <c r="G12649" s="39" t="s">
        <v>21</v>
      </c>
    </row>
    <row r="12650" spans="2:7" ht="13.8">
      <c r="B12650" s="32">
        <v>44729</v>
      </c>
      <c r="C12650" s="38">
        <v>0.65908564814814818</v>
      </c>
      <c r="D12650" s="39">
        <v>368</v>
      </c>
      <c r="E12650" s="39">
        <v>25.18</v>
      </c>
      <c r="F12650" s="39">
        <v>9266.24</v>
      </c>
      <c r="G12650" s="39" t="s">
        <v>24</v>
      </c>
    </row>
    <row r="12651" spans="2:7" ht="13.8">
      <c r="B12651" s="32">
        <v>44729</v>
      </c>
      <c r="C12651" s="38">
        <v>0.65951388888888884</v>
      </c>
      <c r="D12651" s="39">
        <v>8</v>
      </c>
      <c r="E12651" s="39">
        <v>25.19</v>
      </c>
      <c r="F12651" s="39">
        <v>201.52</v>
      </c>
      <c r="G12651" s="39" t="s">
        <v>21</v>
      </c>
    </row>
    <row r="12652" spans="2:7" ht="13.8">
      <c r="B12652" s="32">
        <v>44729</v>
      </c>
      <c r="C12652" s="38">
        <v>0.65961805555555553</v>
      </c>
      <c r="D12652" s="39">
        <v>79</v>
      </c>
      <c r="E12652" s="39">
        <v>25.195</v>
      </c>
      <c r="F12652" s="39">
        <v>1990.405</v>
      </c>
      <c r="G12652" s="39" t="s">
        <v>24</v>
      </c>
    </row>
    <row r="12653" spans="2:7" ht="13.8">
      <c r="B12653" s="32">
        <v>44729</v>
      </c>
      <c r="C12653" s="38">
        <v>0.65982638888888889</v>
      </c>
      <c r="D12653" s="39">
        <v>121</v>
      </c>
      <c r="E12653" s="39">
        <v>25.19</v>
      </c>
      <c r="F12653" s="39">
        <v>3047.9900000000002</v>
      </c>
      <c r="G12653" s="39" t="s">
        <v>24</v>
      </c>
    </row>
    <row r="12654" spans="2:7" ht="13.8">
      <c r="B12654" s="32">
        <v>44729</v>
      </c>
      <c r="C12654" s="38">
        <v>0.65983796296296293</v>
      </c>
      <c r="D12654" s="39">
        <v>114</v>
      </c>
      <c r="E12654" s="39">
        <v>25.19</v>
      </c>
      <c r="F12654" s="39">
        <v>2871.6600000000003</v>
      </c>
      <c r="G12654" s="39" t="s">
        <v>21</v>
      </c>
    </row>
    <row r="12655" spans="2:7" ht="13.8">
      <c r="B12655" s="32">
        <v>44729</v>
      </c>
      <c r="C12655" s="38">
        <v>0.65986111111111112</v>
      </c>
      <c r="D12655" s="39">
        <v>65</v>
      </c>
      <c r="E12655" s="39">
        <v>25.19</v>
      </c>
      <c r="F12655" s="39">
        <v>1637.3500000000001</v>
      </c>
      <c r="G12655" s="39" t="s">
        <v>21</v>
      </c>
    </row>
    <row r="12656" spans="2:7" ht="13.8">
      <c r="B12656" s="32">
        <v>44729</v>
      </c>
      <c r="C12656" s="38">
        <v>0.65993055555555558</v>
      </c>
      <c r="D12656" s="39">
        <v>98</v>
      </c>
      <c r="E12656" s="39">
        <v>25.19</v>
      </c>
      <c r="F12656" s="39">
        <v>2468.6200000000003</v>
      </c>
      <c r="G12656" s="39" t="s">
        <v>24</v>
      </c>
    </row>
    <row r="12657" spans="2:7" ht="13.8">
      <c r="B12657" s="32">
        <v>44729</v>
      </c>
      <c r="C12657" s="38">
        <v>0.66006944444444449</v>
      </c>
      <c r="D12657" s="39">
        <v>412</v>
      </c>
      <c r="E12657" s="39">
        <v>25.19</v>
      </c>
      <c r="F12657" s="39">
        <v>10378.280000000001</v>
      </c>
      <c r="G12657" s="39" t="s">
        <v>24</v>
      </c>
    </row>
    <row r="12658" spans="2:7" ht="13.8">
      <c r="B12658" s="32">
        <v>44729</v>
      </c>
      <c r="C12658" s="38">
        <v>0.6605671296296296</v>
      </c>
      <c r="D12658" s="39">
        <v>294</v>
      </c>
      <c r="E12658" s="39">
        <v>25.2</v>
      </c>
      <c r="F12658" s="39">
        <v>7408.8</v>
      </c>
      <c r="G12658" s="39" t="s">
        <v>21</v>
      </c>
    </row>
    <row r="12659" spans="2:7" ht="13.8">
      <c r="B12659" s="32">
        <v>44729</v>
      </c>
      <c r="C12659" s="38">
        <v>0.6605671296296296</v>
      </c>
      <c r="D12659" s="39">
        <v>325</v>
      </c>
      <c r="E12659" s="39">
        <v>25.2</v>
      </c>
      <c r="F12659" s="39">
        <v>8190</v>
      </c>
      <c r="G12659" s="39" t="s">
        <v>21</v>
      </c>
    </row>
    <row r="12660" spans="2:7" ht="13.8">
      <c r="B12660" s="32">
        <v>44729</v>
      </c>
      <c r="C12660" s="38">
        <v>0.66057870370370375</v>
      </c>
      <c r="D12660" s="39">
        <v>78</v>
      </c>
      <c r="E12660" s="39">
        <v>25.2</v>
      </c>
      <c r="F12660" s="39">
        <v>1965.6</v>
      </c>
      <c r="G12660" s="39" t="s">
        <v>21</v>
      </c>
    </row>
    <row r="12661" spans="2:7" ht="13.8">
      <c r="B12661" s="32">
        <v>44729</v>
      </c>
      <c r="C12661" s="38">
        <v>0.66064814814814821</v>
      </c>
      <c r="D12661" s="39">
        <v>250</v>
      </c>
      <c r="E12661" s="39">
        <v>25.195</v>
      </c>
      <c r="F12661" s="39">
        <v>6298.75</v>
      </c>
      <c r="G12661" s="39" t="s">
        <v>24</v>
      </c>
    </row>
    <row r="12662" spans="2:7" ht="13.8">
      <c r="B12662" s="32">
        <v>44729</v>
      </c>
      <c r="C12662" s="38">
        <v>0.66064814814814821</v>
      </c>
      <c r="D12662" s="39">
        <v>83</v>
      </c>
      <c r="E12662" s="39">
        <v>25.195</v>
      </c>
      <c r="F12662" s="39">
        <v>2091.1849999999999</v>
      </c>
      <c r="G12662" s="39" t="s">
        <v>24</v>
      </c>
    </row>
    <row r="12663" spans="2:7" ht="13.8">
      <c r="B12663" s="32">
        <v>44729</v>
      </c>
      <c r="C12663" s="38">
        <v>0.66064814814814821</v>
      </c>
      <c r="D12663" s="39">
        <v>32</v>
      </c>
      <c r="E12663" s="39">
        <v>25.195</v>
      </c>
      <c r="F12663" s="39">
        <v>806.24</v>
      </c>
      <c r="G12663" s="39" t="s">
        <v>21</v>
      </c>
    </row>
    <row r="12664" spans="2:7" ht="13.8">
      <c r="B12664" s="32">
        <v>44729</v>
      </c>
      <c r="C12664" s="38">
        <v>0.66064814814814821</v>
      </c>
      <c r="D12664" s="39">
        <v>619</v>
      </c>
      <c r="E12664" s="39">
        <v>25.195</v>
      </c>
      <c r="F12664" s="39">
        <v>15595.705</v>
      </c>
      <c r="G12664" s="39" t="s">
        <v>21</v>
      </c>
    </row>
    <row r="12665" spans="2:7" ht="13.8">
      <c r="B12665" s="32">
        <v>44729</v>
      </c>
      <c r="C12665" s="38">
        <v>0.66099537037037037</v>
      </c>
      <c r="D12665" s="39">
        <v>295</v>
      </c>
      <c r="E12665" s="39">
        <v>25.195</v>
      </c>
      <c r="F12665" s="39">
        <v>7432.5249999999996</v>
      </c>
      <c r="G12665" s="39" t="s">
        <v>24</v>
      </c>
    </row>
    <row r="12666" spans="2:7" ht="13.8">
      <c r="B12666" s="32">
        <v>44729</v>
      </c>
      <c r="C12666" s="38">
        <v>0.66119212962962959</v>
      </c>
      <c r="D12666" s="39">
        <v>401</v>
      </c>
      <c r="E12666" s="39">
        <v>25.195</v>
      </c>
      <c r="F12666" s="39">
        <v>10103.195</v>
      </c>
      <c r="G12666" s="39" t="s">
        <v>21</v>
      </c>
    </row>
    <row r="12667" spans="2:7" ht="13.8">
      <c r="B12667" s="32">
        <v>44729</v>
      </c>
      <c r="C12667" s="38">
        <v>0.66153935185185186</v>
      </c>
      <c r="D12667" s="39">
        <v>392</v>
      </c>
      <c r="E12667" s="39">
        <v>25.195</v>
      </c>
      <c r="F12667" s="39">
        <v>9876.44</v>
      </c>
      <c r="G12667" s="39" t="s">
        <v>21</v>
      </c>
    </row>
    <row r="12668" spans="2:7" ht="13.8">
      <c r="B12668" s="32">
        <v>44729</v>
      </c>
      <c r="C12668" s="38">
        <v>0.66204861111111113</v>
      </c>
      <c r="D12668" s="39">
        <v>549</v>
      </c>
      <c r="E12668" s="39">
        <v>25.195</v>
      </c>
      <c r="F12668" s="39">
        <v>13832.055</v>
      </c>
      <c r="G12668" s="39" t="s">
        <v>24</v>
      </c>
    </row>
    <row r="12669" spans="2:7" ht="13.8">
      <c r="B12669" s="32">
        <v>44729</v>
      </c>
      <c r="C12669" s="38">
        <v>0.66204861111111113</v>
      </c>
      <c r="D12669" s="39">
        <v>676</v>
      </c>
      <c r="E12669" s="39">
        <v>25.195</v>
      </c>
      <c r="F12669" s="39">
        <v>17031.82</v>
      </c>
      <c r="G12669" s="39" t="s">
        <v>21</v>
      </c>
    </row>
    <row r="12670" spans="2:7" ht="13.8">
      <c r="B12670" s="32">
        <v>44729</v>
      </c>
      <c r="C12670" s="38">
        <v>0.66204861111111113</v>
      </c>
      <c r="D12670" s="39">
        <v>43</v>
      </c>
      <c r="E12670" s="39">
        <v>25.195</v>
      </c>
      <c r="F12670" s="39">
        <v>1083.385</v>
      </c>
      <c r="G12670" s="39" t="s">
        <v>24</v>
      </c>
    </row>
    <row r="12671" spans="2:7" ht="13.8">
      <c r="B12671" s="32">
        <v>44729</v>
      </c>
      <c r="C12671" s="38">
        <v>0.66248842592592594</v>
      </c>
      <c r="D12671" s="39">
        <v>75</v>
      </c>
      <c r="E12671" s="39">
        <v>25.2</v>
      </c>
      <c r="F12671" s="39">
        <v>1890</v>
      </c>
      <c r="G12671" s="39" t="s">
        <v>24</v>
      </c>
    </row>
    <row r="12672" spans="2:7" ht="13.8">
      <c r="B12672" s="32">
        <v>44729</v>
      </c>
      <c r="C12672" s="38">
        <v>0.66262731481481485</v>
      </c>
      <c r="D12672" s="39">
        <v>75</v>
      </c>
      <c r="E12672" s="39">
        <v>25.2</v>
      </c>
      <c r="F12672" s="39">
        <v>1890</v>
      </c>
      <c r="G12672" s="39" t="s">
        <v>24</v>
      </c>
    </row>
    <row r="12673" spans="2:7" ht="13.8">
      <c r="B12673" s="32">
        <v>44729</v>
      </c>
      <c r="C12673" s="38">
        <v>0.66274305555555557</v>
      </c>
      <c r="D12673" s="39">
        <v>78</v>
      </c>
      <c r="E12673" s="39">
        <v>25.2</v>
      </c>
      <c r="F12673" s="39">
        <v>1965.6</v>
      </c>
      <c r="G12673" s="39" t="s">
        <v>24</v>
      </c>
    </row>
    <row r="12674" spans="2:7" ht="13.8">
      <c r="B12674" s="32">
        <v>44729</v>
      </c>
      <c r="C12674" s="38">
        <v>0.66275462962962961</v>
      </c>
      <c r="D12674" s="39">
        <v>81</v>
      </c>
      <c r="E12674" s="39">
        <v>25.2</v>
      </c>
      <c r="F12674" s="39">
        <v>2041.2</v>
      </c>
      <c r="G12674" s="39" t="s">
        <v>21</v>
      </c>
    </row>
    <row r="12675" spans="2:7" ht="13.8">
      <c r="B12675" s="32">
        <v>44729</v>
      </c>
      <c r="C12675" s="38">
        <v>0.66283564814814822</v>
      </c>
      <c r="D12675" s="39">
        <v>81</v>
      </c>
      <c r="E12675" s="39">
        <v>25.2</v>
      </c>
      <c r="F12675" s="39">
        <v>2041.2</v>
      </c>
      <c r="G12675" s="39" t="s">
        <v>21</v>
      </c>
    </row>
    <row r="12676" spans="2:7" ht="13.8">
      <c r="B12676" s="32">
        <v>44729</v>
      </c>
      <c r="C12676" s="38">
        <v>0.66285879629629629</v>
      </c>
      <c r="D12676" s="39">
        <v>78</v>
      </c>
      <c r="E12676" s="39">
        <v>25.2</v>
      </c>
      <c r="F12676" s="39">
        <v>1965.6</v>
      </c>
      <c r="G12676" s="39" t="s">
        <v>24</v>
      </c>
    </row>
    <row r="12677" spans="2:7" ht="13.8">
      <c r="B12677" s="32">
        <v>44729</v>
      </c>
      <c r="C12677" s="38">
        <v>0.66289351851851852</v>
      </c>
      <c r="D12677" s="39">
        <v>101</v>
      </c>
      <c r="E12677" s="39">
        <v>25.2</v>
      </c>
      <c r="F12677" s="39">
        <v>2545.1999999999998</v>
      </c>
      <c r="G12677" s="39" t="s">
        <v>21</v>
      </c>
    </row>
    <row r="12678" spans="2:7" ht="13.8">
      <c r="B12678" s="32">
        <v>44729</v>
      </c>
      <c r="C12678" s="38">
        <v>0.6629976851851852</v>
      </c>
      <c r="D12678" s="39">
        <v>84</v>
      </c>
      <c r="E12678" s="39">
        <v>25.2</v>
      </c>
      <c r="F12678" s="39">
        <v>2116.7999999999997</v>
      </c>
      <c r="G12678" s="39" t="s">
        <v>24</v>
      </c>
    </row>
    <row r="12679" spans="2:7" ht="13.8">
      <c r="B12679" s="32">
        <v>44729</v>
      </c>
      <c r="C12679" s="38">
        <v>0.66302083333333328</v>
      </c>
      <c r="D12679" s="39">
        <v>79</v>
      </c>
      <c r="E12679" s="39">
        <v>25.2</v>
      </c>
      <c r="F12679" s="39">
        <v>1990.8</v>
      </c>
      <c r="G12679" s="39" t="s">
        <v>21</v>
      </c>
    </row>
    <row r="12680" spans="2:7" ht="13.8">
      <c r="B12680" s="32">
        <v>44729</v>
      </c>
      <c r="C12680" s="38">
        <v>0.66310185185185189</v>
      </c>
      <c r="D12680" s="39">
        <v>83</v>
      </c>
      <c r="E12680" s="39">
        <v>25.2</v>
      </c>
      <c r="F12680" s="39">
        <v>2091.6</v>
      </c>
      <c r="G12680" s="39" t="s">
        <v>21</v>
      </c>
    </row>
    <row r="12681" spans="2:7" ht="13.8">
      <c r="B12681" s="32">
        <v>44729</v>
      </c>
      <c r="C12681" s="38">
        <v>0.66311342592592593</v>
      </c>
      <c r="D12681" s="39">
        <v>78</v>
      </c>
      <c r="E12681" s="39">
        <v>25.2</v>
      </c>
      <c r="F12681" s="39">
        <v>1965.6</v>
      </c>
      <c r="G12681" s="39" t="s">
        <v>24</v>
      </c>
    </row>
    <row r="12682" spans="2:7" ht="13.8">
      <c r="B12682" s="32">
        <v>44729</v>
      </c>
      <c r="C12682" s="38">
        <v>0.66313657407407411</v>
      </c>
      <c r="D12682" s="39">
        <v>376</v>
      </c>
      <c r="E12682" s="39">
        <v>25.195</v>
      </c>
      <c r="F12682" s="39">
        <v>9473.32</v>
      </c>
      <c r="G12682" s="39" t="s">
        <v>24</v>
      </c>
    </row>
    <row r="12683" spans="2:7" ht="13.8">
      <c r="B12683" s="32">
        <v>44729</v>
      </c>
      <c r="C12683" s="38">
        <v>0.66315972222222219</v>
      </c>
      <c r="D12683" s="39">
        <v>1</v>
      </c>
      <c r="E12683" s="39">
        <v>25.21</v>
      </c>
      <c r="F12683" s="39">
        <v>25.21</v>
      </c>
      <c r="G12683" s="39" t="s">
        <v>21</v>
      </c>
    </row>
    <row r="12684" spans="2:7" ht="13.8">
      <c r="B12684" s="32">
        <v>44729</v>
      </c>
      <c r="C12684" s="38">
        <v>0.66326388888888888</v>
      </c>
      <c r="D12684" s="39">
        <v>205</v>
      </c>
      <c r="E12684" s="39">
        <v>25.23</v>
      </c>
      <c r="F12684" s="39">
        <v>5172.1499999999996</v>
      </c>
      <c r="G12684" s="39" t="s">
        <v>21</v>
      </c>
    </row>
    <row r="12685" spans="2:7" ht="13.8">
      <c r="B12685" s="32">
        <v>44729</v>
      </c>
      <c r="C12685" s="38">
        <v>0.66326388888888888</v>
      </c>
      <c r="D12685" s="39">
        <v>225</v>
      </c>
      <c r="E12685" s="39">
        <v>25.23</v>
      </c>
      <c r="F12685" s="39">
        <v>5676.75</v>
      </c>
      <c r="G12685" s="39" t="s">
        <v>21</v>
      </c>
    </row>
    <row r="12686" spans="2:7" ht="13.8">
      <c r="B12686" s="32">
        <v>44729</v>
      </c>
      <c r="C12686" s="38">
        <v>0.66331018518518514</v>
      </c>
      <c r="D12686" s="39">
        <v>182</v>
      </c>
      <c r="E12686" s="39">
        <v>25.24</v>
      </c>
      <c r="F12686" s="39">
        <v>4593.6799999999994</v>
      </c>
      <c r="G12686" s="39" t="s">
        <v>24</v>
      </c>
    </row>
    <row r="12687" spans="2:7" ht="13.8">
      <c r="B12687" s="32">
        <v>44729</v>
      </c>
      <c r="C12687" s="38">
        <v>0.66339120370370364</v>
      </c>
      <c r="D12687" s="39">
        <v>163</v>
      </c>
      <c r="E12687" s="39">
        <v>25.24</v>
      </c>
      <c r="F12687" s="39">
        <v>4114.12</v>
      </c>
      <c r="G12687" s="39" t="s">
        <v>21</v>
      </c>
    </row>
    <row r="12688" spans="2:7" ht="13.8">
      <c r="B12688" s="32">
        <v>44729</v>
      </c>
      <c r="C12688" s="38">
        <v>0.66344907407407405</v>
      </c>
      <c r="D12688" s="39">
        <v>139</v>
      </c>
      <c r="E12688" s="39">
        <v>25.234999999999999</v>
      </c>
      <c r="F12688" s="39">
        <v>3507.665</v>
      </c>
      <c r="G12688" s="39" t="s">
        <v>21</v>
      </c>
    </row>
    <row r="12689" spans="2:7" ht="13.8">
      <c r="B12689" s="32">
        <v>44729</v>
      </c>
      <c r="C12689" s="38">
        <v>0.66346064814814809</v>
      </c>
      <c r="D12689" s="39">
        <v>165</v>
      </c>
      <c r="E12689" s="39">
        <v>25.234999999999999</v>
      </c>
      <c r="F12689" s="39">
        <v>4163.7749999999996</v>
      </c>
      <c r="G12689" s="39" t="s">
        <v>21</v>
      </c>
    </row>
    <row r="12690" spans="2:7" ht="13.8">
      <c r="B12690" s="32">
        <v>44729</v>
      </c>
      <c r="C12690" s="38">
        <v>0.66346064814814809</v>
      </c>
      <c r="D12690" s="39">
        <v>31</v>
      </c>
      <c r="E12690" s="39">
        <v>25.234999999999999</v>
      </c>
      <c r="F12690" s="39">
        <v>782.28499999999997</v>
      </c>
      <c r="G12690" s="39" t="s">
        <v>21</v>
      </c>
    </row>
    <row r="12691" spans="2:7" ht="13.8">
      <c r="B12691" s="32">
        <v>44729</v>
      </c>
      <c r="C12691" s="38">
        <v>0.66357638888888892</v>
      </c>
      <c r="D12691" s="39">
        <v>163</v>
      </c>
      <c r="E12691" s="39">
        <v>25.234999999999999</v>
      </c>
      <c r="F12691" s="39">
        <v>4113.3050000000003</v>
      </c>
      <c r="G12691" s="39" t="s">
        <v>24</v>
      </c>
    </row>
    <row r="12692" spans="2:7" ht="13.8">
      <c r="B12692" s="32">
        <v>44729</v>
      </c>
      <c r="C12692" s="38">
        <v>0.66358796296296296</v>
      </c>
      <c r="D12692" s="39">
        <v>211</v>
      </c>
      <c r="E12692" s="39">
        <v>25.23</v>
      </c>
      <c r="F12692" s="39">
        <v>5323.53</v>
      </c>
      <c r="G12692" s="39" t="s">
        <v>21</v>
      </c>
    </row>
    <row r="12693" spans="2:7" ht="13.8">
      <c r="B12693" s="32">
        <v>44729</v>
      </c>
      <c r="C12693" s="38">
        <v>0.66358796296296296</v>
      </c>
      <c r="D12693" s="39">
        <v>31</v>
      </c>
      <c r="E12693" s="39">
        <v>25.23</v>
      </c>
      <c r="F12693" s="39">
        <v>782.13</v>
      </c>
      <c r="G12693" s="39" t="s">
        <v>21</v>
      </c>
    </row>
    <row r="12694" spans="2:7" ht="13.8">
      <c r="B12694" s="32">
        <v>44729</v>
      </c>
      <c r="C12694" s="38">
        <v>0.66358796296296296</v>
      </c>
      <c r="D12694" s="39">
        <v>124</v>
      </c>
      <c r="E12694" s="39">
        <v>25.23</v>
      </c>
      <c r="F12694" s="39">
        <v>3128.52</v>
      </c>
      <c r="G12694" s="39" t="s">
        <v>21</v>
      </c>
    </row>
    <row r="12695" spans="2:7" ht="13.8">
      <c r="B12695" s="32">
        <v>44729</v>
      </c>
      <c r="C12695" s="38">
        <v>0.6639004629629629</v>
      </c>
      <c r="D12695" s="39">
        <v>162</v>
      </c>
      <c r="E12695" s="39">
        <v>25.22</v>
      </c>
      <c r="F12695" s="39">
        <v>4085.64</v>
      </c>
      <c r="G12695" s="39" t="s">
        <v>24</v>
      </c>
    </row>
    <row r="12696" spans="2:7" ht="13.8">
      <c r="B12696" s="32">
        <v>44729</v>
      </c>
      <c r="C12696" s="38">
        <v>0.6639004629629629</v>
      </c>
      <c r="D12696" s="39">
        <v>186</v>
      </c>
      <c r="E12696" s="39">
        <v>25.22</v>
      </c>
      <c r="F12696" s="39">
        <v>4690.92</v>
      </c>
      <c r="G12696" s="39" t="s">
        <v>21</v>
      </c>
    </row>
    <row r="12697" spans="2:7" ht="13.8">
      <c r="B12697" s="32">
        <v>44729</v>
      </c>
      <c r="C12697" s="38">
        <v>0.66435185185185186</v>
      </c>
      <c r="D12697" s="39">
        <v>295</v>
      </c>
      <c r="E12697" s="39">
        <v>25.234999999999999</v>
      </c>
      <c r="F12697" s="39">
        <v>7444.3249999999998</v>
      </c>
      <c r="G12697" s="39" t="s">
        <v>24</v>
      </c>
    </row>
    <row r="12698" spans="2:7" ht="13.8">
      <c r="B12698" s="32">
        <v>44729</v>
      </c>
      <c r="C12698" s="38">
        <v>0.66468749999999999</v>
      </c>
      <c r="D12698" s="39">
        <v>438</v>
      </c>
      <c r="E12698" s="39">
        <v>25.24</v>
      </c>
      <c r="F12698" s="39">
        <v>11055.119999999999</v>
      </c>
      <c r="G12698" s="39" t="s">
        <v>21</v>
      </c>
    </row>
    <row r="12699" spans="2:7" ht="13.8">
      <c r="B12699" s="32">
        <v>44729</v>
      </c>
      <c r="C12699" s="38">
        <v>0.66487268518518516</v>
      </c>
      <c r="D12699" s="39">
        <v>96</v>
      </c>
      <c r="E12699" s="39">
        <v>25.234999999999999</v>
      </c>
      <c r="F12699" s="39">
        <v>2422.56</v>
      </c>
      <c r="G12699" s="39" t="s">
        <v>21</v>
      </c>
    </row>
    <row r="12700" spans="2:7" ht="13.8">
      <c r="B12700" s="32">
        <v>44729</v>
      </c>
      <c r="C12700" s="38">
        <v>0.66487268518518516</v>
      </c>
      <c r="D12700" s="39">
        <v>379</v>
      </c>
      <c r="E12700" s="39">
        <v>25.234999999999999</v>
      </c>
      <c r="F12700" s="39">
        <v>9564.0650000000005</v>
      </c>
      <c r="G12700" s="39" t="s">
        <v>24</v>
      </c>
    </row>
    <row r="12701" spans="2:7" ht="13.8">
      <c r="B12701" s="32">
        <v>44729</v>
      </c>
      <c r="C12701" s="38">
        <v>0.66487268518518516</v>
      </c>
      <c r="D12701" s="39">
        <v>330</v>
      </c>
      <c r="E12701" s="39">
        <v>25.234999999999999</v>
      </c>
      <c r="F12701" s="39">
        <v>8327.5499999999993</v>
      </c>
      <c r="G12701" s="39" t="s">
        <v>21</v>
      </c>
    </row>
    <row r="12702" spans="2:7" ht="13.8">
      <c r="B12702" s="32">
        <v>44729</v>
      </c>
      <c r="C12702" s="38">
        <v>0.6650462962962963</v>
      </c>
      <c r="D12702" s="39">
        <v>163</v>
      </c>
      <c r="E12702" s="39">
        <v>25.24</v>
      </c>
      <c r="F12702" s="39">
        <v>4114.12</v>
      </c>
      <c r="G12702" s="39" t="s">
        <v>24</v>
      </c>
    </row>
    <row r="12703" spans="2:7" ht="13.8">
      <c r="B12703" s="32">
        <v>44729</v>
      </c>
      <c r="C12703" s="38">
        <v>0.66532407407407412</v>
      </c>
      <c r="D12703" s="39">
        <v>186</v>
      </c>
      <c r="E12703" s="39">
        <v>25.24</v>
      </c>
      <c r="F12703" s="39">
        <v>4694.6399999999994</v>
      </c>
      <c r="G12703" s="39" t="s">
        <v>24</v>
      </c>
    </row>
    <row r="12704" spans="2:7" ht="13.8">
      <c r="B12704" s="32">
        <v>44729</v>
      </c>
      <c r="C12704" s="38">
        <v>0.66539351851851858</v>
      </c>
      <c r="D12704" s="39">
        <v>233</v>
      </c>
      <c r="E12704" s="39">
        <v>25.24</v>
      </c>
      <c r="F12704" s="39">
        <v>5880.92</v>
      </c>
      <c r="G12704" s="39" t="s">
        <v>21</v>
      </c>
    </row>
    <row r="12705" spans="2:7" ht="13.8">
      <c r="B12705" s="32">
        <v>44729</v>
      </c>
      <c r="C12705" s="38">
        <v>0.66547453703703707</v>
      </c>
      <c r="D12705" s="39">
        <v>1</v>
      </c>
      <c r="E12705" s="39">
        <v>25.245000000000001</v>
      </c>
      <c r="F12705" s="39">
        <v>25.245000000000001</v>
      </c>
      <c r="G12705" s="39" t="s">
        <v>21</v>
      </c>
    </row>
    <row r="12706" spans="2:7" ht="13.8">
      <c r="B12706" s="32">
        <v>44729</v>
      </c>
      <c r="C12706" s="38">
        <v>0.66547453703703707</v>
      </c>
      <c r="D12706" s="39">
        <v>10</v>
      </c>
      <c r="E12706" s="39">
        <v>25.245000000000001</v>
      </c>
      <c r="F12706" s="39">
        <v>252.45000000000002</v>
      </c>
      <c r="G12706" s="39" t="s">
        <v>21</v>
      </c>
    </row>
    <row r="12707" spans="2:7" ht="13.8">
      <c r="B12707" s="32">
        <v>44729</v>
      </c>
      <c r="C12707" s="38">
        <v>0.66594907407407411</v>
      </c>
      <c r="D12707" s="39">
        <v>1</v>
      </c>
      <c r="E12707" s="39">
        <v>25.245000000000001</v>
      </c>
      <c r="F12707" s="39">
        <v>25.245000000000001</v>
      </c>
      <c r="G12707" s="39" t="s">
        <v>21</v>
      </c>
    </row>
    <row r="12708" spans="2:7" ht="13.8">
      <c r="B12708" s="32">
        <v>44729</v>
      </c>
      <c r="C12708" s="38">
        <v>0.66594907407407411</v>
      </c>
      <c r="D12708" s="39">
        <v>74</v>
      </c>
      <c r="E12708" s="39">
        <v>25.245000000000001</v>
      </c>
      <c r="F12708" s="39">
        <v>1868.13</v>
      </c>
      <c r="G12708" s="39" t="s">
        <v>21</v>
      </c>
    </row>
    <row r="12709" spans="2:7" ht="13.8">
      <c r="B12709" s="32">
        <v>44729</v>
      </c>
      <c r="C12709" s="38">
        <v>0.66600694444444442</v>
      </c>
      <c r="D12709" s="39">
        <v>346</v>
      </c>
      <c r="E12709" s="39">
        <v>25.24</v>
      </c>
      <c r="F12709" s="39">
        <v>8733.0399999999991</v>
      </c>
      <c r="G12709" s="39" t="s">
        <v>21</v>
      </c>
    </row>
    <row r="12710" spans="2:7" ht="13.8">
      <c r="B12710" s="32">
        <v>44729</v>
      </c>
      <c r="C12710" s="38">
        <v>0.66600694444444442</v>
      </c>
      <c r="D12710" s="39">
        <v>166</v>
      </c>
      <c r="E12710" s="39">
        <v>25.24</v>
      </c>
      <c r="F12710" s="39">
        <v>4189.84</v>
      </c>
      <c r="G12710" s="39" t="s">
        <v>21</v>
      </c>
    </row>
    <row r="12711" spans="2:7" ht="13.8">
      <c r="B12711" s="32">
        <v>44729</v>
      </c>
      <c r="C12711" s="38">
        <v>0.66600694444444442</v>
      </c>
      <c r="D12711" s="39">
        <v>200</v>
      </c>
      <c r="E12711" s="39">
        <v>25.24</v>
      </c>
      <c r="F12711" s="39">
        <v>5048</v>
      </c>
      <c r="G12711" s="39" t="s">
        <v>21</v>
      </c>
    </row>
    <row r="12712" spans="2:7" ht="13.8">
      <c r="B12712" s="32">
        <v>44729</v>
      </c>
      <c r="C12712" s="38">
        <v>0.66600694444444442</v>
      </c>
      <c r="D12712" s="39">
        <v>19</v>
      </c>
      <c r="E12712" s="39">
        <v>25.24</v>
      </c>
      <c r="F12712" s="39">
        <v>479.55999999999995</v>
      </c>
      <c r="G12712" s="39" t="s">
        <v>21</v>
      </c>
    </row>
    <row r="12713" spans="2:7" ht="13.8">
      <c r="B12713" s="32">
        <v>44729</v>
      </c>
      <c r="C12713" s="38">
        <v>0.66600694444444442</v>
      </c>
      <c r="D12713" s="39">
        <v>228</v>
      </c>
      <c r="E12713" s="39">
        <v>25.24</v>
      </c>
      <c r="F12713" s="39">
        <v>5754.7199999999993</v>
      </c>
      <c r="G12713" s="39" t="s">
        <v>21</v>
      </c>
    </row>
    <row r="12714" spans="2:7" ht="13.8">
      <c r="B12714" s="32">
        <v>44729</v>
      </c>
      <c r="C12714" s="38">
        <v>0.66609953703703706</v>
      </c>
      <c r="D12714" s="39">
        <v>145</v>
      </c>
      <c r="E12714" s="39">
        <v>25.234999999999999</v>
      </c>
      <c r="F12714" s="39">
        <v>3659.0749999999998</v>
      </c>
      <c r="G12714" s="39" t="s">
        <v>21</v>
      </c>
    </row>
    <row r="12715" spans="2:7" ht="13.8">
      <c r="B12715" s="32">
        <v>44729</v>
      </c>
      <c r="C12715" s="38">
        <v>0.6661111111111111</v>
      </c>
      <c r="D12715" s="39">
        <v>3</v>
      </c>
      <c r="E12715" s="39">
        <v>25.234999999999999</v>
      </c>
      <c r="F12715" s="39">
        <v>75.704999999999998</v>
      </c>
      <c r="G12715" s="39" t="s">
        <v>24</v>
      </c>
    </row>
    <row r="12716" spans="2:7" ht="13.8">
      <c r="B12716" s="32">
        <v>44729</v>
      </c>
      <c r="C12716" s="38">
        <v>0.6661111111111111</v>
      </c>
      <c r="D12716" s="39">
        <v>11</v>
      </c>
      <c r="E12716" s="39">
        <v>25.234999999999999</v>
      </c>
      <c r="F12716" s="39">
        <v>277.58499999999998</v>
      </c>
      <c r="G12716" s="39" t="s">
        <v>24</v>
      </c>
    </row>
    <row r="12717" spans="2:7" ht="13.8">
      <c r="B12717" s="32">
        <v>44729</v>
      </c>
      <c r="C12717" s="38">
        <v>0.66612268518518525</v>
      </c>
      <c r="D12717" s="39">
        <v>32</v>
      </c>
      <c r="E12717" s="39">
        <v>25.234999999999999</v>
      </c>
      <c r="F12717" s="39">
        <v>807.52</v>
      </c>
      <c r="G12717" s="39" t="s">
        <v>24</v>
      </c>
    </row>
    <row r="12718" spans="2:7" ht="13.8">
      <c r="B12718" s="32">
        <v>44729</v>
      </c>
      <c r="C12718" s="38">
        <v>0.66631944444444446</v>
      </c>
      <c r="D12718" s="39">
        <v>280</v>
      </c>
      <c r="E12718" s="39">
        <v>25.23</v>
      </c>
      <c r="F12718" s="39">
        <v>7064.4000000000005</v>
      </c>
      <c r="G12718" s="39" t="s">
        <v>21</v>
      </c>
    </row>
    <row r="12719" spans="2:7" ht="13.8">
      <c r="B12719" s="32">
        <v>44729</v>
      </c>
      <c r="C12719" s="38">
        <v>0.6663310185185185</v>
      </c>
      <c r="D12719" s="39">
        <v>82</v>
      </c>
      <c r="E12719" s="39">
        <v>25.23</v>
      </c>
      <c r="F12719" s="39">
        <v>2068.86</v>
      </c>
      <c r="G12719" s="39" t="s">
        <v>24</v>
      </c>
    </row>
    <row r="12720" spans="2:7" ht="13.8">
      <c r="B12720" s="32">
        <v>44729</v>
      </c>
      <c r="C12720" s="38">
        <v>0.66636574074074073</v>
      </c>
      <c r="D12720" s="39">
        <v>155</v>
      </c>
      <c r="E12720" s="39">
        <v>25.23</v>
      </c>
      <c r="F12720" s="39">
        <v>3910.65</v>
      </c>
      <c r="G12720" s="39" t="s">
        <v>24</v>
      </c>
    </row>
    <row r="12721" spans="2:7" ht="13.8">
      <c r="B12721" s="32">
        <v>44729</v>
      </c>
      <c r="C12721" s="38">
        <v>0.66637731481481477</v>
      </c>
      <c r="D12721" s="39">
        <v>423</v>
      </c>
      <c r="E12721" s="39">
        <v>25.23</v>
      </c>
      <c r="F12721" s="39">
        <v>10672.29</v>
      </c>
      <c r="G12721" s="39" t="s">
        <v>24</v>
      </c>
    </row>
    <row r="12722" spans="2:7" ht="13.8">
      <c r="B12722" s="32">
        <v>44729</v>
      </c>
      <c r="C12722" s="38">
        <v>0.66660879629629632</v>
      </c>
      <c r="D12722" s="39">
        <v>161</v>
      </c>
      <c r="E12722" s="39">
        <v>25.24</v>
      </c>
      <c r="F12722" s="39">
        <v>4063.64</v>
      </c>
      <c r="G12722" s="39" t="s">
        <v>24</v>
      </c>
    </row>
    <row r="12723" spans="2:7" ht="13.8">
      <c r="B12723" s="32">
        <v>44729</v>
      </c>
      <c r="C12723" s="38">
        <v>0.66665509259259259</v>
      </c>
      <c r="D12723" s="39">
        <v>168</v>
      </c>
      <c r="E12723" s="39">
        <v>25.24</v>
      </c>
      <c r="F12723" s="39">
        <v>4240.32</v>
      </c>
      <c r="G12723" s="39" t="s">
        <v>21</v>
      </c>
    </row>
    <row r="12724" spans="2:7" ht="13.8">
      <c r="B12724" s="32">
        <v>44729</v>
      </c>
      <c r="C12724" s="38">
        <v>0.66665509259259259</v>
      </c>
      <c r="D12724" s="39">
        <v>2</v>
      </c>
      <c r="E12724" s="39">
        <v>25.24</v>
      </c>
      <c r="F12724" s="39">
        <v>50.48</v>
      </c>
      <c r="G12724" s="39" t="s">
        <v>21</v>
      </c>
    </row>
    <row r="12725" spans="2:7" ht="13.8">
      <c r="B12725" s="32">
        <v>44729</v>
      </c>
      <c r="C12725" s="38">
        <v>0.66665509259259259</v>
      </c>
      <c r="D12725" s="39">
        <v>180</v>
      </c>
      <c r="E12725" s="39">
        <v>25.24</v>
      </c>
      <c r="F12725" s="39">
        <v>4543.2</v>
      </c>
      <c r="G12725" s="39" t="s">
        <v>21</v>
      </c>
    </row>
    <row r="12726" spans="2:7" ht="13.8">
      <c r="B12726" s="32">
        <v>44729</v>
      </c>
      <c r="C12726" s="38">
        <v>0.6667939814814815</v>
      </c>
      <c r="D12726" s="39">
        <v>87</v>
      </c>
      <c r="E12726" s="39">
        <v>25.234999999999999</v>
      </c>
      <c r="F12726" s="39">
        <v>2195.4450000000002</v>
      </c>
      <c r="G12726" s="39" t="s">
        <v>24</v>
      </c>
    </row>
    <row r="12727" spans="2:7" ht="13.8">
      <c r="B12727" s="32">
        <v>44729</v>
      </c>
      <c r="C12727" s="38">
        <v>0.6667939814814815</v>
      </c>
      <c r="D12727" s="39">
        <v>119</v>
      </c>
      <c r="E12727" s="39">
        <v>25.234999999999999</v>
      </c>
      <c r="F12727" s="39">
        <v>3002.9650000000001</v>
      </c>
      <c r="G12727" s="39" t="s">
        <v>21</v>
      </c>
    </row>
    <row r="12728" spans="2:7" ht="13.8">
      <c r="B12728" s="32">
        <v>44729</v>
      </c>
      <c r="C12728" s="38">
        <v>0.66715277777777782</v>
      </c>
      <c r="D12728" s="39">
        <v>257</v>
      </c>
      <c r="E12728" s="39">
        <v>25.225000000000001</v>
      </c>
      <c r="F12728" s="39">
        <v>6482.8250000000007</v>
      </c>
      <c r="G12728" s="39" t="s">
        <v>24</v>
      </c>
    </row>
    <row r="12729" spans="2:7" ht="13.8">
      <c r="B12729" s="32">
        <v>44729</v>
      </c>
      <c r="C12729" s="38">
        <v>0.66715277777777782</v>
      </c>
      <c r="D12729" s="39">
        <v>244</v>
      </c>
      <c r="E12729" s="39">
        <v>25.225000000000001</v>
      </c>
      <c r="F12729" s="39">
        <v>6154.9000000000005</v>
      </c>
      <c r="G12729" s="39" t="s">
        <v>21</v>
      </c>
    </row>
    <row r="12730" spans="2:7" ht="13.8">
      <c r="B12730" s="32">
        <v>44729</v>
      </c>
      <c r="C12730" s="38">
        <v>0.66715277777777782</v>
      </c>
      <c r="D12730" s="39">
        <v>301</v>
      </c>
      <c r="E12730" s="39">
        <v>25.225000000000001</v>
      </c>
      <c r="F12730" s="39">
        <v>7592.7250000000004</v>
      </c>
      <c r="G12730" s="39" t="s">
        <v>21</v>
      </c>
    </row>
    <row r="12731" spans="2:7" ht="13.8">
      <c r="B12731" s="32">
        <v>44729</v>
      </c>
      <c r="C12731" s="38">
        <v>0.66715277777777782</v>
      </c>
      <c r="D12731" s="39">
        <v>102</v>
      </c>
      <c r="E12731" s="39">
        <v>25.225000000000001</v>
      </c>
      <c r="F12731" s="39">
        <v>2572.9500000000003</v>
      </c>
      <c r="G12731" s="39" t="s">
        <v>24</v>
      </c>
    </row>
    <row r="12732" spans="2:7" ht="13.8">
      <c r="B12732" s="32">
        <v>44729</v>
      </c>
      <c r="C12732" s="38">
        <v>0.66724537037037035</v>
      </c>
      <c r="D12732" s="39">
        <v>82</v>
      </c>
      <c r="E12732" s="39">
        <v>25.22</v>
      </c>
      <c r="F12732" s="39">
        <v>2068.04</v>
      </c>
      <c r="G12732" s="39" t="s">
        <v>24</v>
      </c>
    </row>
    <row r="12733" spans="2:7" ht="13.8">
      <c r="B12733" s="32">
        <v>44729</v>
      </c>
      <c r="C12733" s="38">
        <v>0.66728009259259258</v>
      </c>
      <c r="D12733" s="39">
        <v>90</v>
      </c>
      <c r="E12733" s="39">
        <v>25.22</v>
      </c>
      <c r="F12733" s="39">
        <v>2269.7999999999997</v>
      </c>
      <c r="G12733" s="39" t="s">
        <v>21</v>
      </c>
    </row>
    <row r="12734" spans="2:7" ht="13.8">
      <c r="B12734" s="32">
        <v>44729</v>
      </c>
      <c r="C12734" s="38">
        <v>0.66820601851851846</v>
      </c>
      <c r="D12734" s="39">
        <v>238</v>
      </c>
      <c r="E12734" s="39">
        <v>25.24</v>
      </c>
      <c r="F12734" s="39">
        <v>6007.12</v>
      </c>
      <c r="G12734" s="39" t="s">
        <v>21</v>
      </c>
    </row>
    <row r="12735" spans="2:7" ht="13.8">
      <c r="B12735" s="32">
        <v>44729</v>
      </c>
      <c r="C12735" s="38">
        <v>0.66831018518518526</v>
      </c>
      <c r="D12735" s="39">
        <v>820</v>
      </c>
      <c r="E12735" s="39">
        <v>25.245000000000001</v>
      </c>
      <c r="F12735" s="39">
        <v>20700.900000000001</v>
      </c>
      <c r="G12735" s="39" t="s">
        <v>24</v>
      </c>
    </row>
    <row r="12736" spans="2:7" ht="13.8">
      <c r="B12736" s="32">
        <v>44729</v>
      </c>
      <c r="C12736" s="38">
        <v>0.66831018518518526</v>
      </c>
      <c r="D12736" s="39">
        <v>33</v>
      </c>
      <c r="E12736" s="39">
        <v>25.245000000000001</v>
      </c>
      <c r="F12736" s="39">
        <v>833.08500000000004</v>
      </c>
      <c r="G12736" s="39" t="s">
        <v>21</v>
      </c>
    </row>
    <row r="12737" spans="2:7" ht="13.8">
      <c r="B12737" s="32">
        <v>44729</v>
      </c>
      <c r="C12737" s="38">
        <v>0.66831018518518526</v>
      </c>
      <c r="D12737" s="39">
        <v>44</v>
      </c>
      <c r="E12737" s="39">
        <v>25.245000000000001</v>
      </c>
      <c r="F12737" s="39">
        <v>1110.78</v>
      </c>
      <c r="G12737" s="39" t="s">
        <v>21</v>
      </c>
    </row>
    <row r="12738" spans="2:7" ht="13.8">
      <c r="B12738" s="32">
        <v>44729</v>
      </c>
      <c r="C12738" s="38">
        <v>0.66831018518518526</v>
      </c>
      <c r="D12738" s="39">
        <v>45</v>
      </c>
      <c r="E12738" s="39">
        <v>25.245000000000001</v>
      </c>
      <c r="F12738" s="39">
        <v>1136.0250000000001</v>
      </c>
      <c r="G12738" s="39" t="s">
        <v>21</v>
      </c>
    </row>
    <row r="12739" spans="2:7" ht="13.8">
      <c r="B12739" s="32">
        <v>44729</v>
      </c>
      <c r="C12739" s="38">
        <v>0.66839120370370375</v>
      </c>
      <c r="D12739" s="39">
        <v>111</v>
      </c>
      <c r="E12739" s="39">
        <v>25.25</v>
      </c>
      <c r="F12739" s="39">
        <v>2802.75</v>
      </c>
      <c r="G12739" s="39" t="s">
        <v>21</v>
      </c>
    </row>
    <row r="12740" spans="2:7" ht="13.8">
      <c r="B12740" s="32">
        <v>44729</v>
      </c>
      <c r="C12740" s="38">
        <v>0.66840277777777779</v>
      </c>
      <c r="D12740" s="39">
        <v>174</v>
      </c>
      <c r="E12740" s="39">
        <v>25.245000000000001</v>
      </c>
      <c r="F12740" s="39">
        <v>4392.63</v>
      </c>
      <c r="G12740" s="39" t="s">
        <v>24</v>
      </c>
    </row>
    <row r="12741" spans="2:7" ht="13.8">
      <c r="B12741" s="32">
        <v>44729</v>
      </c>
      <c r="C12741" s="38">
        <v>0.66843750000000002</v>
      </c>
      <c r="D12741" s="39">
        <v>82</v>
      </c>
      <c r="E12741" s="39">
        <v>25.245000000000001</v>
      </c>
      <c r="F12741" s="39">
        <v>2070.09</v>
      </c>
      <c r="G12741" s="39" t="s">
        <v>24</v>
      </c>
    </row>
    <row r="12742" spans="2:7" ht="13.8">
      <c r="B12742" s="32">
        <v>44729</v>
      </c>
      <c r="C12742" s="38">
        <v>0.66843750000000002</v>
      </c>
      <c r="D12742" s="39">
        <v>326</v>
      </c>
      <c r="E12742" s="39">
        <v>25.245000000000001</v>
      </c>
      <c r="F12742" s="39">
        <v>8229.8700000000008</v>
      </c>
      <c r="G12742" s="39" t="s">
        <v>21</v>
      </c>
    </row>
    <row r="12743" spans="2:7" ht="13.8">
      <c r="B12743" s="32">
        <v>44729</v>
      </c>
      <c r="C12743" s="38">
        <v>0.66856481481481478</v>
      </c>
      <c r="D12743" s="39">
        <v>82</v>
      </c>
      <c r="E12743" s="39">
        <v>25.245000000000001</v>
      </c>
      <c r="F12743" s="39">
        <v>2070.09</v>
      </c>
      <c r="G12743" s="39" t="s">
        <v>24</v>
      </c>
    </row>
    <row r="12744" spans="2:7" ht="13.8">
      <c r="B12744" s="32">
        <v>44729</v>
      </c>
      <c r="C12744" s="38">
        <v>0.66857638888888893</v>
      </c>
      <c r="D12744" s="39">
        <v>317</v>
      </c>
      <c r="E12744" s="39">
        <v>25.245000000000001</v>
      </c>
      <c r="F12744" s="39">
        <v>8002.665</v>
      </c>
      <c r="G12744" s="39" t="s">
        <v>21</v>
      </c>
    </row>
    <row r="12745" spans="2:7" ht="13.8">
      <c r="B12745" s="32">
        <v>44729</v>
      </c>
      <c r="C12745" s="38">
        <v>0.66877314814814814</v>
      </c>
      <c r="D12745" s="39">
        <v>9</v>
      </c>
      <c r="E12745" s="39">
        <v>25.245000000000001</v>
      </c>
      <c r="F12745" s="39">
        <v>227.20500000000001</v>
      </c>
      <c r="G12745" s="39" t="s">
        <v>21</v>
      </c>
    </row>
    <row r="12746" spans="2:7" ht="13.8">
      <c r="B12746" s="32">
        <v>44729</v>
      </c>
      <c r="C12746" s="38">
        <v>0.66878472222222218</v>
      </c>
      <c r="D12746" s="39">
        <v>39</v>
      </c>
      <c r="E12746" s="39">
        <v>25.245000000000001</v>
      </c>
      <c r="F12746" s="39">
        <v>984.55500000000006</v>
      </c>
      <c r="G12746" s="39" t="s">
        <v>21</v>
      </c>
    </row>
    <row r="12747" spans="2:7" ht="13.8">
      <c r="B12747" s="32">
        <v>44729</v>
      </c>
      <c r="C12747" s="38">
        <v>0.66880787037037026</v>
      </c>
      <c r="D12747" s="39">
        <v>164</v>
      </c>
      <c r="E12747" s="39">
        <v>25.24</v>
      </c>
      <c r="F12747" s="39">
        <v>4139.3599999999997</v>
      </c>
      <c r="G12747" s="39" t="s">
        <v>24</v>
      </c>
    </row>
    <row r="12748" spans="2:7" ht="13.8">
      <c r="B12748" s="32">
        <v>44729</v>
      </c>
      <c r="C12748" s="38">
        <v>0.66899305555555555</v>
      </c>
      <c r="D12748" s="39">
        <v>156</v>
      </c>
      <c r="E12748" s="39">
        <v>25.245000000000001</v>
      </c>
      <c r="F12748" s="39">
        <v>3938.2200000000003</v>
      </c>
      <c r="G12748" s="39" t="s">
        <v>21</v>
      </c>
    </row>
    <row r="12749" spans="2:7" ht="13.8">
      <c r="B12749" s="32">
        <v>44729</v>
      </c>
      <c r="C12749" s="38">
        <v>0.66903935185185182</v>
      </c>
      <c r="D12749" s="39">
        <v>177</v>
      </c>
      <c r="E12749" s="39">
        <v>25.245000000000001</v>
      </c>
      <c r="F12749" s="39">
        <v>4468.3649999999998</v>
      </c>
      <c r="G12749" s="39" t="s">
        <v>21</v>
      </c>
    </row>
    <row r="12750" spans="2:7" ht="13.8">
      <c r="B12750" s="32">
        <v>44729</v>
      </c>
      <c r="C12750" s="38">
        <v>0.66913194444444446</v>
      </c>
      <c r="D12750" s="39">
        <v>81</v>
      </c>
      <c r="E12750" s="39">
        <v>25.245000000000001</v>
      </c>
      <c r="F12750" s="39">
        <v>2044.845</v>
      </c>
      <c r="G12750" s="39" t="s">
        <v>21</v>
      </c>
    </row>
    <row r="12751" spans="2:7" ht="13.8">
      <c r="B12751" s="32">
        <v>44729</v>
      </c>
      <c r="C12751" s="38">
        <v>0.66918981481481488</v>
      </c>
      <c r="D12751" s="39">
        <v>72</v>
      </c>
      <c r="E12751" s="39">
        <v>25.245000000000001</v>
      </c>
      <c r="F12751" s="39">
        <v>1817.64</v>
      </c>
      <c r="G12751" s="39" t="s">
        <v>21</v>
      </c>
    </row>
    <row r="12752" spans="2:7" ht="13.8">
      <c r="B12752" s="32">
        <v>44729</v>
      </c>
      <c r="C12752" s="38">
        <v>0.66924768518518529</v>
      </c>
      <c r="D12752" s="39">
        <v>76</v>
      </c>
      <c r="E12752" s="39">
        <v>25.245000000000001</v>
      </c>
      <c r="F12752" s="39">
        <v>1918.6200000000001</v>
      </c>
      <c r="G12752" s="39" t="s">
        <v>21</v>
      </c>
    </row>
    <row r="12753" spans="2:7" ht="13.8">
      <c r="B12753" s="32">
        <v>44729</v>
      </c>
      <c r="C12753" s="38">
        <v>0.66935185185185186</v>
      </c>
      <c r="D12753" s="39">
        <v>77</v>
      </c>
      <c r="E12753" s="39">
        <v>25.245000000000001</v>
      </c>
      <c r="F12753" s="39">
        <v>1943.865</v>
      </c>
      <c r="G12753" s="39" t="s">
        <v>21</v>
      </c>
    </row>
    <row r="12754" spans="2:7" ht="13.8">
      <c r="B12754" s="32">
        <v>44729</v>
      </c>
      <c r="C12754" s="38">
        <v>0.6693634259259259</v>
      </c>
      <c r="D12754" s="39">
        <v>81</v>
      </c>
      <c r="E12754" s="39">
        <v>25.245000000000001</v>
      </c>
      <c r="F12754" s="39">
        <v>2044.845</v>
      </c>
      <c r="G12754" s="39" t="s">
        <v>24</v>
      </c>
    </row>
    <row r="12755" spans="2:7" ht="13.8">
      <c r="B12755" s="32">
        <v>44729</v>
      </c>
      <c r="C12755" s="38">
        <v>0.66938657407407398</v>
      </c>
      <c r="D12755" s="39">
        <v>122</v>
      </c>
      <c r="E12755" s="39">
        <v>25.245000000000001</v>
      </c>
      <c r="F12755" s="39">
        <v>3079.8900000000003</v>
      </c>
      <c r="G12755" s="39" t="s">
        <v>21</v>
      </c>
    </row>
    <row r="12756" spans="2:7" ht="13.8">
      <c r="B12756" s="32">
        <v>44729</v>
      </c>
      <c r="C12756" s="38">
        <v>0.66940972222222228</v>
      </c>
      <c r="D12756" s="39">
        <v>1</v>
      </c>
      <c r="E12756" s="39">
        <v>25.245000000000001</v>
      </c>
      <c r="F12756" s="39">
        <v>25.245000000000001</v>
      </c>
      <c r="G12756" s="39" t="s">
        <v>21</v>
      </c>
    </row>
    <row r="12757" spans="2:7" ht="13.8">
      <c r="B12757" s="32">
        <v>44729</v>
      </c>
      <c r="C12757" s="38">
        <v>0.66942129629629632</v>
      </c>
      <c r="D12757" s="39">
        <v>72</v>
      </c>
      <c r="E12757" s="39">
        <v>25.245000000000001</v>
      </c>
      <c r="F12757" s="39">
        <v>1817.64</v>
      </c>
      <c r="G12757" s="39" t="s">
        <v>24</v>
      </c>
    </row>
    <row r="12758" spans="2:7" ht="13.8">
      <c r="B12758" s="32">
        <v>44729</v>
      </c>
      <c r="C12758" s="38">
        <v>0.66945601851851855</v>
      </c>
      <c r="D12758" s="39">
        <v>43</v>
      </c>
      <c r="E12758" s="39">
        <v>25.245000000000001</v>
      </c>
      <c r="F12758" s="39">
        <v>1085.5350000000001</v>
      </c>
      <c r="G12758" s="39" t="s">
        <v>21</v>
      </c>
    </row>
    <row r="12759" spans="2:7" ht="13.8">
      <c r="B12759" s="32">
        <v>44729</v>
      </c>
      <c r="C12759" s="38">
        <v>0.66947916666666663</v>
      </c>
      <c r="D12759" s="39">
        <v>79</v>
      </c>
      <c r="E12759" s="39">
        <v>25.245000000000001</v>
      </c>
      <c r="F12759" s="39">
        <v>1994.355</v>
      </c>
      <c r="G12759" s="39" t="s">
        <v>21</v>
      </c>
    </row>
    <row r="12760" spans="2:7" ht="13.8">
      <c r="B12760" s="32">
        <v>44729</v>
      </c>
      <c r="C12760" s="38">
        <v>0.66947916666666663</v>
      </c>
      <c r="D12760" s="39">
        <v>62</v>
      </c>
      <c r="E12760" s="39">
        <v>25.245000000000001</v>
      </c>
      <c r="F12760" s="39">
        <v>1565.19</v>
      </c>
      <c r="G12760" s="39" t="s">
        <v>21</v>
      </c>
    </row>
    <row r="12761" spans="2:7" ht="13.8">
      <c r="B12761" s="32">
        <v>44729</v>
      </c>
      <c r="C12761" s="38">
        <v>0.66949074074074078</v>
      </c>
      <c r="D12761" s="39">
        <v>9</v>
      </c>
      <c r="E12761" s="39">
        <v>25.245000000000001</v>
      </c>
      <c r="F12761" s="39">
        <v>227.20500000000001</v>
      </c>
      <c r="G12761" s="39" t="s">
        <v>21</v>
      </c>
    </row>
    <row r="12762" spans="2:7" ht="13.8">
      <c r="B12762" s="32">
        <v>44729</v>
      </c>
      <c r="C12762" s="38">
        <v>0.66949074074074078</v>
      </c>
      <c r="D12762" s="39">
        <v>80</v>
      </c>
      <c r="E12762" s="39">
        <v>25.245000000000001</v>
      </c>
      <c r="F12762" s="39">
        <v>2019.6000000000001</v>
      </c>
      <c r="G12762" s="39" t="s">
        <v>24</v>
      </c>
    </row>
    <row r="12763" spans="2:7" ht="13.8">
      <c r="B12763" s="32">
        <v>44729</v>
      </c>
      <c r="C12763" s="38">
        <v>0.66958333333333331</v>
      </c>
      <c r="D12763" s="39">
        <v>60</v>
      </c>
      <c r="E12763" s="39">
        <v>25.245000000000001</v>
      </c>
      <c r="F12763" s="39">
        <v>1514.7</v>
      </c>
      <c r="G12763" s="39" t="s">
        <v>24</v>
      </c>
    </row>
    <row r="12764" spans="2:7" ht="13.8">
      <c r="B12764" s="32">
        <v>44729</v>
      </c>
      <c r="C12764" s="38">
        <v>0.66958333333333331</v>
      </c>
      <c r="D12764" s="39">
        <v>23</v>
      </c>
      <c r="E12764" s="39">
        <v>25.245000000000001</v>
      </c>
      <c r="F12764" s="39">
        <v>580.63499999999999</v>
      </c>
      <c r="G12764" s="39" t="s">
        <v>24</v>
      </c>
    </row>
    <row r="12765" spans="2:7" ht="13.8">
      <c r="B12765" s="32">
        <v>44729</v>
      </c>
      <c r="C12765" s="38">
        <v>0.66959490740740746</v>
      </c>
      <c r="D12765" s="39">
        <v>78</v>
      </c>
      <c r="E12765" s="39">
        <v>25.245000000000001</v>
      </c>
      <c r="F12765" s="39">
        <v>1969.1100000000001</v>
      </c>
      <c r="G12765" s="39" t="s">
        <v>21</v>
      </c>
    </row>
    <row r="12766" spans="2:7" ht="13.8">
      <c r="B12766" s="32">
        <v>44729</v>
      </c>
      <c r="C12766" s="38">
        <v>0.66972222222222222</v>
      </c>
      <c r="D12766" s="39">
        <v>66</v>
      </c>
      <c r="E12766" s="39">
        <v>25.245000000000001</v>
      </c>
      <c r="F12766" s="39">
        <v>1666.17</v>
      </c>
      <c r="G12766" s="39" t="s">
        <v>21</v>
      </c>
    </row>
    <row r="12767" spans="2:7" ht="13.8">
      <c r="B12767" s="32">
        <v>44729</v>
      </c>
      <c r="C12767" s="38">
        <v>0.66972222222222222</v>
      </c>
      <c r="D12767" s="39">
        <v>12</v>
      </c>
      <c r="E12767" s="39">
        <v>25.245000000000001</v>
      </c>
      <c r="F12767" s="39">
        <v>302.94</v>
      </c>
      <c r="G12767" s="39" t="s">
        <v>21</v>
      </c>
    </row>
    <row r="12768" spans="2:7" ht="13.8">
      <c r="B12768" s="32">
        <v>44729</v>
      </c>
      <c r="C12768" s="38">
        <v>0.66972222222222222</v>
      </c>
      <c r="D12768" s="39">
        <v>1</v>
      </c>
      <c r="E12768" s="39">
        <v>25.245000000000001</v>
      </c>
      <c r="F12768" s="39">
        <v>25.245000000000001</v>
      </c>
      <c r="G12768" s="39" t="s">
        <v>21</v>
      </c>
    </row>
    <row r="12769" spans="2:7" ht="13.8">
      <c r="B12769" s="32">
        <v>44729</v>
      </c>
      <c r="C12769" s="38">
        <v>0.66972222222222222</v>
      </c>
      <c r="D12769" s="39">
        <v>33</v>
      </c>
      <c r="E12769" s="39">
        <v>25.245000000000001</v>
      </c>
      <c r="F12769" s="39">
        <v>833.08500000000004</v>
      </c>
      <c r="G12769" s="39" t="s">
        <v>21</v>
      </c>
    </row>
    <row r="12770" spans="2:7" ht="13.8">
      <c r="B12770" s="32">
        <v>44729</v>
      </c>
      <c r="C12770" s="38">
        <v>0.66972222222222222</v>
      </c>
      <c r="D12770" s="39">
        <v>101</v>
      </c>
      <c r="E12770" s="39">
        <v>25.245000000000001</v>
      </c>
      <c r="F12770" s="39">
        <v>2549.7449999999999</v>
      </c>
      <c r="G12770" s="39" t="s">
        <v>24</v>
      </c>
    </row>
    <row r="12771" spans="2:7" ht="13.8">
      <c r="B12771" s="32">
        <v>44729</v>
      </c>
      <c r="C12771" s="38">
        <v>0.6697685185185186</v>
      </c>
      <c r="D12771" s="39">
        <v>388</v>
      </c>
      <c r="E12771" s="39">
        <v>25.24</v>
      </c>
      <c r="F12771" s="39">
        <v>9793.119999999999</v>
      </c>
      <c r="G12771" s="39" t="s">
        <v>21</v>
      </c>
    </row>
    <row r="12772" spans="2:7" ht="13.8">
      <c r="B12772" s="32">
        <v>44729</v>
      </c>
      <c r="C12772" s="38">
        <v>0.6697685185185186</v>
      </c>
      <c r="D12772" s="39">
        <v>359</v>
      </c>
      <c r="E12772" s="39">
        <v>25.24</v>
      </c>
      <c r="F12772" s="39">
        <v>9061.16</v>
      </c>
      <c r="G12772" s="39" t="s">
        <v>24</v>
      </c>
    </row>
    <row r="12773" spans="2:7" ht="13.8">
      <c r="B12773" s="32">
        <v>44729</v>
      </c>
      <c r="C12773" s="38">
        <v>0.6700694444444445</v>
      </c>
      <c r="D12773" s="39">
        <v>321</v>
      </c>
      <c r="E12773" s="39">
        <v>25.24</v>
      </c>
      <c r="F12773" s="39">
        <v>8102.0399999999991</v>
      </c>
      <c r="G12773" s="39" t="s">
        <v>24</v>
      </c>
    </row>
    <row r="12774" spans="2:7" ht="13.8">
      <c r="B12774" s="32">
        <v>44729</v>
      </c>
      <c r="C12774" s="38">
        <v>0.6700694444444445</v>
      </c>
      <c r="D12774" s="39">
        <v>82</v>
      </c>
      <c r="E12774" s="39">
        <v>25.24</v>
      </c>
      <c r="F12774" s="39">
        <v>2069.6799999999998</v>
      </c>
      <c r="G12774" s="39" t="s">
        <v>24</v>
      </c>
    </row>
    <row r="12775" spans="2:7" ht="13.8">
      <c r="B12775" s="32">
        <v>44729</v>
      </c>
      <c r="C12775" s="38">
        <v>0.6700694444444445</v>
      </c>
      <c r="D12775" s="39">
        <v>210</v>
      </c>
      <c r="E12775" s="39">
        <v>25.24</v>
      </c>
      <c r="F12775" s="39">
        <v>5300.4</v>
      </c>
      <c r="G12775" s="39" t="s">
        <v>21</v>
      </c>
    </row>
    <row r="12776" spans="2:7" ht="13.8">
      <c r="B12776" s="32">
        <v>44729</v>
      </c>
      <c r="C12776" s="38">
        <v>0.67009259259259257</v>
      </c>
      <c r="D12776" s="39">
        <v>78</v>
      </c>
      <c r="E12776" s="39">
        <v>25.24</v>
      </c>
      <c r="F12776" s="39">
        <v>1968.7199999999998</v>
      </c>
      <c r="G12776" s="39" t="s">
        <v>21</v>
      </c>
    </row>
    <row r="12777" spans="2:7" ht="13.8">
      <c r="B12777" s="32">
        <v>44729</v>
      </c>
      <c r="C12777" s="38">
        <v>0.67011574074074076</v>
      </c>
      <c r="D12777" s="39">
        <v>63</v>
      </c>
      <c r="E12777" s="39">
        <v>25.24</v>
      </c>
      <c r="F12777" s="39">
        <v>1590.12</v>
      </c>
      <c r="G12777" s="39" t="s">
        <v>21</v>
      </c>
    </row>
    <row r="12778" spans="2:7" ht="13.8">
      <c r="B12778" s="32">
        <v>44729</v>
      </c>
      <c r="C12778" s="38">
        <v>0.67012731481481491</v>
      </c>
      <c r="D12778" s="39">
        <v>8</v>
      </c>
      <c r="E12778" s="39">
        <v>25.24</v>
      </c>
      <c r="F12778" s="39">
        <v>201.92</v>
      </c>
      <c r="G12778" s="39" t="s">
        <v>21</v>
      </c>
    </row>
    <row r="12779" spans="2:7" ht="13.8">
      <c r="B12779" s="32">
        <v>44729</v>
      </c>
      <c r="C12779" s="38">
        <v>0.67035879629629624</v>
      </c>
      <c r="D12779" s="39">
        <v>78</v>
      </c>
      <c r="E12779" s="39">
        <v>25.24</v>
      </c>
      <c r="F12779" s="39">
        <v>1968.7199999999998</v>
      </c>
      <c r="G12779" s="39" t="s">
        <v>24</v>
      </c>
    </row>
    <row r="12780" spans="2:7" ht="13.8">
      <c r="B12780" s="32">
        <v>44729</v>
      </c>
      <c r="C12780" s="38">
        <v>0.67043981481481485</v>
      </c>
      <c r="D12780" s="39">
        <v>81</v>
      </c>
      <c r="E12780" s="39">
        <v>25.24</v>
      </c>
      <c r="F12780" s="39">
        <v>2044.4399999999998</v>
      </c>
      <c r="G12780" s="39" t="s">
        <v>21</v>
      </c>
    </row>
    <row r="12781" spans="2:7" ht="13.8">
      <c r="B12781" s="32">
        <v>44729</v>
      </c>
      <c r="C12781" s="38">
        <v>0.67048611111111101</v>
      </c>
      <c r="D12781" s="39">
        <v>76</v>
      </c>
      <c r="E12781" s="39">
        <v>25.24</v>
      </c>
      <c r="F12781" s="39">
        <v>1918.2399999999998</v>
      </c>
      <c r="G12781" s="39" t="s">
        <v>24</v>
      </c>
    </row>
    <row r="12782" spans="2:7" ht="13.8">
      <c r="B12782" s="32">
        <v>44729</v>
      </c>
      <c r="C12782" s="38">
        <v>0.6705092592592593</v>
      </c>
      <c r="D12782" s="39">
        <v>95</v>
      </c>
      <c r="E12782" s="39">
        <v>25.24</v>
      </c>
      <c r="F12782" s="39">
        <v>2397.7999999999997</v>
      </c>
      <c r="G12782" s="39" t="s">
        <v>21</v>
      </c>
    </row>
    <row r="12783" spans="2:7" ht="13.8">
      <c r="B12783" s="32">
        <v>44729</v>
      </c>
      <c r="C12783" s="38">
        <v>0.67057870370370365</v>
      </c>
      <c r="D12783" s="39">
        <v>83</v>
      </c>
      <c r="E12783" s="39">
        <v>25.24</v>
      </c>
      <c r="F12783" s="39">
        <v>2094.92</v>
      </c>
      <c r="G12783" s="39" t="s">
        <v>21</v>
      </c>
    </row>
    <row r="12784" spans="2:7" ht="13.8">
      <c r="B12784" s="32">
        <v>44729</v>
      </c>
      <c r="C12784" s="38">
        <v>0.67057870370370365</v>
      </c>
      <c r="D12784" s="39">
        <v>78</v>
      </c>
      <c r="E12784" s="39">
        <v>25.24</v>
      </c>
      <c r="F12784" s="39">
        <v>1968.7199999999998</v>
      </c>
      <c r="G12784" s="39" t="s">
        <v>24</v>
      </c>
    </row>
    <row r="12785" spans="2:7" ht="13.8">
      <c r="B12785" s="32">
        <v>44729</v>
      </c>
      <c r="C12785" s="38">
        <v>0.67069444444444448</v>
      </c>
      <c r="D12785" s="39">
        <v>73</v>
      </c>
      <c r="E12785" s="39">
        <v>25.24</v>
      </c>
      <c r="F12785" s="39">
        <v>1842.52</v>
      </c>
      <c r="G12785" s="39" t="s">
        <v>24</v>
      </c>
    </row>
    <row r="12786" spans="2:7" ht="13.8">
      <c r="B12786" s="32">
        <v>44729</v>
      </c>
      <c r="C12786" s="38">
        <v>0.67079861111111105</v>
      </c>
      <c r="D12786" s="39">
        <v>84</v>
      </c>
      <c r="E12786" s="39">
        <v>25.24</v>
      </c>
      <c r="F12786" s="39">
        <v>2120.16</v>
      </c>
      <c r="G12786" s="39" t="s">
        <v>24</v>
      </c>
    </row>
    <row r="12787" spans="2:7" ht="13.8">
      <c r="B12787" s="32">
        <v>44729</v>
      </c>
      <c r="C12787" s="38">
        <v>0.67090277777777774</v>
      </c>
      <c r="D12787" s="39">
        <v>84</v>
      </c>
      <c r="E12787" s="39">
        <v>25.24</v>
      </c>
      <c r="F12787" s="39">
        <v>2120.16</v>
      </c>
      <c r="G12787" s="39" t="s">
        <v>24</v>
      </c>
    </row>
    <row r="12788" spans="2:7" ht="13.8">
      <c r="B12788" s="32">
        <v>44729</v>
      </c>
      <c r="C12788" s="38">
        <v>0.67094907407407411</v>
      </c>
      <c r="D12788" s="39">
        <v>140</v>
      </c>
      <c r="E12788" s="39">
        <v>25.234999999999999</v>
      </c>
      <c r="F12788" s="39">
        <v>3532.9</v>
      </c>
      <c r="G12788" s="39" t="s">
        <v>21</v>
      </c>
    </row>
    <row r="12789" spans="2:7" ht="13.8">
      <c r="B12789" s="32">
        <v>44729</v>
      </c>
      <c r="C12789" s="38">
        <v>0.67094907407407411</v>
      </c>
      <c r="D12789" s="39">
        <v>237</v>
      </c>
      <c r="E12789" s="39">
        <v>25.234999999999999</v>
      </c>
      <c r="F12789" s="39">
        <v>5980.6949999999997</v>
      </c>
      <c r="G12789" s="39" t="s">
        <v>24</v>
      </c>
    </row>
    <row r="12790" spans="2:7" ht="13.8">
      <c r="B12790" s="32">
        <v>44729</v>
      </c>
      <c r="C12790" s="38">
        <v>0.67094907407407411</v>
      </c>
      <c r="D12790" s="39">
        <v>536</v>
      </c>
      <c r="E12790" s="39">
        <v>25.234999999999999</v>
      </c>
      <c r="F12790" s="39">
        <v>13525.96</v>
      </c>
      <c r="G12790" s="39" t="s">
        <v>21</v>
      </c>
    </row>
    <row r="12791" spans="2:7" ht="13.8">
      <c r="B12791" s="32">
        <v>44729</v>
      </c>
      <c r="C12791" s="38">
        <v>0.67115740740740737</v>
      </c>
      <c r="D12791" s="39">
        <v>84</v>
      </c>
      <c r="E12791" s="39">
        <v>25.234999999999999</v>
      </c>
      <c r="F12791" s="39">
        <v>2119.7399999999998</v>
      </c>
      <c r="G12791" s="39" t="s">
        <v>21</v>
      </c>
    </row>
    <row r="12792" spans="2:7" ht="13.8">
      <c r="B12792" s="32">
        <v>44729</v>
      </c>
      <c r="C12792" s="38">
        <v>0.67120370370370364</v>
      </c>
      <c r="D12792" s="39">
        <v>209</v>
      </c>
      <c r="E12792" s="39">
        <v>25.234999999999999</v>
      </c>
      <c r="F12792" s="39">
        <v>5274.1149999999998</v>
      </c>
      <c r="G12792" s="39" t="s">
        <v>21</v>
      </c>
    </row>
    <row r="12793" spans="2:7" ht="13.8">
      <c r="B12793" s="32">
        <v>44729</v>
      </c>
      <c r="C12793" s="38">
        <v>0.67128472222222213</v>
      </c>
      <c r="D12793" s="39">
        <v>75</v>
      </c>
      <c r="E12793" s="39">
        <v>25.234999999999999</v>
      </c>
      <c r="F12793" s="39">
        <v>1892.625</v>
      </c>
      <c r="G12793" s="39" t="s">
        <v>24</v>
      </c>
    </row>
    <row r="12794" spans="2:7" ht="13.8">
      <c r="B12794" s="32">
        <v>44729</v>
      </c>
      <c r="C12794" s="38">
        <v>0.67137731481481477</v>
      </c>
      <c r="D12794" s="39">
        <v>86</v>
      </c>
      <c r="E12794" s="39">
        <v>25.234999999999999</v>
      </c>
      <c r="F12794" s="39">
        <v>2170.21</v>
      </c>
      <c r="G12794" s="39" t="s">
        <v>21</v>
      </c>
    </row>
    <row r="12795" spans="2:7" ht="13.8">
      <c r="B12795" s="32">
        <v>44729</v>
      </c>
      <c r="C12795" s="38">
        <v>0.67140046296296296</v>
      </c>
      <c r="D12795" s="39">
        <v>88</v>
      </c>
      <c r="E12795" s="39">
        <v>25.234999999999999</v>
      </c>
      <c r="F12795" s="39">
        <v>2220.6799999999998</v>
      </c>
      <c r="G12795" s="39" t="s">
        <v>24</v>
      </c>
    </row>
    <row r="12796" spans="2:7" ht="13.8">
      <c r="B12796" s="32">
        <v>44729</v>
      </c>
      <c r="C12796" s="38">
        <v>0.6715740740740741</v>
      </c>
      <c r="D12796" s="39">
        <v>12</v>
      </c>
      <c r="E12796" s="39">
        <v>25.245000000000001</v>
      </c>
      <c r="F12796" s="39">
        <v>302.94</v>
      </c>
      <c r="G12796" s="39" t="s">
        <v>21</v>
      </c>
    </row>
    <row r="12797" spans="2:7" ht="13.8">
      <c r="B12797" s="32">
        <v>44729</v>
      </c>
      <c r="C12797" s="38">
        <v>0.67158564814814825</v>
      </c>
      <c r="D12797" s="39">
        <v>2</v>
      </c>
      <c r="E12797" s="39">
        <v>25.245000000000001</v>
      </c>
      <c r="F12797" s="39">
        <v>50.49</v>
      </c>
      <c r="G12797" s="39" t="s">
        <v>21</v>
      </c>
    </row>
    <row r="12798" spans="2:7" ht="13.8">
      <c r="B12798" s="32">
        <v>44729</v>
      </c>
      <c r="C12798" s="38">
        <v>0.67159722222222218</v>
      </c>
      <c r="D12798" s="39">
        <v>2</v>
      </c>
      <c r="E12798" s="39">
        <v>25.245000000000001</v>
      </c>
      <c r="F12798" s="39">
        <v>50.49</v>
      </c>
      <c r="G12798" s="39" t="s">
        <v>21</v>
      </c>
    </row>
    <row r="12799" spans="2:7" ht="13.8">
      <c r="B12799" s="32">
        <v>44729</v>
      </c>
      <c r="C12799" s="38">
        <v>0.67159722222222218</v>
      </c>
      <c r="D12799" s="39">
        <v>179</v>
      </c>
      <c r="E12799" s="39">
        <v>25.245000000000001</v>
      </c>
      <c r="F12799" s="39">
        <v>4518.8550000000005</v>
      </c>
      <c r="G12799" s="39" t="s">
        <v>21</v>
      </c>
    </row>
    <row r="12800" spans="2:7" ht="13.8">
      <c r="B12800" s="32">
        <v>44729</v>
      </c>
      <c r="C12800" s="38">
        <v>0.67164351851851845</v>
      </c>
      <c r="D12800" s="39">
        <v>39</v>
      </c>
      <c r="E12800" s="39">
        <v>25.245000000000001</v>
      </c>
      <c r="F12800" s="39">
        <v>984.55500000000006</v>
      </c>
      <c r="G12800" s="39" t="s">
        <v>21</v>
      </c>
    </row>
    <row r="12801" spans="2:7" ht="13.8">
      <c r="B12801" s="32">
        <v>44729</v>
      </c>
      <c r="C12801" s="38">
        <v>0.67168981481481482</v>
      </c>
      <c r="D12801" s="39">
        <v>395</v>
      </c>
      <c r="E12801" s="39">
        <v>25.25</v>
      </c>
      <c r="F12801" s="39">
        <v>9973.75</v>
      </c>
      <c r="G12801" s="39" t="s">
        <v>24</v>
      </c>
    </row>
    <row r="12802" spans="2:7" ht="13.8">
      <c r="B12802" s="32">
        <v>44729</v>
      </c>
      <c r="C12802" s="38">
        <v>0.67168981481481482</v>
      </c>
      <c r="D12802" s="39">
        <v>129</v>
      </c>
      <c r="E12802" s="39">
        <v>25.25</v>
      </c>
      <c r="F12802" s="39">
        <v>3257.25</v>
      </c>
      <c r="G12802" s="39" t="s">
        <v>21</v>
      </c>
    </row>
    <row r="12803" spans="2:7" ht="13.8">
      <c r="B12803" s="32">
        <v>44729</v>
      </c>
      <c r="C12803" s="38">
        <v>0.67180555555555566</v>
      </c>
      <c r="D12803" s="39">
        <v>85</v>
      </c>
      <c r="E12803" s="39">
        <v>25.245000000000001</v>
      </c>
      <c r="F12803" s="39">
        <v>2145.8250000000003</v>
      </c>
      <c r="G12803" s="39" t="s">
        <v>24</v>
      </c>
    </row>
    <row r="12804" spans="2:7" ht="13.8">
      <c r="B12804" s="32">
        <v>44729</v>
      </c>
      <c r="C12804" s="38">
        <v>0.67180555555555566</v>
      </c>
      <c r="D12804" s="39">
        <v>183</v>
      </c>
      <c r="E12804" s="39">
        <v>25.245000000000001</v>
      </c>
      <c r="F12804" s="39">
        <v>4619.835</v>
      </c>
      <c r="G12804" s="39" t="s">
        <v>21</v>
      </c>
    </row>
    <row r="12805" spans="2:7" ht="13.8">
      <c r="B12805" s="32">
        <v>44729</v>
      </c>
      <c r="C12805" s="38">
        <v>0.67181712962962958</v>
      </c>
      <c r="D12805" s="39">
        <v>379</v>
      </c>
      <c r="E12805" s="39">
        <v>25.24</v>
      </c>
      <c r="F12805" s="39">
        <v>9565.9599999999991</v>
      </c>
      <c r="G12805" s="39" t="s">
        <v>21</v>
      </c>
    </row>
    <row r="12806" spans="2:7" ht="13.8">
      <c r="B12806" s="32">
        <v>44729</v>
      </c>
      <c r="C12806" s="38">
        <v>0.67203703703703699</v>
      </c>
      <c r="D12806" s="39">
        <v>83</v>
      </c>
      <c r="E12806" s="39">
        <v>25.24</v>
      </c>
      <c r="F12806" s="39">
        <v>2094.92</v>
      </c>
      <c r="G12806" s="39" t="s">
        <v>24</v>
      </c>
    </row>
    <row r="12807" spans="2:7" ht="13.8">
      <c r="B12807" s="32">
        <v>44729</v>
      </c>
      <c r="C12807" s="38">
        <v>0.67226851851851854</v>
      </c>
      <c r="D12807" s="39">
        <v>118</v>
      </c>
      <c r="E12807" s="39">
        <v>25.24</v>
      </c>
      <c r="F12807" s="39">
        <v>2978.3199999999997</v>
      </c>
      <c r="G12807" s="39" t="s">
        <v>24</v>
      </c>
    </row>
    <row r="12808" spans="2:7" ht="13.8">
      <c r="B12808" s="32">
        <v>44729</v>
      </c>
      <c r="C12808" s="38">
        <v>0.67229166666666673</v>
      </c>
      <c r="D12808" s="39">
        <v>86</v>
      </c>
      <c r="E12808" s="39">
        <v>25.24</v>
      </c>
      <c r="F12808" s="39">
        <v>2170.64</v>
      </c>
      <c r="G12808" s="39" t="s">
        <v>21</v>
      </c>
    </row>
    <row r="12809" spans="2:7" ht="13.8">
      <c r="B12809" s="32">
        <v>44729</v>
      </c>
      <c r="C12809" s="38">
        <v>0.67230324074074066</v>
      </c>
      <c r="D12809" s="39">
        <v>187</v>
      </c>
      <c r="E12809" s="39">
        <v>25.234999999999999</v>
      </c>
      <c r="F12809" s="39">
        <v>4718.9449999999997</v>
      </c>
      <c r="G12809" s="39" t="s">
        <v>24</v>
      </c>
    </row>
    <row r="12810" spans="2:7" ht="13.8">
      <c r="B12810" s="32">
        <v>44729</v>
      </c>
      <c r="C12810" s="38">
        <v>0.67245370370370372</v>
      </c>
      <c r="D12810" s="39">
        <v>266</v>
      </c>
      <c r="E12810" s="39">
        <v>25.234999999999999</v>
      </c>
      <c r="F12810" s="39">
        <v>6712.51</v>
      </c>
      <c r="G12810" s="39" t="s">
        <v>21</v>
      </c>
    </row>
    <row r="12811" spans="2:7" ht="13.8">
      <c r="B12811" s="32">
        <v>44729</v>
      </c>
      <c r="C12811" s="38">
        <v>0.67245370370370372</v>
      </c>
      <c r="D12811" s="39">
        <v>312</v>
      </c>
      <c r="E12811" s="39">
        <v>25.234999999999999</v>
      </c>
      <c r="F12811" s="39">
        <v>7873.32</v>
      </c>
      <c r="G12811" s="39" t="s">
        <v>21</v>
      </c>
    </row>
    <row r="12812" spans="2:7" ht="13.8">
      <c r="B12812" s="32">
        <v>44729</v>
      </c>
      <c r="C12812" s="38">
        <v>0.67245370370370372</v>
      </c>
      <c r="D12812" s="39">
        <v>81</v>
      </c>
      <c r="E12812" s="39">
        <v>25.234999999999999</v>
      </c>
      <c r="F12812" s="39">
        <v>2044.0349999999999</v>
      </c>
      <c r="G12812" s="39" t="s">
        <v>24</v>
      </c>
    </row>
    <row r="12813" spans="2:7" ht="13.8">
      <c r="B12813" s="32">
        <v>44729</v>
      </c>
      <c r="C12813" s="38">
        <v>0.67245370370370372</v>
      </c>
      <c r="D12813" s="39">
        <v>300</v>
      </c>
      <c r="E12813" s="39">
        <v>25.234999999999999</v>
      </c>
      <c r="F12813" s="39">
        <v>7570.5</v>
      </c>
      <c r="G12813" s="39" t="s">
        <v>21</v>
      </c>
    </row>
    <row r="12814" spans="2:7" ht="13.8">
      <c r="B12814" s="32">
        <v>44729</v>
      </c>
      <c r="C12814" s="38">
        <v>0.67245370370370372</v>
      </c>
      <c r="D12814" s="39">
        <v>125</v>
      </c>
      <c r="E12814" s="39">
        <v>25.234999999999999</v>
      </c>
      <c r="F12814" s="39">
        <v>3154.375</v>
      </c>
      <c r="G12814" s="39" t="s">
        <v>21</v>
      </c>
    </row>
    <row r="12815" spans="2:7" ht="13.8">
      <c r="B12815" s="32">
        <v>44729</v>
      </c>
      <c r="C12815" s="38">
        <v>0.67282407407407396</v>
      </c>
      <c r="D12815" s="39">
        <v>324</v>
      </c>
      <c r="E12815" s="39">
        <v>25.234999999999999</v>
      </c>
      <c r="F12815" s="39">
        <v>8176.1399999999994</v>
      </c>
      <c r="G12815" s="39" t="s">
        <v>24</v>
      </c>
    </row>
    <row r="12816" spans="2:7" ht="13.8">
      <c r="B12816" s="32">
        <v>44729</v>
      </c>
      <c r="C12816" s="38">
        <v>0.67326388888888899</v>
      </c>
      <c r="D12816" s="39">
        <v>341</v>
      </c>
      <c r="E12816" s="39">
        <v>25.24</v>
      </c>
      <c r="F12816" s="39">
        <v>8606.84</v>
      </c>
      <c r="G12816" s="39" t="s">
        <v>21</v>
      </c>
    </row>
    <row r="12817" spans="2:7" ht="13.8">
      <c r="B12817" s="32">
        <v>44729</v>
      </c>
      <c r="C12817" s="38">
        <v>0.67326388888888899</v>
      </c>
      <c r="D12817" s="39">
        <v>324</v>
      </c>
      <c r="E12817" s="39">
        <v>25.24</v>
      </c>
      <c r="F12817" s="39">
        <v>8177.7599999999993</v>
      </c>
      <c r="G12817" s="39" t="s">
        <v>24</v>
      </c>
    </row>
    <row r="12818" spans="2:7" ht="13.8">
      <c r="B12818" s="32">
        <v>44729</v>
      </c>
      <c r="C12818" s="38">
        <v>0.67339120370370376</v>
      </c>
      <c r="D12818" s="39">
        <v>392</v>
      </c>
      <c r="E12818" s="39">
        <v>25.24</v>
      </c>
      <c r="F12818" s="39">
        <v>9894.08</v>
      </c>
      <c r="G12818" s="39" t="s">
        <v>21</v>
      </c>
    </row>
    <row r="12819" spans="2:7" ht="13.8">
      <c r="B12819" s="32">
        <v>44729</v>
      </c>
      <c r="C12819" s="38">
        <v>0.67339120370370376</v>
      </c>
      <c r="D12819" s="39">
        <v>118</v>
      </c>
      <c r="E12819" s="39">
        <v>25.24</v>
      </c>
      <c r="F12819" s="39">
        <v>2978.3199999999997</v>
      </c>
      <c r="G12819" s="39" t="s">
        <v>21</v>
      </c>
    </row>
    <row r="12820" spans="2:7" ht="13.8">
      <c r="B12820" s="32">
        <v>44729</v>
      </c>
      <c r="C12820" s="38">
        <v>0.67340277777777768</v>
      </c>
      <c r="D12820" s="39">
        <v>200</v>
      </c>
      <c r="E12820" s="39">
        <v>25.24</v>
      </c>
      <c r="F12820" s="39">
        <v>5048</v>
      </c>
      <c r="G12820" s="39" t="s">
        <v>21</v>
      </c>
    </row>
    <row r="12821" spans="2:7" ht="13.8">
      <c r="B12821" s="32">
        <v>44729</v>
      </c>
      <c r="C12821" s="38">
        <v>0.67340277777777768</v>
      </c>
      <c r="D12821" s="39">
        <v>146</v>
      </c>
      <c r="E12821" s="39">
        <v>25.24</v>
      </c>
      <c r="F12821" s="39">
        <v>3685.04</v>
      </c>
      <c r="G12821" s="39" t="s">
        <v>21</v>
      </c>
    </row>
    <row r="12822" spans="2:7" ht="13.8">
      <c r="B12822" s="32">
        <v>44729</v>
      </c>
      <c r="C12822" s="38">
        <v>0.67351851851851852</v>
      </c>
      <c r="D12822" s="39">
        <v>81</v>
      </c>
      <c r="E12822" s="39">
        <v>25.234999999999999</v>
      </c>
      <c r="F12822" s="39">
        <v>2044.0349999999999</v>
      </c>
      <c r="G12822" s="39" t="s">
        <v>21</v>
      </c>
    </row>
    <row r="12823" spans="2:7" ht="13.8">
      <c r="B12823" s="32">
        <v>44729</v>
      </c>
      <c r="C12823" s="38">
        <v>0.67351851851851852</v>
      </c>
      <c r="D12823" s="39">
        <v>179</v>
      </c>
      <c r="E12823" s="39">
        <v>25.234999999999999</v>
      </c>
      <c r="F12823" s="39">
        <v>4517.0649999999996</v>
      </c>
      <c r="G12823" s="39" t="s">
        <v>24</v>
      </c>
    </row>
    <row r="12824" spans="2:7" ht="13.8">
      <c r="B12824" s="32">
        <v>44729</v>
      </c>
      <c r="C12824" s="38">
        <v>0.67365740740740743</v>
      </c>
      <c r="D12824" s="39">
        <v>85</v>
      </c>
      <c r="E12824" s="39">
        <v>25.23</v>
      </c>
      <c r="F12824" s="39">
        <v>2144.5500000000002</v>
      </c>
      <c r="G12824" s="39" t="s">
        <v>24</v>
      </c>
    </row>
    <row r="12825" spans="2:7" ht="13.8">
      <c r="B12825" s="32">
        <v>44729</v>
      </c>
      <c r="C12825" s="38">
        <v>0.67365740740740743</v>
      </c>
      <c r="D12825" s="39">
        <v>203</v>
      </c>
      <c r="E12825" s="39">
        <v>25.23</v>
      </c>
      <c r="F12825" s="39">
        <v>5121.6900000000005</v>
      </c>
      <c r="G12825" s="39" t="s">
        <v>21</v>
      </c>
    </row>
    <row r="12826" spans="2:7" ht="13.8">
      <c r="B12826" s="32">
        <v>44729</v>
      </c>
      <c r="C12826" s="38">
        <v>0.6737847222222223</v>
      </c>
      <c r="D12826" s="39">
        <v>141</v>
      </c>
      <c r="E12826" s="39">
        <v>25.225000000000001</v>
      </c>
      <c r="F12826" s="39">
        <v>3556.7250000000004</v>
      </c>
      <c r="G12826" s="39" t="s">
        <v>21</v>
      </c>
    </row>
    <row r="12827" spans="2:7" ht="13.8">
      <c r="B12827" s="32">
        <v>44729</v>
      </c>
      <c r="C12827" s="38">
        <v>0.6737847222222223</v>
      </c>
      <c r="D12827" s="39">
        <v>79</v>
      </c>
      <c r="E12827" s="39">
        <v>25.225000000000001</v>
      </c>
      <c r="F12827" s="39">
        <v>1992.7750000000001</v>
      </c>
      <c r="G12827" s="39" t="s">
        <v>24</v>
      </c>
    </row>
    <row r="12828" spans="2:7" ht="13.8">
      <c r="B12828" s="32">
        <v>44729</v>
      </c>
      <c r="C12828" s="38">
        <v>0.67414351851851861</v>
      </c>
      <c r="D12828" s="39">
        <v>112</v>
      </c>
      <c r="E12828" s="39">
        <v>25.225000000000001</v>
      </c>
      <c r="F12828" s="39">
        <v>2825.2000000000003</v>
      </c>
      <c r="G12828" s="39" t="s">
        <v>24</v>
      </c>
    </row>
    <row r="12829" spans="2:7" ht="13.8">
      <c r="B12829" s="32">
        <v>44729</v>
      </c>
      <c r="C12829" s="38">
        <v>0.67423611111111115</v>
      </c>
      <c r="D12829" s="39">
        <v>325</v>
      </c>
      <c r="E12829" s="39">
        <v>25.22</v>
      </c>
      <c r="F12829" s="39">
        <v>8196.5</v>
      </c>
      <c r="G12829" s="39" t="s">
        <v>21</v>
      </c>
    </row>
    <row r="12830" spans="2:7" ht="13.8">
      <c r="B12830" s="32">
        <v>44729</v>
      </c>
      <c r="C12830" s="38">
        <v>0.67425925925925922</v>
      </c>
      <c r="D12830" s="39">
        <v>88</v>
      </c>
      <c r="E12830" s="39">
        <v>25.22</v>
      </c>
      <c r="F12830" s="39">
        <v>2219.3599999999997</v>
      </c>
      <c r="G12830" s="39" t="s">
        <v>24</v>
      </c>
    </row>
    <row r="12831" spans="2:7" ht="13.8">
      <c r="B12831" s="32">
        <v>44729</v>
      </c>
      <c r="C12831" s="38">
        <v>0.67431712962962964</v>
      </c>
      <c r="D12831" s="39">
        <v>206</v>
      </c>
      <c r="E12831" s="39">
        <v>25.215</v>
      </c>
      <c r="F12831" s="39">
        <v>5194.29</v>
      </c>
      <c r="G12831" s="39" t="s">
        <v>21</v>
      </c>
    </row>
    <row r="12832" spans="2:7" ht="13.8">
      <c r="B12832" s="32">
        <v>44729</v>
      </c>
      <c r="C12832" s="38">
        <v>0.67431712962962964</v>
      </c>
      <c r="D12832" s="39">
        <v>122</v>
      </c>
      <c r="E12832" s="39">
        <v>25.215</v>
      </c>
      <c r="F12832" s="39">
        <v>3076.23</v>
      </c>
      <c r="G12832" s="39" t="s">
        <v>21</v>
      </c>
    </row>
    <row r="12833" spans="2:7" ht="13.8">
      <c r="B12833" s="32">
        <v>44729</v>
      </c>
      <c r="C12833" s="38">
        <v>0.67432870370370368</v>
      </c>
      <c r="D12833" s="39">
        <v>237</v>
      </c>
      <c r="E12833" s="39">
        <v>25.21</v>
      </c>
      <c r="F12833" s="39">
        <v>5974.77</v>
      </c>
      <c r="G12833" s="39" t="s">
        <v>24</v>
      </c>
    </row>
    <row r="12834" spans="2:7" ht="13.8">
      <c r="B12834" s="32">
        <v>44729</v>
      </c>
      <c r="C12834" s="38">
        <v>0.67457175925925927</v>
      </c>
      <c r="D12834" s="39">
        <v>149</v>
      </c>
      <c r="E12834" s="39">
        <v>25.204999999999998</v>
      </c>
      <c r="F12834" s="39">
        <v>3755.5449999999996</v>
      </c>
      <c r="G12834" s="39" t="s">
        <v>24</v>
      </c>
    </row>
    <row r="12835" spans="2:7" ht="13.8">
      <c r="B12835" s="32">
        <v>44729</v>
      </c>
      <c r="C12835" s="38">
        <v>0.6746064814814815</v>
      </c>
      <c r="D12835" s="39">
        <v>193</v>
      </c>
      <c r="E12835" s="39">
        <v>25.2</v>
      </c>
      <c r="F12835" s="39">
        <v>4863.5999999999995</v>
      </c>
      <c r="G12835" s="39" t="s">
        <v>21</v>
      </c>
    </row>
    <row r="12836" spans="2:7" ht="13.8">
      <c r="B12836" s="32">
        <v>44729</v>
      </c>
      <c r="C12836" s="38">
        <v>0.6746064814814815</v>
      </c>
      <c r="D12836" s="39">
        <v>87</v>
      </c>
      <c r="E12836" s="39">
        <v>25.2</v>
      </c>
      <c r="F12836" s="39">
        <v>2192.4</v>
      </c>
      <c r="G12836" s="39" t="s">
        <v>24</v>
      </c>
    </row>
    <row r="12837" spans="2:7" ht="13.8">
      <c r="B12837" s="32">
        <v>44729</v>
      </c>
      <c r="C12837" s="38">
        <v>0.67494212962962974</v>
      </c>
      <c r="D12837" s="39">
        <v>396</v>
      </c>
      <c r="E12837" s="39">
        <v>25.2</v>
      </c>
      <c r="F12837" s="39">
        <v>9979.1999999999989</v>
      </c>
      <c r="G12837" s="39" t="s">
        <v>21</v>
      </c>
    </row>
    <row r="12838" spans="2:7" ht="13.8">
      <c r="B12838" s="32">
        <v>44729</v>
      </c>
      <c r="C12838" s="38">
        <v>0.67494212962962974</v>
      </c>
      <c r="D12838" s="39">
        <v>157</v>
      </c>
      <c r="E12838" s="39">
        <v>25.2</v>
      </c>
      <c r="F12838" s="39">
        <v>3956.4</v>
      </c>
      <c r="G12838" s="39" t="s">
        <v>24</v>
      </c>
    </row>
    <row r="12839" spans="2:7" ht="13.8">
      <c r="B12839" s="32">
        <v>44729</v>
      </c>
      <c r="C12839" s="38">
        <v>0.67509259259259258</v>
      </c>
      <c r="D12839" s="39">
        <v>33</v>
      </c>
      <c r="E12839" s="39">
        <v>25.195</v>
      </c>
      <c r="F12839" s="39">
        <v>831.43500000000006</v>
      </c>
      <c r="G12839" s="39" t="s">
        <v>21</v>
      </c>
    </row>
    <row r="12840" spans="2:7" ht="13.8">
      <c r="B12840" s="32">
        <v>44729</v>
      </c>
      <c r="C12840" s="38">
        <v>0.67509259259259258</v>
      </c>
      <c r="D12840" s="39">
        <v>1</v>
      </c>
      <c r="E12840" s="39">
        <v>25.195</v>
      </c>
      <c r="F12840" s="39">
        <v>25.195</v>
      </c>
      <c r="G12840" s="39" t="s">
        <v>21</v>
      </c>
    </row>
    <row r="12841" spans="2:7" ht="13.8">
      <c r="B12841" s="32">
        <v>44729</v>
      </c>
      <c r="C12841" s="38">
        <v>0.67509259259259258</v>
      </c>
      <c r="D12841" s="39">
        <v>44</v>
      </c>
      <c r="E12841" s="39">
        <v>25.195</v>
      </c>
      <c r="F12841" s="39">
        <v>1108.58</v>
      </c>
      <c r="G12841" s="39" t="s">
        <v>21</v>
      </c>
    </row>
    <row r="12842" spans="2:7" ht="13.8">
      <c r="B12842" s="32">
        <v>44729</v>
      </c>
      <c r="C12842" s="38">
        <v>0.67513888888888884</v>
      </c>
      <c r="D12842" s="39">
        <v>91</v>
      </c>
      <c r="E12842" s="39">
        <v>25.195</v>
      </c>
      <c r="F12842" s="39">
        <v>2292.7449999999999</v>
      </c>
      <c r="G12842" s="39" t="s">
        <v>24</v>
      </c>
    </row>
    <row r="12843" spans="2:7" ht="13.8">
      <c r="B12843" s="32">
        <v>44729</v>
      </c>
      <c r="C12843" s="38">
        <v>0.6752893518518519</v>
      </c>
      <c r="D12843" s="39">
        <v>265</v>
      </c>
      <c r="E12843" s="39">
        <v>25.19</v>
      </c>
      <c r="F12843" s="39">
        <v>6675.35</v>
      </c>
      <c r="G12843" s="39" t="s">
        <v>21</v>
      </c>
    </row>
    <row r="12844" spans="2:7" ht="13.8">
      <c r="B12844" s="32">
        <v>44729</v>
      </c>
      <c r="C12844" s="38">
        <v>0.6752893518518519</v>
      </c>
      <c r="D12844" s="39">
        <v>89</v>
      </c>
      <c r="E12844" s="39">
        <v>25.19</v>
      </c>
      <c r="F12844" s="39">
        <v>2241.9100000000003</v>
      </c>
      <c r="G12844" s="39" t="s">
        <v>21</v>
      </c>
    </row>
    <row r="12845" spans="2:7" ht="13.8">
      <c r="B12845" s="32">
        <v>44729</v>
      </c>
      <c r="C12845" s="38">
        <v>0.6752893518518519</v>
      </c>
      <c r="D12845" s="39">
        <v>111</v>
      </c>
      <c r="E12845" s="39">
        <v>25.19</v>
      </c>
      <c r="F12845" s="39">
        <v>2796.09</v>
      </c>
      <c r="G12845" s="39" t="s">
        <v>24</v>
      </c>
    </row>
    <row r="12846" spans="2:7" ht="13.8">
      <c r="B12846" s="32">
        <v>44729</v>
      </c>
      <c r="C12846" s="38">
        <v>0.67530092592592583</v>
      </c>
      <c r="D12846" s="39">
        <v>2</v>
      </c>
      <c r="E12846" s="39">
        <v>25.19</v>
      </c>
      <c r="F12846" s="39">
        <v>50.38</v>
      </c>
      <c r="G12846" s="39" t="s">
        <v>24</v>
      </c>
    </row>
    <row r="12847" spans="2:7" ht="13.8">
      <c r="B12847" s="32">
        <v>44729</v>
      </c>
      <c r="C12847" s="38">
        <v>0.6754282407407407</v>
      </c>
      <c r="D12847" s="39">
        <v>95</v>
      </c>
      <c r="E12847" s="39">
        <v>25.19</v>
      </c>
      <c r="F12847" s="39">
        <v>2393.0500000000002</v>
      </c>
      <c r="G12847" s="39" t="s">
        <v>24</v>
      </c>
    </row>
    <row r="12848" spans="2:7" ht="13.8">
      <c r="B12848" s="32">
        <v>44729</v>
      </c>
      <c r="C12848" s="38">
        <v>0.67545138888888889</v>
      </c>
      <c r="D12848" s="39">
        <v>280</v>
      </c>
      <c r="E12848" s="39">
        <v>25.184999999999999</v>
      </c>
      <c r="F12848" s="39">
        <v>7051.7999999999993</v>
      </c>
      <c r="G12848" s="39" t="s">
        <v>21</v>
      </c>
    </row>
    <row r="12849" spans="2:7" ht="13.8">
      <c r="B12849" s="32">
        <v>44729</v>
      </c>
      <c r="C12849" s="38">
        <v>0.67545138888888889</v>
      </c>
      <c r="D12849" s="39">
        <v>165</v>
      </c>
      <c r="E12849" s="39">
        <v>25.184999999999999</v>
      </c>
      <c r="F12849" s="39">
        <v>4155.5249999999996</v>
      </c>
      <c r="G12849" s="39" t="s">
        <v>24</v>
      </c>
    </row>
    <row r="12850" spans="2:7" ht="13.8">
      <c r="B12850" s="32">
        <v>44729</v>
      </c>
      <c r="C12850" s="38">
        <v>0.67553240740740739</v>
      </c>
      <c r="D12850" s="39">
        <v>79</v>
      </c>
      <c r="E12850" s="39">
        <v>25.175000000000001</v>
      </c>
      <c r="F12850" s="39">
        <v>1988.825</v>
      </c>
      <c r="G12850" s="39" t="s">
        <v>24</v>
      </c>
    </row>
    <row r="12851" spans="2:7" ht="13.8">
      <c r="B12851" s="32">
        <v>44729</v>
      </c>
      <c r="C12851" s="38">
        <v>0.67571759259259256</v>
      </c>
      <c r="D12851" s="39">
        <v>13</v>
      </c>
      <c r="E12851" s="39">
        <v>25.175000000000001</v>
      </c>
      <c r="F12851" s="39">
        <v>327.27500000000003</v>
      </c>
      <c r="G12851" s="39" t="s">
        <v>21</v>
      </c>
    </row>
    <row r="12852" spans="2:7" ht="13.8">
      <c r="B12852" s="32">
        <v>44729</v>
      </c>
      <c r="C12852" s="38">
        <v>0.67578703703703702</v>
      </c>
      <c r="D12852" s="39">
        <v>54</v>
      </c>
      <c r="E12852" s="39">
        <v>25.175000000000001</v>
      </c>
      <c r="F12852" s="39">
        <v>1359.45</v>
      </c>
      <c r="G12852" s="39" t="s">
        <v>24</v>
      </c>
    </row>
    <row r="12853" spans="2:7" ht="13.8">
      <c r="B12853" s="32">
        <v>44729</v>
      </c>
      <c r="C12853" s="38">
        <v>0.67591435185185178</v>
      </c>
      <c r="D12853" s="39">
        <v>79</v>
      </c>
      <c r="E12853" s="39">
        <v>25.175000000000001</v>
      </c>
      <c r="F12853" s="39">
        <v>1988.825</v>
      </c>
      <c r="G12853" s="39" t="s">
        <v>24</v>
      </c>
    </row>
    <row r="12854" spans="2:7" ht="13.8">
      <c r="B12854" s="32">
        <v>44729</v>
      </c>
      <c r="C12854" s="38">
        <v>0.67593749999999997</v>
      </c>
      <c r="D12854" s="39">
        <v>97</v>
      </c>
      <c r="E12854" s="39">
        <v>25.175000000000001</v>
      </c>
      <c r="F12854" s="39">
        <v>2441.9749999999999</v>
      </c>
      <c r="G12854" s="39" t="s">
        <v>21</v>
      </c>
    </row>
    <row r="12855" spans="2:7" ht="13.8">
      <c r="B12855" s="32">
        <v>44729</v>
      </c>
      <c r="C12855" s="38">
        <v>0.67598379629629635</v>
      </c>
      <c r="D12855" s="39">
        <v>291</v>
      </c>
      <c r="E12855" s="39">
        <v>25.17</v>
      </c>
      <c r="F12855" s="39">
        <v>7324.47</v>
      </c>
      <c r="G12855" s="39" t="s">
        <v>21</v>
      </c>
    </row>
    <row r="12856" spans="2:7" ht="13.8">
      <c r="B12856" s="32">
        <v>44729</v>
      </c>
      <c r="C12856" s="38">
        <v>0.67598379629629635</v>
      </c>
      <c r="D12856" s="39">
        <v>155</v>
      </c>
      <c r="E12856" s="39">
        <v>25.17</v>
      </c>
      <c r="F12856" s="39">
        <v>3901.3500000000004</v>
      </c>
      <c r="G12856" s="39" t="s">
        <v>24</v>
      </c>
    </row>
    <row r="12857" spans="2:7" ht="13.8">
      <c r="B12857" s="32">
        <v>44729</v>
      </c>
      <c r="C12857" s="38">
        <v>0.67598379629629635</v>
      </c>
      <c r="D12857" s="39">
        <v>283</v>
      </c>
      <c r="E12857" s="39">
        <v>25.164999999999999</v>
      </c>
      <c r="F12857" s="39">
        <v>7121.6949999999997</v>
      </c>
      <c r="G12857" s="39" t="s">
        <v>21</v>
      </c>
    </row>
    <row r="12858" spans="2:7" ht="13.8">
      <c r="B12858" s="32">
        <v>44729</v>
      </c>
      <c r="C12858" s="38">
        <v>0.67609953703703696</v>
      </c>
      <c r="D12858" s="39">
        <v>3</v>
      </c>
      <c r="E12858" s="39">
        <v>25.16</v>
      </c>
      <c r="F12858" s="39">
        <v>75.48</v>
      </c>
      <c r="G12858" s="39" t="s">
        <v>21</v>
      </c>
    </row>
    <row r="12859" spans="2:7" ht="13.8">
      <c r="B12859" s="32">
        <v>44729</v>
      </c>
      <c r="C12859" s="38">
        <v>0.67631944444444436</v>
      </c>
      <c r="D12859" s="39">
        <v>261</v>
      </c>
      <c r="E12859" s="39">
        <v>25.155000000000001</v>
      </c>
      <c r="F12859" s="39">
        <v>6565.4549999999999</v>
      </c>
      <c r="G12859" s="39" t="s">
        <v>21</v>
      </c>
    </row>
    <row r="12860" spans="2:7" ht="13.8">
      <c r="B12860" s="32">
        <v>44729</v>
      </c>
      <c r="C12860" s="38">
        <v>0.67633101851851851</v>
      </c>
      <c r="D12860" s="39">
        <v>192</v>
      </c>
      <c r="E12860" s="39">
        <v>25.155000000000001</v>
      </c>
      <c r="F12860" s="39">
        <v>4829.76</v>
      </c>
      <c r="G12860" s="39" t="s">
        <v>24</v>
      </c>
    </row>
    <row r="12861" spans="2:7" ht="13.8">
      <c r="B12861" s="32">
        <v>44729</v>
      </c>
      <c r="C12861" s="38">
        <v>0.67642361111111116</v>
      </c>
      <c r="D12861" s="39">
        <v>202</v>
      </c>
      <c r="E12861" s="39">
        <v>25.15</v>
      </c>
      <c r="F12861" s="39">
        <v>5080.2999999999993</v>
      </c>
      <c r="G12861" s="39" t="s">
        <v>21</v>
      </c>
    </row>
    <row r="12862" spans="2:7" ht="13.8">
      <c r="B12862" s="32">
        <v>44729</v>
      </c>
      <c r="C12862" s="38">
        <v>0.67642361111111116</v>
      </c>
      <c r="D12862" s="39">
        <v>120</v>
      </c>
      <c r="E12862" s="39">
        <v>25.15</v>
      </c>
      <c r="F12862" s="39">
        <v>3018</v>
      </c>
      <c r="G12862" s="39" t="s">
        <v>24</v>
      </c>
    </row>
    <row r="12863" spans="2:7" ht="13.8">
      <c r="B12863" s="32">
        <v>44729</v>
      </c>
      <c r="C12863" s="38">
        <v>0.67677083333333332</v>
      </c>
      <c r="D12863" s="39">
        <v>149</v>
      </c>
      <c r="E12863" s="39">
        <v>25.16</v>
      </c>
      <c r="F12863" s="39">
        <v>3748.84</v>
      </c>
      <c r="G12863" s="39" t="s">
        <v>24</v>
      </c>
    </row>
    <row r="12864" spans="2:7" ht="13.8">
      <c r="B12864" s="32">
        <v>44729</v>
      </c>
      <c r="C12864" s="38">
        <v>0.67685185185185182</v>
      </c>
      <c r="D12864" s="39">
        <v>115</v>
      </c>
      <c r="E12864" s="39">
        <v>25.16</v>
      </c>
      <c r="F12864" s="39">
        <v>2893.4</v>
      </c>
      <c r="G12864" s="39" t="s">
        <v>24</v>
      </c>
    </row>
    <row r="12865" spans="2:7" ht="13.8">
      <c r="B12865" s="32">
        <v>44729</v>
      </c>
      <c r="C12865" s="38">
        <v>0.6769560185185185</v>
      </c>
      <c r="D12865" s="39">
        <v>79</v>
      </c>
      <c r="E12865" s="39">
        <v>25.164999999999999</v>
      </c>
      <c r="F12865" s="39">
        <v>1988.0349999999999</v>
      </c>
      <c r="G12865" s="39" t="s">
        <v>24</v>
      </c>
    </row>
    <row r="12866" spans="2:7" ht="13.8">
      <c r="B12866" s="32">
        <v>44729</v>
      </c>
      <c r="C12866" s="38">
        <v>0.67708333333333337</v>
      </c>
      <c r="D12866" s="39">
        <v>107</v>
      </c>
      <c r="E12866" s="39">
        <v>25.16</v>
      </c>
      <c r="F12866" s="39">
        <v>2692.12</v>
      </c>
      <c r="G12866" s="39" t="s">
        <v>24</v>
      </c>
    </row>
    <row r="12867" spans="2:7" ht="13.8">
      <c r="B12867" s="32">
        <v>44729</v>
      </c>
      <c r="C12867" s="38">
        <v>0.67712962962962964</v>
      </c>
      <c r="D12867" s="39">
        <v>121</v>
      </c>
      <c r="E12867" s="39">
        <v>25.155000000000001</v>
      </c>
      <c r="F12867" s="39">
        <v>3043.7550000000001</v>
      </c>
      <c r="G12867" s="39" t="s">
        <v>24</v>
      </c>
    </row>
    <row r="12868" spans="2:7" ht="13.8">
      <c r="B12868" s="32">
        <v>44729</v>
      </c>
      <c r="C12868" s="38">
        <v>0.67715277777777771</v>
      </c>
      <c r="D12868" s="39">
        <v>131</v>
      </c>
      <c r="E12868" s="39">
        <v>25.155000000000001</v>
      </c>
      <c r="F12868" s="39">
        <v>3295.3050000000003</v>
      </c>
      <c r="G12868" s="39" t="s">
        <v>24</v>
      </c>
    </row>
    <row r="12869" spans="2:7" ht="13.8">
      <c r="B12869" s="32">
        <v>44729</v>
      </c>
      <c r="C12869" s="38">
        <v>0.67722222222222228</v>
      </c>
      <c r="D12869" s="39">
        <v>147</v>
      </c>
      <c r="E12869" s="39">
        <v>25.15</v>
      </c>
      <c r="F12869" s="39">
        <v>3697.0499999999997</v>
      </c>
      <c r="G12869" s="39" t="s">
        <v>24</v>
      </c>
    </row>
    <row r="12870" spans="2:7" ht="13.8">
      <c r="B12870" s="32">
        <v>44729</v>
      </c>
      <c r="C12870" s="38">
        <v>0.67729166666666663</v>
      </c>
      <c r="D12870" s="39">
        <v>87</v>
      </c>
      <c r="E12870" s="39">
        <v>25.15</v>
      </c>
      <c r="F12870" s="39">
        <v>2188.0499999999997</v>
      </c>
      <c r="G12870" s="39" t="s">
        <v>24</v>
      </c>
    </row>
    <row r="12871" spans="2:7" ht="13.8">
      <c r="B12871" s="32">
        <v>44729</v>
      </c>
      <c r="C12871" s="38">
        <v>0.67732638888888885</v>
      </c>
      <c r="D12871" s="39">
        <v>87</v>
      </c>
      <c r="E12871" s="39">
        <v>25.15</v>
      </c>
      <c r="F12871" s="39">
        <v>2188.0499999999997</v>
      </c>
      <c r="G12871" s="39" t="s">
        <v>24</v>
      </c>
    </row>
    <row r="12872" spans="2:7" ht="13.8">
      <c r="B12872" s="32">
        <v>44729</v>
      </c>
      <c r="C12872" s="38">
        <v>0.67736111111111119</v>
      </c>
      <c r="D12872" s="39">
        <v>76</v>
      </c>
      <c r="E12872" s="39">
        <v>25.15</v>
      </c>
      <c r="F12872" s="39">
        <v>1911.3999999999999</v>
      </c>
      <c r="G12872" s="39" t="s">
        <v>24</v>
      </c>
    </row>
    <row r="12873" spans="2:7" ht="13.8">
      <c r="B12873" s="32">
        <v>44729</v>
      </c>
      <c r="C12873" s="38">
        <v>0.67736111111111119</v>
      </c>
      <c r="D12873" s="39">
        <v>1</v>
      </c>
      <c r="E12873" s="39">
        <v>25.15</v>
      </c>
      <c r="F12873" s="39">
        <v>25.15</v>
      </c>
      <c r="G12873" s="39" t="s">
        <v>24</v>
      </c>
    </row>
    <row r="12874" spans="2:7" ht="13.8">
      <c r="B12874" s="32">
        <v>44729</v>
      </c>
      <c r="C12874" s="38">
        <v>0.67739583333333331</v>
      </c>
      <c r="D12874" s="39">
        <v>73</v>
      </c>
      <c r="E12874" s="39">
        <v>25.15</v>
      </c>
      <c r="F12874" s="39">
        <v>1835.9499999999998</v>
      </c>
      <c r="G12874" s="39" t="s">
        <v>24</v>
      </c>
    </row>
    <row r="12875" spans="2:7" ht="13.8">
      <c r="B12875" s="32">
        <v>44729</v>
      </c>
      <c r="C12875" s="38">
        <v>0.67743055555555554</v>
      </c>
      <c r="D12875" s="39">
        <v>74</v>
      </c>
      <c r="E12875" s="39">
        <v>25.15</v>
      </c>
      <c r="F12875" s="39">
        <v>1861.1</v>
      </c>
      <c r="G12875" s="39" t="s">
        <v>24</v>
      </c>
    </row>
    <row r="12876" spans="2:7" ht="13.8">
      <c r="B12876" s="32">
        <v>44729</v>
      </c>
      <c r="C12876" s="38">
        <v>0.67743055555555554</v>
      </c>
      <c r="D12876" s="39">
        <v>138</v>
      </c>
      <c r="E12876" s="39">
        <v>25.145</v>
      </c>
      <c r="F12876" s="39">
        <v>3470.0099999999998</v>
      </c>
      <c r="G12876" s="39" t="s">
        <v>24</v>
      </c>
    </row>
    <row r="12877" spans="2:7" ht="13.8">
      <c r="B12877" s="32">
        <v>44729</v>
      </c>
      <c r="C12877" s="38">
        <v>0.67748842592592595</v>
      </c>
      <c r="D12877" s="39">
        <v>30</v>
      </c>
      <c r="E12877" s="39">
        <v>25.145</v>
      </c>
      <c r="F12877" s="39">
        <v>754.35</v>
      </c>
      <c r="G12877" s="39" t="s">
        <v>21</v>
      </c>
    </row>
    <row r="12878" spans="2:7" ht="13.8">
      <c r="B12878" s="32">
        <v>44729</v>
      </c>
      <c r="C12878" s="38">
        <v>0.6775810185185186</v>
      </c>
      <c r="D12878" s="39">
        <v>274</v>
      </c>
      <c r="E12878" s="39">
        <v>25.15</v>
      </c>
      <c r="F12878" s="39">
        <v>6891.0999999999995</v>
      </c>
      <c r="G12878" s="39" t="s">
        <v>24</v>
      </c>
    </row>
    <row r="12879" spans="2:7" ht="13.8">
      <c r="B12879" s="32">
        <v>44729</v>
      </c>
      <c r="C12879" s="38">
        <v>0.67759259259259252</v>
      </c>
      <c r="D12879" s="39">
        <v>1</v>
      </c>
      <c r="E12879" s="39">
        <v>25.15</v>
      </c>
      <c r="F12879" s="39">
        <v>25.15</v>
      </c>
      <c r="G12879" s="39" t="s">
        <v>24</v>
      </c>
    </row>
    <row r="12880" spans="2:7" ht="13.8">
      <c r="B12880" s="32">
        <v>44729</v>
      </c>
      <c r="C12880" s="38">
        <v>0.67773148148148143</v>
      </c>
      <c r="D12880" s="39">
        <v>246</v>
      </c>
      <c r="E12880" s="39">
        <v>25.155000000000001</v>
      </c>
      <c r="F12880" s="39">
        <v>6188.13</v>
      </c>
      <c r="G12880" s="39" t="s">
        <v>21</v>
      </c>
    </row>
    <row r="12881" spans="2:7" ht="13.8">
      <c r="B12881" s="32">
        <v>44729</v>
      </c>
      <c r="C12881" s="38">
        <v>0.67773148148148143</v>
      </c>
      <c r="D12881" s="39">
        <v>320</v>
      </c>
      <c r="E12881" s="39">
        <v>25.155000000000001</v>
      </c>
      <c r="F12881" s="39">
        <v>8049.6</v>
      </c>
      <c r="G12881" s="39" t="s">
        <v>24</v>
      </c>
    </row>
    <row r="12882" spans="2:7" ht="13.8">
      <c r="B12882" s="32">
        <v>44729</v>
      </c>
      <c r="C12882" s="38">
        <v>0.67809027777777775</v>
      </c>
      <c r="D12882" s="39">
        <v>62</v>
      </c>
      <c r="E12882" s="39">
        <v>25.16</v>
      </c>
      <c r="F12882" s="39">
        <v>1559.92</v>
      </c>
      <c r="G12882" s="39" t="s">
        <v>21</v>
      </c>
    </row>
    <row r="12883" spans="2:7" ht="13.8">
      <c r="B12883" s="32">
        <v>44729</v>
      </c>
      <c r="C12883" s="38">
        <v>0.6781018518518519</v>
      </c>
      <c r="D12883" s="39">
        <v>2</v>
      </c>
      <c r="E12883" s="39">
        <v>25.16</v>
      </c>
      <c r="F12883" s="39">
        <v>50.32</v>
      </c>
      <c r="G12883" s="39" t="s">
        <v>24</v>
      </c>
    </row>
    <row r="12884" spans="2:7" ht="13.8">
      <c r="B12884" s="32">
        <v>44729</v>
      </c>
      <c r="C12884" s="38">
        <v>0.6781018518518519</v>
      </c>
      <c r="D12884" s="39">
        <v>230</v>
      </c>
      <c r="E12884" s="39">
        <v>25.16</v>
      </c>
      <c r="F12884" s="39">
        <v>5786.8</v>
      </c>
      <c r="G12884" s="39" t="s">
        <v>24</v>
      </c>
    </row>
    <row r="12885" spans="2:7" ht="13.8">
      <c r="B12885" s="32">
        <v>44729</v>
      </c>
      <c r="C12885" s="38">
        <v>0.67811342592592594</v>
      </c>
      <c r="D12885" s="39">
        <v>3</v>
      </c>
      <c r="E12885" s="39">
        <v>25.16</v>
      </c>
      <c r="F12885" s="39">
        <v>75.48</v>
      </c>
      <c r="G12885" s="39" t="s">
        <v>24</v>
      </c>
    </row>
    <row r="12886" spans="2:7" ht="13.8">
      <c r="B12886" s="32">
        <v>44729</v>
      </c>
      <c r="C12886" s="38">
        <v>0.67811342592592594</v>
      </c>
      <c r="D12886" s="39">
        <v>54</v>
      </c>
      <c r="E12886" s="39">
        <v>25.16</v>
      </c>
      <c r="F12886" s="39">
        <v>1358.64</v>
      </c>
      <c r="G12886" s="39" t="s">
        <v>24</v>
      </c>
    </row>
    <row r="12887" spans="2:7" ht="13.8">
      <c r="B12887" s="32">
        <v>44729</v>
      </c>
      <c r="C12887" s="38">
        <v>0.67811342592592594</v>
      </c>
      <c r="D12887" s="39">
        <v>30</v>
      </c>
      <c r="E12887" s="39">
        <v>25.16</v>
      </c>
      <c r="F12887" s="39">
        <v>754.8</v>
      </c>
      <c r="G12887" s="39" t="s">
        <v>24</v>
      </c>
    </row>
    <row r="12888" spans="2:7" ht="13.8">
      <c r="B12888" s="32">
        <v>44729</v>
      </c>
      <c r="C12888" s="38">
        <v>0.67812499999999998</v>
      </c>
      <c r="D12888" s="39">
        <v>309</v>
      </c>
      <c r="E12888" s="39">
        <v>25.16</v>
      </c>
      <c r="F12888" s="39">
        <v>7774.44</v>
      </c>
      <c r="G12888" s="39" t="s">
        <v>24</v>
      </c>
    </row>
    <row r="12889" spans="2:7" ht="13.8">
      <c r="B12889" s="32">
        <v>44729</v>
      </c>
      <c r="C12889" s="38">
        <v>0.67819444444444443</v>
      </c>
      <c r="D12889" s="39">
        <v>357</v>
      </c>
      <c r="E12889" s="39">
        <v>25.16</v>
      </c>
      <c r="F12889" s="39">
        <v>8982.1200000000008</v>
      </c>
      <c r="G12889" s="39" t="s">
        <v>24</v>
      </c>
    </row>
    <row r="12890" spans="2:7" ht="13.8">
      <c r="B12890" s="32">
        <v>44729</v>
      </c>
      <c r="C12890" s="38">
        <v>0.67819444444444443</v>
      </c>
      <c r="D12890" s="39">
        <v>302</v>
      </c>
      <c r="E12890" s="39">
        <v>25.16</v>
      </c>
      <c r="F12890" s="39">
        <v>7598.32</v>
      </c>
      <c r="G12890" s="39" t="s">
        <v>24</v>
      </c>
    </row>
    <row r="12891" spans="2:7" ht="13.8">
      <c r="B12891" s="32">
        <v>44729</v>
      </c>
      <c r="C12891" s="38">
        <v>0.67819444444444443</v>
      </c>
      <c r="D12891" s="39">
        <v>357</v>
      </c>
      <c r="E12891" s="39">
        <v>25.16</v>
      </c>
      <c r="F12891" s="39">
        <v>8982.1200000000008</v>
      </c>
      <c r="G12891" s="39" t="s">
        <v>24</v>
      </c>
    </row>
    <row r="12892" spans="2:7" ht="13.8">
      <c r="B12892" s="32">
        <v>44729</v>
      </c>
      <c r="C12892" s="38">
        <v>0.67819444444444443</v>
      </c>
      <c r="D12892" s="39">
        <v>1101</v>
      </c>
      <c r="E12892" s="39">
        <v>25.16</v>
      </c>
      <c r="F12892" s="39">
        <v>27701.16</v>
      </c>
      <c r="G12892" s="39" t="s">
        <v>24</v>
      </c>
    </row>
    <row r="12893" spans="2:7" ht="13.8">
      <c r="B12893" s="32">
        <v>44729</v>
      </c>
      <c r="C12893" s="38">
        <v>0.67819444444444443</v>
      </c>
      <c r="D12893" s="39">
        <v>357</v>
      </c>
      <c r="E12893" s="39">
        <v>25.16</v>
      </c>
      <c r="F12893" s="39">
        <v>8982.1200000000008</v>
      </c>
      <c r="G12893" s="39" t="s">
        <v>24</v>
      </c>
    </row>
    <row r="12894" spans="2:7" ht="13.8">
      <c r="B12894" s="32">
        <v>44729</v>
      </c>
      <c r="C12894" s="38">
        <v>0.67819444444444443</v>
      </c>
      <c r="D12894" s="39">
        <v>1101</v>
      </c>
      <c r="E12894" s="39">
        <v>25.16</v>
      </c>
      <c r="F12894" s="39">
        <v>27701.16</v>
      </c>
      <c r="G12894" s="39" t="s">
        <v>24</v>
      </c>
    </row>
    <row r="12895" spans="2:7" ht="13.8">
      <c r="B12895" s="32">
        <v>44729</v>
      </c>
      <c r="C12895" s="38">
        <v>0.67820601851851858</v>
      </c>
      <c r="D12895" s="39">
        <v>357</v>
      </c>
      <c r="E12895" s="39">
        <v>25.16</v>
      </c>
      <c r="F12895" s="39">
        <v>8982.1200000000008</v>
      </c>
      <c r="G12895" s="39" t="s">
        <v>24</v>
      </c>
    </row>
    <row r="12896" spans="2:7" ht="13.8">
      <c r="B12896" s="32">
        <v>44729</v>
      </c>
      <c r="C12896" s="38">
        <v>0.67861111111111105</v>
      </c>
      <c r="D12896" s="39">
        <v>357</v>
      </c>
      <c r="E12896" s="39">
        <v>25.17</v>
      </c>
      <c r="F12896" s="39">
        <v>8985.69</v>
      </c>
      <c r="G12896" s="39" t="s">
        <v>24</v>
      </c>
    </row>
    <row r="12897" spans="2:7" ht="13.8">
      <c r="B12897" s="32">
        <v>44729</v>
      </c>
      <c r="C12897" s="38">
        <v>0.67865740740740732</v>
      </c>
      <c r="D12897" s="39">
        <v>250</v>
      </c>
      <c r="E12897" s="39">
        <v>25.17</v>
      </c>
      <c r="F12897" s="39">
        <v>6292.5</v>
      </c>
      <c r="G12897" s="39" t="s">
        <v>24</v>
      </c>
    </row>
    <row r="12898" spans="2:7" ht="13.8">
      <c r="B12898" s="32">
        <v>44729</v>
      </c>
      <c r="C12898" s="38">
        <v>0.67865740740740732</v>
      </c>
      <c r="D12898" s="39">
        <v>107</v>
      </c>
      <c r="E12898" s="39">
        <v>25.17</v>
      </c>
      <c r="F12898" s="39">
        <v>2693.19</v>
      </c>
      <c r="G12898" s="39" t="s">
        <v>24</v>
      </c>
    </row>
    <row r="12899" spans="2:7" ht="13.8">
      <c r="B12899" s="32">
        <v>44729</v>
      </c>
      <c r="C12899" s="38">
        <v>0.67865740740740732</v>
      </c>
      <c r="D12899" s="39">
        <v>201</v>
      </c>
      <c r="E12899" s="39">
        <v>25.17</v>
      </c>
      <c r="F12899" s="39">
        <v>5059.17</v>
      </c>
      <c r="G12899" s="39" t="s">
        <v>24</v>
      </c>
    </row>
    <row r="12900" spans="2:7" ht="13.8">
      <c r="B12900" s="32">
        <v>44729</v>
      </c>
      <c r="C12900" s="38">
        <v>0.67865740740740732</v>
      </c>
      <c r="D12900" s="39">
        <v>357</v>
      </c>
      <c r="E12900" s="39">
        <v>25.17</v>
      </c>
      <c r="F12900" s="39">
        <v>8985.69</v>
      </c>
      <c r="G12900" s="39" t="s">
        <v>24</v>
      </c>
    </row>
    <row r="12901" spans="2:7" ht="13.8">
      <c r="B12901" s="32">
        <v>44729</v>
      </c>
      <c r="C12901" s="38">
        <v>0.67865740740740732</v>
      </c>
      <c r="D12901" s="39">
        <v>319</v>
      </c>
      <c r="E12901" s="39">
        <v>25.17</v>
      </c>
      <c r="F12901" s="39">
        <v>8029.2300000000005</v>
      </c>
      <c r="G12901" s="39" t="s">
        <v>24</v>
      </c>
    </row>
    <row r="12902" spans="2:7" ht="13.8">
      <c r="B12902" s="32">
        <v>44729</v>
      </c>
      <c r="C12902" s="38">
        <v>0.67865740740740732</v>
      </c>
      <c r="D12902" s="39">
        <v>357</v>
      </c>
      <c r="E12902" s="39">
        <v>25.17</v>
      </c>
      <c r="F12902" s="39">
        <v>8985.69</v>
      </c>
      <c r="G12902" s="39" t="s">
        <v>24</v>
      </c>
    </row>
    <row r="12903" spans="2:7" ht="13.8">
      <c r="B12903" s="32">
        <v>44729</v>
      </c>
      <c r="C12903" s="38">
        <v>0.67865740740740732</v>
      </c>
      <c r="D12903" s="39">
        <v>319</v>
      </c>
      <c r="E12903" s="39">
        <v>25.17</v>
      </c>
      <c r="F12903" s="39">
        <v>8029.2300000000005</v>
      </c>
      <c r="G12903" s="39" t="s">
        <v>24</v>
      </c>
    </row>
    <row r="12904" spans="2:7" ht="13.8">
      <c r="B12904" s="32">
        <v>44729</v>
      </c>
      <c r="C12904" s="38">
        <v>0.67865740740740732</v>
      </c>
      <c r="D12904" s="39">
        <v>357</v>
      </c>
      <c r="E12904" s="39">
        <v>25.17</v>
      </c>
      <c r="F12904" s="39">
        <v>8985.69</v>
      </c>
      <c r="G12904" s="39" t="s">
        <v>24</v>
      </c>
    </row>
    <row r="12905" spans="2:7" ht="13.8">
      <c r="B12905" s="32">
        <v>44729</v>
      </c>
      <c r="C12905" s="38">
        <v>0.67865740740740732</v>
      </c>
      <c r="D12905" s="39">
        <v>11</v>
      </c>
      <c r="E12905" s="39">
        <v>25.17</v>
      </c>
      <c r="F12905" s="39">
        <v>276.87</v>
      </c>
      <c r="G12905" s="39" t="s">
        <v>24</v>
      </c>
    </row>
    <row r="12906" spans="2:7" ht="13.8">
      <c r="B12906" s="32">
        <v>44729</v>
      </c>
      <c r="C12906" s="38">
        <v>0.67866898148148147</v>
      </c>
      <c r="D12906" s="39">
        <v>357</v>
      </c>
      <c r="E12906" s="39">
        <v>25.17</v>
      </c>
      <c r="F12906" s="39">
        <v>8985.69</v>
      </c>
      <c r="G12906" s="39" t="s">
        <v>24</v>
      </c>
    </row>
    <row r="12907" spans="2:7" ht="13.8">
      <c r="B12907" s="32">
        <v>44729</v>
      </c>
      <c r="C12907" s="38">
        <v>0.67866898148148147</v>
      </c>
      <c r="D12907" s="39">
        <v>498</v>
      </c>
      <c r="E12907" s="39">
        <v>25.17</v>
      </c>
      <c r="F12907" s="39">
        <v>12534.660000000002</v>
      </c>
      <c r="G12907" s="39" t="s">
        <v>24</v>
      </c>
    </row>
    <row r="12908" spans="2:7" ht="13.8">
      <c r="B12908" s="32">
        <v>44729</v>
      </c>
      <c r="C12908" s="38">
        <v>0.67866898148148147</v>
      </c>
      <c r="D12908" s="39">
        <v>357</v>
      </c>
      <c r="E12908" s="39">
        <v>25.17</v>
      </c>
      <c r="F12908" s="39">
        <v>8985.69</v>
      </c>
      <c r="G12908" s="39" t="s">
        <v>24</v>
      </c>
    </row>
    <row r="12909" spans="2:7" ht="13.8">
      <c r="B12909" s="32">
        <v>44729</v>
      </c>
      <c r="C12909" s="38">
        <v>0.67866898148148147</v>
      </c>
      <c r="D12909" s="39">
        <v>288</v>
      </c>
      <c r="E12909" s="39">
        <v>25.17</v>
      </c>
      <c r="F12909" s="39">
        <v>7248.9600000000009</v>
      </c>
      <c r="G12909" s="39" t="s">
        <v>24</v>
      </c>
    </row>
    <row r="12910" spans="2:7" ht="13.8">
      <c r="B12910" s="32">
        <v>44729</v>
      </c>
      <c r="C12910" s="38">
        <v>0.67866898148148147</v>
      </c>
      <c r="D12910" s="39">
        <v>69</v>
      </c>
      <c r="E12910" s="39">
        <v>25.17</v>
      </c>
      <c r="F12910" s="39">
        <v>1736.73</v>
      </c>
      <c r="G12910" s="39" t="s">
        <v>24</v>
      </c>
    </row>
    <row r="12911" spans="2:7" ht="13.8">
      <c r="B12911" s="32">
        <v>44729</v>
      </c>
      <c r="C12911" s="38">
        <v>0.67866898148148147</v>
      </c>
      <c r="D12911" s="39">
        <v>721</v>
      </c>
      <c r="E12911" s="39">
        <v>25.17</v>
      </c>
      <c r="F12911" s="39">
        <v>18147.57</v>
      </c>
      <c r="G12911" s="39" t="s">
        <v>24</v>
      </c>
    </row>
    <row r="12912" spans="2:7" ht="13.8">
      <c r="B12912" s="32">
        <v>44729</v>
      </c>
      <c r="C12912" s="38">
        <v>0.67866898148148147</v>
      </c>
      <c r="D12912" s="39">
        <v>12</v>
      </c>
      <c r="E12912" s="39">
        <v>25.17</v>
      </c>
      <c r="F12912" s="39">
        <v>302.04000000000002</v>
      </c>
      <c r="G12912" s="39" t="s">
        <v>24</v>
      </c>
    </row>
    <row r="12913" spans="2:7" ht="13.8">
      <c r="B12913" s="32">
        <v>44729</v>
      </c>
      <c r="C12913" s="38">
        <v>0.67866898148148147</v>
      </c>
      <c r="D12913" s="39">
        <v>345</v>
      </c>
      <c r="E12913" s="39">
        <v>25.17</v>
      </c>
      <c r="F12913" s="39">
        <v>8683.6500000000015</v>
      </c>
      <c r="G12913" s="39" t="s">
        <v>24</v>
      </c>
    </row>
    <row r="12914" spans="2:7" ht="13.8">
      <c r="B12914" s="32">
        <v>44729</v>
      </c>
      <c r="C12914" s="38">
        <v>0.67866898148148147</v>
      </c>
      <c r="D12914" s="39">
        <v>357</v>
      </c>
      <c r="E12914" s="39">
        <v>25.17</v>
      </c>
      <c r="F12914" s="39">
        <v>8985.69</v>
      </c>
      <c r="G12914" s="39" t="s">
        <v>24</v>
      </c>
    </row>
    <row r="12915" spans="2:7" ht="13.8">
      <c r="B12915" s="32">
        <v>44729</v>
      </c>
      <c r="C12915" s="38">
        <v>0.67866898148148147</v>
      </c>
      <c r="D12915" s="39">
        <v>250</v>
      </c>
      <c r="E12915" s="39">
        <v>25.17</v>
      </c>
      <c r="F12915" s="39">
        <v>6292.5</v>
      </c>
      <c r="G12915" s="39" t="s">
        <v>24</v>
      </c>
    </row>
    <row r="12916" spans="2:7" ht="13.8">
      <c r="B12916" s="32">
        <v>44729</v>
      </c>
      <c r="C12916" s="38">
        <v>0.67866898148148147</v>
      </c>
      <c r="D12916" s="39">
        <v>107</v>
      </c>
      <c r="E12916" s="39">
        <v>25.17</v>
      </c>
      <c r="F12916" s="39">
        <v>2693.19</v>
      </c>
      <c r="G12916" s="39" t="s">
        <v>24</v>
      </c>
    </row>
    <row r="12917" spans="2:7" ht="13.8">
      <c r="B12917" s="32">
        <v>44729</v>
      </c>
      <c r="C12917" s="38">
        <v>0.67866898148148147</v>
      </c>
      <c r="D12917" s="39">
        <v>250</v>
      </c>
      <c r="E12917" s="39">
        <v>25.17</v>
      </c>
      <c r="F12917" s="39">
        <v>6292.5</v>
      </c>
      <c r="G12917" s="39" t="s">
        <v>24</v>
      </c>
    </row>
    <row r="12918" spans="2:7" ht="13.8">
      <c r="B12918" s="32">
        <v>44729</v>
      </c>
      <c r="C12918" s="38">
        <v>0.67866898148148147</v>
      </c>
      <c r="D12918" s="39">
        <v>107</v>
      </c>
      <c r="E12918" s="39">
        <v>25.17</v>
      </c>
      <c r="F12918" s="39">
        <v>2693.19</v>
      </c>
      <c r="G12918" s="39" t="s">
        <v>24</v>
      </c>
    </row>
    <row r="12919" spans="2:7" ht="13.8">
      <c r="B12919" s="32">
        <v>44729</v>
      </c>
      <c r="C12919" s="38">
        <v>0.67866898148148147</v>
      </c>
      <c r="D12919" s="39">
        <v>357</v>
      </c>
      <c r="E12919" s="39">
        <v>25.17</v>
      </c>
      <c r="F12919" s="39">
        <v>8985.69</v>
      </c>
      <c r="G12919" s="39" t="s">
        <v>24</v>
      </c>
    </row>
    <row r="12920" spans="2:7" ht="13.8">
      <c r="B12920" s="32">
        <v>44729</v>
      </c>
      <c r="C12920" s="38">
        <v>0.67868055555555562</v>
      </c>
      <c r="D12920" s="39">
        <v>357</v>
      </c>
      <c r="E12920" s="39">
        <v>25.17</v>
      </c>
      <c r="F12920" s="39">
        <v>8985.69</v>
      </c>
      <c r="G12920" s="39" t="s">
        <v>24</v>
      </c>
    </row>
    <row r="12921" spans="2:7" ht="13.8">
      <c r="B12921" s="32">
        <v>44729</v>
      </c>
      <c r="C12921" s="38">
        <v>0.67872685185185189</v>
      </c>
      <c r="D12921" s="39">
        <v>357</v>
      </c>
      <c r="E12921" s="39">
        <v>25.17</v>
      </c>
      <c r="F12921" s="39">
        <v>8985.69</v>
      </c>
      <c r="G12921" s="39" t="s">
        <v>24</v>
      </c>
    </row>
    <row r="12922" spans="2:7" ht="13.8">
      <c r="B12922" s="32">
        <v>44729</v>
      </c>
      <c r="C12922" s="38">
        <v>0.67872685185185189</v>
      </c>
      <c r="D12922" s="39">
        <v>357</v>
      </c>
      <c r="E12922" s="39">
        <v>25.17</v>
      </c>
      <c r="F12922" s="39">
        <v>8985.69</v>
      </c>
      <c r="G12922" s="39" t="s">
        <v>24</v>
      </c>
    </row>
    <row r="12923" spans="2:7" ht="13.8">
      <c r="B12923" s="32">
        <v>44729</v>
      </c>
      <c r="C12923" s="38">
        <v>0.67872685185185189</v>
      </c>
      <c r="D12923" s="39">
        <v>357</v>
      </c>
      <c r="E12923" s="39">
        <v>25.17</v>
      </c>
      <c r="F12923" s="39">
        <v>8985.69</v>
      </c>
      <c r="G12923" s="39" t="s">
        <v>24</v>
      </c>
    </row>
    <row r="12924" spans="2:7" ht="13.8">
      <c r="B12924" s="32">
        <v>44729</v>
      </c>
      <c r="C12924" s="38">
        <v>0.67872685185185189</v>
      </c>
      <c r="D12924" s="39">
        <v>94</v>
      </c>
      <c r="E12924" s="39">
        <v>25.17</v>
      </c>
      <c r="F12924" s="39">
        <v>2365.98</v>
      </c>
      <c r="G12924" s="39" t="s">
        <v>24</v>
      </c>
    </row>
    <row r="12925" spans="2:7" ht="13.8">
      <c r="B12925" s="32">
        <v>44729</v>
      </c>
      <c r="C12925" s="38">
        <v>0.67872685185185189</v>
      </c>
      <c r="D12925" s="39">
        <v>357</v>
      </c>
      <c r="E12925" s="39">
        <v>25.17</v>
      </c>
      <c r="F12925" s="39">
        <v>8985.69</v>
      </c>
      <c r="G12925" s="39" t="s">
        <v>24</v>
      </c>
    </row>
    <row r="12926" spans="2:7" ht="13.8">
      <c r="B12926" s="32">
        <v>44729</v>
      </c>
      <c r="C12926" s="38">
        <v>0.67872685185185189</v>
      </c>
      <c r="D12926" s="39">
        <v>357</v>
      </c>
      <c r="E12926" s="39">
        <v>25.17</v>
      </c>
      <c r="F12926" s="39">
        <v>8985.69</v>
      </c>
      <c r="G12926" s="39" t="s">
        <v>24</v>
      </c>
    </row>
    <row r="12927" spans="2:7" ht="13.8">
      <c r="B12927" s="32">
        <v>44729</v>
      </c>
      <c r="C12927" s="38">
        <v>0.67872685185185189</v>
      </c>
      <c r="D12927" s="39">
        <v>357</v>
      </c>
      <c r="E12927" s="39">
        <v>25.17</v>
      </c>
      <c r="F12927" s="39">
        <v>8985.69</v>
      </c>
      <c r="G12927" s="39" t="s">
        <v>24</v>
      </c>
    </row>
    <row r="12928" spans="2:7" ht="13.8">
      <c r="B12928" s="32">
        <v>44729</v>
      </c>
      <c r="C12928" s="38">
        <v>0.67872685185185189</v>
      </c>
      <c r="D12928" s="39">
        <v>397</v>
      </c>
      <c r="E12928" s="39">
        <v>25.17</v>
      </c>
      <c r="F12928" s="39">
        <v>9992.49</v>
      </c>
      <c r="G12928" s="39" t="s">
        <v>24</v>
      </c>
    </row>
    <row r="12929" spans="2:7" ht="13.8">
      <c r="B12929" s="32">
        <v>44729</v>
      </c>
      <c r="C12929" s="38">
        <v>0.67872685185185189</v>
      </c>
      <c r="D12929" s="39">
        <v>357</v>
      </c>
      <c r="E12929" s="39">
        <v>25.17</v>
      </c>
      <c r="F12929" s="39">
        <v>8985.69</v>
      </c>
      <c r="G12929" s="39" t="s">
        <v>24</v>
      </c>
    </row>
    <row r="12930" spans="2:7" ht="13.8">
      <c r="B12930" s="32">
        <v>44729</v>
      </c>
      <c r="C12930" s="38">
        <v>0.67872685185185189</v>
      </c>
      <c r="D12930" s="39">
        <v>357</v>
      </c>
      <c r="E12930" s="39">
        <v>25.17</v>
      </c>
      <c r="F12930" s="39">
        <v>8985.69</v>
      </c>
      <c r="G12930" s="39" t="s">
        <v>24</v>
      </c>
    </row>
    <row r="12931" spans="2:7" ht="13.8">
      <c r="B12931" s="32">
        <v>44729</v>
      </c>
      <c r="C12931" s="38">
        <v>0.67872685185185189</v>
      </c>
      <c r="D12931" s="39">
        <v>357</v>
      </c>
      <c r="E12931" s="39">
        <v>25.17</v>
      </c>
      <c r="F12931" s="39">
        <v>8985.69</v>
      </c>
      <c r="G12931" s="39" t="s">
        <v>24</v>
      </c>
    </row>
    <row r="12932" spans="2:7" ht="13.8">
      <c r="B12932" s="32">
        <v>44729</v>
      </c>
      <c r="C12932" s="38">
        <v>0.67887731481481473</v>
      </c>
      <c r="D12932" s="39">
        <v>316</v>
      </c>
      <c r="E12932" s="39">
        <v>25.175000000000001</v>
      </c>
      <c r="F12932" s="39">
        <v>7955.3</v>
      </c>
      <c r="G12932" s="39" t="s">
        <v>24</v>
      </c>
    </row>
    <row r="12933" spans="2:7" ht="13.8">
      <c r="B12933" s="32">
        <v>44729</v>
      </c>
      <c r="C12933" s="38">
        <v>0.67906250000000001</v>
      </c>
      <c r="D12933" s="39">
        <v>41</v>
      </c>
      <c r="E12933" s="39">
        <v>25.175000000000001</v>
      </c>
      <c r="F12933" s="39">
        <v>1032.175</v>
      </c>
      <c r="G12933" s="39" t="s">
        <v>24</v>
      </c>
    </row>
    <row r="12934" spans="2:7" ht="13.8">
      <c r="B12934" s="32">
        <v>44729</v>
      </c>
      <c r="C12934" s="38">
        <v>0.67906250000000001</v>
      </c>
      <c r="D12934" s="39">
        <v>240</v>
      </c>
      <c r="E12934" s="39">
        <v>25.175000000000001</v>
      </c>
      <c r="F12934" s="39">
        <v>6042</v>
      </c>
      <c r="G12934" s="39" t="s">
        <v>24</v>
      </c>
    </row>
    <row r="12935" spans="2:7" ht="13.8">
      <c r="B12935" s="32">
        <v>44729</v>
      </c>
      <c r="C12935" s="38">
        <v>0.67906250000000001</v>
      </c>
      <c r="D12935" s="39">
        <v>357</v>
      </c>
      <c r="E12935" s="39">
        <v>25.175000000000001</v>
      </c>
      <c r="F12935" s="39">
        <v>8987.4750000000004</v>
      </c>
      <c r="G12935" s="39" t="s">
        <v>24</v>
      </c>
    </row>
    <row r="12936" spans="2:7" ht="13.8">
      <c r="B12936" s="32">
        <v>44729</v>
      </c>
      <c r="C12936" s="38">
        <v>0.67906250000000001</v>
      </c>
      <c r="D12936" s="39">
        <v>175</v>
      </c>
      <c r="E12936" s="39">
        <v>25.175000000000001</v>
      </c>
      <c r="F12936" s="39">
        <v>4405.625</v>
      </c>
      <c r="G12936" s="39" t="s">
        <v>24</v>
      </c>
    </row>
    <row r="12937" spans="2:7" ht="13.8">
      <c r="B12937" s="32">
        <v>44729</v>
      </c>
      <c r="C12937" s="38">
        <v>0.67935185185185187</v>
      </c>
      <c r="D12937" s="39">
        <v>68</v>
      </c>
      <c r="E12937" s="39">
        <v>25.164999999999999</v>
      </c>
      <c r="F12937" s="39">
        <v>1711.22</v>
      </c>
      <c r="G12937" s="39" t="s">
        <v>24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B405BB-9AE2-4D2B-BEDC-290A3FB15FD3}">
  <dimension ref="B1:G2226"/>
  <sheetViews>
    <sheetView showGridLines="0" topLeftCell="A1204" workbookViewId="0">
      <selection activeCell="B1275" sqref="B1275"/>
    </sheetView>
  </sheetViews>
  <sheetFormatPr defaultColWidth="9.109375" defaultRowHeight="13.2"/>
  <cols>
    <col min="1" max="1" width="4.5546875" customWidth="1"/>
    <col min="2" max="2" width="29.109375" customWidth="1"/>
    <col min="3" max="7" width="20.5546875" customWidth="1"/>
    <col min="8" max="8" width="4.55468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51" t="s">
        <v>12</v>
      </c>
      <c r="C3" s="51"/>
      <c r="D3" s="51"/>
      <c r="E3" s="51"/>
      <c r="F3" s="51"/>
      <c r="G3" s="51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8" t="s">
        <v>126</v>
      </c>
      <c r="C5" s="31">
        <v>44732.369490740741</v>
      </c>
      <c r="D5" s="5">
        <v>301</v>
      </c>
      <c r="E5" s="6">
        <v>25.045000000000002</v>
      </c>
      <c r="F5" s="7">
        <v>7538.5450000000001</v>
      </c>
      <c r="G5" s="4" t="s">
        <v>24</v>
      </c>
    </row>
    <row r="6" spans="2:7" s="1" customFormat="1" ht="13.35" customHeight="1">
      <c r="B6" s="48" t="s">
        <v>126</v>
      </c>
      <c r="C6" s="31">
        <v>44732.370671296296</v>
      </c>
      <c r="D6" s="5">
        <v>259</v>
      </c>
      <c r="E6" s="6">
        <v>25.04</v>
      </c>
      <c r="F6" s="7">
        <v>6485.36</v>
      </c>
      <c r="G6" s="4" t="s">
        <v>24</v>
      </c>
    </row>
    <row r="7" spans="2:7" s="1" customFormat="1" ht="13.35" customHeight="1">
      <c r="B7" s="48" t="s">
        <v>126</v>
      </c>
      <c r="C7" s="31">
        <v>44732.371423611112</v>
      </c>
      <c r="D7" s="5">
        <v>210</v>
      </c>
      <c r="E7" s="6">
        <v>25.045000000000002</v>
      </c>
      <c r="F7" s="7">
        <v>5259.4500000000007</v>
      </c>
      <c r="G7" s="4" t="s">
        <v>24</v>
      </c>
    </row>
    <row r="8" spans="2:7" s="1" customFormat="1" ht="13.35" customHeight="1">
      <c r="B8" s="48" t="s">
        <v>126</v>
      </c>
      <c r="C8" s="31">
        <v>44732.371423611112</v>
      </c>
      <c r="D8" s="5">
        <v>141</v>
      </c>
      <c r="E8" s="6">
        <v>25.045000000000002</v>
      </c>
      <c r="F8" s="7">
        <v>3531.3450000000003</v>
      </c>
      <c r="G8" s="4" t="s">
        <v>24</v>
      </c>
    </row>
    <row r="9" spans="2:7" s="1" customFormat="1" ht="13.35" customHeight="1">
      <c r="B9" s="48" t="s">
        <v>126</v>
      </c>
      <c r="C9" s="31">
        <v>44732.371423611112</v>
      </c>
      <c r="D9" s="5">
        <v>49</v>
      </c>
      <c r="E9" s="6">
        <v>25.045000000000002</v>
      </c>
      <c r="F9" s="7">
        <v>1227.2050000000002</v>
      </c>
      <c r="G9" s="4" t="s">
        <v>24</v>
      </c>
    </row>
    <row r="10" spans="2:7" s="1" customFormat="1" ht="13.35" customHeight="1">
      <c r="B10" s="48" t="s">
        <v>126</v>
      </c>
      <c r="C10" s="31">
        <v>44732.372812499998</v>
      </c>
      <c r="D10" s="5">
        <v>369</v>
      </c>
      <c r="E10" s="6">
        <v>25.045000000000002</v>
      </c>
      <c r="F10" s="7">
        <v>9241.6050000000014</v>
      </c>
      <c r="G10" s="4" t="s">
        <v>24</v>
      </c>
    </row>
    <row r="11" spans="2:7" s="1" customFormat="1" ht="13.35" customHeight="1">
      <c r="B11" s="48" t="s">
        <v>126</v>
      </c>
      <c r="C11" s="31">
        <v>44732.376018518517</v>
      </c>
      <c r="D11" s="5">
        <v>294</v>
      </c>
      <c r="E11" s="6">
        <v>25.05</v>
      </c>
      <c r="F11" s="7">
        <v>7364.7</v>
      </c>
      <c r="G11" s="4" t="s">
        <v>24</v>
      </c>
    </row>
    <row r="12" spans="2:7" s="1" customFormat="1" ht="13.35" customHeight="1">
      <c r="B12" s="48" t="s">
        <v>126</v>
      </c>
      <c r="C12" s="31">
        <v>44732.377488425926</v>
      </c>
      <c r="D12" s="5">
        <v>177</v>
      </c>
      <c r="E12" s="6">
        <v>25.04</v>
      </c>
      <c r="F12" s="7">
        <v>4432.08</v>
      </c>
      <c r="G12" s="4" t="s">
        <v>24</v>
      </c>
    </row>
    <row r="13" spans="2:7" s="1" customFormat="1" ht="13.35" customHeight="1">
      <c r="B13" s="48" t="s">
        <v>126</v>
      </c>
      <c r="C13" s="31">
        <v>44732.377627314818</v>
      </c>
      <c r="D13" s="5">
        <v>210</v>
      </c>
      <c r="E13" s="6">
        <v>25.02</v>
      </c>
      <c r="F13" s="7">
        <v>5254.2</v>
      </c>
      <c r="G13" s="4" t="s">
        <v>24</v>
      </c>
    </row>
    <row r="14" spans="2:7" s="1" customFormat="1" ht="13.35" customHeight="1">
      <c r="B14" s="48" t="s">
        <v>126</v>
      </c>
      <c r="C14" s="31">
        <v>44732.380590277775</v>
      </c>
      <c r="D14" s="5">
        <v>314</v>
      </c>
      <c r="E14" s="6">
        <v>25.074999999999999</v>
      </c>
      <c r="F14" s="7">
        <v>7873.55</v>
      </c>
      <c r="G14" s="4" t="s">
        <v>24</v>
      </c>
    </row>
    <row r="15" spans="2:7" s="1" customFormat="1" ht="13.35" customHeight="1">
      <c r="B15" s="48" t="s">
        <v>126</v>
      </c>
      <c r="C15" s="31">
        <v>44732.381527777776</v>
      </c>
      <c r="D15" s="5">
        <v>198</v>
      </c>
      <c r="E15" s="6">
        <v>25.07</v>
      </c>
      <c r="F15" s="7">
        <v>4963.8599999999997</v>
      </c>
      <c r="G15" s="4" t="s">
        <v>24</v>
      </c>
    </row>
    <row r="16" spans="2:7" s="1" customFormat="1" ht="13.35" customHeight="1">
      <c r="B16" s="48" t="s">
        <v>126</v>
      </c>
      <c r="C16" s="31">
        <v>44732.382824074077</v>
      </c>
      <c r="D16" s="5">
        <v>310</v>
      </c>
      <c r="E16" s="6">
        <v>25.074999999999999</v>
      </c>
      <c r="F16" s="7">
        <v>7773.25</v>
      </c>
      <c r="G16" s="4" t="s">
        <v>24</v>
      </c>
    </row>
    <row r="17" spans="2:7" s="1" customFormat="1" ht="13.35" customHeight="1">
      <c r="B17" s="48" t="s">
        <v>126</v>
      </c>
      <c r="C17" s="31">
        <v>44732.384317129632</v>
      </c>
      <c r="D17" s="5">
        <v>68</v>
      </c>
      <c r="E17" s="6">
        <v>25.065000000000001</v>
      </c>
      <c r="F17" s="7">
        <v>1704.42</v>
      </c>
      <c r="G17" s="4" t="s">
        <v>24</v>
      </c>
    </row>
    <row r="18" spans="2:7" s="1" customFormat="1" ht="13.35" customHeight="1">
      <c r="B18" s="48" t="s">
        <v>126</v>
      </c>
      <c r="C18" s="31">
        <v>44732.384317129632</v>
      </c>
      <c r="D18" s="5">
        <v>133</v>
      </c>
      <c r="E18" s="6">
        <v>25.065000000000001</v>
      </c>
      <c r="F18" s="7">
        <v>3333.645</v>
      </c>
      <c r="G18" s="4" t="s">
        <v>24</v>
      </c>
    </row>
    <row r="19" spans="2:7" s="1" customFormat="1" ht="13.35" customHeight="1">
      <c r="B19" s="48" t="s">
        <v>126</v>
      </c>
      <c r="C19" s="31">
        <v>44732.385474537034</v>
      </c>
      <c r="D19" s="5">
        <v>268</v>
      </c>
      <c r="E19" s="6">
        <v>25.035</v>
      </c>
      <c r="F19" s="7">
        <v>6709.38</v>
      </c>
      <c r="G19" s="4" t="s">
        <v>24</v>
      </c>
    </row>
    <row r="20" spans="2:7" s="1" customFormat="1" ht="13.35" customHeight="1">
      <c r="B20" s="48" t="s">
        <v>126</v>
      </c>
      <c r="C20" s="31">
        <v>44732.387731481482</v>
      </c>
      <c r="D20" s="5">
        <v>183</v>
      </c>
      <c r="E20" s="6">
        <v>25.035</v>
      </c>
      <c r="F20" s="7">
        <v>4581.4049999999997</v>
      </c>
      <c r="G20" s="4" t="s">
        <v>24</v>
      </c>
    </row>
    <row r="21" spans="2:7" s="1" customFormat="1" ht="13.35" customHeight="1">
      <c r="B21" s="48" t="s">
        <v>126</v>
      </c>
      <c r="C21" s="31">
        <v>44732.388240740744</v>
      </c>
      <c r="D21" s="5">
        <v>266</v>
      </c>
      <c r="E21" s="6">
        <v>25.024999999999999</v>
      </c>
      <c r="F21" s="7">
        <v>6656.65</v>
      </c>
      <c r="G21" s="4" t="s">
        <v>24</v>
      </c>
    </row>
    <row r="22" spans="2:7" s="1" customFormat="1" ht="13.35" customHeight="1">
      <c r="B22" s="48" t="s">
        <v>126</v>
      </c>
      <c r="C22" s="31">
        <v>44732.389282407406</v>
      </c>
      <c r="D22" s="5">
        <v>179</v>
      </c>
      <c r="E22" s="6">
        <v>25.01</v>
      </c>
      <c r="F22" s="7">
        <v>4476.79</v>
      </c>
      <c r="G22" s="4" t="s">
        <v>24</v>
      </c>
    </row>
    <row r="23" spans="2:7" s="1" customFormat="1" ht="13.35" customHeight="1">
      <c r="B23" s="48" t="s">
        <v>126</v>
      </c>
      <c r="C23" s="31">
        <v>44732.391851851855</v>
      </c>
      <c r="D23" s="5">
        <v>198</v>
      </c>
      <c r="E23" s="6">
        <v>25.01</v>
      </c>
      <c r="F23" s="7">
        <v>4951.9800000000005</v>
      </c>
      <c r="G23" s="4" t="s">
        <v>24</v>
      </c>
    </row>
    <row r="24" spans="2:7" s="1" customFormat="1" ht="13.35" customHeight="1">
      <c r="B24" s="48" t="s">
        <v>126</v>
      </c>
      <c r="C24" s="31">
        <v>44732.393148148149</v>
      </c>
      <c r="D24" s="5">
        <v>192</v>
      </c>
      <c r="E24" s="6">
        <v>24.984999999999999</v>
      </c>
      <c r="F24" s="7">
        <v>4797.12</v>
      </c>
      <c r="G24" s="4" t="s">
        <v>24</v>
      </c>
    </row>
    <row r="25" spans="2:7" s="1" customFormat="1" ht="13.35" customHeight="1">
      <c r="B25" s="48" t="s">
        <v>126</v>
      </c>
      <c r="C25" s="31">
        <v>44732.394236111111</v>
      </c>
      <c r="D25" s="5">
        <v>245</v>
      </c>
      <c r="E25" s="6">
        <v>24.995000000000001</v>
      </c>
      <c r="F25" s="7">
        <v>6123.7750000000005</v>
      </c>
      <c r="G25" s="4" t="s">
        <v>24</v>
      </c>
    </row>
    <row r="26" spans="2:7" s="1" customFormat="1" ht="13.35" customHeight="1">
      <c r="B26" s="48" t="s">
        <v>126</v>
      </c>
      <c r="C26" s="31">
        <v>44732.395810185182</v>
      </c>
      <c r="D26" s="5">
        <v>178</v>
      </c>
      <c r="E26" s="6">
        <v>25.01</v>
      </c>
      <c r="F26" s="7">
        <v>4451.7800000000007</v>
      </c>
      <c r="G26" s="4" t="s">
        <v>24</v>
      </c>
    </row>
    <row r="27" spans="2:7" s="1" customFormat="1" ht="13.35" customHeight="1">
      <c r="B27" s="48" t="s">
        <v>126</v>
      </c>
      <c r="C27" s="31">
        <v>44732.397511574076</v>
      </c>
      <c r="D27" s="5">
        <v>223</v>
      </c>
      <c r="E27" s="6">
        <v>25.035</v>
      </c>
      <c r="F27" s="7">
        <v>5582.8050000000003</v>
      </c>
      <c r="G27" s="4" t="s">
        <v>24</v>
      </c>
    </row>
    <row r="28" spans="2:7" s="1" customFormat="1" ht="13.35" customHeight="1">
      <c r="B28" s="48" t="s">
        <v>126</v>
      </c>
      <c r="C28" s="31">
        <v>44732.399444444447</v>
      </c>
      <c r="D28" s="5">
        <v>215</v>
      </c>
      <c r="E28" s="6">
        <v>25.07</v>
      </c>
      <c r="F28" s="7">
        <v>5390.05</v>
      </c>
      <c r="G28" s="4" t="s">
        <v>24</v>
      </c>
    </row>
    <row r="29" spans="2:7" s="1" customFormat="1" ht="13.35" customHeight="1">
      <c r="B29" s="48" t="s">
        <v>126</v>
      </c>
      <c r="C29" s="31">
        <v>44732.400763888887</v>
      </c>
      <c r="D29" s="5">
        <v>214</v>
      </c>
      <c r="E29" s="6">
        <v>25.06</v>
      </c>
      <c r="F29" s="7">
        <v>5362.84</v>
      </c>
      <c r="G29" s="4" t="s">
        <v>24</v>
      </c>
    </row>
    <row r="30" spans="2:7" s="1" customFormat="1" ht="13.35" customHeight="1">
      <c r="B30" s="48" t="s">
        <v>126</v>
      </c>
      <c r="C30" s="31">
        <v>44732.40247685185</v>
      </c>
      <c r="D30" s="5">
        <v>230</v>
      </c>
      <c r="E30" s="6">
        <v>25.1</v>
      </c>
      <c r="F30" s="7">
        <v>5773</v>
      </c>
      <c r="G30" s="4" t="s">
        <v>24</v>
      </c>
    </row>
    <row r="31" spans="2:7" s="1" customFormat="1" ht="13.35" customHeight="1">
      <c r="B31" s="48" t="s">
        <v>126</v>
      </c>
      <c r="C31" s="31">
        <v>44732.404918981483</v>
      </c>
      <c r="D31" s="5">
        <v>205</v>
      </c>
      <c r="E31" s="6">
        <v>25.135000000000002</v>
      </c>
      <c r="F31" s="7">
        <v>5152.6750000000002</v>
      </c>
      <c r="G31" s="4" t="s">
        <v>24</v>
      </c>
    </row>
    <row r="32" spans="2:7" s="1" customFormat="1" ht="13.35" customHeight="1">
      <c r="B32" s="48" t="s">
        <v>126</v>
      </c>
      <c r="C32" s="31">
        <v>44732.405185185184</v>
      </c>
      <c r="D32" s="5">
        <v>272</v>
      </c>
      <c r="E32" s="6">
        <v>25.135000000000002</v>
      </c>
      <c r="F32" s="7">
        <v>6836.72</v>
      </c>
      <c r="G32" s="4" t="s">
        <v>24</v>
      </c>
    </row>
    <row r="33" spans="2:7" s="1" customFormat="1" ht="13.35" customHeight="1">
      <c r="B33" s="48" t="s">
        <v>126</v>
      </c>
      <c r="C33" s="31">
        <v>44732.406759259262</v>
      </c>
      <c r="D33" s="5">
        <v>247</v>
      </c>
      <c r="E33" s="6">
        <v>25.105</v>
      </c>
      <c r="F33" s="7">
        <v>6200.9350000000004</v>
      </c>
      <c r="G33" s="4" t="s">
        <v>24</v>
      </c>
    </row>
    <row r="34" spans="2:7" s="1" customFormat="1" ht="13.35" customHeight="1">
      <c r="B34" s="48" t="s">
        <v>126</v>
      </c>
      <c r="C34" s="31">
        <v>44732.40792824074</v>
      </c>
      <c r="D34" s="5">
        <v>197</v>
      </c>
      <c r="E34" s="6">
        <v>25.114999999999998</v>
      </c>
      <c r="F34" s="7">
        <v>4947.6549999999997</v>
      </c>
      <c r="G34" s="4" t="s">
        <v>24</v>
      </c>
    </row>
    <row r="35" spans="2:7" s="1" customFormat="1" ht="13.35" customHeight="1">
      <c r="B35" s="48" t="s">
        <v>126</v>
      </c>
      <c r="C35" s="31">
        <v>44732.409884259258</v>
      </c>
      <c r="D35" s="5">
        <v>276</v>
      </c>
      <c r="E35" s="6">
        <v>25.125</v>
      </c>
      <c r="F35" s="7">
        <v>6934.5</v>
      </c>
      <c r="G35" s="4" t="s">
        <v>24</v>
      </c>
    </row>
    <row r="36" spans="2:7" s="1" customFormat="1" ht="13.35" customHeight="1">
      <c r="B36" s="48" t="s">
        <v>126</v>
      </c>
      <c r="C36" s="31">
        <v>44732.41165509259</v>
      </c>
      <c r="D36" s="5">
        <v>217</v>
      </c>
      <c r="E36" s="6">
        <v>25.155000000000001</v>
      </c>
      <c r="F36" s="7">
        <v>5458.6350000000002</v>
      </c>
      <c r="G36" s="4" t="s">
        <v>24</v>
      </c>
    </row>
    <row r="37" spans="2:7" s="1" customFormat="1" ht="13.35" customHeight="1">
      <c r="B37" s="48" t="s">
        <v>126</v>
      </c>
      <c r="C37" s="31">
        <v>44732.413078703707</v>
      </c>
      <c r="D37" s="5">
        <v>202</v>
      </c>
      <c r="E37" s="6">
        <v>25.15</v>
      </c>
      <c r="F37" s="7">
        <v>5080.2999999999993</v>
      </c>
      <c r="G37" s="4" t="s">
        <v>24</v>
      </c>
    </row>
    <row r="38" spans="2:7" s="1" customFormat="1" ht="13.35" customHeight="1">
      <c r="B38" s="48" t="s">
        <v>126</v>
      </c>
      <c r="C38" s="31">
        <v>44732.414039351854</v>
      </c>
      <c r="D38" s="5">
        <v>196</v>
      </c>
      <c r="E38" s="6">
        <v>25.155000000000001</v>
      </c>
      <c r="F38" s="7">
        <v>4930.38</v>
      </c>
      <c r="G38" s="4" t="s">
        <v>24</v>
      </c>
    </row>
    <row r="39" spans="2:7" s="1" customFormat="1" ht="13.35" customHeight="1">
      <c r="B39" s="48" t="s">
        <v>126</v>
      </c>
      <c r="C39" s="31">
        <v>44732.415972222225</v>
      </c>
      <c r="D39" s="5">
        <v>265</v>
      </c>
      <c r="E39" s="6">
        <v>25.184999999999999</v>
      </c>
      <c r="F39" s="7">
        <v>6674.0249999999996</v>
      </c>
      <c r="G39" s="4" t="s">
        <v>24</v>
      </c>
    </row>
    <row r="40" spans="2:7" s="1" customFormat="1" ht="13.35" customHeight="1">
      <c r="B40" s="48" t="s">
        <v>126</v>
      </c>
      <c r="C40" s="31">
        <v>44732.417002314818</v>
      </c>
      <c r="D40" s="5">
        <v>189</v>
      </c>
      <c r="E40" s="6">
        <v>25.18</v>
      </c>
      <c r="F40" s="7">
        <v>4759.0199999999995</v>
      </c>
      <c r="G40" s="4" t="s">
        <v>24</v>
      </c>
    </row>
    <row r="41" spans="2:7" s="1" customFormat="1" ht="13.35" customHeight="1">
      <c r="B41" s="48" t="s">
        <v>126</v>
      </c>
      <c r="C41" s="31">
        <v>44732.418333333335</v>
      </c>
      <c r="D41" s="5">
        <v>16</v>
      </c>
      <c r="E41" s="6">
        <v>25.184999999999999</v>
      </c>
      <c r="F41" s="7">
        <v>402.96</v>
      </c>
      <c r="G41" s="4" t="s">
        <v>24</v>
      </c>
    </row>
    <row r="42" spans="2:7" s="1" customFormat="1" ht="13.35" customHeight="1">
      <c r="B42" s="48" t="s">
        <v>126</v>
      </c>
      <c r="C42" s="31">
        <v>44732.418333333335</v>
      </c>
      <c r="D42" s="5">
        <v>174</v>
      </c>
      <c r="E42" s="6">
        <v>25.184999999999999</v>
      </c>
      <c r="F42" s="7">
        <v>4382.1899999999996</v>
      </c>
      <c r="G42" s="4" t="s">
        <v>24</v>
      </c>
    </row>
    <row r="43" spans="2:7" s="1" customFormat="1" ht="13.35" customHeight="1">
      <c r="B43" s="48" t="s">
        <v>126</v>
      </c>
      <c r="C43" s="31">
        <v>44732.419062499997</v>
      </c>
      <c r="D43" s="5">
        <v>205</v>
      </c>
      <c r="E43" s="6">
        <v>25.195</v>
      </c>
      <c r="F43" s="7">
        <v>5164.9750000000004</v>
      </c>
      <c r="G43" s="4" t="s">
        <v>24</v>
      </c>
    </row>
    <row r="44" spans="2:7" s="1" customFormat="1" ht="13.35" customHeight="1">
      <c r="B44" s="48" t="s">
        <v>126</v>
      </c>
      <c r="C44" s="31">
        <v>44732.420208333337</v>
      </c>
      <c r="D44" s="5">
        <v>206</v>
      </c>
      <c r="E44" s="6">
        <v>25.2</v>
      </c>
      <c r="F44" s="7">
        <v>5191.2</v>
      </c>
      <c r="G44" s="4" t="s">
        <v>24</v>
      </c>
    </row>
    <row r="45" spans="2:7" s="1" customFormat="1" ht="13.35" customHeight="1">
      <c r="B45" s="48" t="s">
        <v>126</v>
      </c>
      <c r="C45" s="31">
        <v>44732.421226851853</v>
      </c>
      <c r="D45" s="5">
        <v>176</v>
      </c>
      <c r="E45" s="6">
        <v>25.2</v>
      </c>
      <c r="F45" s="7">
        <v>4435.2</v>
      </c>
      <c r="G45" s="4" t="s">
        <v>24</v>
      </c>
    </row>
    <row r="46" spans="2:7" s="1" customFormat="1" ht="13.35" customHeight="1">
      <c r="B46" s="48" t="s">
        <v>126</v>
      </c>
      <c r="C46" s="31">
        <v>44732.422453703701</v>
      </c>
      <c r="D46" s="5">
        <v>183</v>
      </c>
      <c r="E46" s="6">
        <v>25.175000000000001</v>
      </c>
      <c r="F46" s="7">
        <v>4607.0250000000005</v>
      </c>
      <c r="G46" s="4" t="s">
        <v>24</v>
      </c>
    </row>
    <row r="47" spans="2:7" s="1" customFormat="1" ht="13.35" customHeight="1">
      <c r="B47" s="48" t="s">
        <v>126</v>
      </c>
      <c r="C47" s="31">
        <v>44732.423761574071</v>
      </c>
      <c r="D47" s="5">
        <v>185</v>
      </c>
      <c r="E47" s="6">
        <v>25.164999999999999</v>
      </c>
      <c r="F47" s="7">
        <v>4655.5249999999996</v>
      </c>
      <c r="G47" s="4" t="s">
        <v>24</v>
      </c>
    </row>
    <row r="48" spans="2:7" s="1" customFormat="1" ht="13.35" customHeight="1">
      <c r="B48" s="48" t="s">
        <v>126</v>
      </c>
      <c r="C48" s="31">
        <v>44732.423761574071</v>
      </c>
      <c r="D48" s="5">
        <v>3</v>
      </c>
      <c r="E48" s="6">
        <v>25.164999999999999</v>
      </c>
      <c r="F48" s="7">
        <v>75.495000000000005</v>
      </c>
      <c r="G48" s="4" t="s">
        <v>24</v>
      </c>
    </row>
    <row r="49" spans="2:7" s="1" customFormat="1" ht="13.35" customHeight="1">
      <c r="B49" s="48" t="s">
        <v>126</v>
      </c>
      <c r="C49" s="31">
        <v>44732.424756944441</v>
      </c>
      <c r="D49" s="5">
        <v>195</v>
      </c>
      <c r="E49" s="6">
        <v>25.15</v>
      </c>
      <c r="F49" s="7">
        <v>4904.25</v>
      </c>
      <c r="G49" s="4" t="s">
        <v>24</v>
      </c>
    </row>
    <row r="50" spans="2:7" s="1" customFormat="1" ht="13.35" customHeight="1">
      <c r="B50" s="48" t="s">
        <v>126</v>
      </c>
      <c r="C50" s="31">
        <v>44732.425706018519</v>
      </c>
      <c r="D50" s="5">
        <v>330</v>
      </c>
      <c r="E50" s="6">
        <v>25.135000000000002</v>
      </c>
      <c r="F50" s="7">
        <v>8294.5500000000011</v>
      </c>
      <c r="G50" s="4" t="s">
        <v>24</v>
      </c>
    </row>
    <row r="51" spans="2:7" s="1" customFormat="1" ht="13.35" customHeight="1">
      <c r="B51" s="48" t="s">
        <v>126</v>
      </c>
      <c r="C51" s="31">
        <v>44732.427766203706</v>
      </c>
      <c r="D51" s="5">
        <v>247</v>
      </c>
      <c r="E51" s="6">
        <v>25.114999999999998</v>
      </c>
      <c r="F51" s="7">
        <v>6203.4049999999997</v>
      </c>
      <c r="G51" s="4" t="s">
        <v>24</v>
      </c>
    </row>
    <row r="52" spans="2:7" s="1" customFormat="1" ht="13.35" customHeight="1">
      <c r="B52" s="48" t="s">
        <v>126</v>
      </c>
      <c r="C52" s="31">
        <v>44732.4296875</v>
      </c>
      <c r="D52" s="5">
        <v>325</v>
      </c>
      <c r="E52" s="6">
        <v>25.105</v>
      </c>
      <c r="F52" s="7">
        <v>8159.125</v>
      </c>
      <c r="G52" s="4" t="s">
        <v>24</v>
      </c>
    </row>
    <row r="53" spans="2:7" s="1" customFormat="1" ht="13.35" customHeight="1">
      <c r="B53" s="48" t="s">
        <v>126</v>
      </c>
      <c r="C53" s="31">
        <v>44732.432210648149</v>
      </c>
      <c r="D53" s="5">
        <v>234</v>
      </c>
      <c r="E53" s="6">
        <v>25.145</v>
      </c>
      <c r="F53" s="7">
        <v>5883.93</v>
      </c>
      <c r="G53" s="4" t="s">
        <v>24</v>
      </c>
    </row>
    <row r="54" spans="2:7" s="1" customFormat="1" ht="13.35" customHeight="1">
      <c r="B54" s="48" t="s">
        <v>126</v>
      </c>
      <c r="C54" s="31">
        <v>44732.433113425926</v>
      </c>
      <c r="D54" s="5">
        <v>192</v>
      </c>
      <c r="E54" s="6">
        <v>25.15</v>
      </c>
      <c r="F54" s="7">
        <v>4828.7999999999993</v>
      </c>
      <c r="G54" s="4" t="s">
        <v>24</v>
      </c>
    </row>
    <row r="55" spans="2:7" s="1" customFormat="1" ht="13.35" customHeight="1">
      <c r="B55" s="48" t="s">
        <v>126</v>
      </c>
      <c r="C55" s="31">
        <v>44732.43346064815</v>
      </c>
      <c r="D55" s="5">
        <v>369</v>
      </c>
      <c r="E55" s="6">
        <v>25.135000000000002</v>
      </c>
      <c r="F55" s="7">
        <v>9274.8150000000005</v>
      </c>
      <c r="G55" s="4" t="s">
        <v>24</v>
      </c>
    </row>
    <row r="56" spans="2:7" s="1" customFormat="1" ht="13.35" customHeight="1">
      <c r="B56" s="48" t="s">
        <v>126</v>
      </c>
      <c r="C56" s="31">
        <v>44732.43346064815</v>
      </c>
      <c r="D56" s="5">
        <v>221</v>
      </c>
      <c r="E56" s="6">
        <v>25.145</v>
      </c>
      <c r="F56" s="7">
        <v>5557.0450000000001</v>
      </c>
      <c r="G56" s="4" t="s">
        <v>24</v>
      </c>
    </row>
    <row r="57" spans="2:7" s="1" customFormat="1" ht="13.35" customHeight="1">
      <c r="B57" s="48" t="s">
        <v>126</v>
      </c>
      <c r="C57" s="31">
        <v>44732.43822916667</v>
      </c>
      <c r="D57" s="5">
        <v>53</v>
      </c>
      <c r="E57" s="6">
        <v>25.14</v>
      </c>
      <c r="F57" s="7">
        <v>1332.42</v>
      </c>
      <c r="G57" s="4" t="s">
        <v>24</v>
      </c>
    </row>
    <row r="58" spans="2:7" s="1" customFormat="1" ht="13.35" customHeight="1">
      <c r="B58" s="48" t="s">
        <v>126</v>
      </c>
      <c r="C58" s="31">
        <v>44732.43822916667</v>
      </c>
      <c r="D58" s="5">
        <v>129</v>
      </c>
      <c r="E58" s="6">
        <v>25.14</v>
      </c>
      <c r="F58" s="7">
        <v>3243.06</v>
      </c>
      <c r="G58" s="4" t="s">
        <v>24</v>
      </c>
    </row>
    <row r="59" spans="2:7" s="1" customFormat="1" ht="13.35" customHeight="1">
      <c r="B59" s="48" t="s">
        <v>126</v>
      </c>
      <c r="C59" s="31">
        <v>44732.438240740739</v>
      </c>
      <c r="D59" s="5">
        <v>182</v>
      </c>
      <c r="E59" s="6">
        <v>25.14</v>
      </c>
      <c r="F59" s="7">
        <v>4575.4800000000005</v>
      </c>
      <c r="G59" s="4" t="s">
        <v>24</v>
      </c>
    </row>
    <row r="60" spans="2:7" s="1" customFormat="1" ht="13.35" customHeight="1">
      <c r="B60" s="48" t="s">
        <v>126</v>
      </c>
      <c r="C60" s="31">
        <v>44732.440324074072</v>
      </c>
      <c r="D60" s="5">
        <v>184</v>
      </c>
      <c r="E60" s="6">
        <v>25.114999999999998</v>
      </c>
      <c r="F60" s="7">
        <v>4621.16</v>
      </c>
      <c r="G60" s="4" t="s">
        <v>24</v>
      </c>
    </row>
    <row r="61" spans="2:7" s="1" customFormat="1" ht="13.35" customHeight="1">
      <c r="B61" s="48" t="s">
        <v>126</v>
      </c>
      <c r="C61" s="31">
        <v>44732.440324074072</v>
      </c>
      <c r="D61" s="5">
        <v>7</v>
      </c>
      <c r="E61" s="6">
        <v>25.114999999999998</v>
      </c>
      <c r="F61" s="7">
        <v>175.80499999999998</v>
      </c>
      <c r="G61" s="4" t="s">
        <v>24</v>
      </c>
    </row>
    <row r="62" spans="2:7" s="1" customFormat="1" ht="13.35" customHeight="1">
      <c r="B62" s="48" t="s">
        <v>126</v>
      </c>
      <c r="C62" s="31">
        <v>44732.440717592595</v>
      </c>
      <c r="D62" s="5">
        <v>90</v>
      </c>
      <c r="E62" s="6">
        <v>25.09</v>
      </c>
      <c r="F62" s="7">
        <v>2258.1</v>
      </c>
      <c r="G62" s="4" t="s">
        <v>24</v>
      </c>
    </row>
    <row r="63" spans="2:7" s="1" customFormat="1" ht="13.35" customHeight="1">
      <c r="B63" s="48" t="s">
        <v>126</v>
      </c>
      <c r="C63" s="31">
        <v>44732.441122685188</v>
      </c>
      <c r="D63" s="5">
        <v>178</v>
      </c>
      <c r="E63" s="6">
        <v>25.09</v>
      </c>
      <c r="F63" s="7">
        <v>4466.0199999999995</v>
      </c>
      <c r="G63" s="4" t="s">
        <v>24</v>
      </c>
    </row>
    <row r="64" spans="2:7" s="1" customFormat="1" ht="13.35" customHeight="1">
      <c r="B64" s="48" t="s">
        <v>126</v>
      </c>
      <c r="C64" s="31">
        <v>44732.443472222221</v>
      </c>
      <c r="D64" s="5">
        <v>490</v>
      </c>
      <c r="E64" s="6">
        <v>25.08</v>
      </c>
      <c r="F64" s="7">
        <v>12289.199999999999</v>
      </c>
      <c r="G64" s="4" t="s">
        <v>24</v>
      </c>
    </row>
    <row r="65" spans="2:7" s="1" customFormat="1" ht="13.35" customHeight="1">
      <c r="B65" s="48" t="s">
        <v>126</v>
      </c>
      <c r="C65" s="31">
        <v>44732.446122685185</v>
      </c>
      <c r="D65" s="5">
        <v>231</v>
      </c>
      <c r="E65" s="6">
        <v>25.094999999999999</v>
      </c>
      <c r="F65" s="7">
        <v>5796.9449999999997</v>
      </c>
      <c r="G65" s="4" t="s">
        <v>24</v>
      </c>
    </row>
    <row r="66" spans="2:7" s="1" customFormat="1" ht="13.35" customHeight="1">
      <c r="B66" s="48" t="s">
        <v>126</v>
      </c>
      <c r="C66" s="31">
        <v>44732.448067129626</v>
      </c>
      <c r="D66" s="5">
        <v>423</v>
      </c>
      <c r="E66" s="6">
        <v>25.085000000000001</v>
      </c>
      <c r="F66" s="7">
        <v>10610.955</v>
      </c>
      <c r="G66" s="4" t="s">
        <v>24</v>
      </c>
    </row>
    <row r="67" spans="2:7" s="1" customFormat="1" ht="13.35" customHeight="1">
      <c r="B67" s="48" t="s">
        <v>126</v>
      </c>
      <c r="C67" s="31">
        <v>44732.45103009259</v>
      </c>
      <c r="D67" s="5">
        <v>314</v>
      </c>
      <c r="E67" s="6">
        <v>25.105</v>
      </c>
      <c r="F67" s="7">
        <v>7882.97</v>
      </c>
      <c r="G67" s="4" t="s">
        <v>24</v>
      </c>
    </row>
    <row r="68" spans="2:7" s="1" customFormat="1" ht="13.35" customHeight="1">
      <c r="B68" s="48" t="s">
        <v>126</v>
      </c>
      <c r="C68" s="31">
        <v>44732.453506944446</v>
      </c>
      <c r="D68" s="5">
        <v>220</v>
      </c>
      <c r="E68" s="6">
        <v>25.1</v>
      </c>
      <c r="F68" s="7">
        <v>5522</v>
      </c>
      <c r="G68" s="4" t="s">
        <v>24</v>
      </c>
    </row>
    <row r="69" spans="2:7" s="1" customFormat="1" ht="13.35" customHeight="1">
      <c r="B69" s="48" t="s">
        <v>126</v>
      </c>
      <c r="C69" s="31">
        <v>44732.454756944448</v>
      </c>
      <c r="D69" s="5">
        <v>230</v>
      </c>
      <c r="E69" s="6">
        <v>25.105</v>
      </c>
      <c r="F69" s="7">
        <v>5774.1500000000005</v>
      </c>
      <c r="G69" s="4" t="s">
        <v>24</v>
      </c>
    </row>
    <row r="70" spans="2:7" s="1" customFormat="1" ht="13.35" customHeight="1">
      <c r="B70" s="48" t="s">
        <v>126</v>
      </c>
      <c r="C70" s="31">
        <v>44732.455729166664</v>
      </c>
      <c r="D70" s="5">
        <v>239</v>
      </c>
      <c r="E70" s="6">
        <v>25.09</v>
      </c>
      <c r="F70" s="7">
        <v>5996.51</v>
      </c>
      <c r="G70" s="4" t="s">
        <v>24</v>
      </c>
    </row>
    <row r="71" spans="2:7" s="1" customFormat="1" ht="13.35" customHeight="1">
      <c r="B71" s="48" t="s">
        <v>126</v>
      </c>
      <c r="C71" s="31">
        <v>44732.457152777781</v>
      </c>
      <c r="D71" s="5">
        <v>198</v>
      </c>
      <c r="E71" s="6">
        <v>25.09</v>
      </c>
      <c r="F71" s="7">
        <v>4967.82</v>
      </c>
      <c r="G71" s="4" t="s">
        <v>24</v>
      </c>
    </row>
    <row r="72" spans="2:7" s="1" customFormat="1" ht="13.35" customHeight="1">
      <c r="B72" s="48" t="s">
        <v>126</v>
      </c>
      <c r="C72" s="31">
        <v>44732.458622685182</v>
      </c>
      <c r="D72" s="5">
        <v>220</v>
      </c>
      <c r="E72" s="6">
        <v>25.105</v>
      </c>
      <c r="F72" s="7">
        <v>5523.1</v>
      </c>
      <c r="G72" s="4" t="s">
        <v>24</v>
      </c>
    </row>
    <row r="73" spans="2:7" s="1" customFormat="1" ht="13.35" customHeight="1">
      <c r="B73" s="48" t="s">
        <v>126</v>
      </c>
      <c r="C73" s="31">
        <v>44732.458622685182</v>
      </c>
      <c r="D73" s="5">
        <v>7</v>
      </c>
      <c r="E73" s="6">
        <v>25.105</v>
      </c>
      <c r="F73" s="7">
        <v>175.73500000000001</v>
      </c>
      <c r="G73" s="4" t="s">
        <v>24</v>
      </c>
    </row>
    <row r="74" spans="2:7" s="1" customFormat="1" ht="13.35" customHeight="1">
      <c r="B74" s="48" t="s">
        <v>126</v>
      </c>
      <c r="C74" s="31">
        <v>44732.461585648147</v>
      </c>
      <c r="D74" s="5">
        <v>359</v>
      </c>
      <c r="E74" s="6">
        <v>25.114999999999998</v>
      </c>
      <c r="F74" s="7">
        <v>9016.2849999999999</v>
      </c>
      <c r="G74" s="4" t="s">
        <v>24</v>
      </c>
    </row>
    <row r="75" spans="2:7" s="1" customFormat="1" ht="13.35" customHeight="1">
      <c r="B75" s="48" t="s">
        <v>126</v>
      </c>
      <c r="C75" s="31">
        <v>44732.463009259256</v>
      </c>
      <c r="D75" s="5">
        <v>218</v>
      </c>
      <c r="E75" s="6">
        <v>25.13</v>
      </c>
      <c r="F75" s="7">
        <v>5478.34</v>
      </c>
      <c r="G75" s="4" t="s">
        <v>24</v>
      </c>
    </row>
    <row r="76" spans="2:7" s="1" customFormat="1" ht="13.35" customHeight="1">
      <c r="B76" s="48" t="s">
        <v>126</v>
      </c>
      <c r="C76" s="31">
        <v>44732.46402777778</v>
      </c>
      <c r="D76" s="5">
        <v>223</v>
      </c>
      <c r="E76" s="6">
        <v>25.135000000000002</v>
      </c>
      <c r="F76" s="7">
        <v>5605.1050000000005</v>
      </c>
      <c r="G76" s="4" t="s">
        <v>24</v>
      </c>
    </row>
    <row r="77" spans="2:7" s="1" customFormat="1" ht="13.35" customHeight="1">
      <c r="B77" s="48" t="s">
        <v>126</v>
      </c>
      <c r="C77" s="31">
        <v>44732.466527777775</v>
      </c>
      <c r="D77" s="5">
        <v>226</v>
      </c>
      <c r="E77" s="6">
        <v>25.14</v>
      </c>
      <c r="F77" s="7">
        <v>5681.64</v>
      </c>
      <c r="G77" s="4" t="s">
        <v>24</v>
      </c>
    </row>
    <row r="78" spans="2:7" s="1" customFormat="1" ht="13.35" customHeight="1">
      <c r="B78" s="48" t="s">
        <v>126</v>
      </c>
      <c r="C78" s="31">
        <v>44732.468634259261</v>
      </c>
      <c r="D78" s="5">
        <v>239</v>
      </c>
      <c r="E78" s="6">
        <v>25.145</v>
      </c>
      <c r="F78" s="7">
        <v>6009.6549999999997</v>
      </c>
      <c r="G78" s="4" t="s">
        <v>24</v>
      </c>
    </row>
    <row r="79" spans="2:7" s="1" customFormat="1" ht="13.35" customHeight="1">
      <c r="B79" s="48" t="s">
        <v>126</v>
      </c>
      <c r="C79" s="31">
        <v>44732.470023148147</v>
      </c>
      <c r="D79" s="5">
        <v>233</v>
      </c>
      <c r="E79" s="6">
        <v>25.125</v>
      </c>
      <c r="F79" s="7">
        <v>5854.125</v>
      </c>
      <c r="G79" s="4" t="s">
        <v>24</v>
      </c>
    </row>
    <row r="80" spans="2:7" s="1" customFormat="1" ht="13.35" customHeight="1">
      <c r="B80" s="48" t="s">
        <v>126</v>
      </c>
      <c r="C80" s="31">
        <v>44732.472083333334</v>
      </c>
      <c r="D80" s="5">
        <v>194</v>
      </c>
      <c r="E80" s="6">
        <v>25.135000000000002</v>
      </c>
      <c r="F80" s="7">
        <v>4876.1900000000005</v>
      </c>
      <c r="G80" s="4" t="s">
        <v>24</v>
      </c>
    </row>
    <row r="81" spans="2:7" s="1" customFormat="1" ht="13.35" customHeight="1">
      <c r="B81" s="48" t="s">
        <v>126</v>
      </c>
      <c r="C81" s="31">
        <v>44732.472858796296</v>
      </c>
      <c r="D81" s="5">
        <v>38</v>
      </c>
      <c r="E81" s="6">
        <v>25.135000000000002</v>
      </c>
      <c r="F81" s="7">
        <v>955.13000000000011</v>
      </c>
      <c r="G81" s="4" t="s">
        <v>24</v>
      </c>
    </row>
    <row r="82" spans="2:7" s="1" customFormat="1" ht="13.35" customHeight="1">
      <c r="B82" s="48" t="s">
        <v>126</v>
      </c>
      <c r="C82" s="31">
        <v>44732.472858796296</v>
      </c>
      <c r="D82" s="5">
        <v>158</v>
      </c>
      <c r="E82" s="6">
        <v>25.135000000000002</v>
      </c>
      <c r="F82" s="7">
        <v>3971.3300000000004</v>
      </c>
      <c r="G82" s="4" t="s">
        <v>24</v>
      </c>
    </row>
    <row r="83" spans="2:7" s="1" customFormat="1" ht="13.35" customHeight="1">
      <c r="B83" s="48" t="s">
        <v>126</v>
      </c>
      <c r="C83" s="31">
        <v>44732.475497685184</v>
      </c>
      <c r="D83" s="5">
        <v>189</v>
      </c>
      <c r="E83" s="6">
        <v>25.16</v>
      </c>
      <c r="F83" s="7">
        <v>4755.24</v>
      </c>
      <c r="G83" s="4" t="s">
        <v>24</v>
      </c>
    </row>
    <row r="84" spans="2:7" s="1" customFormat="1" ht="13.35" customHeight="1">
      <c r="B84" s="48" t="s">
        <v>126</v>
      </c>
      <c r="C84" s="31">
        <v>44732.4765162037</v>
      </c>
      <c r="D84" s="5">
        <v>183</v>
      </c>
      <c r="E84" s="6">
        <v>25.175000000000001</v>
      </c>
      <c r="F84" s="7">
        <v>4607.0250000000005</v>
      </c>
      <c r="G84" s="4" t="s">
        <v>24</v>
      </c>
    </row>
    <row r="85" spans="2:7" s="1" customFormat="1" ht="13.35" customHeight="1">
      <c r="B85" s="48" t="s">
        <v>126</v>
      </c>
      <c r="C85" s="31">
        <v>44732.477199074077</v>
      </c>
      <c r="D85" s="5">
        <v>256</v>
      </c>
      <c r="E85" s="6">
        <v>25.19</v>
      </c>
      <c r="F85" s="7">
        <v>6448.64</v>
      </c>
      <c r="G85" s="4" t="s">
        <v>24</v>
      </c>
    </row>
    <row r="86" spans="2:7" s="1" customFormat="1" ht="13.35" customHeight="1">
      <c r="B86" s="48" t="s">
        <v>126</v>
      </c>
      <c r="C86" s="31">
        <v>44732.479618055557</v>
      </c>
      <c r="D86" s="5">
        <v>196</v>
      </c>
      <c r="E86" s="6">
        <v>25.2</v>
      </c>
      <c r="F86" s="7">
        <v>4939.2</v>
      </c>
      <c r="G86" s="4" t="s">
        <v>24</v>
      </c>
    </row>
    <row r="87" spans="2:7" s="1" customFormat="1" ht="13.35" customHeight="1">
      <c r="B87" s="48" t="s">
        <v>126</v>
      </c>
      <c r="C87" s="31">
        <v>44732.481388888889</v>
      </c>
      <c r="D87" s="5">
        <v>178</v>
      </c>
      <c r="E87" s="6">
        <v>25.18</v>
      </c>
      <c r="F87" s="7">
        <v>4482.04</v>
      </c>
      <c r="G87" s="4" t="s">
        <v>24</v>
      </c>
    </row>
    <row r="88" spans="2:7" s="1" customFormat="1" ht="13.35" customHeight="1">
      <c r="B88" s="48" t="s">
        <v>126</v>
      </c>
      <c r="C88" s="31">
        <v>44732.482060185182</v>
      </c>
      <c r="D88" s="5">
        <v>196</v>
      </c>
      <c r="E88" s="6">
        <v>25.175000000000001</v>
      </c>
      <c r="F88" s="7">
        <v>4934.3</v>
      </c>
      <c r="G88" s="4" t="s">
        <v>24</v>
      </c>
    </row>
    <row r="89" spans="2:7" s="1" customFormat="1" ht="13.35" customHeight="1">
      <c r="B89" s="48" t="s">
        <v>126</v>
      </c>
      <c r="C89" s="31">
        <v>44732.48333333333</v>
      </c>
      <c r="D89" s="5">
        <v>177</v>
      </c>
      <c r="E89" s="6">
        <v>25.175000000000001</v>
      </c>
      <c r="F89" s="7">
        <v>4455.9750000000004</v>
      </c>
      <c r="G89" s="4" t="s">
        <v>24</v>
      </c>
    </row>
    <row r="90" spans="2:7" s="1" customFormat="1" ht="13.35" customHeight="1">
      <c r="B90" s="48" t="s">
        <v>126</v>
      </c>
      <c r="C90" s="31">
        <v>44732.485937500001</v>
      </c>
      <c r="D90" s="5">
        <v>176</v>
      </c>
      <c r="E90" s="6">
        <v>25.184999999999999</v>
      </c>
      <c r="F90" s="7">
        <v>4432.5599999999995</v>
      </c>
      <c r="G90" s="4" t="s">
        <v>24</v>
      </c>
    </row>
    <row r="91" spans="2:7" s="1" customFormat="1" ht="13.35" customHeight="1">
      <c r="B91" s="48" t="s">
        <v>126</v>
      </c>
      <c r="C91" s="31">
        <v>44732.487002314818</v>
      </c>
      <c r="D91" s="5">
        <v>318</v>
      </c>
      <c r="E91" s="6">
        <v>25.17</v>
      </c>
      <c r="F91" s="7">
        <v>8004.06</v>
      </c>
      <c r="G91" s="4" t="s">
        <v>24</v>
      </c>
    </row>
    <row r="92" spans="2:7" s="1" customFormat="1" ht="13.35" customHeight="1">
      <c r="B92" s="48" t="s">
        <v>126</v>
      </c>
      <c r="C92" s="31">
        <v>44732.487002314818</v>
      </c>
      <c r="D92" s="5">
        <v>11</v>
      </c>
      <c r="E92" s="6">
        <v>25.17</v>
      </c>
      <c r="F92" s="7">
        <v>276.87</v>
      </c>
      <c r="G92" s="4" t="s">
        <v>24</v>
      </c>
    </row>
    <row r="93" spans="2:7" s="1" customFormat="1" ht="13.35" customHeight="1">
      <c r="B93" s="48" t="s">
        <v>126</v>
      </c>
      <c r="C93" s="31">
        <v>44732.489745370367</v>
      </c>
      <c r="D93" s="5">
        <v>211</v>
      </c>
      <c r="E93" s="6">
        <v>25.155000000000001</v>
      </c>
      <c r="F93" s="7">
        <v>5307.7049999999999</v>
      </c>
      <c r="G93" s="4" t="s">
        <v>24</v>
      </c>
    </row>
    <row r="94" spans="2:7" s="1" customFormat="1" ht="13.35" customHeight="1">
      <c r="B94" s="48" t="s">
        <v>126</v>
      </c>
      <c r="C94" s="31">
        <v>44732.491689814815</v>
      </c>
      <c r="D94" s="5">
        <v>181</v>
      </c>
      <c r="E94" s="6">
        <v>25.16</v>
      </c>
      <c r="F94" s="7">
        <v>4553.96</v>
      </c>
      <c r="G94" s="4" t="s">
        <v>24</v>
      </c>
    </row>
    <row r="95" spans="2:7" s="1" customFormat="1" ht="13.35" customHeight="1">
      <c r="B95" s="48" t="s">
        <v>126</v>
      </c>
      <c r="C95" s="31">
        <v>44732.492708333331</v>
      </c>
      <c r="D95" s="5">
        <v>254</v>
      </c>
      <c r="E95" s="6">
        <v>25.155000000000001</v>
      </c>
      <c r="F95" s="7">
        <v>6389.37</v>
      </c>
      <c r="G95" s="4" t="s">
        <v>24</v>
      </c>
    </row>
    <row r="96" spans="2:7" s="1" customFormat="1" ht="13.35" customHeight="1">
      <c r="B96" s="48" t="s">
        <v>126</v>
      </c>
      <c r="C96" s="31">
        <v>44732.497488425928</v>
      </c>
      <c r="D96" s="5">
        <v>404</v>
      </c>
      <c r="E96" s="6">
        <v>25.14</v>
      </c>
      <c r="F96" s="7">
        <v>10156.56</v>
      </c>
      <c r="G96" s="4" t="s">
        <v>24</v>
      </c>
    </row>
    <row r="97" spans="2:7" s="1" customFormat="1" ht="13.35" customHeight="1">
      <c r="B97" s="48" t="s">
        <v>126</v>
      </c>
      <c r="C97" s="31">
        <v>44732.501469907409</v>
      </c>
      <c r="D97" s="5">
        <v>290</v>
      </c>
      <c r="E97" s="6">
        <v>25.135000000000002</v>
      </c>
      <c r="F97" s="7">
        <v>7289.1500000000005</v>
      </c>
      <c r="G97" s="4" t="s">
        <v>24</v>
      </c>
    </row>
    <row r="98" spans="2:7" s="1" customFormat="1" ht="13.35" customHeight="1">
      <c r="B98" s="48" t="s">
        <v>126</v>
      </c>
      <c r="C98" s="31">
        <v>44732.503333333334</v>
      </c>
      <c r="D98" s="5">
        <v>319</v>
      </c>
      <c r="E98" s="6">
        <v>25.125</v>
      </c>
      <c r="F98" s="7">
        <v>8014.875</v>
      </c>
      <c r="G98" s="4" t="s">
        <v>24</v>
      </c>
    </row>
    <row r="99" spans="2:7" s="1" customFormat="1" ht="13.35" customHeight="1">
      <c r="B99" s="48" t="s">
        <v>126</v>
      </c>
      <c r="C99" s="31">
        <v>44732.503738425927</v>
      </c>
      <c r="D99" s="5">
        <v>194</v>
      </c>
      <c r="E99" s="6">
        <v>25.12</v>
      </c>
      <c r="F99" s="7">
        <v>4873.28</v>
      </c>
      <c r="G99" s="4" t="s">
        <v>24</v>
      </c>
    </row>
    <row r="100" spans="2:7" s="1" customFormat="1" ht="13.35" customHeight="1">
      <c r="B100" s="48" t="s">
        <v>126</v>
      </c>
      <c r="C100" s="31">
        <v>44732.505115740743</v>
      </c>
      <c r="D100" s="5">
        <v>233</v>
      </c>
      <c r="E100" s="6">
        <v>25.11</v>
      </c>
      <c r="F100" s="7">
        <v>5850.63</v>
      </c>
      <c r="G100" s="4" t="s">
        <v>24</v>
      </c>
    </row>
    <row r="101" spans="2:7" s="1" customFormat="1" ht="13.35" customHeight="1">
      <c r="B101" s="48" t="s">
        <v>126</v>
      </c>
      <c r="C101" s="31">
        <v>44732.506261574075</v>
      </c>
      <c r="D101" s="5">
        <v>109</v>
      </c>
      <c r="E101" s="6">
        <v>25.105</v>
      </c>
      <c r="F101" s="7">
        <v>2736.4450000000002</v>
      </c>
      <c r="G101" s="4" t="s">
        <v>24</v>
      </c>
    </row>
    <row r="102" spans="2:7" s="1" customFormat="1" ht="13.35" customHeight="1">
      <c r="B102" s="48" t="s">
        <v>126</v>
      </c>
      <c r="C102" s="31">
        <v>44732.506261574075</v>
      </c>
      <c r="D102" s="5">
        <v>136</v>
      </c>
      <c r="E102" s="6">
        <v>25.105</v>
      </c>
      <c r="F102" s="7">
        <v>3414.28</v>
      </c>
      <c r="G102" s="4" t="s">
        <v>24</v>
      </c>
    </row>
    <row r="103" spans="2:7" s="1" customFormat="1" ht="13.35" customHeight="1">
      <c r="B103" s="48" t="s">
        <v>126</v>
      </c>
      <c r="C103" s="31">
        <v>44732.507615740738</v>
      </c>
      <c r="D103" s="5">
        <v>251</v>
      </c>
      <c r="E103" s="6">
        <v>25.094999999999999</v>
      </c>
      <c r="F103" s="7">
        <v>6298.8449999999993</v>
      </c>
      <c r="G103" s="4" t="s">
        <v>24</v>
      </c>
    </row>
    <row r="104" spans="2:7" s="1" customFormat="1" ht="13.35" customHeight="1">
      <c r="B104" s="48" t="s">
        <v>126</v>
      </c>
      <c r="C104" s="31">
        <v>44732.509745370371</v>
      </c>
      <c r="D104" s="5">
        <v>165</v>
      </c>
      <c r="E104" s="6">
        <v>25.11</v>
      </c>
      <c r="F104" s="7">
        <v>4143.1499999999996</v>
      </c>
      <c r="G104" s="4" t="s">
        <v>24</v>
      </c>
    </row>
    <row r="105" spans="2:7" s="1" customFormat="1" ht="13.35" customHeight="1">
      <c r="B105" s="48" t="s">
        <v>126</v>
      </c>
      <c r="C105" s="31">
        <v>44732.509745370371</v>
      </c>
      <c r="D105" s="5">
        <v>52</v>
      </c>
      <c r="E105" s="6">
        <v>25.11</v>
      </c>
      <c r="F105" s="7">
        <v>1305.72</v>
      </c>
      <c r="G105" s="4" t="s">
        <v>24</v>
      </c>
    </row>
    <row r="106" spans="2:7" s="1" customFormat="1" ht="13.35" customHeight="1">
      <c r="B106" s="48" t="s">
        <v>126</v>
      </c>
      <c r="C106" s="31">
        <v>44732.512499999997</v>
      </c>
      <c r="D106" s="5">
        <v>246</v>
      </c>
      <c r="E106" s="6">
        <v>25.114999999999998</v>
      </c>
      <c r="F106" s="7">
        <v>6178.29</v>
      </c>
      <c r="G106" s="4" t="s">
        <v>24</v>
      </c>
    </row>
    <row r="107" spans="2:7" s="1" customFormat="1" ht="13.35" customHeight="1">
      <c r="B107" s="48" t="s">
        <v>126</v>
      </c>
      <c r="C107" s="31">
        <v>44732.51767361111</v>
      </c>
      <c r="D107" s="5">
        <v>339</v>
      </c>
      <c r="E107" s="6">
        <v>25.11</v>
      </c>
      <c r="F107" s="7">
        <v>8512.2899999999991</v>
      </c>
      <c r="G107" s="4" t="s">
        <v>24</v>
      </c>
    </row>
    <row r="108" spans="2:7" s="1" customFormat="1" ht="13.35" customHeight="1">
      <c r="B108" s="48" t="s">
        <v>126</v>
      </c>
      <c r="C108" s="31">
        <v>44732.518391203703</v>
      </c>
      <c r="D108" s="5">
        <v>176</v>
      </c>
      <c r="E108" s="6">
        <v>25.125</v>
      </c>
      <c r="F108" s="7">
        <v>4422</v>
      </c>
      <c r="G108" s="4" t="s">
        <v>24</v>
      </c>
    </row>
    <row r="109" spans="2:7" s="1" customFormat="1" ht="13.35" customHeight="1">
      <c r="B109" s="48" t="s">
        <v>126</v>
      </c>
      <c r="C109" s="31">
        <v>44732.520937499998</v>
      </c>
      <c r="D109" s="5">
        <v>66</v>
      </c>
      <c r="E109" s="6">
        <v>25.155000000000001</v>
      </c>
      <c r="F109" s="7">
        <v>1660.23</v>
      </c>
      <c r="G109" s="4" t="s">
        <v>24</v>
      </c>
    </row>
    <row r="110" spans="2:7" s="1" customFormat="1" ht="13.35" customHeight="1">
      <c r="B110" s="48" t="s">
        <v>126</v>
      </c>
      <c r="C110" s="31">
        <v>44732.520937499998</v>
      </c>
      <c r="D110" s="5">
        <v>207</v>
      </c>
      <c r="E110" s="6">
        <v>25.155000000000001</v>
      </c>
      <c r="F110" s="7">
        <v>5207.085</v>
      </c>
      <c r="G110" s="4" t="s">
        <v>24</v>
      </c>
    </row>
    <row r="111" spans="2:7" s="1" customFormat="1" ht="13.35" customHeight="1">
      <c r="B111" s="48" t="s">
        <v>126</v>
      </c>
      <c r="C111" s="31">
        <v>44732.520995370367</v>
      </c>
      <c r="D111" s="5">
        <v>181</v>
      </c>
      <c r="E111" s="6">
        <v>25.155000000000001</v>
      </c>
      <c r="F111" s="7">
        <v>4553.0550000000003</v>
      </c>
      <c r="G111" s="4" t="s">
        <v>24</v>
      </c>
    </row>
    <row r="112" spans="2:7" s="1" customFormat="1" ht="13.35" customHeight="1">
      <c r="B112" s="48" t="s">
        <v>126</v>
      </c>
      <c r="C112" s="31">
        <v>44732.523020833331</v>
      </c>
      <c r="D112" s="5">
        <v>226</v>
      </c>
      <c r="E112" s="6">
        <v>25.16</v>
      </c>
      <c r="F112" s="7">
        <v>5686.16</v>
      </c>
      <c r="G112" s="4" t="s">
        <v>24</v>
      </c>
    </row>
    <row r="113" spans="2:7" s="1" customFormat="1" ht="13.35" customHeight="1">
      <c r="B113" s="48" t="s">
        <v>126</v>
      </c>
      <c r="C113" s="31">
        <v>44732.524456018517</v>
      </c>
      <c r="D113" s="5">
        <v>210</v>
      </c>
      <c r="E113" s="6">
        <v>25.195</v>
      </c>
      <c r="F113" s="7">
        <v>5290.95</v>
      </c>
      <c r="G113" s="4" t="s">
        <v>24</v>
      </c>
    </row>
    <row r="114" spans="2:7" s="1" customFormat="1" ht="13.35" customHeight="1">
      <c r="B114" s="48" t="s">
        <v>126</v>
      </c>
      <c r="C114" s="31">
        <v>44732.524629629632</v>
      </c>
      <c r="D114" s="5">
        <v>190</v>
      </c>
      <c r="E114" s="6">
        <v>25.19</v>
      </c>
      <c r="F114" s="7">
        <v>4786.1000000000004</v>
      </c>
      <c r="G114" s="4" t="s">
        <v>24</v>
      </c>
    </row>
    <row r="115" spans="2:7" s="1" customFormat="1" ht="13.35" customHeight="1">
      <c r="B115" s="48" t="s">
        <v>126</v>
      </c>
      <c r="C115" s="31">
        <v>44732.527384259258</v>
      </c>
      <c r="D115" s="5">
        <v>324</v>
      </c>
      <c r="E115" s="6">
        <v>25.184999999999999</v>
      </c>
      <c r="F115" s="7">
        <v>8159.94</v>
      </c>
      <c r="G115" s="4" t="s">
        <v>24</v>
      </c>
    </row>
    <row r="116" spans="2:7" s="1" customFormat="1" ht="13.35" customHeight="1">
      <c r="B116" s="48" t="s">
        <v>126</v>
      </c>
      <c r="C116" s="31">
        <v>44732.532002314816</v>
      </c>
      <c r="D116" s="5">
        <v>196</v>
      </c>
      <c r="E116" s="6">
        <v>25.204999999999998</v>
      </c>
      <c r="F116" s="7">
        <v>4940.1799999999994</v>
      </c>
      <c r="G116" s="4" t="s">
        <v>24</v>
      </c>
    </row>
    <row r="117" spans="2:7" s="1" customFormat="1" ht="13.35" customHeight="1">
      <c r="B117" s="48" t="s">
        <v>126</v>
      </c>
      <c r="C117" s="31">
        <v>44732.535694444443</v>
      </c>
      <c r="D117" s="5">
        <v>193</v>
      </c>
      <c r="E117" s="6">
        <v>25.18</v>
      </c>
      <c r="F117" s="7">
        <v>4859.74</v>
      </c>
      <c r="G117" s="4" t="s">
        <v>24</v>
      </c>
    </row>
    <row r="118" spans="2:7" s="1" customFormat="1" ht="13.35" customHeight="1">
      <c r="B118" s="48" t="s">
        <v>126</v>
      </c>
      <c r="C118" s="31">
        <v>44732.538530092592</v>
      </c>
      <c r="D118" s="5">
        <v>270</v>
      </c>
      <c r="E118" s="6">
        <v>25.19</v>
      </c>
      <c r="F118" s="7">
        <v>6801.3</v>
      </c>
      <c r="G118" s="4" t="s">
        <v>24</v>
      </c>
    </row>
    <row r="119" spans="2:7" s="1" customFormat="1" ht="13.35" customHeight="1">
      <c r="B119" s="48" t="s">
        <v>126</v>
      </c>
      <c r="C119" s="31">
        <v>44732.539282407408</v>
      </c>
      <c r="D119" s="5">
        <v>219</v>
      </c>
      <c r="E119" s="6">
        <v>25.175000000000001</v>
      </c>
      <c r="F119" s="7">
        <v>5513.3249999999998</v>
      </c>
      <c r="G119" s="4" t="s">
        <v>24</v>
      </c>
    </row>
    <row r="120" spans="2:7" s="1" customFormat="1" ht="13.35" customHeight="1">
      <c r="B120" s="48" t="s">
        <v>126</v>
      </c>
      <c r="C120" s="31">
        <v>44732.542199074072</v>
      </c>
      <c r="D120" s="5">
        <v>61</v>
      </c>
      <c r="E120" s="6">
        <v>25.16</v>
      </c>
      <c r="F120" s="7">
        <v>1534.76</v>
      </c>
      <c r="G120" s="4" t="s">
        <v>24</v>
      </c>
    </row>
    <row r="121" spans="2:7" s="1" customFormat="1" ht="13.35" customHeight="1">
      <c r="B121" s="48" t="s">
        <v>126</v>
      </c>
      <c r="C121" s="31">
        <v>44732.544039351851</v>
      </c>
      <c r="D121" s="5">
        <v>198</v>
      </c>
      <c r="E121" s="6">
        <v>25.175000000000001</v>
      </c>
      <c r="F121" s="7">
        <v>4984.6500000000005</v>
      </c>
      <c r="G121" s="4" t="s">
        <v>24</v>
      </c>
    </row>
    <row r="122" spans="2:7" s="1" customFormat="1" ht="13.35" customHeight="1">
      <c r="B122" s="48" t="s">
        <v>126</v>
      </c>
      <c r="C122" s="31">
        <v>44732.544120370374</v>
      </c>
      <c r="D122" s="5">
        <v>183</v>
      </c>
      <c r="E122" s="6">
        <v>25.17</v>
      </c>
      <c r="F122" s="7">
        <v>4606.1100000000006</v>
      </c>
      <c r="G122" s="4" t="s">
        <v>24</v>
      </c>
    </row>
    <row r="123" spans="2:7" s="1" customFormat="1" ht="13.35" customHeight="1">
      <c r="B123" s="48" t="s">
        <v>126</v>
      </c>
      <c r="C123" s="31">
        <v>44732.548182870371</v>
      </c>
      <c r="D123" s="5">
        <v>197</v>
      </c>
      <c r="E123" s="6">
        <v>25.175000000000001</v>
      </c>
      <c r="F123" s="7">
        <v>4959.4750000000004</v>
      </c>
      <c r="G123" s="4" t="s">
        <v>24</v>
      </c>
    </row>
    <row r="124" spans="2:7" s="1" customFormat="1" ht="13.35" customHeight="1">
      <c r="B124" s="48" t="s">
        <v>126</v>
      </c>
      <c r="C124" s="31">
        <v>44732.549513888887</v>
      </c>
      <c r="D124" s="5">
        <v>250</v>
      </c>
      <c r="E124" s="6">
        <v>25.16</v>
      </c>
      <c r="F124" s="7">
        <v>6290</v>
      </c>
      <c r="G124" s="4" t="s">
        <v>24</v>
      </c>
    </row>
    <row r="125" spans="2:7" s="1" customFormat="1" ht="13.35" customHeight="1">
      <c r="B125" s="48" t="s">
        <v>126</v>
      </c>
      <c r="C125" s="31">
        <v>44732.549513888887</v>
      </c>
      <c r="D125" s="5">
        <v>18</v>
      </c>
      <c r="E125" s="6">
        <v>25.16</v>
      </c>
      <c r="F125" s="7">
        <v>452.88</v>
      </c>
      <c r="G125" s="4" t="s">
        <v>24</v>
      </c>
    </row>
    <row r="126" spans="2:7" s="1" customFormat="1" ht="13.35" customHeight="1">
      <c r="B126" s="48" t="s">
        <v>126</v>
      </c>
      <c r="C126" s="31">
        <v>44732.549513888887</v>
      </c>
      <c r="D126" s="5">
        <v>127</v>
      </c>
      <c r="E126" s="6">
        <v>25.16</v>
      </c>
      <c r="F126" s="7">
        <v>3195.32</v>
      </c>
      <c r="G126" s="4" t="s">
        <v>24</v>
      </c>
    </row>
    <row r="127" spans="2:7" s="1" customFormat="1" ht="13.35" customHeight="1">
      <c r="B127" s="48" t="s">
        <v>126</v>
      </c>
      <c r="C127" s="31">
        <v>44732.550810185188</v>
      </c>
      <c r="D127" s="5">
        <v>193</v>
      </c>
      <c r="E127" s="6">
        <v>25.17</v>
      </c>
      <c r="F127" s="7">
        <v>4857.8100000000004</v>
      </c>
      <c r="G127" s="4" t="s">
        <v>24</v>
      </c>
    </row>
    <row r="128" spans="2:7" s="1" customFormat="1" ht="13.35" customHeight="1">
      <c r="B128" s="48" t="s">
        <v>126</v>
      </c>
      <c r="C128" s="31">
        <v>44732.554629629631</v>
      </c>
      <c r="D128" s="5">
        <v>226</v>
      </c>
      <c r="E128" s="6">
        <v>25.145</v>
      </c>
      <c r="F128" s="7">
        <v>5682.7699999999995</v>
      </c>
      <c r="G128" s="4" t="s">
        <v>24</v>
      </c>
    </row>
    <row r="129" spans="2:7" s="1" customFormat="1" ht="13.35" customHeight="1">
      <c r="B129" s="48" t="s">
        <v>126</v>
      </c>
      <c r="C129" s="31">
        <v>44732.556458333333</v>
      </c>
      <c r="D129" s="5">
        <v>194</v>
      </c>
      <c r="E129" s="6">
        <v>25.164999999999999</v>
      </c>
      <c r="F129" s="7">
        <v>4882.01</v>
      </c>
      <c r="G129" s="4" t="s">
        <v>24</v>
      </c>
    </row>
    <row r="130" spans="2:7" s="1" customFormat="1" ht="13.35" customHeight="1">
      <c r="B130" s="48" t="s">
        <v>126</v>
      </c>
      <c r="C130" s="31">
        <v>44732.558263888888</v>
      </c>
      <c r="D130" s="5">
        <v>258</v>
      </c>
      <c r="E130" s="6">
        <v>25.175000000000001</v>
      </c>
      <c r="F130" s="7">
        <v>6495.1500000000005</v>
      </c>
      <c r="G130" s="4" t="s">
        <v>24</v>
      </c>
    </row>
    <row r="131" spans="2:7" s="1" customFormat="1" ht="13.35" customHeight="1">
      <c r="B131" s="48" t="s">
        <v>126</v>
      </c>
      <c r="C131" s="31">
        <v>44732.560717592591</v>
      </c>
      <c r="D131" s="5">
        <v>130</v>
      </c>
      <c r="E131" s="6">
        <v>25.16</v>
      </c>
      <c r="F131" s="7">
        <v>3270.8</v>
      </c>
      <c r="G131" s="4" t="s">
        <v>24</v>
      </c>
    </row>
    <row r="132" spans="2:7" s="1" customFormat="1" ht="13.35" customHeight="1">
      <c r="B132" s="48" t="s">
        <v>126</v>
      </c>
      <c r="C132" s="31">
        <v>44732.560717592591</v>
      </c>
      <c r="D132" s="5">
        <v>298</v>
      </c>
      <c r="E132" s="6">
        <v>25.16</v>
      </c>
      <c r="F132" s="7">
        <v>7497.68</v>
      </c>
      <c r="G132" s="4" t="s">
        <v>24</v>
      </c>
    </row>
    <row r="133" spans="2:7" s="1" customFormat="1" ht="13.35" customHeight="1">
      <c r="B133" s="48" t="s">
        <v>126</v>
      </c>
      <c r="C133" s="31">
        <v>44732.563981481479</v>
      </c>
      <c r="D133" s="5">
        <v>222</v>
      </c>
      <c r="E133" s="6">
        <v>25.16</v>
      </c>
      <c r="F133" s="7">
        <v>5585.52</v>
      </c>
      <c r="G133" s="4" t="s">
        <v>24</v>
      </c>
    </row>
    <row r="134" spans="2:7" s="1" customFormat="1" ht="13.35" customHeight="1">
      <c r="B134" s="48" t="s">
        <v>126</v>
      </c>
      <c r="C134" s="31">
        <v>44732.563981481479</v>
      </c>
      <c r="D134" s="5">
        <v>51</v>
      </c>
      <c r="E134" s="6">
        <v>25.16</v>
      </c>
      <c r="F134" s="7">
        <v>1283.1600000000001</v>
      </c>
      <c r="G134" s="4" t="s">
        <v>24</v>
      </c>
    </row>
    <row r="135" spans="2:7" s="1" customFormat="1" ht="13.35" customHeight="1">
      <c r="B135" s="48" t="s">
        <v>126</v>
      </c>
      <c r="C135" s="31">
        <v>44732.565104166664</v>
      </c>
      <c r="D135" s="5">
        <v>250</v>
      </c>
      <c r="E135" s="6">
        <v>25.155000000000001</v>
      </c>
      <c r="F135" s="7">
        <v>6288.75</v>
      </c>
      <c r="G135" s="4" t="s">
        <v>24</v>
      </c>
    </row>
    <row r="136" spans="2:7" s="1" customFormat="1" ht="13.35" customHeight="1">
      <c r="B136" s="48" t="s">
        <v>126</v>
      </c>
      <c r="C136" s="31">
        <v>44732.565428240741</v>
      </c>
      <c r="D136" s="5">
        <v>306</v>
      </c>
      <c r="E136" s="6">
        <v>25.15</v>
      </c>
      <c r="F136" s="7">
        <v>7695.9</v>
      </c>
      <c r="G136" s="4" t="s">
        <v>24</v>
      </c>
    </row>
    <row r="137" spans="2:7" s="1" customFormat="1" ht="13.35" customHeight="1">
      <c r="B137" s="48" t="s">
        <v>126</v>
      </c>
      <c r="C137" s="31">
        <v>44732.572754629633</v>
      </c>
      <c r="D137" s="5">
        <v>204</v>
      </c>
      <c r="E137" s="6">
        <v>25.16</v>
      </c>
      <c r="F137" s="7">
        <v>5132.6400000000003</v>
      </c>
      <c r="G137" s="4" t="s">
        <v>24</v>
      </c>
    </row>
    <row r="138" spans="2:7" s="1" customFormat="1" ht="13.35" customHeight="1">
      <c r="B138" s="48" t="s">
        <v>126</v>
      </c>
      <c r="C138" s="31">
        <v>44732.576469907406</v>
      </c>
      <c r="D138" s="5">
        <v>200</v>
      </c>
      <c r="E138" s="6">
        <v>25.15</v>
      </c>
      <c r="F138" s="7">
        <v>5030</v>
      </c>
      <c r="G138" s="4" t="s">
        <v>24</v>
      </c>
    </row>
    <row r="139" spans="2:7" s="1" customFormat="1" ht="13.35" customHeight="1">
      <c r="B139" s="48" t="s">
        <v>126</v>
      </c>
      <c r="C139" s="31">
        <v>44732.578935185185</v>
      </c>
      <c r="D139" s="5">
        <v>376</v>
      </c>
      <c r="E139" s="6">
        <v>25.15</v>
      </c>
      <c r="F139" s="7">
        <v>9456.4</v>
      </c>
      <c r="G139" s="4" t="s">
        <v>24</v>
      </c>
    </row>
    <row r="140" spans="2:7" s="1" customFormat="1" ht="13.35" customHeight="1">
      <c r="B140" s="48" t="s">
        <v>126</v>
      </c>
      <c r="C140" s="31">
        <v>44732.582268518519</v>
      </c>
      <c r="D140" s="5">
        <v>276</v>
      </c>
      <c r="E140" s="6">
        <v>25.145</v>
      </c>
      <c r="F140" s="7">
        <v>6940.0199999999995</v>
      </c>
      <c r="G140" s="4" t="s">
        <v>24</v>
      </c>
    </row>
    <row r="141" spans="2:7" s="1" customFormat="1" ht="13.35" customHeight="1">
      <c r="B141" s="48" t="s">
        <v>126</v>
      </c>
      <c r="C141" s="31">
        <v>44732.582719907405</v>
      </c>
      <c r="D141" s="5">
        <v>345</v>
      </c>
      <c r="E141" s="6">
        <v>25.155000000000001</v>
      </c>
      <c r="F141" s="7">
        <v>8678.4750000000004</v>
      </c>
      <c r="G141" s="4" t="s">
        <v>24</v>
      </c>
    </row>
    <row r="142" spans="2:7" s="1" customFormat="1" ht="13.35" customHeight="1">
      <c r="B142" s="48" t="s">
        <v>126</v>
      </c>
      <c r="C142" s="31">
        <v>44732.584548611114</v>
      </c>
      <c r="D142" s="5">
        <v>319</v>
      </c>
      <c r="E142" s="6">
        <v>25.155000000000001</v>
      </c>
      <c r="F142" s="7">
        <v>8024.4450000000006</v>
      </c>
      <c r="G142" s="4" t="s">
        <v>24</v>
      </c>
    </row>
    <row r="143" spans="2:7" s="1" customFormat="1" ht="13.35" customHeight="1">
      <c r="B143" s="48" t="s">
        <v>126</v>
      </c>
      <c r="C143" s="31">
        <v>44732.584814814814</v>
      </c>
      <c r="D143" s="5">
        <v>268</v>
      </c>
      <c r="E143" s="6">
        <v>25.16</v>
      </c>
      <c r="F143" s="7">
        <v>6742.88</v>
      </c>
      <c r="G143" s="4" t="s">
        <v>24</v>
      </c>
    </row>
    <row r="144" spans="2:7" s="1" customFormat="1" ht="13.35" customHeight="1">
      <c r="B144" s="48" t="s">
        <v>126</v>
      </c>
      <c r="C144" s="31">
        <v>44732.584814814814</v>
      </c>
      <c r="D144" s="5">
        <v>10</v>
      </c>
      <c r="E144" s="6">
        <v>25.16</v>
      </c>
      <c r="F144" s="7">
        <v>251.6</v>
      </c>
      <c r="G144" s="4" t="s">
        <v>24</v>
      </c>
    </row>
    <row r="145" spans="2:7" s="1" customFormat="1" ht="13.35" customHeight="1">
      <c r="B145" s="48" t="s">
        <v>126</v>
      </c>
      <c r="C145" s="31">
        <v>44732.585034722222</v>
      </c>
      <c r="D145" s="5">
        <v>179</v>
      </c>
      <c r="E145" s="6">
        <v>25.155000000000001</v>
      </c>
      <c r="F145" s="7">
        <v>4502.7449999999999</v>
      </c>
      <c r="G145" s="4" t="s">
        <v>24</v>
      </c>
    </row>
    <row r="146" spans="2:7" s="1" customFormat="1" ht="13.35" customHeight="1">
      <c r="B146" s="48" t="s">
        <v>126</v>
      </c>
      <c r="C146" s="31">
        <v>44732.586388888885</v>
      </c>
      <c r="D146" s="5">
        <v>379</v>
      </c>
      <c r="E146" s="6">
        <v>25.13</v>
      </c>
      <c r="F146" s="7">
        <v>9524.27</v>
      </c>
      <c r="G146" s="4" t="s">
        <v>24</v>
      </c>
    </row>
    <row r="147" spans="2:7" s="1" customFormat="1" ht="13.35" customHeight="1">
      <c r="B147" s="48" t="s">
        <v>126</v>
      </c>
      <c r="C147" s="31">
        <v>44732.588773148149</v>
      </c>
      <c r="D147" s="5">
        <v>198</v>
      </c>
      <c r="E147" s="6">
        <v>25.145</v>
      </c>
      <c r="F147" s="7">
        <v>4978.71</v>
      </c>
      <c r="G147" s="4" t="s">
        <v>24</v>
      </c>
    </row>
    <row r="148" spans="2:7" s="1" customFormat="1" ht="13.35" customHeight="1">
      <c r="B148" s="48" t="s">
        <v>126</v>
      </c>
      <c r="C148" s="31">
        <v>44732.592511574076</v>
      </c>
      <c r="D148" s="5">
        <v>179</v>
      </c>
      <c r="E148" s="6">
        <v>25.135000000000002</v>
      </c>
      <c r="F148" s="7">
        <v>4499.165</v>
      </c>
      <c r="G148" s="4" t="s">
        <v>24</v>
      </c>
    </row>
    <row r="149" spans="2:7" s="1" customFormat="1" ht="13.35" customHeight="1">
      <c r="B149" s="48" t="s">
        <v>126</v>
      </c>
      <c r="C149" s="31">
        <v>44732.595590277779</v>
      </c>
      <c r="D149" s="5">
        <v>285</v>
      </c>
      <c r="E149" s="6">
        <v>25.114999999999998</v>
      </c>
      <c r="F149" s="7">
        <v>7157.7749999999996</v>
      </c>
      <c r="G149" s="4" t="s">
        <v>24</v>
      </c>
    </row>
    <row r="150" spans="2:7" s="1" customFormat="1" ht="13.35" customHeight="1">
      <c r="B150" s="48" t="s">
        <v>126</v>
      </c>
      <c r="C150" s="31">
        <v>44732.595775462964</v>
      </c>
      <c r="D150" s="5">
        <v>182</v>
      </c>
      <c r="E150" s="6">
        <v>25.114999999999998</v>
      </c>
      <c r="F150" s="7">
        <v>4570.9299999999994</v>
      </c>
      <c r="G150" s="4" t="s">
        <v>24</v>
      </c>
    </row>
    <row r="151" spans="2:7" s="1" customFormat="1" ht="13.35" customHeight="1">
      <c r="B151" s="48" t="s">
        <v>126</v>
      </c>
      <c r="C151" s="31">
        <v>44732.598113425927</v>
      </c>
      <c r="D151" s="5">
        <v>220</v>
      </c>
      <c r="E151" s="6">
        <v>25.1</v>
      </c>
      <c r="F151" s="7">
        <v>5522</v>
      </c>
      <c r="G151" s="4" t="s">
        <v>24</v>
      </c>
    </row>
    <row r="152" spans="2:7" s="1" customFormat="1" ht="13.35" customHeight="1">
      <c r="B152" s="48" t="s">
        <v>126</v>
      </c>
      <c r="C152" s="31">
        <v>44732.598495370374</v>
      </c>
      <c r="D152" s="5">
        <v>462</v>
      </c>
      <c r="E152" s="6">
        <v>25.094999999999999</v>
      </c>
      <c r="F152" s="7">
        <v>11593.89</v>
      </c>
      <c r="G152" s="4" t="s">
        <v>24</v>
      </c>
    </row>
    <row r="153" spans="2:7" s="1" customFormat="1" ht="13.35" customHeight="1">
      <c r="B153" s="48" t="s">
        <v>126</v>
      </c>
      <c r="C153" s="31">
        <v>44732.599895833337</v>
      </c>
      <c r="D153" s="5">
        <v>288</v>
      </c>
      <c r="E153" s="6">
        <v>25.07</v>
      </c>
      <c r="F153" s="7">
        <v>7220.16</v>
      </c>
      <c r="G153" s="4" t="s">
        <v>24</v>
      </c>
    </row>
    <row r="154" spans="2:7" s="1" customFormat="1" ht="13.35" customHeight="1">
      <c r="B154" s="48" t="s">
        <v>126</v>
      </c>
      <c r="C154" s="31">
        <v>44732.602662037039</v>
      </c>
      <c r="D154" s="5">
        <v>310</v>
      </c>
      <c r="E154" s="6">
        <v>25.105</v>
      </c>
      <c r="F154" s="7">
        <v>7782.55</v>
      </c>
      <c r="G154" s="4" t="s">
        <v>24</v>
      </c>
    </row>
    <row r="155" spans="2:7" s="1" customFormat="1" ht="13.35" customHeight="1">
      <c r="B155" s="48" t="s">
        <v>126</v>
      </c>
      <c r="C155" s="31">
        <v>44732.603530092594</v>
      </c>
      <c r="D155" s="5">
        <v>273</v>
      </c>
      <c r="E155" s="6">
        <v>25.105</v>
      </c>
      <c r="F155" s="7">
        <v>6853.665</v>
      </c>
      <c r="G155" s="4" t="s">
        <v>24</v>
      </c>
    </row>
    <row r="156" spans="2:7" s="1" customFormat="1" ht="13.35" customHeight="1">
      <c r="B156" s="48" t="s">
        <v>126</v>
      </c>
      <c r="C156" s="31">
        <v>44732.604398148149</v>
      </c>
      <c r="D156" s="5">
        <v>189</v>
      </c>
      <c r="E156" s="6">
        <v>25.12</v>
      </c>
      <c r="F156" s="7">
        <v>4747.68</v>
      </c>
      <c r="G156" s="4" t="s">
        <v>24</v>
      </c>
    </row>
    <row r="157" spans="2:7" s="1" customFormat="1" ht="13.35" customHeight="1">
      <c r="B157" s="48" t="s">
        <v>126</v>
      </c>
      <c r="C157" s="31">
        <v>44732.605196759258</v>
      </c>
      <c r="D157" s="5">
        <v>190</v>
      </c>
      <c r="E157" s="6">
        <v>25.105</v>
      </c>
      <c r="F157" s="7">
        <v>4769.95</v>
      </c>
      <c r="G157" s="4" t="s">
        <v>24</v>
      </c>
    </row>
    <row r="158" spans="2:7" s="1" customFormat="1" ht="13.35" customHeight="1">
      <c r="B158" s="48" t="s">
        <v>126</v>
      </c>
      <c r="C158" s="31">
        <v>44732.605844907404</v>
      </c>
      <c r="D158" s="5">
        <v>216</v>
      </c>
      <c r="E158" s="6">
        <v>25.11</v>
      </c>
      <c r="F158" s="7">
        <v>5423.76</v>
      </c>
      <c r="G158" s="4" t="s">
        <v>24</v>
      </c>
    </row>
    <row r="159" spans="2:7" s="1" customFormat="1" ht="13.35" customHeight="1">
      <c r="B159" s="48" t="s">
        <v>126</v>
      </c>
      <c r="C159" s="31">
        <v>44732.606527777774</v>
      </c>
      <c r="D159" s="5">
        <v>231</v>
      </c>
      <c r="E159" s="6">
        <v>25.11</v>
      </c>
      <c r="F159" s="7">
        <v>5800.41</v>
      </c>
      <c r="G159" s="4" t="s">
        <v>24</v>
      </c>
    </row>
    <row r="160" spans="2:7" s="1" customFormat="1" ht="13.35" customHeight="1">
      <c r="B160" s="48" t="s">
        <v>126</v>
      </c>
      <c r="C160" s="31">
        <v>44732.607233796298</v>
      </c>
      <c r="D160" s="5">
        <v>212</v>
      </c>
      <c r="E160" s="6">
        <v>25.11</v>
      </c>
      <c r="F160" s="7">
        <v>5323.32</v>
      </c>
      <c r="G160" s="4" t="s">
        <v>24</v>
      </c>
    </row>
    <row r="161" spans="2:7" s="1" customFormat="1" ht="13.35" customHeight="1">
      <c r="B161" s="48" t="s">
        <v>126</v>
      </c>
      <c r="C161" s="31">
        <v>44732.607627314814</v>
      </c>
      <c r="D161" s="5">
        <v>179</v>
      </c>
      <c r="E161" s="6">
        <v>25.105</v>
      </c>
      <c r="F161" s="7">
        <v>4493.7950000000001</v>
      </c>
      <c r="G161" s="4" t="s">
        <v>24</v>
      </c>
    </row>
    <row r="162" spans="2:7" s="1" customFormat="1" ht="13.35" customHeight="1">
      <c r="B162" s="48" t="s">
        <v>126</v>
      </c>
      <c r="C162" s="31">
        <v>44732.610358796293</v>
      </c>
      <c r="D162" s="5">
        <v>233</v>
      </c>
      <c r="E162" s="6">
        <v>25.135000000000002</v>
      </c>
      <c r="F162" s="7">
        <v>5856.4549999999999</v>
      </c>
      <c r="G162" s="4" t="s">
        <v>24</v>
      </c>
    </row>
    <row r="163" spans="2:7" s="1" customFormat="1" ht="13.35" customHeight="1">
      <c r="B163" s="48" t="s">
        <v>126</v>
      </c>
      <c r="C163" s="31">
        <v>44732.610613425924</v>
      </c>
      <c r="D163" s="5">
        <v>256</v>
      </c>
      <c r="E163" s="6">
        <v>25.13</v>
      </c>
      <c r="F163" s="7">
        <v>6433.28</v>
      </c>
      <c r="G163" s="4" t="s">
        <v>24</v>
      </c>
    </row>
    <row r="164" spans="2:7" s="1" customFormat="1" ht="13.35" customHeight="1">
      <c r="B164" s="48" t="s">
        <v>126</v>
      </c>
      <c r="C164" s="31">
        <v>44732.612037037034</v>
      </c>
      <c r="D164" s="5">
        <v>331</v>
      </c>
      <c r="E164" s="6">
        <v>25.16</v>
      </c>
      <c r="F164" s="7">
        <v>8327.9600000000009</v>
      </c>
      <c r="G164" s="4" t="s">
        <v>24</v>
      </c>
    </row>
    <row r="165" spans="2:7" s="1" customFormat="1" ht="13.35" customHeight="1">
      <c r="B165" s="48" t="s">
        <v>126</v>
      </c>
      <c r="C165" s="31">
        <v>44732.612384259257</v>
      </c>
      <c r="D165" s="5">
        <v>409</v>
      </c>
      <c r="E165" s="6">
        <v>25.145</v>
      </c>
      <c r="F165" s="7">
        <v>10284.305</v>
      </c>
      <c r="G165" s="4" t="s">
        <v>24</v>
      </c>
    </row>
    <row r="166" spans="2:7" s="1" customFormat="1" ht="13.35" customHeight="1">
      <c r="B166" s="48" t="s">
        <v>126</v>
      </c>
      <c r="C166" s="31">
        <v>44732.613449074073</v>
      </c>
      <c r="D166" s="5">
        <v>225</v>
      </c>
      <c r="E166" s="6">
        <v>25.14</v>
      </c>
      <c r="F166" s="7">
        <v>5656.5</v>
      </c>
      <c r="G166" s="4" t="s">
        <v>24</v>
      </c>
    </row>
    <row r="167" spans="2:7" s="1" customFormat="1" ht="13.35" customHeight="1">
      <c r="B167" s="48" t="s">
        <v>126</v>
      </c>
      <c r="C167" s="31">
        <v>44732.616273148145</v>
      </c>
      <c r="D167" s="5">
        <v>47</v>
      </c>
      <c r="E167" s="6">
        <v>25.155000000000001</v>
      </c>
      <c r="F167" s="7">
        <v>1182.2850000000001</v>
      </c>
      <c r="G167" s="4" t="s">
        <v>24</v>
      </c>
    </row>
    <row r="168" spans="2:7" s="1" customFormat="1" ht="13.35" customHeight="1">
      <c r="B168" s="48" t="s">
        <v>126</v>
      </c>
      <c r="C168" s="31">
        <v>44732.616273148145</v>
      </c>
      <c r="D168" s="5">
        <v>148</v>
      </c>
      <c r="E168" s="6">
        <v>25.155000000000001</v>
      </c>
      <c r="F168" s="7">
        <v>3722.94</v>
      </c>
      <c r="G168" s="4" t="s">
        <v>24</v>
      </c>
    </row>
    <row r="169" spans="2:7" s="1" customFormat="1" ht="13.35" customHeight="1">
      <c r="B169" s="48" t="s">
        <v>126</v>
      </c>
      <c r="C169" s="31">
        <v>44732.616342592592</v>
      </c>
      <c r="D169" s="5">
        <v>239</v>
      </c>
      <c r="E169" s="6">
        <v>25.155000000000001</v>
      </c>
      <c r="F169" s="7">
        <v>6012.0450000000001</v>
      </c>
      <c r="G169" s="4" t="s">
        <v>24</v>
      </c>
    </row>
    <row r="170" spans="2:7" s="1" customFormat="1" ht="13.35" customHeight="1">
      <c r="B170" s="48" t="s">
        <v>126</v>
      </c>
      <c r="C170" s="31">
        <v>44732.617106481484</v>
      </c>
      <c r="D170" s="5">
        <v>317</v>
      </c>
      <c r="E170" s="6">
        <v>25.155000000000001</v>
      </c>
      <c r="F170" s="7">
        <v>7974.1350000000002</v>
      </c>
      <c r="G170" s="4" t="s">
        <v>24</v>
      </c>
    </row>
    <row r="171" spans="2:7" s="1" customFormat="1" ht="13.35" customHeight="1">
      <c r="B171" s="48" t="s">
        <v>126</v>
      </c>
      <c r="C171" s="31">
        <v>44732.61886574074</v>
      </c>
      <c r="D171" s="5">
        <v>236</v>
      </c>
      <c r="E171" s="6">
        <v>25.155000000000001</v>
      </c>
      <c r="F171" s="7">
        <v>5936.58</v>
      </c>
      <c r="G171" s="4" t="s">
        <v>24</v>
      </c>
    </row>
    <row r="172" spans="2:7" s="1" customFormat="1" ht="13.35" customHeight="1">
      <c r="B172" s="48" t="s">
        <v>126</v>
      </c>
      <c r="C172" s="31">
        <v>44732.620775462965</v>
      </c>
      <c r="D172" s="5">
        <v>201</v>
      </c>
      <c r="E172" s="6">
        <v>25.16</v>
      </c>
      <c r="F172" s="7">
        <v>5057.16</v>
      </c>
      <c r="G172" s="4" t="s">
        <v>24</v>
      </c>
    </row>
    <row r="173" spans="2:7" s="1" customFormat="1" ht="13.35" customHeight="1">
      <c r="B173" s="48" t="s">
        <v>126</v>
      </c>
      <c r="C173" s="31">
        <v>44732.620775462965</v>
      </c>
      <c r="D173" s="5">
        <v>68</v>
      </c>
      <c r="E173" s="6">
        <v>25.16</v>
      </c>
      <c r="F173" s="7">
        <v>1710.88</v>
      </c>
      <c r="G173" s="4" t="s">
        <v>24</v>
      </c>
    </row>
    <row r="174" spans="2:7" s="1" customFormat="1" ht="13.35" customHeight="1">
      <c r="B174" s="48" t="s">
        <v>126</v>
      </c>
      <c r="C174" s="31">
        <v>44732.621793981481</v>
      </c>
      <c r="D174" s="5">
        <v>235</v>
      </c>
      <c r="E174" s="6">
        <v>25.16</v>
      </c>
      <c r="F174" s="7">
        <v>5912.6</v>
      </c>
      <c r="G174" s="4" t="s">
        <v>24</v>
      </c>
    </row>
    <row r="175" spans="2:7" s="1" customFormat="1" ht="13.35" customHeight="1">
      <c r="B175" s="48" t="s">
        <v>126</v>
      </c>
      <c r="C175" s="31">
        <v>44732.622476851851</v>
      </c>
      <c r="D175" s="5">
        <v>211</v>
      </c>
      <c r="E175" s="6">
        <v>25.155000000000001</v>
      </c>
      <c r="F175" s="7">
        <v>5307.7049999999999</v>
      </c>
      <c r="G175" s="4" t="s">
        <v>24</v>
      </c>
    </row>
    <row r="176" spans="2:7" s="1" customFormat="1" ht="13.35" customHeight="1">
      <c r="B176" s="48" t="s">
        <v>126</v>
      </c>
      <c r="C176" s="31">
        <v>44732.62296296296</v>
      </c>
      <c r="D176" s="5">
        <v>262</v>
      </c>
      <c r="E176" s="6">
        <v>25.15</v>
      </c>
      <c r="F176" s="7">
        <v>6589.2999999999993</v>
      </c>
      <c r="G176" s="4" t="s">
        <v>24</v>
      </c>
    </row>
    <row r="177" spans="2:7" s="1" customFormat="1" ht="13.35" customHeight="1">
      <c r="B177" s="48" t="s">
        <v>126</v>
      </c>
      <c r="C177" s="31">
        <v>44732.624351851853</v>
      </c>
      <c r="D177" s="5">
        <v>237</v>
      </c>
      <c r="E177" s="6">
        <v>25.164999999999999</v>
      </c>
      <c r="F177" s="7">
        <v>5964.1049999999996</v>
      </c>
      <c r="G177" s="4" t="s">
        <v>24</v>
      </c>
    </row>
    <row r="178" spans="2:7" s="1" customFormat="1" ht="13.35" customHeight="1">
      <c r="B178" s="48" t="s">
        <v>126</v>
      </c>
      <c r="C178" s="31">
        <v>44732.6249537037</v>
      </c>
      <c r="D178" s="5">
        <v>215</v>
      </c>
      <c r="E178" s="6">
        <v>25.164999999999999</v>
      </c>
      <c r="F178" s="7">
        <v>5410.4749999999995</v>
      </c>
      <c r="G178" s="4" t="s">
        <v>24</v>
      </c>
    </row>
    <row r="179" spans="2:7" s="1" customFormat="1" ht="13.35" customHeight="1">
      <c r="B179" s="48" t="s">
        <v>126</v>
      </c>
      <c r="C179" s="31">
        <v>44732.625439814816</v>
      </c>
      <c r="D179" s="5">
        <v>292</v>
      </c>
      <c r="E179" s="6">
        <v>25.155000000000001</v>
      </c>
      <c r="F179" s="7">
        <v>7345.26</v>
      </c>
      <c r="G179" s="4" t="s">
        <v>24</v>
      </c>
    </row>
    <row r="180" spans="2:7" s="1" customFormat="1" ht="13.35" customHeight="1">
      <c r="B180" s="48" t="s">
        <v>126</v>
      </c>
      <c r="C180" s="31">
        <v>44732.626921296294</v>
      </c>
      <c r="D180" s="5">
        <v>292</v>
      </c>
      <c r="E180" s="6">
        <v>25.145</v>
      </c>
      <c r="F180" s="7">
        <v>7342.34</v>
      </c>
      <c r="G180" s="4" t="s">
        <v>24</v>
      </c>
    </row>
    <row r="181" spans="2:7" s="1" customFormat="1" ht="13.35" customHeight="1">
      <c r="B181" s="48" t="s">
        <v>126</v>
      </c>
      <c r="C181" s="31">
        <v>44732.627442129633</v>
      </c>
      <c r="D181" s="5">
        <v>218</v>
      </c>
      <c r="E181" s="6">
        <v>25.135000000000002</v>
      </c>
      <c r="F181" s="7">
        <v>5479.43</v>
      </c>
      <c r="G181" s="4" t="s">
        <v>24</v>
      </c>
    </row>
    <row r="182" spans="2:7" s="1" customFormat="1" ht="13.35" customHeight="1">
      <c r="B182" s="48" t="s">
        <v>126</v>
      </c>
      <c r="C182" s="31">
        <v>44732.628472222219</v>
      </c>
      <c r="D182" s="5">
        <v>291</v>
      </c>
      <c r="E182" s="6">
        <v>25.135000000000002</v>
      </c>
      <c r="F182" s="7">
        <v>7314.2850000000008</v>
      </c>
      <c r="G182" s="4" t="s">
        <v>24</v>
      </c>
    </row>
    <row r="183" spans="2:7" s="1" customFormat="1" ht="13.35" customHeight="1">
      <c r="B183" s="48" t="s">
        <v>126</v>
      </c>
      <c r="C183" s="31">
        <v>44732.629513888889</v>
      </c>
      <c r="D183" s="5">
        <v>135</v>
      </c>
      <c r="E183" s="6">
        <v>25.14</v>
      </c>
      <c r="F183" s="7">
        <v>3393.9</v>
      </c>
      <c r="G183" s="4" t="s">
        <v>24</v>
      </c>
    </row>
    <row r="184" spans="2:7" s="1" customFormat="1" ht="13.35" customHeight="1">
      <c r="B184" s="48" t="s">
        <v>126</v>
      </c>
      <c r="C184" s="31">
        <v>44732.629513888889</v>
      </c>
      <c r="D184" s="5">
        <v>95</v>
      </c>
      <c r="E184" s="6">
        <v>25.14</v>
      </c>
      <c r="F184" s="7">
        <v>2388.3000000000002</v>
      </c>
      <c r="G184" s="4" t="s">
        <v>24</v>
      </c>
    </row>
    <row r="185" spans="2:7" s="1" customFormat="1" ht="13.35" customHeight="1">
      <c r="B185" s="48" t="s">
        <v>126</v>
      </c>
      <c r="C185" s="31">
        <v>44732.630127314813</v>
      </c>
      <c r="D185" s="5">
        <v>178</v>
      </c>
      <c r="E185" s="6">
        <v>25.135000000000002</v>
      </c>
      <c r="F185" s="7">
        <v>4474.0300000000007</v>
      </c>
      <c r="G185" s="4" t="s">
        <v>24</v>
      </c>
    </row>
    <row r="186" spans="2:7" s="1" customFormat="1" ht="13.35" customHeight="1">
      <c r="B186" s="48" t="s">
        <v>126</v>
      </c>
      <c r="C186" s="31">
        <v>44732.630856481483</v>
      </c>
      <c r="D186" s="5">
        <v>200</v>
      </c>
      <c r="E186" s="6">
        <v>25.13</v>
      </c>
      <c r="F186" s="7">
        <v>5026</v>
      </c>
      <c r="G186" s="4" t="s">
        <v>24</v>
      </c>
    </row>
    <row r="187" spans="2:7" s="1" customFormat="1" ht="13.35" customHeight="1">
      <c r="B187" s="48" t="s">
        <v>126</v>
      </c>
      <c r="C187" s="31">
        <v>44732.631932870368</v>
      </c>
      <c r="D187" s="5">
        <v>164</v>
      </c>
      <c r="E187" s="6">
        <v>25.13</v>
      </c>
      <c r="F187" s="7">
        <v>4121.32</v>
      </c>
      <c r="G187" s="4" t="s">
        <v>24</v>
      </c>
    </row>
    <row r="188" spans="2:7" s="1" customFormat="1" ht="13.35" customHeight="1">
      <c r="B188" s="48" t="s">
        <v>126</v>
      </c>
      <c r="C188" s="31">
        <v>44732.631932870368</v>
      </c>
      <c r="D188" s="5">
        <v>123</v>
      </c>
      <c r="E188" s="6">
        <v>25.13</v>
      </c>
      <c r="F188" s="7">
        <v>3090.99</v>
      </c>
      <c r="G188" s="4" t="s">
        <v>24</v>
      </c>
    </row>
    <row r="189" spans="2:7" s="1" customFormat="1" ht="13.35" customHeight="1">
      <c r="B189" s="48" t="s">
        <v>126</v>
      </c>
      <c r="C189" s="31">
        <v>44732.632928240739</v>
      </c>
      <c r="D189" s="5">
        <v>202</v>
      </c>
      <c r="E189" s="6">
        <v>25.13</v>
      </c>
      <c r="F189" s="7">
        <v>5076.26</v>
      </c>
      <c r="G189" s="4" t="s">
        <v>24</v>
      </c>
    </row>
    <row r="190" spans="2:7" s="1" customFormat="1" ht="13.35" customHeight="1">
      <c r="B190" s="48" t="s">
        <v>126</v>
      </c>
      <c r="C190" s="31">
        <v>44732.632928240739</v>
      </c>
      <c r="D190" s="5">
        <v>227</v>
      </c>
      <c r="E190" s="6">
        <v>25.13</v>
      </c>
      <c r="F190" s="7">
        <v>5704.51</v>
      </c>
      <c r="G190" s="4" t="s">
        <v>24</v>
      </c>
    </row>
    <row r="191" spans="2:7" s="1" customFormat="1" ht="13.35" customHeight="1">
      <c r="B191" s="48" t="s">
        <v>126</v>
      </c>
      <c r="C191" s="31">
        <v>44732.635648148149</v>
      </c>
      <c r="D191" s="5">
        <v>236</v>
      </c>
      <c r="E191" s="6">
        <v>25.145</v>
      </c>
      <c r="F191" s="7">
        <v>5934.22</v>
      </c>
      <c r="G191" s="4" t="s">
        <v>24</v>
      </c>
    </row>
    <row r="192" spans="2:7" s="1" customFormat="1" ht="13.35" customHeight="1">
      <c r="B192" s="48" t="s">
        <v>126</v>
      </c>
      <c r="C192" s="31">
        <v>44732.635740740741</v>
      </c>
      <c r="D192" s="5">
        <v>84</v>
      </c>
      <c r="E192" s="6">
        <v>25.145</v>
      </c>
      <c r="F192" s="7">
        <v>2112.1799999999998</v>
      </c>
      <c r="G192" s="4" t="s">
        <v>24</v>
      </c>
    </row>
    <row r="193" spans="2:7" s="1" customFormat="1" ht="13.35" customHeight="1">
      <c r="B193" s="48" t="s">
        <v>126</v>
      </c>
      <c r="C193" s="31">
        <v>44732.635740740741</v>
      </c>
      <c r="D193" s="5">
        <v>492</v>
      </c>
      <c r="E193" s="6">
        <v>25.145</v>
      </c>
      <c r="F193" s="7">
        <v>12371.34</v>
      </c>
      <c r="G193" s="4" t="s">
        <v>24</v>
      </c>
    </row>
    <row r="194" spans="2:7" s="1" customFormat="1" ht="13.35" customHeight="1">
      <c r="B194" s="48" t="s">
        <v>126</v>
      </c>
      <c r="C194" s="31">
        <v>44732.636435185188</v>
      </c>
      <c r="D194" s="5">
        <v>226</v>
      </c>
      <c r="E194" s="6">
        <v>25.14</v>
      </c>
      <c r="F194" s="7">
        <v>5681.64</v>
      </c>
      <c r="G194" s="4" t="s">
        <v>24</v>
      </c>
    </row>
    <row r="195" spans="2:7" s="1" customFormat="1" ht="13.35" customHeight="1">
      <c r="B195" s="48" t="s">
        <v>126</v>
      </c>
      <c r="C195" s="31">
        <v>44732.637071759258</v>
      </c>
      <c r="D195" s="5">
        <v>203</v>
      </c>
      <c r="E195" s="6">
        <v>25.14</v>
      </c>
      <c r="F195" s="7">
        <v>5103.42</v>
      </c>
      <c r="G195" s="4" t="s">
        <v>24</v>
      </c>
    </row>
    <row r="196" spans="2:7" s="1" customFormat="1" ht="13.35" customHeight="1">
      <c r="B196" s="48" t="s">
        <v>126</v>
      </c>
      <c r="C196" s="31">
        <v>44732.637939814813</v>
      </c>
      <c r="D196" s="5">
        <v>31</v>
      </c>
      <c r="E196" s="6">
        <v>25.145</v>
      </c>
      <c r="F196" s="7">
        <v>779.495</v>
      </c>
      <c r="G196" s="4" t="s">
        <v>24</v>
      </c>
    </row>
    <row r="197" spans="2:7" s="1" customFormat="1" ht="13.35" customHeight="1">
      <c r="B197" s="48" t="s">
        <v>126</v>
      </c>
      <c r="C197" s="31">
        <v>44732.637939814813</v>
      </c>
      <c r="D197" s="5">
        <v>203</v>
      </c>
      <c r="E197" s="6">
        <v>25.145</v>
      </c>
      <c r="F197" s="7">
        <v>5104.4349999999995</v>
      </c>
      <c r="G197" s="4" t="s">
        <v>24</v>
      </c>
    </row>
    <row r="198" spans="2:7" s="1" customFormat="1" ht="13.35" customHeight="1">
      <c r="B198" s="48" t="s">
        <v>126</v>
      </c>
      <c r="C198" s="31">
        <v>44732.639409722222</v>
      </c>
      <c r="D198" s="5">
        <v>192</v>
      </c>
      <c r="E198" s="6">
        <v>25.14</v>
      </c>
      <c r="F198" s="7">
        <v>4826.88</v>
      </c>
      <c r="G198" s="4" t="s">
        <v>24</v>
      </c>
    </row>
    <row r="199" spans="2:7" s="1" customFormat="1" ht="13.35" customHeight="1">
      <c r="B199" s="48" t="s">
        <v>126</v>
      </c>
      <c r="C199" s="31">
        <v>44732.641562500001</v>
      </c>
      <c r="D199" s="5">
        <v>151</v>
      </c>
      <c r="E199" s="6">
        <v>25.145</v>
      </c>
      <c r="F199" s="7">
        <v>3796.895</v>
      </c>
      <c r="G199" s="4" t="s">
        <v>24</v>
      </c>
    </row>
    <row r="200" spans="2:7" s="1" customFormat="1" ht="13.35" customHeight="1">
      <c r="B200" s="48" t="s">
        <v>126</v>
      </c>
      <c r="C200" s="31">
        <v>44732.641562500001</v>
      </c>
      <c r="D200" s="5">
        <v>25</v>
      </c>
      <c r="E200" s="6">
        <v>25.145</v>
      </c>
      <c r="F200" s="7">
        <v>628.625</v>
      </c>
      <c r="G200" s="4" t="s">
        <v>24</v>
      </c>
    </row>
    <row r="201" spans="2:7" s="1" customFormat="1" ht="13.35" customHeight="1">
      <c r="B201" s="48" t="s">
        <v>126</v>
      </c>
      <c r="C201" s="31">
        <v>44732.642129629632</v>
      </c>
      <c r="D201" s="5">
        <v>146</v>
      </c>
      <c r="E201" s="6">
        <v>25.145</v>
      </c>
      <c r="F201" s="7">
        <v>3671.17</v>
      </c>
      <c r="G201" s="4" t="s">
        <v>24</v>
      </c>
    </row>
    <row r="202" spans="2:7" s="1" customFormat="1" ht="13.35" customHeight="1">
      <c r="B202" s="48" t="s">
        <v>126</v>
      </c>
      <c r="C202" s="31">
        <v>44732.642129629632</v>
      </c>
      <c r="D202" s="5">
        <v>29</v>
      </c>
      <c r="E202" s="6">
        <v>25.145</v>
      </c>
      <c r="F202" s="7">
        <v>729.20500000000004</v>
      </c>
      <c r="G202" s="4" t="s">
        <v>24</v>
      </c>
    </row>
    <row r="203" spans="2:7" s="1" customFormat="1" ht="13.35" customHeight="1">
      <c r="B203" s="48" t="s">
        <v>126</v>
      </c>
      <c r="C203" s="31">
        <v>44732.642696759256</v>
      </c>
      <c r="D203" s="5">
        <v>636</v>
      </c>
      <c r="E203" s="6">
        <v>25.145</v>
      </c>
      <c r="F203" s="7">
        <v>15992.22</v>
      </c>
      <c r="G203" s="4" t="s">
        <v>24</v>
      </c>
    </row>
    <row r="204" spans="2:7" s="1" customFormat="1" ht="13.35" customHeight="1">
      <c r="B204" s="48" t="s">
        <v>126</v>
      </c>
      <c r="C204" s="31">
        <v>44732.643680555557</v>
      </c>
      <c r="D204" s="5">
        <v>205</v>
      </c>
      <c r="E204" s="6">
        <v>25.155000000000001</v>
      </c>
      <c r="F204" s="7">
        <v>5156.7750000000005</v>
      </c>
      <c r="G204" s="4" t="s">
        <v>24</v>
      </c>
    </row>
    <row r="205" spans="2:7" s="1" customFormat="1" ht="13.35" customHeight="1">
      <c r="B205" s="48" t="s">
        <v>126</v>
      </c>
      <c r="C205" s="31">
        <v>44732.64403935185</v>
      </c>
      <c r="D205" s="5">
        <v>250</v>
      </c>
      <c r="E205" s="6">
        <v>25.145</v>
      </c>
      <c r="F205" s="7">
        <v>6286.25</v>
      </c>
      <c r="G205" s="4" t="s">
        <v>24</v>
      </c>
    </row>
    <row r="206" spans="2:7" s="1" customFormat="1" ht="13.35" customHeight="1">
      <c r="B206" s="48" t="s">
        <v>126</v>
      </c>
      <c r="C206" s="31">
        <v>44732.64403935185</v>
      </c>
      <c r="D206" s="5">
        <v>27</v>
      </c>
      <c r="E206" s="6">
        <v>25.145</v>
      </c>
      <c r="F206" s="7">
        <v>678.91499999999996</v>
      </c>
      <c r="G206" s="4" t="s">
        <v>24</v>
      </c>
    </row>
    <row r="207" spans="2:7" s="1" customFormat="1" ht="13.35" customHeight="1">
      <c r="B207" s="48" t="s">
        <v>126</v>
      </c>
      <c r="C207" s="31">
        <v>44732.645092592589</v>
      </c>
      <c r="D207" s="5">
        <v>448</v>
      </c>
      <c r="E207" s="6">
        <v>25.155000000000001</v>
      </c>
      <c r="F207" s="7">
        <v>11269.44</v>
      </c>
      <c r="G207" s="4" t="s">
        <v>24</v>
      </c>
    </row>
    <row r="208" spans="2:7" s="1" customFormat="1" ht="13.35" customHeight="1">
      <c r="B208" s="48" t="s">
        <v>126</v>
      </c>
      <c r="C208" s="31">
        <v>44732.645543981482</v>
      </c>
      <c r="D208" s="5">
        <v>204</v>
      </c>
      <c r="E208" s="6">
        <v>25.155000000000001</v>
      </c>
      <c r="F208" s="7">
        <v>5131.62</v>
      </c>
      <c r="G208" s="4" t="s">
        <v>24</v>
      </c>
    </row>
    <row r="209" spans="2:7" s="1" customFormat="1" ht="13.35" customHeight="1">
      <c r="B209" s="48" t="s">
        <v>126</v>
      </c>
      <c r="C209" s="31">
        <v>44732.646018518521</v>
      </c>
      <c r="D209" s="5">
        <v>177</v>
      </c>
      <c r="E209" s="6">
        <v>25.15</v>
      </c>
      <c r="F209" s="7">
        <v>4451.55</v>
      </c>
      <c r="G209" s="4" t="s">
        <v>24</v>
      </c>
    </row>
    <row r="210" spans="2:7" s="1" customFormat="1" ht="13.35" customHeight="1">
      <c r="B210" s="48" t="s">
        <v>126</v>
      </c>
      <c r="C210" s="31">
        <v>44732.646979166668</v>
      </c>
      <c r="D210" s="5">
        <v>291</v>
      </c>
      <c r="E210" s="6">
        <v>25.15</v>
      </c>
      <c r="F210" s="7">
        <v>7318.65</v>
      </c>
      <c r="G210" s="4" t="s">
        <v>24</v>
      </c>
    </row>
    <row r="211" spans="2:7" s="1" customFormat="1" ht="13.35" customHeight="1">
      <c r="B211" s="48" t="s">
        <v>126</v>
      </c>
      <c r="C211" s="31">
        <v>44732.648101851853</v>
      </c>
      <c r="D211" s="5">
        <v>210</v>
      </c>
      <c r="E211" s="6">
        <v>25.145</v>
      </c>
      <c r="F211" s="7">
        <v>5280.45</v>
      </c>
      <c r="G211" s="4" t="s">
        <v>24</v>
      </c>
    </row>
    <row r="212" spans="2:7" s="1" customFormat="1" ht="13.35" customHeight="1">
      <c r="B212" s="48" t="s">
        <v>126</v>
      </c>
      <c r="C212" s="31">
        <v>44732.649247685185</v>
      </c>
      <c r="D212" s="5">
        <v>364</v>
      </c>
      <c r="E212" s="6">
        <v>25.145</v>
      </c>
      <c r="F212" s="7">
        <v>9152.7800000000007</v>
      </c>
      <c r="G212" s="4" t="s">
        <v>24</v>
      </c>
    </row>
    <row r="213" spans="2:7" s="1" customFormat="1" ht="13.35" customHeight="1">
      <c r="B213" s="48" t="s">
        <v>126</v>
      </c>
      <c r="C213" s="31">
        <v>44732.649826388886</v>
      </c>
      <c r="D213" s="5">
        <v>197</v>
      </c>
      <c r="E213" s="6">
        <v>25.14</v>
      </c>
      <c r="F213" s="7">
        <v>4952.58</v>
      </c>
      <c r="G213" s="4" t="s">
        <v>24</v>
      </c>
    </row>
    <row r="214" spans="2:7" s="1" customFormat="1" ht="13.35" customHeight="1">
      <c r="B214" s="48" t="s">
        <v>126</v>
      </c>
      <c r="C214" s="31">
        <v>44732.650752314818</v>
      </c>
      <c r="D214" s="5">
        <v>226</v>
      </c>
      <c r="E214" s="6">
        <v>25.14</v>
      </c>
      <c r="F214" s="7">
        <v>5681.64</v>
      </c>
      <c r="G214" s="4" t="s">
        <v>24</v>
      </c>
    </row>
    <row r="215" spans="2:7" s="1" customFormat="1" ht="13.35" customHeight="1">
      <c r="B215" s="48" t="s">
        <v>126</v>
      </c>
      <c r="C215" s="31">
        <v>44732.650925925926</v>
      </c>
      <c r="D215" s="5">
        <v>187</v>
      </c>
      <c r="E215" s="6">
        <v>25.135000000000002</v>
      </c>
      <c r="F215" s="7">
        <v>4700.2449999999999</v>
      </c>
      <c r="G215" s="4" t="s">
        <v>24</v>
      </c>
    </row>
    <row r="216" spans="2:7" s="1" customFormat="1" ht="13.35" customHeight="1">
      <c r="B216" s="48" t="s">
        <v>126</v>
      </c>
      <c r="C216" s="31">
        <v>44732.651990740742</v>
      </c>
      <c r="D216" s="5">
        <v>251</v>
      </c>
      <c r="E216" s="6">
        <v>25.135000000000002</v>
      </c>
      <c r="F216" s="7">
        <v>6308.8850000000002</v>
      </c>
      <c r="G216" s="4" t="s">
        <v>24</v>
      </c>
    </row>
    <row r="217" spans="2:7" s="1" customFormat="1" ht="13.35" customHeight="1">
      <c r="B217" s="48" t="s">
        <v>126</v>
      </c>
      <c r="C217" s="31">
        <v>44732.653101851851</v>
      </c>
      <c r="D217" s="5">
        <v>229</v>
      </c>
      <c r="E217" s="6">
        <v>25.13</v>
      </c>
      <c r="F217" s="7">
        <v>5754.7699999999995</v>
      </c>
      <c r="G217" s="4" t="s">
        <v>24</v>
      </c>
    </row>
    <row r="218" spans="2:7" s="1" customFormat="1" ht="13.35" customHeight="1">
      <c r="B218" s="48" t="s">
        <v>126</v>
      </c>
      <c r="C218" s="31">
        <v>44732.654421296298</v>
      </c>
      <c r="D218" s="5">
        <v>330</v>
      </c>
      <c r="E218" s="6">
        <v>25.12</v>
      </c>
      <c r="F218" s="7">
        <v>8289.6</v>
      </c>
      <c r="G218" s="4" t="s">
        <v>24</v>
      </c>
    </row>
    <row r="219" spans="2:7" s="1" customFormat="1" ht="13.35" customHeight="1">
      <c r="B219" s="48" t="s">
        <v>126</v>
      </c>
      <c r="C219" s="31">
        <v>44732.655150462961</v>
      </c>
      <c r="D219" s="5">
        <v>248</v>
      </c>
      <c r="E219" s="6">
        <v>25.13</v>
      </c>
      <c r="F219" s="7">
        <v>6232.24</v>
      </c>
      <c r="G219" s="4" t="s">
        <v>24</v>
      </c>
    </row>
    <row r="220" spans="2:7" s="1" customFormat="1" ht="13.35" customHeight="1">
      <c r="B220" s="48" t="s">
        <v>126</v>
      </c>
      <c r="C220" s="31">
        <v>44732.655671296299</v>
      </c>
      <c r="D220" s="5">
        <v>192</v>
      </c>
      <c r="E220" s="6">
        <v>25.13</v>
      </c>
      <c r="F220" s="7">
        <v>4824.96</v>
      </c>
      <c r="G220" s="4" t="s">
        <v>24</v>
      </c>
    </row>
    <row r="221" spans="2:7" s="1" customFormat="1" ht="13.35" customHeight="1">
      <c r="B221" s="48" t="s">
        <v>126</v>
      </c>
      <c r="C221" s="31">
        <v>44732.656747685185</v>
      </c>
      <c r="D221" s="5">
        <v>314</v>
      </c>
      <c r="E221" s="6">
        <v>25.135000000000002</v>
      </c>
      <c r="F221" s="7">
        <v>7892.39</v>
      </c>
      <c r="G221" s="4" t="s">
        <v>24</v>
      </c>
    </row>
    <row r="222" spans="2:7" s="1" customFormat="1" ht="13.35" customHeight="1">
      <c r="B222" s="48" t="s">
        <v>126</v>
      </c>
      <c r="C222" s="31">
        <v>44732.658368055556</v>
      </c>
      <c r="D222" s="5">
        <v>321</v>
      </c>
      <c r="E222" s="6">
        <v>25.135000000000002</v>
      </c>
      <c r="F222" s="7">
        <v>8068.3350000000009</v>
      </c>
      <c r="G222" s="4" t="s">
        <v>24</v>
      </c>
    </row>
    <row r="223" spans="2:7" s="1" customFormat="1" ht="13.35" customHeight="1">
      <c r="B223" s="48" t="s">
        <v>126</v>
      </c>
      <c r="C223" s="31">
        <v>44732.659166666665</v>
      </c>
      <c r="D223" s="5">
        <v>202</v>
      </c>
      <c r="E223" s="6">
        <v>25.145</v>
      </c>
      <c r="F223" s="7">
        <v>5079.29</v>
      </c>
      <c r="G223" s="4" t="s">
        <v>24</v>
      </c>
    </row>
    <row r="224" spans="2:7" s="1" customFormat="1" ht="13.35" customHeight="1">
      <c r="B224" s="48" t="s">
        <v>126</v>
      </c>
      <c r="C224" s="31">
        <v>44732.660520833335</v>
      </c>
      <c r="D224" s="5">
        <v>284</v>
      </c>
      <c r="E224" s="6">
        <v>25.145</v>
      </c>
      <c r="F224" s="7">
        <v>7141.18</v>
      </c>
      <c r="G224" s="4" t="s">
        <v>24</v>
      </c>
    </row>
    <row r="225" spans="2:7" s="1" customFormat="1" ht="13.35" customHeight="1">
      <c r="B225" s="48" t="s">
        <v>126</v>
      </c>
      <c r="C225" s="31">
        <v>44732.661192129628</v>
      </c>
      <c r="D225" s="5">
        <v>184</v>
      </c>
      <c r="E225" s="6">
        <v>25.15</v>
      </c>
      <c r="F225" s="7">
        <v>4627.5999999999995</v>
      </c>
      <c r="G225" s="4" t="s">
        <v>24</v>
      </c>
    </row>
    <row r="226" spans="2:7" s="1" customFormat="1" ht="13.35" customHeight="1">
      <c r="B226" s="48" t="s">
        <v>126</v>
      </c>
      <c r="C226" s="31">
        <v>44732.661516203705</v>
      </c>
      <c r="D226" s="5">
        <v>202</v>
      </c>
      <c r="E226" s="6">
        <v>25.15</v>
      </c>
      <c r="F226" s="7">
        <v>5080.2999999999993</v>
      </c>
      <c r="G226" s="4" t="s">
        <v>24</v>
      </c>
    </row>
    <row r="227" spans="2:7" s="1" customFormat="1" ht="13.35" customHeight="1">
      <c r="B227" s="48" t="s">
        <v>126</v>
      </c>
      <c r="C227" s="31">
        <v>44732.665150462963</v>
      </c>
      <c r="D227" s="5">
        <v>466</v>
      </c>
      <c r="E227" s="6">
        <v>25.18</v>
      </c>
      <c r="F227" s="7">
        <v>11733.88</v>
      </c>
      <c r="G227" s="4" t="s">
        <v>24</v>
      </c>
    </row>
    <row r="228" spans="2:7" s="1" customFormat="1" ht="13.35" customHeight="1">
      <c r="B228" s="48" t="s">
        <v>126</v>
      </c>
      <c r="C228" s="31">
        <v>44732.665983796294</v>
      </c>
      <c r="D228" s="5">
        <v>508</v>
      </c>
      <c r="E228" s="6">
        <v>25.175000000000001</v>
      </c>
      <c r="F228" s="7">
        <v>12788.9</v>
      </c>
      <c r="G228" s="4" t="s">
        <v>24</v>
      </c>
    </row>
    <row r="229" spans="2:7" s="1" customFormat="1" ht="13.35" customHeight="1">
      <c r="B229" s="48" t="s">
        <v>126</v>
      </c>
      <c r="C229" s="31">
        <v>44732.666319444441</v>
      </c>
      <c r="D229" s="5">
        <v>201</v>
      </c>
      <c r="E229" s="6">
        <v>25.175000000000001</v>
      </c>
      <c r="F229" s="7">
        <v>5060.1750000000002</v>
      </c>
      <c r="G229" s="4" t="s">
        <v>24</v>
      </c>
    </row>
    <row r="230" spans="2:7" s="1" customFormat="1" ht="13.35" customHeight="1">
      <c r="B230" s="48" t="s">
        <v>126</v>
      </c>
      <c r="C230" s="31">
        <v>44732.667210648149</v>
      </c>
      <c r="D230" s="5">
        <v>207</v>
      </c>
      <c r="E230" s="6">
        <v>25.175000000000001</v>
      </c>
      <c r="F230" s="7">
        <v>5211.2250000000004</v>
      </c>
      <c r="G230" s="4" t="s">
        <v>24</v>
      </c>
    </row>
    <row r="231" spans="2:7" s="1" customFormat="1" ht="13.35" customHeight="1">
      <c r="B231" s="48" t="s">
        <v>126</v>
      </c>
      <c r="C231" s="31">
        <v>44732.668715277781</v>
      </c>
      <c r="D231" s="5">
        <v>285</v>
      </c>
      <c r="E231" s="6">
        <v>25.184999999999999</v>
      </c>
      <c r="F231" s="7">
        <v>7177.7249999999995</v>
      </c>
      <c r="G231" s="4" t="s">
        <v>24</v>
      </c>
    </row>
    <row r="232" spans="2:7" s="1" customFormat="1" ht="13.35" customHeight="1">
      <c r="B232" s="48" t="s">
        <v>126</v>
      </c>
      <c r="C232" s="31">
        <v>44732.669548611113</v>
      </c>
      <c r="D232" s="5">
        <v>327</v>
      </c>
      <c r="E232" s="6">
        <v>25.19</v>
      </c>
      <c r="F232" s="7">
        <v>8237.130000000001</v>
      </c>
      <c r="G232" s="4" t="s">
        <v>24</v>
      </c>
    </row>
    <row r="233" spans="2:7" s="1" customFormat="1" ht="13.35" customHeight="1">
      <c r="B233" s="48" t="s">
        <v>126</v>
      </c>
      <c r="C233" s="31">
        <v>44732.670324074075</v>
      </c>
      <c r="D233" s="5">
        <v>143</v>
      </c>
      <c r="E233" s="6">
        <v>25.19</v>
      </c>
      <c r="F233" s="7">
        <v>3602.17</v>
      </c>
      <c r="G233" s="4" t="s">
        <v>24</v>
      </c>
    </row>
    <row r="234" spans="2:7" s="1" customFormat="1" ht="13.35" customHeight="1">
      <c r="B234" s="48" t="s">
        <v>126</v>
      </c>
      <c r="C234" s="31">
        <v>44732.671354166669</v>
      </c>
      <c r="D234" s="5">
        <v>326</v>
      </c>
      <c r="E234" s="6">
        <v>25.19</v>
      </c>
      <c r="F234" s="7">
        <v>8211.94</v>
      </c>
      <c r="G234" s="4" t="s">
        <v>24</v>
      </c>
    </row>
    <row r="235" spans="2:7" s="1" customFormat="1" ht="13.35" customHeight="1">
      <c r="B235" s="48" t="s">
        <v>126</v>
      </c>
      <c r="C235" s="31">
        <v>44732.671354166669</v>
      </c>
      <c r="D235" s="5">
        <v>63</v>
      </c>
      <c r="E235" s="6">
        <v>25.19</v>
      </c>
      <c r="F235" s="7">
        <v>1586.97</v>
      </c>
      <c r="G235" s="4" t="s">
        <v>24</v>
      </c>
    </row>
    <row r="236" spans="2:7" s="1" customFormat="1" ht="13.35" customHeight="1">
      <c r="B236" s="48" t="s">
        <v>126</v>
      </c>
      <c r="C236" s="31">
        <v>44732.67287037037</v>
      </c>
      <c r="D236" s="5">
        <v>96</v>
      </c>
      <c r="E236" s="6">
        <v>25.184999999999999</v>
      </c>
      <c r="F236" s="7">
        <v>2417.7599999999998</v>
      </c>
      <c r="G236" s="4" t="s">
        <v>24</v>
      </c>
    </row>
    <row r="237" spans="2:7" s="1" customFormat="1" ht="13.35" customHeight="1">
      <c r="B237" s="48" t="s">
        <v>126</v>
      </c>
      <c r="C237" s="31">
        <v>44732.67287037037</v>
      </c>
      <c r="D237" s="5">
        <v>227</v>
      </c>
      <c r="E237" s="6">
        <v>25.184999999999999</v>
      </c>
      <c r="F237" s="7">
        <v>5716.9949999999999</v>
      </c>
      <c r="G237" s="4" t="s">
        <v>24</v>
      </c>
    </row>
    <row r="238" spans="2:7" s="1" customFormat="1" ht="13.35" customHeight="1">
      <c r="B238" s="48" t="s">
        <v>126</v>
      </c>
      <c r="C238" s="31">
        <v>44732.674699074072</v>
      </c>
      <c r="D238" s="5">
        <v>370</v>
      </c>
      <c r="E238" s="6">
        <v>25.21</v>
      </c>
      <c r="F238" s="7">
        <v>9327.7000000000007</v>
      </c>
      <c r="G238" s="4" t="s">
        <v>24</v>
      </c>
    </row>
    <row r="239" spans="2:7" s="1" customFormat="1" ht="13.35" customHeight="1">
      <c r="B239" s="48" t="s">
        <v>126</v>
      </c>
      <c r="C239" s="31">
        <v>44732.674930555557</v>
      </c>
      <c r="D239" s="5">
        <v>236</v>
      </c>
      <c r="E239" s="6">
        <v>25.21</v>
      </c>
      <c r="F239" s="7">
        <v>5949.56</v>
      </c>
      <c r="G239" s="4" t="s">
        <v>24</v>
      </c>
    </row>
    <row r="240" spans="2:7" s="1" customFormat="1" ht="13.35" customHeight="1">
      <c r="B240" s="48" t="s">
        <v>126</v>
      </c>
      <c r="C240" s="31">
        <v>44732.674930555557</v>
      </c>
      <c r="D240" s="5">
        <v>190</v>
      </c>
      <c r="E240" s="6">
        <v>25.21</v>
      </c>
      <c r="F240" s="7">
        <v>4789.9000000000005</v>
      </c>
      <c r="G240" s="4" t="s">
        <v>24</v>
      </c>
    </row>
    <row r="241" spans="2:7" s="1" customFormat="1" ht="13.35" customHeight="1">
      <c r="B241" s="48" t="s">
        <v>126</v>
      </c>
      <c r="C241" s="31">
        <v>44732.676249999997</v>
      </c>
      <c r="D241" s="5">
        <v>216</v>
      </c>
      <c r="E241" s="6">
        <v>25.22</v>
      </c>
      <c r="F241" s="7">
        <v>5447.5199999999995</v>
      </c>
      <c r="G241" s="4" t="s">
        <v>24</v>
      </c>
    </row>
    <row r="242" spans="2:7" s="1" customFormat="1" ht="13.35" customHeight="1">
      <c r="B242" s="48" t="s">
        <v>127</v>
      </c>
      <c r="C242" s="31">
        <v>44733.362905092596</v>
      </c>
      <c r="D242" s="5">
        <v>410</v>
      </c>
      <c r="E242" s="6">
        <v>25.074999999999999</v>
      </c>
      <c r="F242" s="7">
        <v>10280.75</v>
      </c>
      <c r="G242" s="4" t="s">
        <v>24</v>
      </c>
    </row>
    <row r="243" spans="2:7" s="1" customFormat="1" ht="13.35" customHeight="1">
      <c r="B243" s="48" t="s">
        <v>127</v>
      </c>
      <c r="C243" s="31">
        <v>44733.363854166666</v>
      </c>
      <c r="D243" s="5">
        <v>182</v>
      </c>
      <c r="E243" s="6">
        <v>25.06</v>
      </c>
      <c r="F243" s="7">
        <v>4560.92</v>
      </c>
      <c r="G243" s="4" t="s">
        <v>24</v>
      </c>
    </row>
    <row r="244" spans="2:7" s="1" customFormat="1" ht="13.35" customHeight="1">
      <c r="B244" s="48" t="s">
        <v>127</v>
      </c>
      <c r="C244" s="31">
        <v>44733.364027777781</v>
      </c>
      <c r="D244" s="5">
        <v>209</v>
      </c>
      <c r="E244" s="6">
        <v>25.055</v>
      </c>
      <c r="F244" s="7">
        <v>5236.4949999999999</v>
      </c>
      <c r="G244" s="4" t="s">
        <v>24</v>
      </c>
    </row>
    <row r="245" spans="2:7" s="1" customFormat="1" ht="13.35" customHeight="1">
      <c r="B245" s="48" t="s">
        <v>127</v>
      </c>
      <c r="C245" s="31">
        <v>44733.366331018522</v>
      </c>
      <c r="D245" s="5">
        <v>45</v>
      </c>
      <c r="E245" s="6">
        <v>25.055</v>
      </c>
      <c r="F245" s="7">
        <v>1127.4749999999999</v>
      </c>
      <c r="G245" s="4" t="s">
        <v>24</v>
      </c>
    </row>
    <row r="246" spans="2:7" s="1" customFormat="1" ht="13.35" customHeight="1">
      <c r="B246" s="48" t="s">
        <v>127</v>
      </c>
      <c r="C246" s="31">
        <v>44733.366331018522</v>
      </c>
      <c r="D246" s="5">
        <v>163</v>
      </c>
      <c r="E246" s="6">
        <v>25.055</v>
      </c>
      <c r="F246" s="7">
        <v>4083.9650000000001</v>
      </c>
      <c r="G246" s="4" t="s">
        <v>24</v>
      </c>
    </row>
    <row r="247" spans="2:7" s="1" customFormat="1" ht="13.35" customHeight="1">
      <c r="B247" s="48" t="s">
        <v>127</v>
      </c>
      <c r="C247" s="31">
        <v>44733.368113425924</v>
      </c>
      <c r="D247" s="5">
        <v>222</v>
      </c>
      <c r="E247" s="6">
        <v>25.05</v>
      </c>
      <c r="F247" s="7">
        <v>5561.1</v>
      </c>
      <c r="G247" s="4" t="s">
        <v>24</v>
      </c>
    </row>
    <row r="248" spans="2:7" s="1" customFormat="1" ht="13.35" customHeight="1">
      <c r="B248" s="48" t="s">
        <v>127</v>
      </c>
      <c r="C248" s="31">
        <v>44733.368923611109</v>
      </c>
      <c r="D248" s="5">
        <v>183</v>
      </c>
      <c r="E248" s="6">
        <v>25.055</v>
      </c>
      <c r="F248" s="7">
        <v>4585.0649999999996</v>
      </c>
      <c r="G248" s="4" t="s">
        <v>24</v>
      </c>
    </row>
    <row r="249" spans="2:7" s="1" customFormat="1" ht="13.35" customHeight="1">
      <c r="B249" s="48" t="s">
        <v>127</v>
      </c>
      <c r="C249" s="31">
        <v>44733.370578703703</v>
      </c>
      <c r="D249" s="5">
        <v>122</v>
      </c>
      <c r="E249" s="6">
        <v>25.06</v>
      </c>
      <c r="F249" s="7">
        <v>3057.3199999999997</v>
      </c>
      <c r="G249" s="4" t="s">
        <v>24</v>
      </c>
    </row>
    <row r="250" spans="2:7" s="1" customFormat="1" ht="13.35" customHeight="1">
      <c r="B250" s="48" t="s">
        <v>127</v>
      </c>
      <c r="C250" s="31">
        <v>44733.370578703703</v>
      </c>
      <c r="D250" s="5">
        <v>160</v>
      </c>
      <c r="E250" s="6">
        <v>25.06</v>
      </c>
      <c r="F250" s="7">
        <v>4009.6</v>
      </c>
      <c r="G250" s="4" t="s">
        <v>24</v>
      </c>
    </row>
    <row r="251" spans="2:7" s="1" customFormat="1" ht="13.35" customHeight="1">
      <c r="B251" s="48" t="s">
        <v>127</v>
      </c>
      <c r="C251" s="31">
        <v>44733.371770833335</v>
      </c>
      <c r="D251" s="5">
        <v>235</v>
      </c>
      <c r="E251" s="6">
        <v>25.05</v>
      </c>
      <c r="F251" s="7">
        <v>5886.75</v>
      </c>
      <c r="G251" s="4" t="s">
        <v>24</v>
      </c>
    </row>
    <row r="252" spans="2:7" s="1" customFormat="1" ht="13.35" customHeight="1">
      <c r="B252" s="48" t="s">
        <v>127</v>
      </c>
      <c r="C252" s="31">
        <v>44733.373541666668</v>
      </c>
      <c r="D252" s="5">
        <v>47</v>
      </c>
      <c r="E252" s="6">
        <v>25.055</v>
      </c>
      <c r="F252" s="7">
        <v>1177.585</v>
      </c>
      <c r="G252" s="4" t="s">
        <v>24</v>
      </c>
    </row>
    <row r="253" spans="2:7" s="1" customFormat="1" ht="13.35" customHeight="1">
      <c r="B253" s="48" t="s">
        <v>127</v>
      </c>
      <c r="C253" s="31">
        <v>44733.373553240737</v>
      </c>
      <c r="D253" s="5">
        <v>181</v>
      </c>
      <c r="E253" s="6">
        <v>25.055</v>
      </c>
      <c r="F253" s="7">
        <v>4534.9549999999999</v>
      </c>
      <c r="G253" s="4" t="s">
        <v>24</v>
      </c>
    </row>
    <row r="254" spans="2:7" s="1" customFormat="1" ht="13.35" customHeight="1">
      <c r="B254" s="48" t="s">
        <v>127</v>
      </c>
      <c r="C254" s="31">
        <v>44733.374247685184</v>
      </c>
      <c r="D254" s="5">
        <v>6</v>
      </c>
      <c r="E254" s="6">
        <v>25.05</v>
      </c>
      <c r="F254" s="7">
        <v>150.30000000000001</v>
      </c>
      <c r="G254" s="4" t="s">
        <v>24</v>
      </c>
    </row>
    <row r="255" spans="2:7" s="1" customFormat="1" ht="13.35" customHeight="1">
      <c r="B255" s="48" t="s">
        <v>127</v>
      </c>
      <c r="C255" s="31">
        <v>44733.374247685184</v>
      </c>
      <c r="D255" s="5">
        <v>202</v>
      </c>
      <c r="E255" s="6">
        <v>25.05</v>
      </c>
      <c r="F255" s="7">
        <v>5060.1000000000004</v>
      </c>
      <c r="G255" s="4" t="s">
        <v>24</v>
      </c>
    </row>
    <row r="256" spans="2:7" s="1" customFormat="1" ht="13.35" customHeight="1">
      <c r="B256" s="48" t="s">
        <v>127</v>
      </c>
      <c r="C256" s="31">
        <v>44733.376215277778</v>
      </c>
      <c r="D256" s="5">
        <v>120</v>
      </c>
      <c r="E256" s="6">
        <v>25.06</v>
      </c>
      <c r="F256" s="7">
        <v>3007.2</v>
      </c>
      <c r="G256" s="4" t="s">
        <v>24</v>
      </c>
    </row>
    <row r="257" spans="2:7" s="1" customFormat="1" ht="13.35" customHeight="1">
      <c r="B257" s="48" t="s">
        <v>127</v>
      </c>
      <c r="C257" s="31">
        <v>44733.376215277778</v>
      </c>
      <c r="D257" s="5">
        <v>74</v>
      </c>
      <c r="E257" s="6">
        <v>25.06</v>
      </c>
      <c r="F257" s="7">
        <v>1854.4399999999998</v>
      </c>
      <c r="G257" s="4" t="s">
        <v>24</v>
      </c>
    </row>
    <row r="258" spans="2:7" s="1" customFormat="1" ht="13.35" customHeight="1">
      <c r="B258" s="48" t="s">
        <v>127</v>
      </c>
      <c r="C258" s="31">
        <v>44733.377152777779</v>
      </c>
      <c r="D258" s="5">
        <v>199</v>
      </c>
      <c r="E258" s="6">
        <v>25.04</v>
      </c>
      <c r="F258" s="7">
        <v>4982.96</v>
      </c>
      <c r="G258" s="4" t="s">
        <v>24</v>
      </c>
    </row>
    <row r="259" spans="2:7" s="1" customFormat="1" ht="13.35" customHeight="1">
      <c r="B259" s="48" t="s">
        <v>127</v>
      </c>
      <c r="C259" s="31">
        <v>44733.378935185188</v>
      </c>
      <c r="D259" s="5">
        <v>70</v>
      </c>
      <c r="E259" s="6">
        <v>25.024999999999999</v>
      </c>
      <c r="F259" s="7">
        <v>1751.75</v>
      </c>
      <c r="G259" s="4" t="s">
        <v>24</v>
      </c>
    </row>
    <row r="260" spans="2:7" s="1" customFormat="1" ht="13.35" customHeight="1">
      <c r="B260" s="48" t="s">
        <v>127</v>
      </c>
      <c r="C260" s="31">
        <v>44733.379317129627</v>
      </c>
      <c r="D260" s="5">
        <v>117</v>
      </c>
      <c r="E260" s="6">
        <v>25.01</v>
      </c>
      <c r="F260" s="7">
        <v>2926.17</v>
      </c>
      <c r="G260" s="4" t="s">
        <v>24</v>
      </c>
    </row>
    <row r="261" spans="2:7" s="1" customFormat="1" ht="13.35" customHeight="1">
      <c r="B261" s="48" t="s">
        <v>127</v>
      </c>
      <c r="C261" s="31">
        <v>44733.379594907405</v>
      </c>
      <c r="D261" s="5">
        <v>95</v>
      </c>
      <c r="E261" s="6">
        <v>25.01</v>
      </c>
      <c r="F261" s="7">
        <v>2375.9500000000003</v>
      </c>
      <c r="G261" s="4" t="s">
        <v>24</v>
      </c>
    </row>
    <row r="262" spans="2:7" s="1" customFormat="1" ht="13.35" customHeight="1">
      <c r="B262" s="48" t="s">
        <v>127</v>
      </c>
      <c r="C262" s="31">
        <v>44733.380277777775</v>
      </c>
      <c r="D262" s="5">
        <v>216</v>
      </c>
      <c r="E262" s="6">
        <v>25.004999999999999</v>
      </c>
      <c r="F262" s="7">
        <v>5401.08</v>
      </c>
      <c r="G262" s="4" t="s">
        <v>24</v>
      </c>
    </row>
    <row r="263" spans="2:7" s="1" customFormat="1" ht="13.35" customHeight="1">
      <c r="B263" s="48" t="s">
        <v>127</v>
      </c>
      <c r="C263" s="31">
        <v>44733.382025462961</v>
      </c>
      <c r="D263" s="5">
        <v>242</v>
      </c>
      <c r="E263" s="6">
        <v>25.004999999999999</v>
      </c>
      <c r="F263" s="7">
        <v>6051.21</v>
      </c>
      <c r="G263" s="4" t="s">
        <v>24</v>
      </c>
    </row>
    <row r="264" spans="2:7" s="1" customFormat="1" ht="13.35" customHeight="1">
      <c r="B264" s="48" t="s">
        <v>127</v>
      </c>
      <c r="C264" s="31">
        <v>44733.382835648146</v>
      </c>
      <c r="D264" s="5">
        <v>250</v>
      </c>
      <c r="E264" s="6">
        <v>24.99</v>
      </c>
      <c r="F264" s="7">
        <v>6247.5</v>
      </c>
      <c r="G264" s="4" t="s">
        <v>24</v>
      </c>
    </row>
    <row r="265" spans="2:7" s="1" customFormat="1" ht="13.35" customHeight="1">
      <c r="B265" s="48" t="s">
        <v>127</v>
      </c>
      <c r="C265" s="31">
        <v>44733.383379629631</v>
      </c>
      <c r="D265" s="5">
        <v>214</v>
      </c>
      <c r="E265" s="6">
        <v>24.99</v>
      </c>
      <c r="F265" s="7">
        <v>5347.86</v>
      </c>
      <c r="G265" s="4" t="s">
        <v>24</v>
      </c>
    </row>
    <row r="266" spans="2:7" s="1" customFormat="1" ht="13.35" customHeight="1">
      <c r="B266" s="48" t="s">
        <v>127</v>
      </c>
      <c r="C266" s="31">
        <v>44733.385011574072</v>
      </c>
      <c r="D266" s="5">
        <v>243</v>
      </c>
      <c r="E266" s="6">
        <v>25</v>
      </c>
      <c r="F266" s="7">
        <v>6075</v>
      </c>
      <c r="G266" s="4" t="s">
        <v>24</v>
      </c>
    </row>
    <row r="267" spans="2:7" s="1" customFormat="1" ht="13.35" customHeight="1">
      <c r="B267" s="48" t="s">
        <v>127</v>
      </c>
      <c r="C267" s="31">
        <v>44733.386944444443</v>
      </c>
      <c r="D267" s="5">
        <v>261</v>
      </c>
      <c r="E267" s="6">
        <v>25.01</v>
      </c>
      <c r="F267" s="7">
        <v>6527.6100000000006</v>
      </c>
      <c r="G267" s="4" t="s">
        <v>24</v>
      </c>
    </row>
    <row r="268" spans="2:7" s="1" customFormat="1" ht="13.35" customHeight="1">
      <c r="B268" s="48" t="s">
        <v>127</v>
      </c>
      <c r="C268" s="31">
        <v>44733.388599537036</v>
      </c>
      <c r="D268" s="5">
        <v>178</v>
      </c>
      <c r="E268" s="6">
        <v>25.004999999999999</v>
      </c>
      <c r="F268" s="7">
        <v>4450.8899999999994</v>
      </c>
      <c r="G268" s="4" t="s">
        <v>24</v>
      </c>
    </row>
    <row r="269" spans="2:7" s="1" customFormat="1" ht="13.35" customHeight="1">
      <c r="B269" s="48" t="s">
        <v>127</v>
      </c>
      <c r="C269" s="31">
        <v>44733.389826388891</v>
      </c>
      <c r="D269" s="5">
        <v>226</v>
      </c>
      <c r="E269" s="6">
        <v>25</v>
      </c>
      <c r="F269" s="7">
        <v>5650</v>
      </c>
      <c r="G269" s="4" t="s">
        <v>24</v>
      </c>
    </row>
    <row r="270" spans="2:7" s="1" customFormat="1" ht="13.35" customHeight="1">
      <c r="B270" s="48" t="s">
        <v>127</v>
      </c>
      <c r="C270" s="31">
        <v>44733.391168981485</v>
      </c>
      <c r="D270" s="5">
        <v>175</v>
      </c>
      <c r="E270" s="6">
        <v>25.004999999999999</v>
      </c>
      <c r="F270" s="7">
        <v>4375.875</v>
      </c>
      <c r="G270" s="4" t="s">
        <v>24</v>
      </c>
    </row>
    <row r="271" spans="2:7" s="1" customFormat="1" ht="13.35" customHeight="1">
      <c r="B271" s="48" t="s">
        <v>127</v>
      </c>
      <c r="C271" s="31">
        <v>44733.392326388886</v>
      </c>
      <c r="D271" s="5">
        <v>178</v>
      </c>
      <c r="E271" s="6">
        <v>25.024999999999999</v>
      </c>
      <c r="F271" s="7">
        <v>4454.45</v>
      </c>
      <c r="G271" s="4" t="s">
        <v>24</v>
      </c>
    </row>
    <row r="272" spans="2:7" s="1" customFormat="1" ht="13.35" customHeight="1">
      <c r="B272" s="48" t="s">
        <v>127</v>
      </c>
      <c r="C272" s="31">
        <v>44733.392812500002</v>
      </c>
      <c r="D272" s="5">
        <v>200</v>
      </c>
      <c r="E272" s="6">
        <v>25.024999999999999</v>
      </c>
      <c r="F272" s="7">
        <v>5005</v>
      </c>
      <c r="G272" s="4" t="s">
        <v>24</v>
      </c>
    </row>
    <row r="273" spans="2:7" s="1" customFormat="1" ht="13.35" customHeight="1">
      <c r="B273" s="48" t="s">
        <v>127</v>
      </c>
      <c r="C273" s="31">
        <v>44733.394502314812</v>
      </c>
      <c r="D273" s="5">
        <v>230</v>
      </c>
      <c r="E273" s="6">
        <v>25.004999999999999</v>
      </c>
      <c r="F273" s="7">
        <v>5751.15</v>
      </c>
      <c r="G273" s="4" t="s">
        <v>24</v>
      </c>
    </row>
    <row r="274" spans="2:7" s="1" customFormat="1" ht="13.35" customHeight="1">
      <c r="B274" s="48" t="s">
        <v>127</v>
      </c>
      <c r="C274" s="31">
        <v>44733.395636574074</v>
      </c>
      <c r="D274" s="5">
        <v>11</v>
      </c>
      <c r="E274" s="6">
        <v>24.984999999999999</v>
      </c>
      <c r="F274" s="7">
        <v>274.83499999999998</v>
      </c>
      <c r="G274" s="4" t="s">
        <v>24</v>
      </c>
    </row>
    <row r="275" spans="2:7" s="1" customFormat="1" ht="13.35" customHeight="1">
      <c r="B275" s="48" t="s">
        <v>127</v>
      </c>
      <c r="C275" s="31">
        <v>44733.395636574074</v>
      </c>
      <c r="D275" s="5">
        <v>223</v>
      </c>
      <c r="E275" s="6">
        <v>24.984999999999999</v>
      </c>
      <c r="F275" s="7">
        <v>5571.6549999999997</v>
      </c>
      <c r="G275" s="4" t="s">
        <v>24</v>
      </c>
    </row>
    <row r="276" spans="2:7" s="1" customFormat="1" ht="13.35" customHeight="1">
      <c r="B276" s="48" t="s">
        <v>127</v>
      </c>
      <c r="C276" s="31">
        <v>44733.396770833337</v>
      </c>
      <c r="D276" s="5">
        <v>189</v>
      </c>
      <c r="E276" s="6">
        <v>24.984999999999999</v>
      </c>
      <c r="F276" s="7">
        <v>4722.165</v>
      </c>
      <c r="G276" s="4" t="s">
        <v>24</v>
      </c>
    </row>
    <row r="277" spans="2:7" s="1" customFormat="1" ht="13.35" customHeight="1">
      <c r="B277" s="48" t="s">
        <v>127</v>
      </c>
      <c r="C277" s="31">
        <v>44733.397986111115</v>
      </c>
      <c r="D277" s="5">
        <v>197</v>
      </c>
      <c r="E277" s="6">
        <v>24.995000000000001</v>
      </c>
      <c r="F277" s="7">
        <v>4924.0150000000003</v>
      </c>
      <c r="G277" s="4" t="s">
        <v>24</v>
      </c>
    </row>
    <row r="278" spans="2:7" s="1" customFormat="1" ht="13.35" customHeight="1">
      <c r="B278" s="48" t="s">
        <v>127</v>
      </c>
      <c r="C278" s="31">
        <v>44733.398460648146</v>
      </c>
      <c r="D278" s="5">
        <v>160</v>
      </c>
      <c r="E278" s="6">
        <v>24.99</v>
      </c>
      <c r="F278" s="7">
        <v>3998.3999999999996</v>
      </c>
      <c r="G278" s="4" t="s">
        <v>24</v>
      </c>
    </row>
    <row r="279" spans="2:7" s="1" customFormat="1" ht="13.35" customHeight="1">
      <c r="B279" s="48" t="s">
        <v>127</v>
      </c>
      <c r="C279" s="31">
        <v>44733.399363425924</v>
      </c>
      <c r="D279" s="5">
        <v>222</v>
      </c>
      <c r="E279" s="6">
        <v>24.975000000000001</v>
      </c>
      <c r="F279" s="7">
        <v>5544.4500000000007</v>
      </c>
      <c r="G279" s="4" t="s">
        <v>24</v>
      </c>
    </row>
    <row r="280" spans="2:7" s="1" customFormat="1" ht="13.35" customHeight="1">
      <c r="B280" s="48" t="s">
        <v>127</v>
      </c>
      <c r="C280" s="31">
        <v>44733.400208333333</v>
      </c>
      <c r="D280" s="5">
        <v>291</v>
      </c>
      <c r="E280" s="6">
        <v>24.965</v>
      </c>
      <c r="F280" s="7">
        <v>7264.8149999999996</v>
      </c>
      <c r="G280" s="4" t="s">
        <v>24</v>
      </c>
    </row>
    <row r="281" spans="2:7" s="1" customFormat="1" ht="13.35" customHeight="1">
      <c r="B281" s="48" t="s">
        <v>127</v>
      </c>
      <c r="C281" s="31">
        <v>44733.402349537035</v>
      </c>
      <c r="D281" s="5">
        <v>39</v>
      </c>
      <c r="E281" s="6">
        <v>24.97</v>
      </c>
      <c r="F281" s="7">
        <v>973.82999999999993</v>
      </c>
      <c r="G281" s="4" t="s">
        <v>24</v>
      </c>
    </row>
    <row r="282" spans="2:7" s="1" customFormat="1" ht="13.35" customHeight="1">
      <c r="B282" s="48" t="s">
        <v>127</v>
      </c>
      <c r="C282" s="31">
        <v>44733.402349537035</v>
      </c>
      <c r="D282" s="5">
        <v>97</v>
      </c>
      <c r="E282" s="6">
        <v>24.97</v>
      </c>
      <c r="F282" s="7">
        <v>2422.0899999999997</v>
      </c>
      <c r="G282" s="4" t="s">
        <v>24</v>
      </c>
    </row>
    <row r="283" spans="2:7" s="1" customFormat="1" ht="13.35" customHeight="1">
      <c r="B283" s="48" t="s">
        <v>127</v>
      </c>
      <c r="C283" s="31">
        <v>44733.402349537035</v>
      </c>
      <c r="D283" s="5">
        <v>64</v>
      </c>
      <c r="E283" s="6">
        <v>24.97</v>
      </c>
      <c r="F283" s="7">
        <v>1598.08</v>
      </c>
      <c r="G283" s="4" t="s">
        <v>24</v>
      </c>
    </row>
    <row r="284" spans="2:7" s="1" customFormat="1" ht="13.35" customHeight="1">
      <c r="B284" s="48" t="s">
        <v>127</v>
      </c>
      <c r="C284" s="31">
        <v>44733.403240740743</v>
      </c>
      <c r="D284" s="5">
        <v>185</v>
      </c>
      <c r="E284" s="6">
        <v>24.98</v>
      </c>
      <c r="F284" s="7">
        <v>4621.3</v>
      </c>
      <c r="G284" s="4" t="s">
        <v>24</v>
      </c>
    </row>
    <row r="285" spans="2:7" s="1" customFormat="1" ht="13.35" customHeight="1">
      <c r="B285" s="48" t="s">
        <v>127</v>
      </c>
      <c r="C285" s="31">
        <v>44733.404224537036</v>
      </c>
      <c r="D285" s="5">
        <v>186</v>
      </c>
      <c r="E285" s="6">
        <v>25</v>
      </c>
      <c r="F285" s="7">
        <v>4650</v>
      </c>
      <c r="G285" s="4" t="s">
        <v>24</v>
      </c>
    </row>
    <row r="286" spans="2:7" s="1" customFormat="1" ht="13.35" customHeight="1">
      <c r="B286" s="48" t="s">
        <v>127</v>
      </c>
      <c r="C286" s="31">
        <v>44733.404895833337</v>
      </c>
      <c r="D286" s="5">
        <v>78</v>
      </c>
      <c r="E286" s="6">
        <v>24.995000000000001</v>
      </c>
      <c r="F286" s="7">
        <v>1949.6100000000001</v>
      </c>
      <c r="G286" s="4" t="s">
        <v>24</v>
      </c>
    </row>
    <row r="287" spans="2:7" s="1" customFormat="1" ht="13.35" customHeight="1">
      <c r="B287" s="48" t="s">
        <v>127</v>
      </c>
      <c r="C287" s="31">
        <v>44733.405601851853</v>
      </c>
      <c r="D287" s="5">
        <v>250</v>
      </c>
      <c r="E287" s="6">
        <v>24.975000000000001</v>
      </c>
      <c r="F287" s="7">
        <v>6243.75</v>
      </c>
      <c r="G287" s="4" t="s">
        <v>24</v>
      </c>
    </row>
    <row r="288" spans="2:7" s="1" customFormat="1" ht="13.35" customHeight="1">
      <c r="B288" s="48" t="s">
        <v>127</v>
      </c>
      <c r="C288" s="31">
        <v>44733.405601851853</v>
      </c>
      <c r="D288" s="5">
        <v>48</v>
      </c>
      <c r="E288" s="6">
        <v>24.975000000000001</v>
      </c>
      <c r="F288" s="7">
        <v>1198.8000000000002</v>
      </c>
      <c r="G288" s="4" t="s">
        <v>24</v>
      </c>
    </row>
    <row r="289" spans="2:7" s="1" customFormat="1" ht="13.35" customHeight="1">
      <c r="B289" s="48" t="s">
        <v>127</v>
      </c>
      <c r="C289" s="31">
        <v>44733.407222222224</v>
      </c>
      <c r="D289" s="5">
        <v>182</v>
      </c>
      <c r="E289" s="6">
        <v>24.97</v>
      </c>
      <c r="F289" s="7">
        <v>4544.54</v>
      </c>
      <c r="G289" s="4" t="s">
        <v>24</v>
      </c>
    </row>
    <row r="290" spans="2:7" s="1" customFormat="1" ht="13.35" customHeight="1">
      <c r="B290" s="48" t="s">
        <v>127</v>
      </c>
      <c r="C290" s="31">
        <v>44733.407962962963</v>
      </c>
      <c r="D290" s="5">
        <v>300</v>
      </c>
      <c r="E290" s="6">
        <v>24.96</v>
      </c>
      <c r="F290" s="7">
        <v>7488</v>
      </c>
      <c r="G290" s="4" t="s">
        <v>24</v>
      </c>
    </row>
    <row r="291" spans="2:7" s="1" customFormat="1" ht="13.35" customHeight="1">
      <c r="B291" s="48" t="s">
        <v>127</v>
      </c>
      <c r="C291" s="31">
        <v>44733.407962962963</v>
      </c>
      <c r="D291" s="5">
        <v>12</v>
      </c>
      <c r="E291" s="6">
        <v>24.96</v>
      </c>
      <c r="F291" s="7">
        <v>299.52</v>
      </c>
      <c r="G291" s="4" t="s">
        <v>24</v>
      </c>
    </row>
    <row r="292" spans="2:7" s="1" customFormat="1" ht="13.35" customHeight="1">
      <c r="B292" s="48" t="s">
        <v>127</v>
      </c>
      <c r="C292" s="31">
        <v>44733.408715277779</v>
      </c>
      <c r="D292" s="5">
        <v>180</v>
      </c>
      <c r="E292" s="6">
        <v>24.95</v>
      </c>
      <c r="F292" s="7">
        <v>4491</v>
      </c>
      <c r="G292" s="4" t="s">
        <v>24</v>
      </c>
    </row>
    <row r="293" spans="2:7" s="1" customFormat="1" ht="13.35" customHeight="1">
      <c r="B293" s="48" t="s">
        <v>127</v>
      </c>
      <c r="C293" s="31">
        <v>44733.410509259258</v>
      </c>
      <c r="D293" s="5">
        <v>210</v>
      </c>
      <c r="E293" s="6">
        <v>24.945</v>
      </c>
      <c r="F293" s="7">
        <v>5238.45</v>
      </c>
      <c r="G293" s="4" t="s">
        <v>24</v>
      </c>
    </row>
    <row r="294" spans="2:7" s="1" customFormat="1" ht="13.35" customHeight="1">
      <c r="B294" s="48" t="s">
        <v>127</v>
      </c>
      <c r="C294" s="31">
        <v>44733.410821759258</v>
      </c>
      <c r="D294" s="5">
        <v>204</v>
      </c>
      <c r="E294" s="6">
        <v>24.934999999999999</v>
      </c>
      <c r="F294" s="7">
        <v>5086.74</v>
      </c>
      <c r="G294" s="4" t="s">
        <v>24</v>
      </c>
    </row>
    <row r="295" spans="2:7" s="1" customFormat="1" ht="13.35" customHeight="1">
      <c r="B295" s="48" t="s">
        <v>127</v>
      </c>
      <c r="C295" s="31">
        <v>44733.412187499998</v>
      </c>
      <c r="D295" s="5">
        <v>208</v>
      </c>
      <c r="E295" s="6">
        <v>24.934999999999999</v>
      </c>
      <c r="F295" s="7">
        <v>5186.4799999999996</v>
      </c>
      <c r="G295" s="4" t="s">
        <v>24</v>
      </c>
    </row>
    <row r="296" spans="2:7" s="1" customFormat="1" ht="13.35" customHeight="1">
      <c r="B296" s="48" t="s">
        <v>127</v>
      </c>
      <c r="C296" s="31">
        <v>44733.413437499999</v>
      </c>
      <c r="D296" s="5">
        <v>250</v>
      </c>
      <c r="E296" s="6">
        <v>24.925000000000001</v>
      </c>
      <c r="F296" s="7">
        <v>6231.25</v>
      </c>
      <c r="G296" s="4" t="s">
        <v>24</v>
      </c>
    </row>
    <row r="297" spans="2:7" s="1" customFormat="1" ht="13.35" customHeight="1">
      <c r="B297" s="48" t="s">
        <v>127</v>
      </c>
      <c r="C297" s="31">
        <v>44733.413437499999</v>
      </c>
      <c r="D297" s="5">
        <v>15</v>
      </c>
      <c r="E297" s="6">
        <v>24.925000000000001</v>
      </c>
      <c r="F297" s="7">
        <v>373.875</v>
      </c>
      <c r="G297" s="4" t="s">
        <v>24</v>
      </c>
    </row>
    <row r="298" spans="2:7" s="1" customFormat="1" ht="13.35" customHeight="1">
      <c r="B298" s="48" t="s">
        <v>127</v>
      </c>
      <c r="C298" s="31">
        <v>44733.415810185186</v>
      </c>
      <c r="D298" s="5">
        <v>29</v>
      </c>
      <c r="E298" s="6">
        <v>24.945</v>
      </c>
      <c r="F298" s="7">
        <v>723.40499999999997</v>
      </c>
      <c r="G298" s="4" t="s">
        <v>24</v>
      </c>
    </row>
    <row r="299" spans="2:7" s="1" customFormat="1" ht="13.35" customHeight="1">
      <c r="B299" s="48" t="s">
        <v>127</v>
      </c>
      <c r="C299" s="31">
        <v>44733.415856481479</v>
      </c>
      <c r="D299" s="5">
        <v>308</v>
      </c>
      <c r="E299" s="6">
        <v>24.94</v>
      </c>
      <c r="F299" s="7">
        <v>7681.52</v>
      </c>
      <c r="G299" s="4" t="s">
        <v>24</v>
      </c>
    </row>
    <row r="300" spans="2:7" s="1" customFormat="1" ht="13.35" customHeight="1">
      <c r="B300" s="48" t="s">
        <v>127</v>
      </c>
      <c r="C300" s="31">
        <v>44733.417094907411</v>
      </c>
      <c r="D300" s="5">
        <v>212</v>
      </c>
      <c r="E300" s="6">
        <v>24.945</v>
      </c>
      <c r="F300" s="7">
        <v>5288.34</v>
      </c>
      <c r="G300" s="4" t="s">
        <v>24</v>
      </c>
    </row>
    <row r="301" spans="2:7" s="1" customFormat="1" ht="13.35" customHeight="1">
      <c r="B301" s="48" t="s">
        <v>127</v>
      </c>
      <c r="C301" s="31">
        <v>44733.419374999998</v>
      </c>
      <c r="D301" s="5">
        <v>160</v>
      </c>
      <c r="E301" s="6">
        <v>24.96</v>
      </c>
      <c r="F301" s="7">
        <v>3993.6000000000004</v>
      </c>
      <c r="G301" s="4" t="s">
        <v>24</v>
      </c>
    </row>
    <row r="302" spans="2:7" s="1" customFormat="1" ht="13.35" customHeight="1">
      <c r="B302" s="48" t="s">
        <v>127</v>
      </c>
      <c r="C302" s="31">
        <v>44733.42015046296</v>
      </c>
      <c r="D302" s="5">
        <v>287</v>
      </c>
      <c r="E302" s="6">
        <v>24.945</v>
      </c>
      <c r="F302" s="7">
        <v>7159.2150000000001</v>
      </c>
      <c r="G302" s="4" t="s">
        <v>24</v>
      </c>
    </row>
    <row r="303" spans="2:7" s="1" customFormat="1" ht="13.35" customHeight="1">
      <c r="B303" s="48" t="s">
        <v>127</v>
      </c>
      <c r="C303" s="31">
        <v>44733.421701388892</v>
      </c>
      <c r="D303" s="5">
        <v>198</v>
      </c>
      <c r="E303" s="6">
        <v>24.95</v>
      </c>
      <c r="F303" s="7">
        <v>4940.0999999999995</v>
      </c>
      <c r="G303" s="4" t="s">
        <v>24</v>
      </c>
    </row>
    <row r="304" spans="2:7" s="1" customFormat="1" ht="13.35" customHeight="1">
      <c r="B304" s="48" t="s">
        <v>127</v>
      </c>
      <c r="C304" s="31">
        <v>44733.42359953704</v>
      </c>
      <c r="D304" s="5">
        <v>216</v>
      </c>
      <c r="E304" s="6">
        <v>24.97</v>
      </c>
      <c r="F304" s="7">
        <v>5393.5199999999995</v>
      </c>
      <c r="G304" s="4" t="s">
        <v>24</v>
      </c>
    </row>
    <row r="305" spans="2:7" s="1" customFormat="1" ht="13.35" customHeight="1">
      <c r="B305" s="48" t="s">
        <v>127</v>
      </c>
      <c r="C305" s="31">
        <v>44733.424583333333</v>
      </c>
      <c r="D305" s="5">
        <v>362</v>
      </c>
      <c r="E305" s="6">
        <v>24.96</v>
      </c>
      <c r="F305" s="7">
        <v>9035.52</v>
      </c>
      <c r="G305" s="4" t="s">
        <v>24</v>
      </c>
    </row>
    <row r="306" spans="2:7" s="1" customFormat="1" ht="13.35" customHeight="1">
      <c r="B306" s="48" t="s">
        <v>127</v>
      </c>
      <c r="C306" s="31">
        <v>44733.427152777775</v>
      </c>
      <c r="D306" s="5">
        <v>177</v>
      </c>
      <c r="E306" s="6">
        <v>24.92</v>
      </c>
      <c r="F306" s="7">
        <v>4410.84</v>
      </c>
      <c r="G306" s="4" t="s">
        <v>24</v>
      </c>
    </row>
    <row r="307" spans="2:7" s="1" customFormat="1" ht="13.35" customHeight="1">
      <c r="B307" s="48" t="s">
        <v>127</v>
      </c>
      <c r="C307" s="31">
        <v>44733.428715277776</v>
      </c>
      <c r="D307" s="5">
        <v>241</v>
      </c>
      <c r="E307" s="6">
        <v>24.914999999999999</v>
      </c>
      <c r="F307" s="7">
        <v>6004.5149999999994</v>
      </c>
      <c r="G307" s="4" t="s">
        <v>24</v>
      </c>
    </row>
    <row r="308" spans="2:7" s="1" customFormat="1" ht="13.35" customHeight="1">
      <c r="B308" s="48" t="s">
        <v>127</v>
      </c>
      <c r="C308" s="31">
        <v>44733.429907407408</v>
      </c>
      <c r="D308" s="5">
        <v>185</v>
      </c>
      <c r="E308" s="6">
        <v>24.92</v>
      </c>
      <c r="F308" s="7">
        <v>4610.2000000000007</v>
      </c>
      <c r="G308" s="4" t="s">
        <v>24</v>
      </c>
    </row>
    <row r="309" spans="2:7" s="1" customFormat="1" ht="13.35" customHeight="1">
      <c r="B309" s="48" t="s">
        <v>127</v>
      </c>
      <c r="C309" s="31">
        <v>44733.431493055556</v>
      </c>
      <c r="D309" s="5">
        <v>157</v>
      </c>
      <c r="E309" s="6">
        <v>24.925000000000001</v>
      </c>
      <c r="F309" s="7">
        <v>3913.2249999999999</v>
      </c>
      <c r="G309" s="4" t="s">
        <v>24</v>
      </c>
    </row>
    <row r="310" spans="2:7" s="1" customFormat="1" ht="13.35" customHeight="1">
      <c r="B310" s="48" t="s">
        <v>127</v>
      </c>
      <c r="C310" s="31">
        <v>44733.431493055556</v>
      </c>
      <c r="D310" s="5">
        <v>250</v>
      </c>
      <c r="E310" s="6">
        <v>24.925000000000001</v>
      </c>
      <c r="F310" s="7">
        <v>6231.25</v>
      </c>
      <c r="G310" s="4" t="s">
        <v>24</v>
      </c>
    </row>
    <row r="311" spans="2:7" s="1" customFormat="1" ht="13.35" customHeight="1">
      <c r="B311" s="48" t="s">
        <v>127</v>
      </c>
      <c r="C311" s="31">
        <v>44733.43408564815</v>
      </c>
      <c r="D311" s="5">
        <v>206</v>
      </c>
      <c r="E311" s="6">
        <v>24.934999999999999</v>
      </c>
      <c r="F311" s="7">
        <v>5136.6099999999997</v>
      </c>
      <c r="G311" s="4" t="s">
        <v>24</v>
      </c>
    </row>
    <row r="312" spans="2:7" s="1" customFormat="1" ht="13.35" customHeight="1">
      <c r="B312" s="48" t="s">
        <v>127</v>
      </c>
      <c r="C312" s="31">
        <v>44733.435312499998</v>
      </c>
      <c r="D312" s="5">
        <v>301</v>
      </c>
      <c r="E312" s="6">
        <v>24.91</v>
      </c>
      <c r="F312" s="7">
        <v>7497.91</v>
      </c>
      <c r="G312" s="4" t="s">
        <v>24</v>
      </c>
    </row>
    <row r="313" spans="2:7" s="1" customFormat="1" ht="13.35" customHeight="1">
      <c r="B313" s="48" t="s">
        <v>127</v>
      </c>
      <c r="C313" s="31">
        <v>44733.437523148146</v>
      </c>
      <c r="D313" s="5">
        <v>68</v>
      </c>
      <c r="E313" s="6">
        <v>24.91</v>
      </c>
      <c r="F313" s="7">
        <v>1693.88</v>
      </c>
      <c r="G313" s="4" t="s">
        <v>24</v>
      </c>
    </row>
    <row r="314" spans="2:7" s="1" customFormat="1" ht="13.35" customHeight="1">
      <c r="B314" s="48" t="s">
        <v>127</v>
      </c>
      <c r="C314" s="31">
        <v>44733.437523148146</v>
      </c>
      <c r="D314" s="5">
        <v>121</v>
      </c>
      <c r="E314" s="6">
        <v>24.91</v>
      </c>
      <c r="F314" s="7">
        <v>3014.11</v>
      </c>
      <c r="G314" s="4" t="s">
        <v>24</v>
      </c>
    </row>
    <row r="315" spans="2:7" s="1" customFormat="1" ht="13.35" customHeight="1">
      <c r="B315" s="48" t="s">
        <v>127</v>
      </c>
      <c r="C315" s="31">
        <v>44733.438842592594</v>
      </c>
      <c r="D315" s="5">
        <v>179</v>
      </c>
      <c r="E315" s="6">
        <v>24.9</v>
      </c>
      <c r="F315" s="7">
        <v>4457.0999999999995</v>
      </c>
      <c r="G315" s="4" t="s">
        <v>24</v>
      </c>
    </row>
    <row r="316" spans="2:7" s="1" customFormat="1" ht="13.35" customHeight="1">
      <c r="B316" s="48" t="s">
        <v>127</v>
      </c>
      <c r="C316" s="31">
        <v>44733.439722222225</v>
      </c>
      <c r="D316" s="5">
        <v>69</v>
      </c>
      <c r="E316" s="6">
        <v>24.905000000000001</v>
      </c>
      <c r="F316" s="7">
        <v>1718.4450000000002</v>
      </c>
      <c r="G316" s="4" t="s">
        <v>24</v>
      </c>
    </row>
    <row r="317" spans="2:7" s="1" customFormat="1" ht="13.35" customHeight="1">
      <c r="B317" s="48" t="s">
        <v>127</v>
      </c>
      <c r="C317" s="31">
        <v>44733.439722222225</v>
      </c>
      <c r="D317" s="5">
        <v>202</v>
      </c>
      <c r="E317" s="6">
        <v>24.905000000000001</v>
      </c>
      <c r="F317" s="7">
        <v>5030.8100000000004</v>
      </c>
      <c r="G317" s="4" t="s">
        <v>24</v>
      </c>
    </row>
    <row r="318" spans="2:7" s="1" customFormat="1" ht="13.35" customHeight="1">
      <c r="B318" s="48" t="s">
        <v>127</v>
      </c>
      <c r="C318" s="31">
        <v>44733.441296296296</v>
      </c>
      <c r="D318" s="5">
        <v>250</v>
      </c>
      <c r="E318" s="6">
        <v>24.885000000000002</v>
      </c>
      <c r="F318" s="7">
        <v>6221.25</v>
      </c>
      <c r="G318" s="4" t="s">
        <v>24</v>
      </c>
    </row>
    <row r="319" spans="2:7" s="1" customFormat="1" ht="13.35" customHeight="1">
      <c r="B319" s="48" t="s">
        <v>127</v>
      </c>
      <c r="C319" s="31">
        <v>44733.442384259259</v>
      </c>
      <c r="D319" s="5">
        <v>187</v>
      </c>
      <c r="E319" s="6">
        <v>24.875</v>
      </c>
      <c r="F319" s="7">
        <v>4651.625</v>
      </c>
      <c r="G319" s="4" t="s">
        <v>24</v>
      </c>
    </row>
    <row r="320" spans="2:7" s="1" customFormat="1" ht="13.35" customHeight="1">
      <c r="B320" s="48" t="s">
        <v>127</v>
      </c>
      <c r="C320" s="31">
        <v>44733.444756944446</v>
      </c>
      <c r="D320" s="5">
        <v>177</v>
      </c>
      <c r="E320" s="6">
        <v>24.885000000000002</v>
      </c>
      <c r="F320" s="7">
        <v>4404.6450000000004</v>
      </c>
      <c r="G320" s="4" t="s">
        <v>24</v>
      </c>
    </row>
    <row r="321" spans="2:7" s="1" customFormat="1" ht="13.35" customHeight="1">
      <c r="B321" s="48" t="s">
        <v>127</v>
      </c>
      <c r="C321" s="31">
        <v>44733.445868055554</v>
      </c>
      <c r="D321" s="5">
        <v>372</v>
      </c>
      <c r="E321" s="6">
        <v>24.88</v>
      </c>
      <c r="F321" s="7">
        <v>9255.3599999999988</v>
      </c>
      <c r="G321" s="4" t="s">
        <v>24</v>
      </c>
    </row>
    <row r="322" spans="2:7" s="1" customFormat="1" ht="13.35" customHeight="1">
      <c r="B322" s="48" t="s">
        <v>127</v>
      </c>
      <c r="C322" s="31">
        <v>44733.448194444441</v>
      </c>
      <c r="D322" s="5">
        <v>228</v>
      </c>
      <c r="E322" s="6">
        <v>24.844999999999999</v>
      </c>
      <c r="F322" s="7">
        <v>5664.66</v>
      </c>
      <c r="G322" s="4" t="s">
        <v>24</v>
      </c>
    </row>
    <row r="323" spans="2:7" s="1" customFormat="1" ht="13.35" customHeight="1">
      <c r="B323" s="48" t="s">
        <v>127</v>
      </c>
      <c r="C323" s="31">
        <v>44733.448194444441</v>
      </c>
      <c r="D323" s="5">
        <v>282</v>
      </c>
      <c r="E323" s="6">
        <v>24.85</v>
      </c>
      <c r="F323" s="7">
        <v>7007.7000000000007</v>
      </c>
      <c r="G323" s="4" t="s">
        <v>24</v>
      </c>
    </row>
    <row r="324" spans="2:7" s="1" customFormat="1" ht="13.35" customHeight="1">
      <c r="B324" s="48" t="s">
        <v>127</v>
      </c>
      <c r="C324" s="31">
        <v>44733.453194444446</v>
      </c>
      <c r="D324" s="5">
        <v>250</v>
      </c>
      <c r="E324" s="6">
        <v>24.87</v>
      </c>
      <c r="F324" s="7">
        <v>6217.5</v>
      </c>
      <c r="G324" s="4" t="s">
        <v>24</v>
      </c>
    </row>
    <row r="325" spans="2:7" s="1" customFormat="1" ht="13.35" customHeight="1">
      <c r="B325" s="48" t="s">
        <v>127</v>
      </c>
      <c r="C325" s="31">
        <v>44733.453194444446</v>
      </c>
      <c r="D325" s="5">
        <v>99</v>
      </c>
      <c r="E325" s="6">
        <v>24.87</v>
      </c>
      <c r="F325" s="7">
        <v>2462.13</v>
      </c>
      <c r="G325" s="4" t="s">
        <v>24</v>
      </c>
    </row>
    <row r="326" spans="2:7" s="1" customFormat="1" ht="13.35" customHeight="1">
      <c r="B326" s="48" t="s">
        <v>127</v>
      </c>
      <c r="C326" s="31">
        <v>44733.454456018517</v>
      </c>
      <c r="D326" s="5">
        <v>319</v>
      </c>
      <c r="E326" s="6">
        <v>24.864999999999998</v>
      </c>
      <c r="F326" s="7">
        <v>7931.9349999999995</v>
      </c>
      <c r="G326" s="4" t="s">
        <v>24</v>
      </c>
    </row>
    <row r="327" spans="2:7" s="1" customFormat="1" ht="13.35" customHeight="1">
      <c r="B327" s="48" t="s">
        <v>127</v>
      </c>
      <c r="C327" s="31">
        <v>44733.457106481481</v>
      </c>
      <c r="D327" s="5">
        <v>34</v>
      </c>
      <c r="E327" s="6">
        <v>24.86</v>
      </c>
      <c r="F327" s="7">
        <v>845.24</v>
      </c>
      <c r="G327" s="4" t="s">
        <v>24</v>
      </c>
    </row>
    <row r="328" spans="2:7" s="1" customFormat="1" ht="13.35" customHeight="1">
      <c r="B328" s="48" t="s">
        <v>127</v>
      </c>
      <c r="C328" s="31">
        <v>44733.457106481481</v>
      </c>
      <c r="D328" s="5">
        <v>160</v>
      </c>
      <c r="E328" s="6">
        <v>24.86</v>
      </c>
      <c r="F328" s="7">
        <v>3977.6</v>
      </c>
      <c r="G328" s="4" t="s">
        <v>24</v>
      </c>
    </row>
    <row r="329" spans="2:7" s="1" customFormat="1" ht="13.35" customHeight="1">
      <c r="B329" s="48" t="s">
        <v>127</v>
      </c>
      <c r="C329" s="31">
        <v>44733.458310185182</v>
      </c>
      <c r="D329" s="5">
        <v>218</v>
      </c>
      <c r="E329" s="6">
        <v>24.855</v>
      </c>
      <c r="F329" s="7">
        <v>5418.39</v>
      </c>
      <c r="G329" s="4" t="s">
        <v>24</v>
      </c>
    </row>
    <row r="330" spans="2:7" s="1" customFormat="1" ht="13.35" customHeight="1">
      <c r="B330" s="48" t="s">
        <v>127</v>
      </c>
      <c r="C330" s="31">
        <v>44733.459247685183</v>
      </c>
      <c r="D330" s="5">
        <v>319</v>
      </c>
      <c r="E330" s="6">
        <v>24.84</v>
      </c>
      <c r="F330" s="7">
        <v>7923.96</v>
      </c>
      <c r="G330" s="4" t="s">
        <v>24</v>
      </c>
    </row>
    <row r="331" spans="2:7" s="1" customFormat="1" ht="13.35" customHeight="1">
      <c r="B331" s="48" t="s">
        <v>127</v>
      </c>
      <c r="C331" s="31">
        <v>44733.461759259262</v>
      </c>
      <c r="D331" s="5">
        <v>210</v>
      </c>
      <c r="E331" s="6">
        <v>24.844999999999999</v>
      </c>
      <c r="F331" s="7">
        <v>5217.45</v>
      </c>
      <c r="G331" s="4" t="s">
        <v>24</v>
      </c>
    </row>
    <row r="332" spans="2:7" s="1" customFormat="1" ht="13.35" customHeight="1">
      <c r="B332" s="48" t="s">
        <v>127</v>
      </c>
      <c r="C332" s="31">
        <v>44733.463368055556</v>
      </c>
      <c r="D332" s="5">
        <v>194</v>
      </c>
      <c r="E332" s="6">
        <v>24.84</v>
      </c>
      <c r="F332" s="7">
        <v>4818.96</v>
      </c>
      <c r="G332" s="4" t="s">
        <v>24</v>
      </c>
    </row>
    <row r="333" spans="2:7" s="1" customFormat="1" ht="13.35" customHeight="1">
      <c r="B333" s="48" t="s">
        <v>127</v>
      </c>
      <c r="C333" s="31">
        <v>44733.464675925927</v>
      </c>
      <c r="D333" s="5">
        <v>143</v>
      </c>
      <c r="E333" s="6">
        <v>24.83</v>
      </c>
      <c r="F333" s="7">
        <v>3550.6899999999996</v>
      </c>
      <c r="G333" s="4" t="s">
        <v>24</v>
      </c>
    </row>
    <row r="334" spans="2:7" s="1" customFormat="1" ht="13.35" customHeight="1">
      <c r="B334" s="48" t="s">
        <v>127</v>
      </c>
      <c r="C334" s="31">
        <v>44733.464675925927</v>
      </c>
      <c r="D334" s="5">
        <v>58</v>
      </c>
      <c r="E334" s="6">
        <v>24.83</v>
      </c>
      <c r="F334" s="7">
        <v>1440.1399999999999</v>
      </c>
      <c r="G334" s="4" t="s">
        <v>24</v>
      </c>
    </row>
    <row r="335" spans="2:7" s="1" customFormat="1" ht="13.35" customHeight="1">
      <c r="B335" s="48" t="s">
        <v>127</v>
      </c>
      <c r="C335" s="31">
        <v>44733.465624999997</v>
      </c>
      <c r="D335" s="5">
        <v>157</v>
      </c>
      <c r="E335" s="6">
        <v>24.824999999999999</v>
      </c>
      <c r="F335" s="7">
        <v>3897.5250000000001</v>
      </c>
      <c r="G335" s="4" t="s">
        <v>24</v>
      </c>
    </row>
    <row r="336" spans="2:7" s="1" customFormat="1" ht="13.35" customHeight="1">
      <c r="B336" s="48" t="s">
        <v>127</v>
      </c>
      <c r="C336" s="31">
        <v>44733.466400462959</v>
      </c>
      <c r="D336" s="5">
        <v>95</v>
      </c>
      <c r="E336" s="6">
        <v>24.824999999999999</v>
      </c>
      <c r="F336" s="7">
        <v>2358.375</v>
      </c>
      <c r="G336" s="4" t="s">
        <v>24</v>
      </c>
    </row>
    <row r="337" spans="2:7" s="1" customFormat="1" ht="13.35" customHeight="1">
      <c r="B337" s="48" t="s">
        <v>127</v>
      </c>
      <c r="C337" s="31">
        <v>44733.468032407407</v>
      </c>
      <c r="D337" s="5">
        <v>189</v>
      </c>
      <c r="E337" s="6">
        <v>24.824999999999999</v>
      </c>
      <c r="F337" s="7">
        <v>4691.9250000000002</v>
      </c>
      <c r="G337" s="4" t="s">
        <v>24</v>
      </c>
    </row>
    <row r="338" spans="2:7" s="1" customFormat="1" ht="13.35" customHeight="1">
      <c r="B338" s="48" t="s">
        <v>127</v>
      </c>
      <c r="C338" s="31">
        <v>44733.468530092592</v>
      </c>
      <c r="D338" s="5">
        <v>181</v>
      </c>
      <c r="E338" s="6">
        <v>24.81</v>
      </c>
      <c r="F338" s="7">
        <v>4490.6099999999997</v>
      </c>
      <c r="G338" s="4" t="s">
        <v>24</v>
      </c>
    </row>
    <row r="339" spans="2:7" s="1" customFormat="1" ht="13.35" customHeight="1">
      <c r="B339" s="48" t="s">
        <v>127</v>
      </c>
      <c r="C339" s="31">
        <v>44733.469537037039</v>
      </c>
      <c r="D339" s="5">
        <v>260</v>
      </c>
      <c r="E339" s="6">
        <v>24.8</v>
      </c>
      <c r="F339" s="7">
        <v>6448</v>
      </c>
      <c r="G339" s="4" t="s">
        <v>24</v>
      </c>
    </row>
    <row r="340" spans="2:7" s="1" customFormat="1" ht="13.35" customHeight="1">
      <c r="B340" s="48" t="s">
        <v>127</v>
      </c>
      <c r="C340" s="31">
        <v>44733.469675925924</v>
      </c>
      <c r="D340" s="5">
        <v>34</v>
      </c>
      <c r="E340" s="6">
        <v>24.805</v>
      </c>
      <c r="F340" s="7">
        <v>843.37</v>
      </c>
      <c r="G340" s="4" t="s">
        <v>24</v>
      </c>
    </row>
    <row r="341" spans="2:7" s="1" customFormat="1" ht="13.35" customHeight="1">
      <c r="B341" s="48" t="s">
        <v>127</v>
      </c>
      <c r="C341" s="31">
        <v>44733.469861111109</v>
      </c>
      <c r="D341" s="5">
        <v>180</v>
      </c>
      <c r="E341" s="6">
        <v>24.81</v>
      </c>
      <c r="F341" s="7">
        <v>4465.8</v>
      </c>
      <c r="G341" s="4" t="s">
        <v>24</v>
      </c>
    </row>
    <row r="342" spans="2:7" s="1" customFormat="1" ht="13.35" customHeight="1">
      <c r="B342" s="48" t="s">
        <v>127</v>
      </c>
      <c r="C342" s="31">
        <v>44733.470706018517</v>
      </c>
      <c r="D342" s="5">
        <v>307</v>
      </c>
      <c r="E342" s="6">
        <v>24.795000000000002</v>
      </c>
      <c r="F342" s="7">
        <v>7612.0650000000005</v>
      </c>
      <c r="G342" s="4" t="s">
        <v>24</v>
      </c>
    </row>
    <row r="343" spans="2:7" s="1" customFormat="1" ht="13.35" customHeight="1">
      <c r="B343" s="48" t="s">
        <v>127</v>
      </c>
      <c r="C343" s="31">
        <v>44733.470706018517</v>
      </c>
      <c r="D343" s="5">
        <v>16</v>
      </c>
      <c r="E343" s="6">
        <v>24.795000000000002</v>
      </c>
      <c r="F343" s="7">
        <v>396.72</v>
      </c>
      <c r="G343" s="4" t="s">
        <v>24</v>
      </c>
    </row>
    <row r="344" spans="2:7" s="1" customFormat="1" ht="13.35" customHeight="1">
      <c r="B344" s="48" t="s">
        <v>127</v>
      </c>
      <c r="C344" s="31">
        <v>44733.472939814812</v>
      </c>
      <c r="D344" s="5">
        <v>74</v>
      </c>
      <c r="E344" s="6">
        <v>24.8</v>
      </c>
      <c r="F344" s="7">
        <v>1835.2</v>
      </c>
      <c r="G344" s="4" t="s">
        <v>24</v>
      </c>
    </row>
    <row r="345" spans="2:7" s="1" customFormat="1" ht="13.35" customHeight="1">
      <c r="B345" s="48" t="s">
        <v>127</v>
      </c>
      <c r="C345" s="31">
        <v>44733.47383101852</v>
      </c>
      <c r="D345" s="5">
        <v>259</v>
      </c>
      <c r="E345" s="6">
        <v>24.8</v>
      </c>
      <c r="F345" s="7">
        <v>6423.2</v>
      </c>
      <c r="G345" s="4" t="s">
        <v>24</v>
      </c>
    </row>
    <row r="346" spans="2:7" s="1" customFormat="1" ht="13.35" customHeight="1">
      <c r="B346" s="48" t="s">
        <v>127</v>
      </c>
      <c r="C346" s="31">
        <v>44733.475358796299</v>
      </c>
      <c r="D346" s="5">
        <v>265</v>
      </c>
      <c r="E346" s="6">
        <v>24.79</v>
      </c>
      <c r="F346" s="7">
        <v>6569.3499999999995</v>
      </c>
      <c r="G346" s="4" t="s">
        <v>24</v>
      </c>
    </row>
    <row r="347" spans="2:7" s="1" customFormat="1" ht="13.35" customHeight="1">
      <c r="B347" s="48" t="s">
        <v>127</v>
      </c>
      <c r="C347" s="31">
        <v>44733.476990740739</v>
      </c>
      <c r="D347" s="5">
        <v>221</v>
      </c>
      <c r="E347" s="6">
        <v>24.79</v>
      </c>
      <c r="F347" s="7">
        <v>5478.59</v>
      </c>
      <c r="G347" s="4" t="s">
        <v>24</v>
      </c>
    </row>
    <row r="348" spans="2:7" s="1" customFormat="1" ht="13.35" customHeight="1">
      <c r="B348" s="48" t="s">
        <v>127</v>
      </c>
      <c r="C348" s="31">
        <v>44733.480208333334</v>
      </c>
      <c r="D348" s="5">
        <v>200</v>
      </c>
      <c r="E348" s="6">
        <v>24.76</v>
      </c>
      <c r="F348" s="7">
        <v>4952</v>
      </c>
      <c r="G348" s="4" t="s">
        <v>24</v>
      </c>
    </row>
    <row r="349" spans="2:7" s="1" customFormat="1" ht="13.35" customHeight="1">
      <c r="B349" s="48" t="s">
        <v>127</v>
      </c>
      <c r="C349" s="31">
        <v>44733.480208333334</v>
      </c>
      <c r="D349" s="5">
        <v>240</v>
      </c>
      <c r="E349" s="6">
        <v>24.76</v>
      </c>
      <c r="F349" s="7">
        <v>5942.4000000000005</v>
      </c>
      <c r="G349" s="4" t="s">
        <v>24</v>
      </c>
    </row>
    <row r="350" spans="2:7" s="1" customFormat="1" ht="13.35" customHeight="1">
      <c r="B350" s="48" t="s">
        <v>127</v>
      </c>
      <c r="C350" s="31">
        <v>44733.482881944445</v>
      </c>
      <c r="D350" s="5">
        <v>205</v>
      </c>
      <c r="E350" s="6">
        <v>24.75</v>
      </c>
      <c r="F350" s="7">
        <v>5073.75</v>
      </c>
      <c r="G350" s="4" t="s">
        <v>24</v>
      </c>
    </row>
    <row r="351" spans="2:7" s="1" customFormat="1" ht="13.35" customHeight="1">
      <c r="B351" s="48" t="s">
        <v>127</v>
      </c>
      <c r="C351" s="31">
        <v>44733.485023148147</v>
      </c>
      <c r="D351" s="5">
        <v>243</v>
      </c>
      <c r="E351" s="6">
        <v>24.77</v>
      </c>
      <c r="F351" s="7">
        <v>6019.11</v>
      </c>
      <c r="G351" s="4" t="s">
        <v>24</v>
      </c>
    </row>
    <row r="352" spans="2:7" s="1" customFormat="1" ht="13.35" customHeight="1">
      <c r="B352" s="48" t="s">
        <v>127</v>
      </c>
      <c r="C352" s="31">
        <v>44733.485231481478</v>
      </c>
      <c r="D352" s="5">
        <v>211</v>
      </c>
      <c r="E352" s="6">
        <v>24.77</v>
      </c>
      <c r="F352" s="7">
        <v>5226.47</v>
      </c>
      <c r="G352" s="4" t="s">
        <v>24</v>
      </c>
    </row>
    <row r="353" spans="2:7" s="1" customFormat="1" ht="13.35" customHeight="1">
      <c r="B353" s="48" t="s">
        <v>127</v>
      </c>
      <c r="C353" s="31">
        <v>44733.488842592589</v>
      </c>
      <c r="D353" s="5">
        <v>269</v>
      </c>
      <c r="E353" s="6">
        <v>24.805</v>
      </c>
      <c r="F353" s="7">
        <v>6672.5450000000001</v>
      </c>
      <c r="G353" s="4" t="s">
        <v>24</v>
      </c>
    </row>
    <row r="354" spans="2:7" s="1" customFormat="1" ht="13.35" customHeight="1">
      <c r="B354" s="48" t="s">
        <v>127</v>
      </c>
      <c r="C354" s="31">
        <v>44733.490023148152</v>
      </c>
      <c r="D354" s="5">
        <v>366</v>
      </c>
      <c r="E354" s="6">
        <v>24.785</v>
      </c>
      <c r="F354" s="7">
        <v>9071.31</v>
      </c>
      <c r="G354" s="4" t="s">
        <v>24</v>
      </c>
    </row>
    <row r="355" spans="2:7" s="1" customFormat="1" ht="13.35" customHeight="1">
      <c r="B355" s="48" t="s">
        <v>127</v>
      </c>
      <c r="C355" s="31">
        <v>44733.493437500001</v>
      </c>
      <c r="D355" s="5">
        <v>188</v>
      </c>
      <c r="E355" s="6">
        <v>24.78</v>
      </c>
      <c r="F355" s="7">
        <v>4658.6400000000003</v>
      </c>
      <c r="G355" s="4" t="s">
        <v>24</v>
      </c>
    </row>
    <row r="356" spans="2:7" s="1" customFormat="1" ht="13.35" customHeight="1">
      <c r="B356" s="48" t="s">
        <v>127</v>
      </c>
      <c r="C356" s="31">
        <v>44733.49391203704</v>
      </c>
      <c r="D356" s="5">
        <v>323</v>
      </c>
      <c r="E356" s="6">
        <v>24.77</v>
      </c>
      <c r="F356" s="7">
        <v>8000.71</v>
      </c>
      <c r="G356" s="4" t="s">
        <v>24</v>
      </c>
    </row>
    <row r="357" spans="2:7" s="1" customFormat="1" ht="13.35" customHeight="1">
      <c r="B357" s="48" t="s">
        <v>127</v>
      </c>
      <c r="C357" s="31">
        <v>44733.495671296296</v>
      </c>
      <c r="D357" s="5">
        <v>192</v>
      </c>
      <c r="E357" s="6">
        <v>24.745000000000001</v>
      </c>
      <c r="F357" s="7">
        <v>4751.04</v>
      </c>
      <c r="G357" s="4" t="s">
        <v>24</v>
      </c>
    </row>
    <row r="358" spans="2:7" s="1" customFormat="1" ht="13.35" customHeight="1">
      <c r="B358" s="48" t="s">
        <v>127</v>
      </c>
      <c r="C358" s="31">
        <v>44733.49827546296</v>
      </c>
      <c r="D358" s="5">
        <v>230</v>
      </c>
      <c r="E358" s="6">
        <v>24.77</v>
      </c>
      <c r="F358" s="7">
        <v>5697.0999999999995</v>
      </c>
      <c r="G358" s="4" t="s">
        <v>24</v>
      </c>
    </row>
    <row r="359" spans="2:7" s="1" customFormat="1" ht="13.35" customHeight="1">
      <c r="B359" s="48" t="s">
        <v>127</v>
      </c>
      <c r="C359" s="31">
        <v>44733.50099537037</v>
      </c>
      <c r="D359" s="5">
        <v>307</v>
      </c>
      <c r="E359" s="6">
        <v>24.77</v>
      </c>
      <c r="F359" s="7">
        <v>7604.3899999999994</v>
      </c>
      <c r="G359" s="4" t="s">
        <v>24</v>
      </c>
    </row>
    <row r="360" spans="2:7" s="1" customFormat="1" ht="13.35" customHeight="1">
      <c r="B360" s="48" t="s">
        <v>127</v>
      </c>
      <c r="C360" s="31">
        <v>44733.502314814818</v>
      </c>
      <c r="D360" s="5">
        <v>196</v>
      </c>
      <c r="E360" s="6">
        <v>24.765000000000001</v>
      </c>
      <c r="F360" s="7">
        <v>4853.9400000000005</v>
      </c>
      <c r="G360" s="4" t="s">
        <v>24</v>
      </c>
    </row>
    <row r="361" spans="2:7" s="1" customFormat="1" ht="13.35" customHeight="1">
      <c r="B361" s="48" t="s">
        <v>127</v>
      </c>
      <c r="C361" s="31">
        <v>44733.503506944442</v>
      </c>
      <c r="D361" s="5">
        <v>183</v>
      </c>
      <c r="E361" s="6">
        <v>24.765000000000001</v>
      </c>
      <c r="F361" s="7">
        <v>4531.9949999999999</v>
      </c>
      <c r="G361" s="4" t="s">
        <v>24</v>
      </c>
    </row>
    <row r="362" spans="2:7" s="1" customFormat="1" ht="13.35" customHeight="1">
      <c r="B362" s="48" t="s">
        <v>127</v>
      </c>
      <c r="C362" s="31">
        <v>44733.50445601852</v>
      </c>
      <c r="D362" s="5">
        <v>251</v>
      </c>
      <c r="E362" s="6">
        <v>24.765000000000001</v>
      </c>
      <c r="F362" s="7">
        <v>6216.0150000000003</v>
      </c>
      <c r="G362" s="4" t="s">
        <v>24</v>
      </c>
    </row>
    <row r="363" spans="2:7" s="1" customFormat="1" ht="13.35" customHeight="1">
      <c r="B363" s="48" t="s">
        <v>127</v>
      </c>
      <c r="C363" s="31">
        <v>44733.506967592592</v>
      </c>
      <c r="D363" s="5">
        <v>160</v>
      </c>
      <c r="E363" s="6">
        <v>24.774999999999999</v>
      </c>
      <c r="F363" s="7">
        <v>3964</v>
      </c>
      <c r="G363" s="4" t="s">
        <v>24</v>
      </c>
    </row>
    <row r="364" spans="2:7" s="1" customFormat="1" ht="13.35" customHeight="1">
      <c r="B364" s="48" t="s">
        <v>127</v>
      </c>
      <c r="C364" s="31">
        <v>44733.508668981478</v>
      </c>
      <c r="D364" s="5">
        <v>204</v>
      </c>
      <c r="E364" s="6">
        <v>24.795000000000002</v>
      </c>
      <c r="F364" s="7">
        <v>5058.18</v>
      </c>
      <c r="G364" s="4" t="s">
        <v>24</v>
      </c>
    </row>
    <row r="365" spans="2:7" s="1" customFormat="1" ht="13.35" customHeight="1">
      <c r="B365" s="48" t="s">
        <v>127</v>
      </c>
      <c r="C365" s="31">
        <v>44733.509432870371</v>
      </c>
      <c r="D365" s="5">
        <v>17</v>
      </c>
      <c r="E365" s="6">
        <v>24.785</v>
      </c>
      <c r="F365" s="7">
        <v>421.34500000000003</v>
      </c>
      <c r="G365" s="4" t="s">
        <v>24</v>
      </c>
    </row>
    <row r="366" spans="2:7" s="1" customFormat="1" ht="13.35" customHeight="1">
      <c r="B366" s="48" t="s">
        <v>127</v>
      </c>
      <c r="C366" s="31">
        <v>44733.510636574072</v>
      </c>
      <c r="D366" s="5">
        <v>128</v>
      </c>
      <c r="E366" s="6">
        <v>24.795000000000002</v>
      </c>
      <c r="F366" s="7">
        <v>3173.76</v>
      </c>
      <c r="G366" s="4" t="s">
        <v>24</v>
      </c>
    </row>
    <row r="367" spans="2:7" s="1" customFormat="1" ht="13.35" customHeight="1">
      <c r="B367" s="48" t="s">
        <v>127</v>
      </c>
      <c r="C367" s="31">
        <v>44733.510636574072</v>
      </c>
      <c r="D367" s="5">
        <v>71</v>
      </c>
      <c r="E367" s="6">
        <v>24.795000000000002</v>
      </c>
      <c r="F367" s="7">
        <v>1760.4450000000002</v>
      </c>
      <c r="G367" s="4" t="s">
        <v>24</v>
      </c>
    </row>
    <row r="368" spans="2:7" s="1" customFormat="1" ht="13.35" customHeight="1">
      <c r="B368" s="48" t="s">
        <v>127</v>
      </c>
      <c r="C368" s="31">
        <v>44733.511400462965</v>
      </c>
      <c r="D368" s="5">
        <v>223</v>
      </c>
      <c r="E368" s="6">
        <v>24.805</v>
      </c>
      <c r="F368" s="7">
        <v>5531.5150000000003</v>
      </c>
      <c r="G368" s="4" t="s">
        <v>24</v>
      </c>
    </row>
    <row r="369" spans="2:7" s="1" customFormat="1" ht="13.35" customHeight="1">
      <c r="B369" s="48" t="s">
        <v>127</v>
      </c>
      <c r="C369" s="31">
        <v>44733.511400462965</v>
      </c>
      <c r="D369" s="5">
        <v>218</v>
      </c>
      <c r="E369" s="6">
        <v>24.81</v>
      </c>
      <c r="F369" s="7">
        <v>5408.58</v>
      </c>
      <c r="G369" s="4" t="s">
        <v>24</v>
      </c>
    </row>
    <row r="370" spans="2:7" s="1" customFormat="1" ht="13.35" customHeight="1">
      <c r="B370" s="48" t="s">
        <v>127</v>
      </c>
      <c r="C370" s="31">
        <v>44733.518333333333</v>
      </c>
      <c r="D370" s="5">
        <v>252</v>
      </c>
      <c r="E370" s="6">
        <v>24.785</v>
      </c>
      <c r="F370" s="7">
        <v>6245.82</v>
      </c>
      <c r="G370" s="4" t="s">
        <v>24</v>
      </c>
    </row>
    <row r="371" spans="2:7" s="1" customFormat="1" ht="13.35" customHeight="1">
      <c r="B371" s="48" t="s">
        <v>127</v>
      </c>
      <c r="C371" s="31">
        <v>44733.519108796296</v>
      </c>
      <c r="D371" s="5">
        <v>184</v>
      </c>
      <c r="E371" s="6">
        <v>24.785</v>
      </c>
      <c r="F371" s="7">
        <v>4560.4399999999996</v>
      </c>
      <c r="G371" s="4" t="s">
        <v>24</v>
      </c>
    </row>
    <row r="372" spans="2:7" s="1" customFormat="1" ht="13.35" customHeight="1">
      <c r="B372" s="48" t="s">
        <v>127</v>
      </c>
      <c r="C372" s="31">
        <v>44733.519745370373</v>
      </c>
      <c r="D372" s="5">
        <v>241</v>
      </c>
      <c r="E372" s="6">
        <v>24.78</v>
      </c>
      <c r="F372" s="7">
        <v>5971.9800000000005</v>
      </c>
      <c r="G372" s="4" t="s">
        <v>24</v>
      </c>
    </row>
    <row r="373" spans="2:7" s="1" customFormat="1" ht="13.35" customHeight="1">
      <c r="B373" s="48" t="s">
        <v>127</v>
      </c>
      <c r="C373" s="31">
        <v>44733.521874999999</v>
      </c>
      <c r="D373" s="5">
        <v>278</v>
      </c>
      <c r="E373" s="6">
        <v>24.77</v>
      </c>
      <c r="F373" s="7">
        <v>6886.0599999999995</v>
      </c>
      <c r="G373" s="4" t="s">
        <v>24</v>
      </c>
    </row>
    <row r="374" spans="2:7" s="1" customFormat="1" ht="13.35" customHeight="1">
      <c r="B374" s="48" t="s">
        <v>127</v>
      </c>
      <c r="C374" s="31">
        <v>44733.523020833331</v>
      </c>
      <c r="D374" s="5">
        <v>199</v>
      </c>
      <c r="E374" s="6">
        <v>24.754999999999999</v>
      </c>
      <c r="F374" s="7">
        <v>4926.2449999999999</v>
      </c>
      <c r="G374" s="4" t="s">
        <v>24</v>
      </c>
    </row>
    <row r="375" spans="2:7" s="1" customFormat="1" ht="13.35" customHeight="1">
      <c r="B375" s="48" t="s">
        <v>127</v>
      </c>
      <c r="C375" s="31">
        <v>44733.526018518518</v>
      </c>
      <c r="D375" s="5">
        <v>274</v>
      </c>
      <c r="E375" s="6">
        <v>24.774999999999999</v>
      </c>
      <c r="F375" s="7">
        <v>6788.3499999999995</v>
      </c>
      <c r="G375" s="4" t="s">
        <v>24</v>
      </c>
    </row>
    <row r="376" spans="2:7" s="1" customFormat="1" ht="13.35" customHeight="1">
      <c r="B376" s="48" t="s">
        <v>127</v>
      </c>
      <c r="C376" s="31">
        <v>44733.528564814813</v>
      </c>
      <c r="D376" s="5">
        <v>199</v>
      </c>
      <c r="E376" s="6">
        <v>24.75</v>
      </c>
      <c r="F376" s="7">
        <v>4925.25</v>
      </c>
      <c r="G376" s="4" t="s">
        <v>24</v>
      </c>
    </row>
    <row r="377" spans="2:7" s="1" customFormat="1" ht="13.35" customHeight="1">
      <c r="B377" s="48" t="s">
        <v>127</v>
      </c>
      <c r="C377" s="31">
        <v>44733.528599537036</v>
      </c>
      <c r="D377" s="5">
        <v>178</v>
      </c>
      <c r="E377" s="6">
        <v>24.75</v>
      </c>
      <c r="F377" s="7">
        <v>4405.5</v>
      </c>
      <c r="G377" s="4" t="s">
        <v>24</v>
      </c>
    </row>
    <row r="378" spans="2:7" s="1" customFormat="1" ht="13.35" customHeight="1">
      <c r="B378" s="48" t="s">
        <v>127</v>
      </c>
      <c r="C378" s="31">
        <v>44733.529745370368</v>
      </c>
      <c r="D378" s="5">
        <v>196</v>
      </c>
      <c r="E378" s="6">
        <v>24.774999999999999</v>
      </c>
      <c r="F378" s="7">
        <v>4855.8999999999996</v>
      </c>
      <c r="G378" s="4" t="s">
        <v>24</v>
      </c>
    </row>
    <row r="379" spans="2:7" s="1" customFormat="1" ht="13.35" customHeight="1">
      <c r="B379" s="48" t="s">
        <v>127</v>
      </c>
      <c r="C379" s="31">
        <v>44733.530057870368</v>
      </c>
      <c r="D379" s="5">
        <v>318</v>
      </c>
      <c r="E379" s="6">
        <v>24.77</v>
      </c>
      <c r="F379" s="7">
        <v>7876.86</v>
      </c>
      <c r="G379" s="4" t="s">
        <v>24</v>
      </c>
    </row>
    <row r="380" spans="2:7" s="1" customFormat="1" ht="13.35" customHeight="1">
      <c r="B380" s="48" t="s">
        <v>127</v>
      </c>
      <c r="C380" s="31">
        <v>44733.531840277778</v>
      </c>
      <c r="D380" s="5">
        <v>211</v>
      </c>
      <c r="E380" s="6">
        <v>24.745000000000001</v>
      </c>
      <c r="F380" s="7">
        <v>5221.1950000000006</v>
      </c>
      <c r="G380" s="4" t="s">
        <v>24</v>
      </c>
    </row>
    <row r="381" spans="2:7" s="1" customFormat="1" ht="13.35" customHeight="1">
      <c r="B381" s="48" t="s">
        <v>127</v>
      </c>
      <c r="C381" s="31">
        <v>44733.534444444442</v>
      </c>
      <c r="D381" s="5">
        <v>126</v>
      </c>
      <c r="E381" s="6">
        <v>24.725000000000001</v>
      </c>
      <c r="F381" s="7">
        <v>3115.3500000000004</v>
      </c>
      <c r="G381" s="4" t="s">
        <v>24</v>
      </c>
    </row>
    <row r="382" spans="2:7" s="1" customFormat="1" ht="13.35" customHeight="1">
      <c r="B382" s="48" t="s">
        <v>127</v>
      </c>
      <c r="C382" s="31">
        <v>44733.534444444442</v>
      </c>
      <c r="D382" s="5">
        <v>79</v>
      </c>
      <c r="E382" s="6">
        <v>24.725000000000001</v>
      </c>
      <c r="F382" s="7">
        <v>1953.2750000000001</v>
      </c>
      <c r="G382" s="4" t="s">
        <v>24</v>
      </c>
    </row>
    <row r="383" spans="2:7" s="1" customFormat="1" ht="13.35" customHeight="1">
      <c r="B383" s="48" t="s">
        <v>127</v>
      </c>
      <c r="C383" s="31">
        <v>44733.535983796297</v>
      </c>
      <c r="D383" s="5">
        <v>197</v>
      </c>
      <c r="E383" s="6">
        <v>24.725000000000001</v>
      </c>
      <c r="F383" s="7">
        <v>4870.8250000000007</v>
      </c>
      <c r="G383" s="4" t="s">
        <v>24</v>
      </c>
    </row>
    <row r="384" spans="2:7" s="1" customFormat="1" ht="13.35" customHeight="1">
      <c r="B384" s="48" t="s">
        <v>127</v>
      </c>
      <c r="C384" s="31">
        <v>44733.538587962961</v>
      </c>
      <c r="D384" s="5">
        <v>95</v>
      </c>
      <c r="E384" s="6">
        <v>24.734999999999999</v>
      </c>
      <c r="F384" s="7">
        <v>2349.8249999999998</v>
      </c>
      <c r="G384" s="4" t="s">
        <v>24</v>
      </c>
    </row>
    <row r="385" spans="2:7" s="1" customFormat="1" ht="13.35" customHeight="1">
      <c r="B385" s="48" t="s">
        <v>127</v>
      </c>
      <c r="C385" s="31">
        <v>44733.538587962961</v>
      </c>
      <c r="D385" s="5">
        <v>197</v>
      </c>
      <c r="E385" s="6">
        <v>24.734999999999999</v>
      </c>
      <c r="F385" s="7">
        <v>4872.7950000000001</v>
      </c>
      <c r="G385" s="4" t="s">
        <v>24</v>
      </c>
    </row>
    <row r="386" spans="2:7" s="1" customFormat="1" ht="13.35" customHeight="1">
      <c r="B386" s="48" t="s">
        <v>127</v>
      </c>
      <c r="C386" s="31">
        <v>44733.540243055555</v>
      </c>
      <c r="D386" s="5">
        <v>251</v>
      </c>
      <c r="E386" s="6">
        <v>24.71</v>
      </c>
      <c r="F386" s="7">
        <v>6202.21</v>
      </c>
      <c r="G386" s="4" t="s">
        <v>24</v>
      </c>
    </row>
    <row r="387" spans="2:7" s="1" customFormat="1" ht="13.35" customHeight="1">
      <c r="B387" s="48" t="s">
        <v>127</v>
      </c>
      <c r="C387" s="31">
        <v>44733.544166666667</v>
      </c>
      <c r="D387" s="5">
        <v>197</v>
      </c>
      <c r="E387" s="6">
        <v>24.73</v>
      </c>
      <c r="F387" s="7">
        <v>4871.8100000000004</v>
      </c>
      <c r="G387" s="4" t="s">
        <v>24</v>
      </c>
    </row>
    <row r="388" spans="2:7" s="1" customFormat="1" ht="13.35" customHeight="1">
      <c r="B388" s="48" t="s">
        <v>127</v>
      </c>
      <c r="C388" s="31">
        <v>44733.545254629629</v>
      </c>
      <c r="D388" s="5">
        <v>305</v>
      </c>
      <c r="E388" s="6">
        <v>24.734999999999999</v>
      </c>
      <c r="F388" s="7">
        <v>7544.1750000000002</v>
      </c>
      <c r="G388" s="4" t="s">
        <v>24</v>
      </c>
    </row>
    <row r="389" spans="2:7" s="1" customFormat="1" ht="13.35" customHeight="1">
      <c r="B389" s="48" t="s">
        <v>127</v>
      </c>
      <c r="C389" s="31">
        <v>44733.54614583333</v>
      </c>
      <c r="D389" s="5">
        <v>307</v>
      </c>
      <c r="E389" s="6">
        <v>24.734999999999999</v>
      </c>
      <c r="F389" s="7">
        <v>7593.6449999999995</v>
      </c>
      <c r="G389" s="4" t="s">
        <v>24</v>
      </c>
    </row>
    <row r="390" spans="2:7" s="1" customFormat="1" ht="13.35" customHeight="1">
      <c r="B390" s="48" t="s">
        <v>127</v>
      </c>
      <c r="C390" s="31">
        <v>44733.54614583333</v>
      </c>
      <c r="D390" s="5">
        <v>132</v>
      </c>
      <c r="E390" s="6">
        <v>24.734999999999999</v>
      </c>
      <c r="F390" s="7">
        <v>3265.02</v>
      </c>
      <c r="G390" s="4" t="s">
        <v>24</v>
      </c>
    </row>
    <row r="391" spans="2:7" s="1" customFormat="1" ht="13.35" customHeight="1">
      <c r="B391" s="48" t="s">
        <v>127</v>
      </c>
      <c r="C391" s="31">
        <v>44733.548530092594</v>
      </c>
      <c r="D391" s="5">
        <v>180</v>
      </c>
      <c r="E391" s="6">
        <v>24.77</v>
      </c>
      <c r="F391" s="7">
        <v>4458.6000000000004</v>
      </c>
      <c r="G391" s="4" t="s">
        <v>24</v>
      </c>
    </row>
    <row r="392" spans="2:7" s="1" customFormat="1" ht="13.35" customHeight="1">
      <c r="B392" s="48" t="s">
        <v>127</v>
      </c>
      <c r="C392" s="31">
        <v>44733.548634259256</v>
      </c>
      <c r="D392" s="5">
        <v>264</v>
      </c>
      <c r="E392" s="6">
        <v>24.765000000000001</v>
      </c>
      <c r="F392" s="7">
        <v>6537.96</v>
      </c>
      <c r="G392" s="4" t="s">
        <v>24</v>
      </c>
    </row>
    <row r="393" spans="2:7" s="1" customFormat="1" ht="13.35" customHeight="1">
      <c r="B393" s="48" t="s">
        <v>127</v>
      </c>
      <c r="C393" s="31">
        <v>44733.548634259256</v>
      </c>
      <c r="D393" s="5">
        <v>88</v>
      </c>
      <c r="E393" s="6">
        <v>24.765000000000001</v>
      </c>
      <c r="F393" s="7">
        <v>2179.3200000000002</v>
      </c>
      <c r="G393" s="4" t="s">
        <v>24</v>
      </c>
    </row>
    <row r="394" spans="2:7" s="1" customFormat="1" ht="13.35" customHeight="1">
      <c r="B394" s="48" t="s">
        <v>127</v>
      </c>
      <c r="C394" s="31">
        <v>44733.549837962964</v>
      </c>
      <c r="D394" s="5">
        <v>292</v>
      </c>
      <c r="E394" s="6">
        <v>24.75</v>
      </c>
      <c r="F394" s="7">
        <v>7227</v>
      </c>
      <c r="G394" s="4" t="s">
        <v>24</v>
      </c>
    </row>
    <row r="395" spans="2:7" s="1" customFormat="1" ht="13.35" customHeight="1">
      <c r="B395" s="48" t="s">
        <v>127</v>
      </c>
      <c r="C395" s="31">
        <v>44733.551481481481</v>
      </c>
      <c r="D395" s="5">
        <v>433</v>
      </c>
      <c r="E395" s="6">
        <v>24.82</v>
      </c>
      <c r="F395" s="7">
        <v>10747.06</v>
      </c>
      <c r="G395" s="4" t="s">
        <v>24</v>
      </c>
    </row>
    <row r="396" spans="2:7" s="1" customFormat="1" ht="13.35" customHeight="1">
      <c r="B396" s="48" t="s">
        <v>127</v>
      </c>
      <c r="C396" s="31">
        <v>44733.55232638889</v>
      </c>
      <c r="D396" s="5">
        <v>385</v>
      </c>
      <c r="E396" s="6">
        <v>24.815000000000001</v>
      </c>
      <c r="F396" s="7">
        <v>9553.7749999999996</v>
      </c>
      <c r="G396" s="4" t="s">
        <v>24</v>
      </c>
    </row>
    <row r="397" spans="2:7" s="1" customFormat="1" ht="13.35" customHeight="1">
      <c r="B397" s="48" t="s">
        <v>127</v>
      </c>
      <c r="C397" s="31">
        <v>44733.55609953704</v>
      </c>
      <c r="D397" s="5">
        <v>220</v>
      </c>
      <c r="E397" s="6">
        <v>24.87</v>
      </c>
      <c r="F397" s="7">
        <v>5471.4000000000005</v>
      </c>
      <c r="G397" s="4" t="s">
        <v>24</v>
      </c>
    </row>
    <row r="398" spans="2:7" s="1" customFormat="1" ht="13.35" customHeight="1">
      <c r="B398" s="48" t="s">
        <v>127</v>
      </c>
      <c r="C398" s="31">
        <v>44733.557106481479</v>
      </c>
      <c r="D398" s="5">
        <v>207</v>
      </c>
      <c r="E398" s="6">
        <v>24.9</v>
      </c>
      <c r="F398" s="7">
        <v>5154.2999999999993</v>
      </c>
      <c r="G398" s="4" t="s">
        <v>24</v>
      </c>
    </row>
    <row r="399" spans="2:7" s="1" customFormat="1" ht="13.35" customHeight="1">
      <c r="B399" s="48" t="s">
        <v>127</v>
      </c>
      <c r="C399" s="31">
        <v>44733.559120370373</v>
      </c>
      <c r="D399" s="5">
        <v>387</v>
      </c>
      <c r="E399" s="6">
        <v>24.93</v>
      </c>
      <c r="F399" s="7">
        <v>9647.91</v>
      </c>
      <c r="G399" s="4" t="s">
        <v>24</v>
      </c>
    </row>
    <row r="400" spans="2:7" s="1" customFormat="1" ht="13.35" customHeight="1">
      <c r="B400" s="48" t="s">
        <v>127</v>
      </c>
      <c r="C400" s="31">
        <v>44733.562650462962</v>
      </c>
      <c r="D400" s="5">
        <v>7</v>
      </c>
      <c r="E400" s="6">
        <v>25.004999999999999</v>
      </c>
      <c r="F400" s="7">
        <v>175.035</v>
      </c>
      <c r="G400" s="4" t="s">
        <v>24</v>
      </c>
    </row>
    <row r="401" spans="2:7" s="1" customFormat="1" ht="13.35" customHeight="1">
      <c r="B401" s="48" t="s">
        <v>127</v>
      </c>
      <c r="C401" s="31">
        <v>44733.562650462962</v>
      </c>
      <c r="D401" s="5">
        <v>211</v>
      </c>
      <c r="E401" s="6">
        <v>25.004999999999999</v>
      </c>
      <c r="F401" s="7">
        <v>5276.0549999999994</v>
      </c>
      <c r="G401" s="4" t="s">
        <v>24</v>
      </c>
    </row>
    <row r="402" spans="2:7" s="1" customFormat="1" ht="13.35" customHeight="1">
      <c r="B402" s="48" t="s">
        <v>127</v>
      </c>
      <c r="C402" s="31">
        <v>44733.562650462962</v>
      </c>
      <c r="D402" s="5">
        <v>146</v>
      </c>
      <c r="E402" s="6">
        <v>25.004999999999999</v>
      </c>
      <c r="F402" s="7">
        <v>3650.73</v>
      </c>
      <c r="G402" s="4" t="s">
        <v>24</v>
      </c>
    </row>
    <row r="403" spans="2:7" s="1" customFormat="1" ht="13.35" customHeight="1">
      <c r="B403" s="48" t="s">
        <v>127</v>
      </c>
      <c r="C403" s="31">
        <v>44733.562650462962</v>
      </c>
      <c r="D403" s="5">
        <v>322</v>
      </c>
      <c r="E403" s="6">
        <v>25.01</v>
      </c>
      <c r="F403" s="7">
        <v>8053.22</v>
      </c>
      <c r="G403" s="4" t="s">
        <v>24</v>
      </c>
    </row>
    <row r="404" spans="2:7" s="1" customFormat="1" ht="13.35" customHeight="1">
      <c r="B404" s="48" t="s">
        <v>127</v>
      </c>
      <c r="C404" s="31">
        <v>44733.564606481479</v>
      </c>
      <c r="D404" s="5">
        <v>241</v>
      </c>
      <c r="E404" s="6">
        <v>24.995000000000001</v>
      </c>
      <c r="F404" s="7">
        <v>6023.7950000000001</v>
      </c>
      <c r="G404" s="4" t="s">
        <v>24</v>
      </c>
    </row>
    <row r="405" spans="2:7" s="1" customFormat="1" ht="13.35" customHeight="1">
      <c r="B405" s="48" t="s">
        <v>127</v>
      </c>
      <c r="C405" s="31">
        <v>44733.565150462964</v>
      </c>
      <c r="D405" s="5">
        <v>228</v>
      </c>
      <c r="E405" s="6">
        <v>25.01</v>
      </c>
      <c r="F405" s="7">
        <v>5702.2800000000007</v>
      </c>
      <c r="G405" s="4" t="s">
        <v>24</v>
      </c>
    </row>
    <row r="406" spans="2:7" s="1" customFormat="1" ht="13.35" customHeight="1">
      <c r="B406" s="48" t="s">
        <v>127</v>
      </c>
      <c r="C406" s="31">
        <v>44733.565358796295</v>
      </c>
      <c r="D406" s="5">
        <v>200</v>
      </c>
      <c r="E406" s="6">
        <v>24.975000000000001</v>
      </c>
      <c r="F406" s="7">
        <v>4995</v>
      </c>
      <c r="G406" s="4" t="s">
        <v>24</v>
      </c>
    </row>
    <row r="407" spans="2:7" s="1" customFormat="1" ht="13.35" customHeight="1">
      <c r="B407" s="48" t="s">
        <v>127</v>
      </c>
      <c r="C407" s="31">
        <v>44733.566168981481</v>
      </c>
      <c r="D407" s="5">
        <v>212</v>
      </c>
      <c r="E407" s="6">
        <v>24.925000000000001</v>
      </c>
      <c r="F407" s="7">
        <v>5284.1</v>
      </c>
      <c r="G407" s="4" t="s">
        <v>24</v>
      </c>
    </row>
    <row r="408" spans="2:7" s="1" customFormat="1" ht="13.35" customHeight="1">
      <c r="B408" s="48" t="s">
        <v>127</v>
      </c>
      <c r="C408" s="31">
        <v>44733.566724537035</v>
      </c>
      <c r="D408" s="5">
        <v>186</v>
      </c>
      <c r="E408" s="6">
        <v>24.95</v>
      </c>
      <c r="F408" s="7">
        <v>4640.7</v>
      </c>
      <c r="G408" s="4" t="s">
        <v>24</v>
      </c>
    </row>
    <row r="409" spans="2:7" s="1" customFormat="1" ht="13.35" customHeight="1">
      <c r="B409" s="48" t="s">
        <v>127</v>
      </c>
      <c r="C409" s="31">
        <v>44733.56759259259</v>
      </c>
      <c r="D409" s="5">
        <v>176</v>
      </c>
      <c r="E409" s="6">
        <v>24.934999999999999</v>
      </c>
      <c r="F409" s="7">
        <v>4388.5599999999995</v>
      </c>
      <c r="G409" s="4" t="s">
        <v>24</v>
      </c>
    </row>
    <row r="410" spans="2:7" s="1" customFormat="1" ht="13.35" customHeight="1">
      <c r="B410" s="48" t="s">
        <v>127</v>
      </c>
      <c r="C410" s="31">
        <v>44733.568437499998</v>
      </c>
      <c r="D410" s="5">
        <v>199</v>
      </c>
      <c r="E410" s="6">
        <v>24.965</v>
      </c>
      <c r="F410" s="7">
        <v>4968.0349999999999</v>
      </c>
      <c r="G410" s="4" t="s">
        <v>24</v>
      </c>
    </row>
    <row r="411" spans="2:7" s="1" customFormat="1" ht="13.35" customHeight="1">
      <c r="B411" s="48" t="s">
        <v>127</v>
      </c>
      <c r="C411" s="31">
        <v>44733.568703703706</v>
      </c>
      <c r="D411" s="5">
        <v>192</v>
      </c>
      <c r="E411" s="6">
        <v>24.97</v>
      </c>
      <c r="F411" s="7">
        <v>4794.24</v>
      </c>
      <c r="G411" s="4" t="s">
        <v>24</v>
      </c>
    </row>
    <row r="412" spans="2:7" s="1" customFormat="1" ht="13.35" customHeight="1">
      <c r="B412" s="48" t="s">
        <v>127</v>
      </c>
      <c r="C412" s="31">
        <v>44733.570694444446</v>
      </c>
      <c r="D412" s="5">
        <v>517</v>
      </c>
      <c r="E412" s="6">
        <v>25.004999999999999</v>
      </c>
      <c r="F412" s="7">
        <v>12927.584999999999</v>
      </c>
      <c r="G412" s="4" t="s">
        <v>24</v>
      </c>
    </row>
    <row r="413" spans="2:7" s="1" customFormat="1" ht="13.35" customHeight="1">
      <c r="B413" s="48" t="s">
        <v>127</v>
      </c>
      <c r="C413" s="31">
        <v>44733.570891203701</v>
      </c>
      <c r="D413" s="5">
        <v>250</v>
      </c>
      <c r="E413" s="6">
        <v>25</v>
      </c>
      <c r="F413" s="7">
        <v>6250</v>
      </c>
      <c r="G413" s="4" t="s">
        <v>24</v>
      </c>
    </row>
    <row r="414" spans="2:7" s="1" customFormat="1" ht="13.35" customHeight="1">
      <c r="B414" s="48" t="s">
        <v>127</v>
      </c>
      <c r="C414" s="31">
        <v>44733.571817129632</v>
      </c>
      <c r="D414" s="5">
        <v>181</v>
      </c>
      <c r="E414" s="6">
        <v>25</v>
      </c>
      <c r="F414" s="7">
        <v>4525</v>
      </c>
      <c r="G414" s="4" t="s">
        <v>24</v>
      </c>
    </row>
    <row r="415" spans="2:7" s="1" customFormat="1" ht="13.35" customHeight="1">
      <c r="B415" s="48" t="s">
        <v>127</v>
      </c>
      <c r="C415" s="31">
        <v>44733.572268518517</v>
      </c>
      <c r="D415" s="5">
        <v>173</v>
      </c>
      <c r="E415" s="6">
        <v>24.975000000000001</v>
      </c>
      <c r="F415" s="7">
        <v>4320.6750000000002</v>
      </c>
      <c r="G415" s="4" t="s">
        <v>24</v>
      </c>
    </row>
    <row r="416" spans="2:7" s="1" customFormat="1" ht="13.35" customHeight="1">
      <c r="B416" s="48" t="s">
        <v>127</v>
      </c>
      <c r="C416" s="31">
        <v>44733.573078703703</v>
      </c>
      <c r="D416" s="5">
        <v>82</v>
      </c>
      <c r="E416" s="6">
        <v>24.995000000000001</v>
      </c>
      <c r="F416" s="7">
        <v>2049.59</v>
      </c>
      <c r="G416" s="4" t="s">
        <v>24</v>
      </c>
    </row>
    <row r="417" spans="2:7" s="1" customFormat="1" ht="13.35" customHeight="1">
      <c r="B417" s="48" t="s">
        <v>127</v>
      </c>
      <c r="C417" s="31">
        <v>44733.573078703703</v>
      </c>
      <c r="D417" s="5">
        <v>207</v>
      </c>
      <c r="E417" s="6">
        <v>24.995000000000001</v>
      </c>
      <c r="F417" s="7">
        <v>5173.9650000000001</v>
      </c>
      <c r="G417" s="4" t="s">
        <v>24</v>
      </c>
    </row>
    <row r="418" spans="2:7" s="1" customFormat="1" ht="13.35" customHeight="1">
      <c r="B418" s="48" t="s">
        <v>127</v>
      </c>
      <c r="C418" s="31">
        <v>44733.574062500003</v>
      </c>
      <c r="D418" s="5">
        <v>318</v>
      </c>
      <c r="E418" s="6">
        <v>25.01</v>
      </c>
      <c r="F418" s="7">
        <v>7953.18</v>
      </c>
      <c r="G418" s="4" t="s">
        <v>24</v>
      </c>
    </row>
    <row r="419" spans="2:7" s="1" customFormat="1" ht="13.35" customHeight="1">
      <c r="B419" s="48" t="s">
        <v>127</v>
      </c>
      <c r="C419" s="31">
        <v>44733.575057870374</v>
      </c>
      <c r="D419" s="5">
        <v>322</v>
      </c>
      <c r="E419" s="6">
        <v>24.98</v>
      </c>
      <c r="F419" s="7">
        <v>8043.56</v>
      </c>
      <c r="G419" s="4" t="s">
        <v>24</v>
      </c>
    </row>
    <row r="420" spans="2:7" s="1" customFormat="1" ht="13.35" customHeight="1">
      <c r="B420" s="48" t="s">
        <v>127</v>
      </c>
      <c r="C420" s="31">
        <v>44733.576006944444</v>
      </c>
      <c r="D420" s="5">
        <v>225</v>
      </c>
      <c r="E420" s="6">
        <v>24.97</v>
      </c>
      <c r="F420" s="7">
        <v>5618.25</v>
      </c>
      <c r="G420" s="4" t="s">
        <v>24</v>
      </c>
    </row>
    <row r="421" spans="2:7" s="1" customFormat="1" ht="13.35" customHeight="1">
      <c r="B421" s="48" t="s">
        <v>127</v>
      </c>
      <c r="C421" s="31">
        <v>44733.576956018522</v>
      </c>
      <c r="D421" s="5">
        <v>220</v>
      </c>
      <c r="E421" s="6">
        <v>24.97</v>
      </c>
      <c r="F421" s="7">
        <v>5493.4</v>
      </c>
      <c r="G421" s="4" t="s">
        <v>24</v>
      </c>
    </row>
    <row r="422" spans="2:7" s="1" customFormat="1" ht="13.35" customHeight="1">
      <c r="B422" s="48" t="s">
        <v>127</v>
      </c>
      <c r="C422" s="31">
        <v>44733.578067129631</v>
      </c>
      <c r="D422" s="5">
        <v>300</v>
      </c>
      <c r="E422" s="6">
        <v>24.984999999999999</v>
      </c>
      <c r="F422" s="7">
        <v>7495.5</v>
      </c>
      <c r="G422" s="4" t="s">
        <v>24</v>
      </c>
    </row>
    <row r="423" spans="2:7" s="1" customFormat="1" ht="13.35" customHeight="1">
      <c r="B423" s="48" t="s">
        <v>127</v>
      </c>
      <c r="C423" s="31">
        <v>44733.57912037037</v>
      </c>
      <c r="D423" s="5">
        <v>207</v>
      </c>
      <c r="E423" s="6">
        <v>24.965</v>
      </c>
      <c r="F423" s="7">
        <v>5167.7550000000001</v>
      </c>
      <c r="G423" s="4" t="s">
        <v>24</v>
      </c>
    </row>
    <row r="424" spans="2:7" s="1" customFormat="1" ht="13.35" customHeight="1">
      <c r="B424" s="48" t="s">
        <v>127</v>
      </c>
      <c r="C424" s="31">
        <v>44733.579733796294</v>
      </c>
      <c r="D424" s="5">
        <v>229</v>
      </c>
      <c r="E424" s="6">
        <v>24.99</v>
      </c>
      <c r="F424" s="7">
        <v>5722.71</v>
      </c>
      <c r="G424" s="4" t="s">
        <v>24</v>
      </c>
    </row>
    <row r="425" spans="2:7" s="1" customFormat="1" ht="13.35" customHeight="1">
      <c r="B425" s="48" t="s">
        <v>127</v>
      </c>
      <c r="C425" s="31">
        <v>44733.581099537034</v>
      </c>
      <c r="D425" s="5">
        <v>234</v>
      </c>
      <c r="E425" s="6">
        <v>24.995000000000001</v>
      </c>
      <c r="F425" s="7">
        <v>5848.83</v>
      </c>
      <c r="G425" s="4" t="s">
        <v>24</v>
      </c>
    </row>
    <row r="426" spans="2:7" s="1" customFormat="1" ht="13.35" customHeight="1">
      <c r="B426" s="48" t="s">
        <v>127</v>
      </c>
      <c r="C426" s="31">
        <v>44733.58252314815</v>
      </c>
      <c r="D426" s="5">
        <v>237</v>
      </c>
      <c r="E426" s="6">
        <v>25.004999999999999</v>
      </c>
      <c r="F426" s="7">
        <v>5926.1849999999995</v>
      </c>
      <c r="G426" s="4" t="s">
        <v>24</v>
      </c>
    </row>
    <row r="427" spans="2:7" s="1" customFormat="1" ht="13.35" customHeight="1">
      <c r="B427" s="48" t="s">
        <v>127</v>
      </c>
      <c r="C427" s="31">
        <v>44733.58252314815</v>
      </c>
      <c r="D427" s="5">
        <v>429</v>
      </c>
      <c r="E427" s="6">
        <v>25.004999999999999</v>
      </c>
      <c r="F427" s="7">
        <v>10727.145</v>
      </c>
      <c r="G427" s="4" t="s">
        <v>24</v>
      </c>
    </row>
    <row r="428" spans="2:7" s="1" customFormat="1" ht="13.35" customHeight="1">
      <c r="B428" s="48" t="s">
        <v>127</v>
      </c>
      <c r="C428" s="31">
        <v>44733.584317129629</v>
      </c>
      <c r="D428" s="5">
        <v>192</v>
      </c>
      <c r="E428" s="6">
        <v>24.995000000000001</v>
      </c>
      <c r="F428" s="7">
        <v>4799.04</v>
      </c>
      <c r="G428" s="4" t="s">
        <v>24</v>
      </c>
    </row>
    <row r="429" spans="2:7" s="1" customFormat="1" ht="13.35" customHeight="1">
      <c r="B429" s="48" t="s">
        <v>127</v>
      </c>
      <c r="C429" s="31">
        <v>44733.584953703707</v>
      </c>
      <c r="D429" s="5">
        <v>195</v>
      </c>
      <c r="E429" s="6">
        <v>25.015000000000001</v>
      </c>
      <c r="F429" s="7">
        <v>4877.9250000000002</v>
      </c>
      <c r="G429" s="4" t="s">
        <v>24</v>
      </c>
    </row>
    <row r="430" spans="2:7" s="1" customFormat="1" ht="13.35" customHeight="1">
      <c r="B430" s="48" t="s">
        <v>127</v>
      </c>
      <c r="C430" s="31">
        <v>44733.585532407407</v>
      </c>
      <c r="D430" s="5">
        <v>205</v>
      </c>
      <c r="E430" s="6">
        <v>25.015000000000001</v>
      </c>
      <c r="F430" s="7">
        <v>5128.0749999999998</v>
      </c>
      <c r="G430" s="4" t="s">
        <v>24</v>
      </c>
    </row>
    <row r="431" spans="2:7" s="1" customFormat="1" ht="13.35" customHeight="1">
      <c r="B431" s="48" t="s">
        <v>127</v>
      </c>
      <c r="C431" s="31">
        <v>44733.586087962962</v>
      </c>
      <c r="D431" s="5">
        <v>184</v>
      </c>
      <c r="E431" s="6">
        <v>24.995000000000001</v>
      </c>
      <c r="F431" s="7">
        <v>4599.08</v>
      </c>
      <c r="G431" s="4" t="s">
        <v>24</v>
      </c>
    </row>
    <row r="432" spans="2:7" s="1" customFormat="1" ht="13.35" customHeight="1">
      <c r="B432" s="48" t="s">
        <v>127</v>
      </c>
      <c r="C432" s="31">
        <v>44733.586678240739</v>
      </c>
      <c r="D432" s="5">
        <v>230</v>
      </c>
      <c r="E432" s="6">
        <v>25</v>
      </c>
      <c r="F432" s="7">
        <v>5750</v>
      </c>
      <c r="G432" s="4" t="s">
        <v>24</v>
      </c>
    </row>
    <row r="433" spans="2:7" s="1" customFormat="1" ht="13.35" customHeight="1">
      <c r="B433" s="48" t="s">
        <v>127</v>
      </c>
      <c r="C433" s="31">
        <v>44733.58734953704</v>
      </c>
      <c r="D433" s="5">
        <v>277</v>
      </c>
      <c r="E433" s="6">
        <v>24.995000000000001</v>
      </c>
      <c r="F433" s="7">
        <v>6923.6150000000007</v>
      </c>
      <c r="G433" s="4" t="s">
        <v>24</v>
      </c>
    </row>
    <row r="434" spans="2:7" s="1" customFormat="1" ht="13.35" customHeight="1">
      <c r="B434" s="48" t="s">
        <v>127</v>
      </c>
      <c r="C434" s="31">
        <v>44733.588194444441</v>
      </c>
      <c r="D434" s="5">
        <v>206</v>
      </c>
      <c r="E434" s="6">
        <v>25.015000000000001</v>
      </c>
      <c r="F434" s="7">
        <v>5153.09</v>
      </c>
      <c r="G434" s="4" t="s">
        <v>24</v>
      </c>
    </row>
    <row r="435" spans="2:7" s="1" customFormat="1" ht="13.35" customHeight="1">
      <c r="B435" s="48" t="s">
        <v>127</v>
      </c>
      <c r="C435" s="31">
        <v>44733.589733796296</v>
      </c>
      <c r="D435" s="5">
        <v>290</v>
      </c>
      <c r="E435" s="6">
        <v>25.01</v>
      </c>
      <c r="F435" s="7">
        <v>7252.9000000000005</v>
      </c>
      <c r="G435" s="4" t="s">
        <v>24</v>
      </c>
    </row>
    <row r="436" spans="2:7" s="1" customFormat="1" ht="13.35" customHeight="1">
      <c r="B436" s="48" t="s">
        <v>127</v>
      </c>
      <c r="C436" s="31">
        <v>44733.590636574074</v>
      </c>
      <c r="D436" s="5">
        <v>7</v>
      </c>
      <c r="E436" s="6">
        <v>24.995000000000001</v>
      </c>
      <c r="F436" s="7">
        <v>174.965</v>
      </c>
      <c r="G436" s="4" t="s">
        <v>24</v>
      </c>
    </row>
    <row r="437" spans="2:7" s="1" customFormat="1" ht="13.35" customHeight="1">
      <c r="B437" s="48" t="s">
        <v>127</v>
      </c>
      <c r="C437" s="31">
        <v>44733.590775462966</v>
      </c>
      <c r="D437" s="5">
        <v>278</v>
      </c>
      <c r="E437" s="6">
        <v>24.995000000000001</v>
      </c>
      <c r="F437" s="7">
        <v>6948.6100000000006</v>
      </c>
      <c r="G437" s="4" t="s">
        <v>24</v>
      </c>
    </row>
    <row r="438" spans="2:7" s="1" customFormat="1" ht="13.35" customHeight="1">
      <c r="B438" s="48" t="s">
        <v>127</v>
      </c>
      <c r="C438" s="31">
        <v>44733.59165509259</v>
      </c>
      <c r="D438" s="5">
        <v>249</v>
      </c>
      <c r="E438" s="6">
        <v>25.015000000000001</v>
      </c>
      <c r="F438" s="7">
        <v>6228.7350000000006</v>
      </c>
      <c r="G438" s="4" t="s">
        <v>24</v>
      </c>
    </row>
    <row r="439" spans="2:7" s="1" customFormat="1" ht="13.35" customHeight="1">
      <c r="B439" s="48" t="s">
        <v>127</v>
      </c>
      <c r="C439" s="31">
        <v>44733.592407407406</v>
      </c>
      <c r="D439" s="5">
        <v>15</v>
      </c>
      <c r="E439" s="6">
        <v>25.035</v>
      </c>
      <c r="F439" s="7">
        <v>375.52499999999998</v>
      </c>
      <c r="G439" s="4" t="s">
        <v>24</v>
      </c>
    </row>
    <row r="440" spans="2:7" s="1" customFormat="1" ht="13.35" customHeight="1">
      <c r="B440" s="48" t="s">
        <v>127</v>
      </c>
      <c r="C440" s="31">
        <v>44733.592546296299</v>
      </c>
      <c r="D440" s="5">
        <v>209</v>
      </c>
      <c r="E440" s="6">
        <v>25.035</v>
      </c>
      <c r="F440" s="7">
        <v>5232.3149999999996</v>
      </c>
      <c r="G440" s="4" t="s">
        <v>24</v>
      </c>
    </row>
    <row r="441" spans="2:7" s="1" customFormat="1" ht="13.35" customHeight="1">
      <c r="B441" s="48" t="s">
        <v>127</v>
      </c>
      <c r="C441" s="31">
        <v>44733.592951388891</v>
      </c>
      <c r="D441" s="5">
        <v>187</v>
      </c>
      <c r="E441" s="6">
        <v>25.03</v>
      </c>
      <c r="F441" s="7">
        <v>4680.6100000000006</v>
      </c>
      <c r="G441" s="4" t="s">
        <v>24</v>
      </c>
    </row>
    <row r="442" spans="2:7" s="1" customFormat="1" ht="13.35" customHeight="1">
      <c r="B442" s="48" t="s">
        <v>127</v>
      </c>
      <c r="C442" s="31">
        <v>44733.593715277777</v>
      </c>
      <c r="D442" s="5">
        <v>204</v>
      </c>
      <c r="E442" s="6">
        <v>25.02</v>
      </c>
      <c r="F442" s="7">
        <v>5104.08</v>
      </c>
      <c r="G442" s="4" t="s">
        <v>24</v>
      </c>
    </row>
    <row r="443" spans="2:7" s="1" customFormat="1" ht="13.35" customHeight="1">
      <c r="B443" s="48" t="s">
        <v>127</v>
      </c>
      <c r="C443" s="31">
        <v>44733.595069444447</v>
      </c>
      <c r="D443" s="5">
        <v>357</v>
      </c>
      <c r="E443" s="6">
        <v>25.024999999999999</v>
      </c>
      <c r="F443" s="7">
        <v>8933.9249999999993</v>
      </c>
      <c r="G443" s="4" t="s">
        <v>24</v>
      </c>
    </row>
    <row r="444" spans="2:7" s="1" customFormat="1" ht="13.35" customHeight="1">
      <c r="B444" s="48" t="s">
        <v>127</v>
      </c>
      <c r="C444" s="31">
        <v>44733.595925925925</v>
      </c>
      <c r="D444" s="5">
        <v>244</v>
      </c>
      <c r="E444" s="6">
        <v>25.015000000000001</v>
      </c>
      <c r="F444" s="7">
        <v>6103.66</v>
      </c>
      <c r="G444" s="4" t="s">
        <v>24</v>
      </c>
    </row>
    <row r="445" spans="2:7" s="1" customFormat="1" ht="13.35" customHeight="1">
      <c r="B445" s="48" t="s">
        <v>127</v>
      </c>
      <c r="C445" s="31">
        <v>44733.596898148149</v>
      </c>
      <c r="D445" s="5">
        <v>211</v>
      </c>
      <c r="E445" s="6">
        <v>25.02</v>
      </c>
      <c r="F445" s="7">
        <v>5279.22</v>
      </c>
      <c r="G445" s="4" t="s">
        <v>24</v>
      </c>
    </row>
    <row r="446" spans="2:7" s="1" customFormat="1" ht="13.35" customHeight="1">
      <c r="B446" s="48" t="s">
        <v>127</v>
      </c>
      <c r="C446" s="31">
        <v>44733.597384259258</v>
      </c>
      <c r="D446" s="5">
        <v>180</v>
      </c>
      <c r="E446" s="6">
        <v>25.02</v>
      </c>
      <c r="F446" s="7">
        <v>4503.6000000000004</v>
      </c>
      <c r="G446" s="4" t="s">
        <v>24</v>
      </c>
    </row>
    <row r="447" spans="2:7" s="1" customFormat="1" ht="13.35" customHeight="1">
      <c r="B447" s="48" t="s">
        <v>127</v>
      </c>
      <c r="C447" s="31">
        <v>44733.598437499997</v>
      </c>
      <c r="D447" s="5">
        <v>235</v>
      </c>
      <c r="E447" s="6">
        <v>25.024999999999999</v>
      </c>
      <c r="F447" s="7">
        <v>5880.875</v>
      </c>
      <c r="G447" s="4" t="s">
        <v>24</v>
      </c>
    </row>
    <row r="448" spans="2:7" s="1" customFormat="1" ht="13.35" customHeight="1">
      <c r="B448" s="48" t="s">
        <v>127</v>
      </c>
      <c r="C448" s="31">
        <v>44733.598726851851</v>
      </c>
      <c r="D448" s="5">
        <v>111</v>
      </c>
      <c r="E448" s="6">
        <v>25.02</v>
      </c>
      <c r="F448" s="7">
        <v>2777.22</v>
      </c>
      <c r="G448" s="4" t="s">
        <v>24</v>
      </c>
    </row>
    <row r="449" spans="2:7" s="1" customFormat="1" ht="13.35" customHeight="1">
      <c r="B449" s="48" t="s">
        <v>127</v>
      </c>
      <c r="C449" s="31">
        <v>44733.598726851851</v>
      </c>
      <c r="D449" s="5">
        <v>158</v>
      </c>
      <c r="E449" s="6">
        <v>25.02</v>
      </c>
      <c r="F449" s="7">
        <v>3953.16</v>
      </c>
      <c r="G449" s="4" t="s">
        <v>24</v>
      </c>
    </row>
    <row r="450" spans="2:7" s="1" customFormat="1" ht="13.35" customHeight="1">
      <c r="B450" s="48" t="s">
        <v>127</v>
      </c>
      <c r="C450" s="31">
        <v>44733.599826388891</v>
      </c>
      <c r="D450" s="5">
        <v>203</v>
      </c>
      <c r="E450" s="6">
        <v>25</v>
      </c>
      <c r="F450" s="7">
        <v>5075</v>
      </c>
      <c r="G450" s="4" t="s">
        <v>24</v>
      </c>
    </row>
    <row r="451" spans="2:7" s="1" customFormat="1" ht="13.35" customHeight="1">
      <c r="B451" s="48" t="s">
        <v>127</v>
      </c>
      <c r="C451" s="31">
        <v>44733.600312499999</v>
      </c>
      <c r="D451" s="5">
        <v>11</v>
      </c>
      <c r="E451" s="6">
        <v>25</v>
      </c>
      <c r="F451" s="7">
        <v>275</v>
      </c>
      <c r="G451" s="4" t="s">
        <v>24</v>
      </c>
    </row>
    <row r="452" spans="2:7" s="1" customFormat="1" ht="13.35" customHeight="1">
      <c r="B452" s="48" t="s">
        <v>127</v>
      </c>
      <c r="C452" s="31">
        <v>44733.600312499999</v>
      </c>
      <c r="D452" s="5">
        <v>168</v>
      </c>
      <c r="E452" s="6">
        <v>25.004999999999999</v>
      </c>
      <c r="F452" s="7">
        <v>4200.84</v>
      </c>
      <c r="G452" s="4" t="s">
        <v>24</v>
      </c>
    </row>
    <row r="453" spans="2:7" s="1" customFormat="1" ht="13.35" customHeight="1">
      <c r="B453" s="48" t="s">
        <v>127</v>
      </c>
      <c r="C453" s="31">
        <v>44733.601331018515</v>
      </c>
      <c r="D453" s="5">
        <v>231</v>
      </c>
      <c r="E453" s="6">
        <v>25</v>
      </c>
      <c r="F453" s="7">
        <v>5775</v>
      </c>
      <c r="G453" s="4" t="s">
        <v>24</v>
      </c>
    </row>
    <row r="454" spans="2:7" s="1" customFormat="1" ht="13.35" customHeight="1">
      <c r="B454" s="48" t="s">
        <v>127</v>
      </c>
      <c r="C454" s="31">
        <v>44733.601770833331</v>
      </c>
      <c r="D454" s="5">
        <v>208</v>
      </c>
      <c r="E454" s="6">
        <v>25.01</v>
      </c>
      <c r="F454" s="7">
        <v>5202.08</v>
      </c>
      <c r="G454" s="4" t="s">
        <v>24</v>
      </c>
    </row>
    <row r="455" spans="2:7" s="1" customFormat="1" ht="13.35" customHeight="1">
      <c r="B455" s="48" t="s">
        <v>127</v>
      </c>
      <c r="C455" s="31">
        <v>44733.602743055555</v>
      </c>
      <c r="D455" s="5">
        <v>201</v>
      </c>
      <c r="E455" s="6">
        <v>24.99</v>
      </c>
      <c r="F455" s="7">
        <v>5022.99</v>
      </c>
      <c r="G455" s="4" t="s">
        <v>24</v>
      </c>
    </row>
    <row r="456" spans="2:7" s="1" customFormat="1" ht="13.35" customHeight="1">
      <c r="B456" s="48" t="s">
        <v>127</v>
      </c>
      <c r="C456" s="31">
        <v>44733.60328703704</v>
      </c>
      <c r="D456" s="5">
        <v>200</v>
      </c>
      <c r="E456" s="6">
        <v>24.99</v>
      </c>
      <c r="F456" s="7">
        <v>4998</v>
      </c>
      <c r="G456" s="4" t="s">
        <v>24</v>
      </c>
    </row>
    <row r="457" spans="2:7" s="1" customFormat="1" ht="13.35" customHeight="1">
      <c r="B457" s="48" t="s">
        <v>127</v>
      </c>
      <c r="C457" s="31">
        <v>44733.604050925926</v>
      </c>
      <c r="D457" s="5">
        <v>183</v>
      </c>
      <c r="E457" s="6">
        <v>25.004999999999999</v>
      </c>
      <c r="F457" s="7">
        <v>4575.915</v>
      </c>
      <c r="G457" s="4" t="s">
        <v>24</v>
      </c>
    </row>
    <row r="458" spans="2:7" s="1" customFormat="1" ht="13.35" customHeight="1">
      <c r="B458" s="48" t="s">
        <v>127</v>
      </c>
      <c r="C458" s="31">
        <v>44733.604907407411</v>
      </c>
      <c r="D458" s="5">
        <v>209</v>
      </c>
      <c r="E458" s="6">
        <v>25.01</v>
      </c>
      <c r="F458" s="7">
        <v>5227.09</v>
      </c>
      <c r="G458" s="4" t="s">
        <v>24</v>
      </c>
    </row>
    <row r="459" spans="2:7" s="1" customFormat="1" ht="13.35" customHeight="1">
      <c r="B459" s="48" t="s">
        <v>127</v>
      </c>
      <c r="C459" s="31">
        <v>44733.605775462966</v>
      </c>
      <c r="D459" s="5">
        <v>226</v>
      </c>
      <c r="E459" s="6">
        <v>25.01</v>
      </c>
      <c r="F459" s="7">
        <v>5652.26</v>
      </c>
      <c r="G459" s="4" t="s">
        <v>24</v>
      </c>
    </row>
    <row r="460" spans="2:7" s="1" customFormat="1" ht="13.35" customHeight="1">
      <c r="B460" s="48" t="s">
        <v>127</v>
      </c>
      <c r="C460" s="31">
        <v>44733.607268518521</v>
      </c>
      <c r="D460" s="5">
        <v>164</v>
      </c>
      <c r="E460" s="6">
        <v>25.015000000000001</v>
      </c>
      <c r="F460" s="7">
        <v>4102.46</v>
      </c>
      <c r="G460" s="4" t="s">
        <v>24</v>
      </c>
    </row>
    <row r="461" spans="2:7" s="1" customFormat="1" ht="13.35" customHeight="1">
      <c r="B461" s="48" t="s">
        <v>127</v>
      </c>
      <c r="C461" s="31">
        <v>44733.607268518521</v>
      </c>
      <c r="D461" s="5">
        <v>128</v>
      </c>
      <c r="E461" s="6">
        <v>25.015000000000001</v>
      </c>
      <c r="F461" s="7">
        <v>3201.92</v>
      </c>
      <c r="G461" s="4" t="s">
        <v>24</v>
      </c>
    </row>
    <row r="462" spans="2:7" s="1" customFormat="1" ht="13.35" customHeight="1">
      <c r="B462" s="48" t="s">
        <v>127</v>
      </c>
      <c r="C462" s="31">
        <v>44733.607442129629</v>
      </c>
      <c r="D462" s="5">
        <v>333</v>
      </c>
      <c r="E462" s="6">
        <v>25.015000000000001</v>
      </c>
      <c r="F462" s="7">
        <v>8329.9950000000008</v>
      </c>
      <c r="G462" s="4" t="s">
        <v>24</v>
      </c>
    </row>
    <row r="463" spans="2:7" s="1" customFormat="1" ht="13.35" customHeight="1">
      <c r="B463" s="48" t="s">
        <v>127</v>
      </c>
      <c r="C463" s="31">
        <v>44733.608541666668</v>
      </c>
      <c r="D463" s="5">
        <v>210</v>
      </c>
      <c r="E463" s="6">
        <v>25.015000000000001</v>
      </c>
      <c r="F463" s="7">
        <v>5253.1500000000005</v>
      </c>
      <c r="G463" s="4" t="s">
        <v>24</v>
      </c>
    </row>
    <row r="464" spans="2:7" s="1" customFormat="1" ht="13.35" customHeight="1">
      <c r="B464" s="48" t="s">
        <v>127</v>
      </c>
      <c r="C464" s="31">
        <v>44733.609432870369</v>
      </c>
      <c r="D464" s="5">
        <v>171</v>
      </c>
      <c r="E464" s="6">
        <v>25.004999999999999</v>
      </c>
      <c r="F464" s="7">
        <v>4275.8549999999996</v>
      </c>
      <c r="G464" s="4" t="s">
        <v>24</v>
      </c>
    </row>
    <row r="465" spans="2:7" s="1" customFormat="1" ht="13.35" customHeight="1">
      <c r="B465" s="48" t="s">
        <v>127</v>
      </c>
      <c r="C465" s="31">
        <v>44733.609432870369</v>
      </c>
      <c r="D465" s="5">
        <v>131</v>
      </c>
      <c r="E465" s="6">
        <v>25.004999999999999</v>
      </c>
      <c r="F465" s="7">
        <v>3275.6549999999997</v>
      </c>
      <c r="G465" s="4" t="s">
        <v>24</v>
      </c>
    </row>
    <row r="466" spans="2:7" s="1" customFormat="1" ht="13.35" customHeight="1">
      <c r="B466" s="48" t="s">
        <v>127</v>
      </c>
      <c r="C466" s="31">
        <v>44733.611192129632</v>
      </c>
      <c r="D466" s="5">
        <v>251</v>
      </c>
      <c r="E466" s="6">
        <v>25.03</v>
      </c>
      <c r="F466" s="7">
        <v>6282.5300000000007</v>
      </c>
      <c r="G466" s="4" t="s">
        <v>24</v>
      </c>
    </row>
    <row r="467" spans="2:7" s="1" customFormat="1" ht="13.35" customHeight="1">
      <c r="B467" s="48" t="s">
        <v>127</v>
      </c>
      <c r="C467" s="31">
        <v>44733.612291666665</v>
      </c>
      <c r="D467" s="5">
        <v>189</v>
      </c>
      <c r="E467" s="6">
        <v>25.045000000000002</v>
      </c>
      <c r="F467" s="7">
        <v>4733.5050000000001</v>
      </c>
      <c r="G467" s="4" t="s">
        <v>24</v>
      </c>
    </row>
    <row r="468" spans="2:7" s="1" customFormat="1" ht="13.35" customHeight="1">
      <c r="B468" s="48" t="s">
        <v>127</v>
      </c>
      <c r="C468" s="31">
        <v>44733.612291666665</v>
      </c>
      <c r="D468" s="5">
        <v>189</v>
      </c>
      <c r="E468" s="6">
        <v>25.045000000000002</v>
      </c>
      <c r="F468" s="7">
        <v>4733.5050000000001</v>
      </c>
      <c r="G468" s="4" t="s">
        <v>24</v>
      </c>
    </row>
    <row r="469" spans="2:7" s="1" customFormat="1" ht="13.35" customHeight="1">
      <c r="B469" s="48" t="s">
        <v>127</v>
      </c>
      <c r="C469" s="31">
        <v>44733.613032407404</v>
      </c>
      <c r="D469" s="5">
        <v>190</v>
      </c>
      <c r="E469" s="6">
        <v>25.05</v>
      </c>
      <c r="F469" s="7">
        <v>4759.5</v>
      </c>
      <c r="G469" s="4" t="s">
        <v>24</v>
      </c>
    </row>
    <row r="470" spans="2:7" s="1" customFormat="1" ht="13.35" customHeight="1">
      <c r="B470" s="48" t="s">
        <v>127</v>
      </c>
      <c r="C470" s="31">
        <v>44733.613495370373</v>
      </c>
      <c r="D470" s="5">
        <v>205</v>
      </c>
      <c r="E470" s="6">
        <v>25.045000000000002</v>
      </c>
      <c r="F470" s="7">
        <v>5134.2250000000004</v>
      </c>
      <c r="G470" s="4" t="s">
        <v>24</v>
      </c>
    </row>
    <row r="471" spans="2:7" s="1" customFormat="1" ht="13.35" customHeight="1">
      <c r="B471" s="48" t="s">
        <v>127</v>
      </c>
      <c r="C471" s="31">
        <v>44733.614652777775</v>
      </c>
      <c r="D471" s="5">
        <v>209</v>
      </c>
      <c r="E471" s="6">
        <v>25.045000000000002</v>
      </c>
      <c r="F471" s="7">
        <v>5234.4050000000007</v>
      </c>
      <c r="G471" s="4" t="s">
        <v>24</v>
      </c>
    </row>
    <row r="472" spans="2:7" s="1" customFormat="1" ht="13.35" customHeight="1">
      <c r="B472" s="48" t="s">
        <v>127</v>
      </c>
      <c r="C472" s="31">
        <v>44733.615648148145</v>
      </c>
      <c r="D472" s="5">
        <v>151</v>
      </c>
      <c r="E472" s="6">
        <v>25.035</v>
      </c>
      <c r="F472" s="7">
        <v>3780.2849999999999</v>
      </c>
      <c r="G472" s="4" t="s">
        <v>24</v>
      </c>
    </row>
    <row r="473" spans="2:7" s="1" customFormat="1" ht="13.35" customHeight="1">
      <c r="B473" s="48" t="s">
        <v>127</v>
      </c>
      <c r="C473" s="31">
        <v>44733.615983796299</v>
      </c>
      <c r="D473" s="5">
        <v>176</v>
      </c>
      <c r="E473" s="6">
        <v>25.035</v>
      </c>
      <c r="F473" s="7">
        <v>4406.16</v>
      </c>
      <c r="G473" s="4" t="s">
        <v>24</v>
      </c>
    </row>
    <row r="474" spans="2:7" s="1" customFormat="1" ht="13.35" customHeight="1">
      <c r="B474" s="48" t="s">
        <v>127</v>
      </c>
      <c r="C474" s="31">
        <v>44733.616782407407</v>
      </c>
      <c r="D474" s="5">
        <v>191</v>
      </c>
      <c r="E474" s="6">
        <v>25.035</v>
      </c>
      <c r="F474" s="7">
        <v>4781.6850000000004</v>
      </c>
      <c r="G474" s="4" t="s">
        <v>24</v>
      </c>
    </row>
    <row r="475" spans="2:7" s="1" customFormat="1" ht="13.35" customHeight="1">
      <c r="B475" s="48" t="s">
        <v>127</v>
      </c>
      <c r="C475" s="31">
        <v>44733.6175</v>
      </c>
      <c r="D475" s="5">
        <v>192</v>
      </c>
      <c r="E475" s="6">
        <v>25.045000000000002</v>
      </c>
      <c r="F475" s="7">
        <v>4808.6400000000003</v>
      </c>
      <c r="G475" s="4" t="s">
        <v>24</v>
      </c>
    </row>
    <row r="476" spans="2:7" s="1" customFormat="1" ht="13.35" customHeight="1">
      <c r="B476" s="48" t="s">
        <v>127</v>
      </c>
      <c r="C476" s="31">
        <v>44733.618298611109</v>
      </c>
      <c r="D476" s="5">
        <v>194</v>
      </c>
      <c r="E476" s="6">
        <v>25.045000000000002</v>
      </c>
      <c r="F476" s="7">
        <v>4858.7300000000005</v>
      </c>
      <c r="G476" s="4" t="s">
        <v>24</v>
      </c>
    </row>
    <row r="477" spans="2:7" s="1" customFormat="1" ht="13.35" customHeight="1">
      <c r="B477" s="48" t="s">
        <v>127</v>
      </c>
      <c r="C477" s="31">
        <v>44733.618923611109</v>
      </c>
      <c r="D477" s="5">
        <v>210</v>
      </c>
      <c r="E477" s="6">
        <v>25.04</v>
      </c>
      <c r="F477" s="7">
        <v>5258.4</v>
      </c>
      <c r="G477" s="4" t="s">
        <v>24</v>
      </c>
    </row>
    <row r="478" spans="2:7" s="1" customFormat="1" ht="13.35" customHeight="1">
      <c r="B478" s="48" t="s">
        <v>127</v>
      </c>
      <c r="C478" s="31">
        <v>44733.619270833333</v>
      </c>
      <c r="D478" s="5">
        <v>176</v>
      </c>
      <c r="E478" s="6">
        <v>25.04</v>
      </c>
      <c r="F478" s="7">
        <v>4407.04</v>
      </c>
      <c r="G478" s="4" t="s">
        <v>24</v>
      </c>
    </row>
    <row r="479" spans="2:7" s="1" customFormat="1" ht="13.35" customHeight="1">
      <c r="B479" s="48" t="s">
        <v>127</v>
      </c>
      <c r="C479" s="31">
        <v>44733.620717592596</v>
      </c>
      <c r="D479" s="5">
        <v>374</v>
      </c>
      <c r="E479" s="6">
        <v>25.05</v>
      </c>
      <c r="F479" s="7">
        <v>9368.7000000000007</v>
      </c>
      <c r="G479" s="4" t="s">
        <v>24</v>
      </c>
    </row>
    <row r="480" spans="2:7" s="1" customFormat="1" ht="13.35" customHeight="1">
      <c r="B480" s="48" t="s">
        <v>127</v>
      </c>
      <c r="C480" s="31">
        <v>44733.621736111112</v>
      </c>
      <c r="D480" s="5">
        <v>199</v>
      </c>
      <c r="E480" s="6">
        <v>25.045000000000002</v>
      </c>
      <c r="F480" s="7">
        <v>4983.9549999999999</v>
      </c>
      <c r="G480" s="4" t="s">
        <v>24</v>
      </c>
    </row>
    <row r="481" spans="2:7" s="1" customFormat="1" ht="13.35" customHeight="1">
      <c r="B481" s="48" t="s">
        <v>127</v>
      </c>
      <c r="C481" s="31">
        <v>44733.622384259259</v>
      </c>
      <c r="D481" s="5">
        <v>210</v>
      </c>
      <c r="E481" s="6">
        <v>25.055</v>
      </c>
      <c r="F481" s="7">
        <v>5261.55</v>
      </c>
      <c r="G481" s="4" t="s">
        <v>24</v>
      </c>
    </row>
    <row r="482" spans="2:7" s="1" customFormat="1" ht="13.35" customHeight="1">
      <c r="B482" s="48" t="s">
        <v>127</v>
      </c>
      <c r="C482" s="31">
        <v>44733.623136574075</v>
      </c>
      <c r="D482" s="5">
        <v>103</v>
      </c>
      <c r="E482" s="6">
        <v>25.05</v>
      </c>
      <c r="F482" s="7">
        <v>2580.15</v>
      </c>
      <c r="G482" s="4" t="s">
        <v>24</v>
      </c>
    </row>
    <row r="483" spans="2:7" s="1" customFormat="1" ht="13.35" customHeight="1">
      <c r="B483" s="48" t="s">
        <v>127</v>
      </c>
      <c r="C483" s="31">
        <v>44733.623136574075</v>
      </c>
      <c r="D483" s="5">
        <v>362</v>
      </c>
      <c r="E483" s="6">
        <v>25.05</v>
      </c>
      <c r="F483" s="7">
        <v>9068.1</v>
      </c>
      <c r="G483" s="4" t="s">
        <v>24</v>
      </c>
    </row>
    <row r="484" spans="2:7" s="1" customFormat="1" ht="13.35" customHeight="1">
      <c r="B484" s="48" t="s">
        <v>127</v>
      </c>
      <c r="C484" s="31">
        <v>44733.624560185184</v>
      </c>
      <c r="D484" s="5">
        <v>386</v>
      </c>
      <c r="E484" s="6">
        <v>25.04</v>
      </c>
      <c r="F484" s="7">
        <v>9665.44</v>
      </c>
      <c r="G484" s="4" t="s">
        <v>24</v>
      </c>
    </row>
    <row r="485" spans="2:7" s="1" customFormat="1" ht="13.35" customHeight="1">
      <c r="B485" s="48" t="s">
        <v>127</v>
      </c>
      <c r="C485" s="31">
        <v>44733.628217592595</v>
      </c>
      <c r="D485" s="5">
        <v>605</v>
      </c>
      <c r="E485" s="6">
        <v>25.035</v>
      </c>
      <c r="F485" s="7">
        <v>15146.174999999999</v>
      </c>
      <c r="G485" s="4" t="s">
        <v>24</v>
      </c>
    </row>
    <row r="486" spans="2:7" s="1" customFormat="1" ht="13.35" customHeight="1">
      <c r="B486" s="48" t="s">
        <v>127</v>
      </c>
      <c r="C486" s="31">
        <v>44733.628217592595</v>
      </c>
      <c r="D486" s="5">
        <v>256</v>
      </c>
      <c r="E486" s="6">
        <v>25.035</v>
      </c>
      <c r="F486" s="7">
        <v>6408.96</v>
      </c>
      <c r="G486" s="4" t="s">
        <v>24</v>
      </c>
    </row>
    <row r="487" spans="2:7" s="1" customFormat="1" ht="13.35" customHeight="1">
      <c r="B487" s="48" t="s">
        <v>127</v>
      </c>
      <c r="C487" s="31">
        <v>44733.628692129627</v>
      </c>
      <c r="D487" s="5">
        <v>192</v>
      </c>
      <c r="E487" s="6">
        <v>25.035</v>
      </c>
      <c r="F487" s="7">
        <v>4806.72</v>
      </c>
      <c r="G487" s="4" t="s">
        <v>24</v>
      </c>
    </row>
    <row r="488" spans="2:7" s="1" customFormat="1" ht="13.35" customHeight="1">
      <c r="B488" s="48" t="s">
        <v>127</v>
      </c>
      <c r="C488" s="31">
        <v>44733.63113425926</v>
      </c>
      <c r="D488" s="5">
        <v>570</v>
      </c>
      <c r="E488" s="6">
        <v>25.045000000000002</v>
      </c>
      <c r="F488" s="7">
        <v>14275.650000000001</v>
      </c>
      <c r="G488" s="4" t="s">
        <v>24</v>
      </c>
    </row>
    <row r="489" spans="2:7" s="1" customFormat="1" ht="13.35" customHeight="1">
      <c r="B489" s="48" t="s">
        <v>127</v>
      </c>
      <c r="C489" s="31">
        <v>44733.632245370369</v>
      </c>
      <c r="D489" s="5">
        <v>228</v>
      </c>
      <c r="E489" s="6">
        <v>25.06</v>
      </c>
      <c r="F489" s="7">
        <v>5713.6799999999994</v>
      </c>
      <c r="G489" s="4" t="s">
        <v>24</v>
      </c>
    </row>
    <row r="490" spans="2:7" s="1" customFormat="1" ht="13.35" customHeight="1">
      <c r="B490" s="48" t="s">
        <v>127</v>
      </c>
      <c r="C490" s="31">
        <v>44733.632245370369</v>
      </c>
      <c r="D490" s="5">
        <v>225</v>
      </c>
      <c r="E490" s="6">
        <v>25.06</v>
      </c>
      <c r="F490" s="7">
        <v>5638.5</v>
      </c>
      <c r="G490" s="4" t="s">
        <v>24</v>
      </c>
    </row>
    <row r="491" spans="2:7" s="1" customFormat="1" ht="13.35" customHeight="1">
      <c r="B491" s="48" t="s">
        <v>127</v>
      </c>
      <c r="C491" s="31">
        <v>44733.633101851854</v>
      </c>
      <c r="D491" s="5">
        <v>198</v>
      </c>
      <c r="E491" s="6">
        <v>25.055</v>
      </c>
      <c r="F491" s="7">
        <v>4960.8900000000003</v>
      </c>
      <c r="G491" s="4" t="s">
        <v>24</v>
      </c>
    </row>
    <row r="492" spans="2:7" s="1" customFormat="1" ht="13.35" customHeight="1">
      <c r="B492" s="48" t="s">
        <v>127</v>
      </c>
      <c r="C492" s="31">
        <v>44733.633773148147</v>
      </c>
      <c r="D492" s="5">
        <v>225</v>
      </c>
      <c r="E492" s="6">
        <v>25.05</v>
      </c>
      <c r="F492" s="7">
        <v>5636.25</v>
      </c>
      <c r="G492" s="4" t="s">
        <v>24</v>
      </c>
    </row>
    <row r="493" spans="2:7" s="1" customFormat="1" ht="13.35" customHeight="1">
      <c r="B493" s="48" t="s">
        <v>127</v>
      </c>
      <c r="C493" s="31">
        <v>44733.635428240741</v>
      </c>
      <c r="D493" s="5">
        <v>371</v>
      </c>
      <c r="E493" s="6">
        <v>25.04</v>
      </c>
      <c r="F493" s="7">
        <v>9289.84</v>
      </c>
      <c r="G493" s="4" t="s">
        <v>24</v>
      </c>
    </row>
    <row r="494" spans="2:7" s="1" customFormat="1" ht="13.35" customHeight="1">
      <c r="B494" s="48" t="s">
        <v>127</v>
      </c>
      <c r="C494" s="31">
        <v>44733.636481481481</v>
      </c>
      <c r="D494" s="5">
        <v>8</v>
      </c>
      <c r="E494" s="6">
        <v>25.04</v>
      </c>
      <c r="F494" s="7">
        <v>200.32</v>
      </c>
      <c r="G494" s="4" t="s">
        <v>24</v>
      </c>
    </row>
    <row r="495" spans="2:7" s="1" customFormat="1" ht="13.35" customHeight="1">
      <c r="B495" s="48" t="s">
        <v>127</v>
      </c>
      <c r="C495" s="31">
        <v>44733.63658564815</v>
      </c>
      <c r="D495" s="5">
        <v>270</v>
      </c>
      <c r="E495" s="6">
        <v>25.04</v>
      </c>
      <c r="F495" s="7">
        <v>6760.8</v>
      </c>
      <c r="G495" s="4" t="s">
        <v>24</v>
      </c>
    </row>
    <row r="496" spans="2:7" s="1" customFormat="1" ht="13.35" customHeight="1">
      <c r="B496" s="48" t="s">
        <v>127</v>
      </c>
      <c r="C496" s="31">
        <v>44733.63658564815</v>
      </c>
      <c r="D496" s="5">
        <v>196</v>
      </c>
      <c r="E496" s="6">
        <v>25.04</v>
      </c>
      <c r="F496" s="7">
        <v>4907.84</v>
      </c>
      <c r="G496" s="4" t="s">
        <v>24</v>
      </c>
    </row>
    <row r="497" spans="2:7" s="1" customFormat="1" ht="13.35" customHeight="1">
      <c r="B497" s="48" t="s">
        <v>127</v>
      </c>
      <c r="C497" s="31">
        <v>44733.636863425927</v>
      </c>
      <c r="D497" s="5">
        <v>43</v>
      </c>
      <c r="E497" s="6">
        <v>25.035</v>
      </c>
      <c r="F497" s="7">
        <v>1076.5050000000001</v>
      </c>
      <c r="G497" s="4" t="s">
        <v>24</v>
      </c>
    </row>
    <row r="498" spans="2:7" s="1" customFormat="1" ht="13.35" customHeight="1">
      <c r="B498" s="48" t="s">
        <v>127</v>
      </c>
      <c r="C498" s="31">
        <v>44733.636863425927</v>
      </c>
      <c r="D498" s="5">
        <v>147</v>
      </c>
      <c r="E498" s="6">
        <v>25.035</v>
      </c>
      <c r="F498" s="7">
        <v>3680.145</v>
      </c>
      <c r="G498" s="4" t="s">
        <v>24</v>
      </c>
    </row>
    <row r="499" spans="2:7" s="1" customFormat="1" ht="13.35" customHeight="1">
      <c r="B499" s="48" t="s">
        <v>127</v>
      </c>
      <c r="C499" s="31">
        <v>44733.637499999997</v>
      </c>
      <c r="D499" s="5">
        <v>183</v>
      </c>
      <c r="E499" s="6">
        <v>25.035</v>
      </c>
      <c r="F499" s="7">
        <v>4581.4049999999997</v>
      </c>
      <c r="G499" s="4" t="s">
        <v>24</v>
      </c>
    </row>
    <row r="500" spans="2:7" s="1" customFormat="1" ht="13.35" customHeight="1">
      <c r="B500" s="48" t="s">
        <v>127</v>
      </c>
      <c r="C500" s="31">
        <v>44733.638148148151</v>
      </c>
      <c r="D500" s="5">
        <v>195</v>
      </c>
      <c r="E500" s="6">
        <v>25.03</v>
      </c>
      <c r="F500" s="7">
        <v>4880.8500000000004</v>
      </c>
      <c r="G500" s="4" t="s">
        <v>24</v>
      </c>
    </row>
    <row r="501" spans="2:7" s="1" customFormat="1" ht="13.35" customHeight="1">
      <c r="B501" s="48" t="s">
        <v>127</v>
      </c>
      <c r="C501" s="31">
        <v>44733.639444444445</v>
      </c>
      <c r="D501" s="5">
        <v>207</v>
      </c>
      <c r="E501" s="6">
        <v>25.04</v>
      </c>
      <c r="F501" s="7">
        <v>5183.28</v>
      </c>
      <c r="G501" s="4" t="s">
        <v>24</v>
      </c>
    </row>
    <row r="502" spans="2:7" s="1" customFormat="1" ht="13.35" customHeight="1">
      <c r="B502" s="48" t="s">
        <v>127</v>
      </c>
      <c r="C502" s="31">
        <v>44733.639444444445</v>
      </c>
      <c r="D502" s="5">
        <v>295</v>
      </c>
      <c r="E502" s="6">
        <v>25.04</v>
      </c>
      <c r="F502" s="7">
        <v>7386.8</v>
      </c>
      <c r="G502" s="4" t="s">
        <v>24</v>
      </c>
    </row>
    <row r="503" spans="2:7" s="1" customFormat="1" ht="13.35" customHeight="1">
      <c r="B503" s="48" t="s">
        <v>127</v>
      </c>
      <c r="C503" s="31">
        <v>44733.640787037039</v>
      </c>
      <c r="D503" s="5">
        <v>225</v>
      </c>
      <c r="E503" s="6">
        <v>25.045000000000002</v>
      </c>
      <c r="F503" s="7">
        <v>5635.125</v>
      </c>
      <c r="G503" s="4" t="s">
        <v>24</v>
      </c>
    </row>
    <row r="504" spans="2:7" s="1" customFormat="1" ht="13.35" customHeight="1">
      <c r="B504" s="48" t="s">
        <v>127</v>
      </c>
      <c r="C504" s="31">
        <v>44733.640902777777</v>
      </c>
      <c r="D504" s="5">
        <v>202</v>
      </c>
      <c r="E504" s="6">
        <v>25.04</v>
      </c>
      <c r="F504" s="7">
        <v>5058.08</v>
      </c>
      <c r="G504" s="4" t="s">
        <v>24</v>
      </c>
    </row>
    <row r="505" spans="2:7" s="1" customFormat="1" ht="13.35" customHeight="1">
      <c r="B505" s="48" t="s">
        <v>127</v>
      </c>
      <c r="C505" s="31">
        <v>44733.641469907408</v>
      </c>
      <c r="D505" s="5">
        <v>205</v>
      </c>
      <c r="E505" s="6">
        <v>25.024999999999999</v>
      </c>
      <c r="F505" s="7">
        <v>5130.125</v>
      </c>
      <c r="G505" s="4" t="s">
        <v>24</v>
      </c>
    </row>
    <row r="506" spans="2:7" s="1" customFormat="1" ht="13.35" customHeight="1">
      <c r="B506" s="48" t="s">
        <v>127</v>
      </c>
      <c r="C506" s="31">
        <v>44733.642268518517</v>
      </c>
      <c r="D506" s="5">
        <v>256</v>
      </c>
      <c r="E506" s="6">
        <v>25.02</v>
      </c>
      <c r="F506" s="7">
        <v>6405.12</v>
      </c>
      <c r="G506" s="4" t="s">
        <v>24</v>
      </c>
    </row>
    <row r="507" spans="2:7" s="1" customFormat="1" ht="13.35" customHeight="1">
      <c r="B507" s="48" t="s">
        <v>127</v>
      </c>
      <c r="C507" s="31">
        <v>44733.643414351849</v>
      </c>
      <c r="D507" s="5">
        <v>194</v>
      </c>
      <c r="E507" s="6">
        <v>25.04</v>
      </c>
      <c r="F507" s="7">
        <v>4857.76</v>
      </c>
      <c r="G507" s="4" t="s">
        <v>24</v>
      </c>
    </row>
    <row r="508" spans="2:7" s="1" customFormat="1" ht="13.35" customHeight="1">
      <c r="B508" s="48" t="s">
        <v>127</v>
      </c>
      <c r="C508" s="31">
        <v>44733.643518518518</v>
      </c>
      <c r="D508" s="5">
        <v>209</v>
      </c>
      <c r="E508" s="6">
        <v>25.04</v>
      </c>
      <c r="F508" s="7">
        <v>5233.3599999999997</v>
      </c>
      <c r="G508" s="4" t="s">
        <v>24</v>
      </c>
    </row>
    <row r="509" spans="2:7" s="1" customFormat="1" ht="13.35" customHeight="1">
      <c r="B509" s="48" t="s">
        <v>127</v>
      </c>
      <c r="C509" s="31">
        <v>44733.644386574073</v>
      </c>
      <c r="D509" s="5">
        <v>206</v>
      </c>
      <c r="E509" s="6">
        <v>25.04</v>
      </c>
      <c r="F509" s="7">
        <v>5158.24</v>
      </c>
      <c r="G509" s="4" t="s">
        <v>24</v>
      </c>
    </row>
    <row r="510" spans="2:7" s="1" customFormat="1" ht="13.35" customHeight="1">
      <c r="B510" s="48" t="s">
        <v>125</v>
      </c>
      <c r="C510" s="31">
        <v>44734.453460648147</v>
      </c>
      <c r="D510" s="5">
        <v>20</v>
      </c>
      <c r="E510" s="6">
        <v>24.59</v>
      </c>
      <c r="F510" s="7">
        <v>491.8</v>
      </c>
      <c r="G510" s="4" t="s">
        <v>24</v>
      </c>
    </row>
    <row r="511" spans="2:7" s="1" customFormat="1" ht="13.35" customHeight="1">
      <c r="B511" s="48" t="s">
        <v>125</v>
      </c>
      <c r="C511" s="31">
        <v>44734.453483796293</v>
      </c>
      <c r="D511" s="5">
        <v>77</v>
      </c>
      <c r="E511" s="6">
        <v>24.59</v>
      </c>
      <c r="F511" s="7">
        <v>1893.43</v>
      </c>
      <c r="G511" s="4" t="s">
        <v>24</v>
      </c>
    </row>
    <row r="512" spans="2:7" s="1" customFormat="1" ht="13.35" customHeight="1">
      <c r="B512" s="48" t="s">
        <v>125</v>
      </c>
      <c r="C512" s="31">
        <v>44734.453483796293</v>
      </c>
      <c r="D512" s="5">
        <v>375</v>
      </c>
      <c r="E512" s="6">
        <v>24.59</v>
      </c>
      <c r="F512" s="7">
        <v>9221.25</v>
      </c>
      <c r="G512" s="4" t="s">
        <v>24</v>
      </c>
    </row>
    <row r="513" spans="2:7" s="1" customFormat="1" ht="13.35" customHeight="1">
      <c r="B513" s="48" t="s">
        <v>125</v>
      </c>
      <c r="C513" s="31">
        <v>44734.453877314816</v>
      </c>
      <c r="D513" s="5">
        <v>315</v>
      </c>
      <c r="E513" s="6">
        <v>24.56</v>
      </c>
      <c r="F513" s="7">
        <v>7736.4</v>
      </c>
      <c r="G513" s="4" t="s">
        <v>24</v>
      </c>
    </row>
    <row r="514" spans="2:7" s="1" customFormat="1" ht="13.35" customHeight="1">
      <c r="B514" s="48" t="s">
        <v>125</v>
      </c>
      <c r="C514" s="31">
        <v>44734.455520833333</v>
      </c>
      <c r="D514" s="5">
        <v>282</v>
      </c>
      <c r="E514" s="6">
        <v>24.59</v>
      </c>
      <c r="F514" s="7">
        <v>6934.38</v>
      </c>
      <c r="G514" s="4" t="s">
        <v>24</v>
      </c>
    </row>
    <row r="515" spans="2:7" s="1" customFormat="1" ht="13.35" customHeight="1">
      <c r="B515" s="48" t="s">
        <v>125</v>
      </c>
      <c r="C515" s="31">
        <v>44734.455833333333</v>
      </c>
      <c r="D515" s="5">
        <v>23</v>
      </c>
      <c r="E515" s="6">
        <v>24.574999999999999</v>
      </c>
      <c r="F515" s="7">
        <v>565.22500000000002</v>
      </c>
      <c r="G515" s="4" t="s">
        <v>24</v>
      </c>
    </row>
    <row r="516" spans="2:7" s="1" customFormat="1" ht="13.35" customHeight="1">
      <c r="B516" s="48" t="s">
        <v>125</v>
      </c>
      <c r="C516" s="31">
        <v>44734.455833333333</v>
      </c>
      <c r="D516" s="5">
        <v>159</v>
      </c>
      <c r="E516" s="6">
        <v>24.574999999999999</v>
      </c>
      <c r="F516" s="7">
        <v>3907.4249999999997</v>
      </c>
      <c r="G516" s="4" t="s">
        <v>24</v>
      </c>
    </row>
    <row r="517" spans="2:7" s="1" customFormat="1" ht="13.35" customHeight="1">
      <c r="B517" s="48" t="s">
        <v>125</v>
      </c>
      <c r="C517" s="31">
        <v>44734.459456018521</v>
      </c>
      <c r="D517" s="5">
        <v>206</v>
      </c>
      <c r="E517" s="6">
        <v>24.565000000000001</v>
      </c>
      <c r="F517" s="7">
        <v>5060.3900000000003</v>
      </c>
      <c r="G517" s="4" t="s">
        <v>24</v>
      </c>
    </row>
    <row r="518" spans="2:7" s="1" customFormat="1" ht="13.35" customHeight="1">
      <c r="B518" s="48" t="s">
        <v>125</v>
      </c>
      <c r="C518" s="31">
        <v>44734.461030092592</v>
      </c>
      <c r="D518" s="5">
        <v>141</v>
      </c>
      <c r="E518" s="6">
        <v>24.574999999999999</v>
      </c>
      <c r="F518" s="7">
        <v>3465.0749999999998</v>
      </c>
      <c r="G518" s="4" t="s">
        <v>24</v>
      </c>
    </row>
    <row r="519" spans="2:7" s="1" customFormat="1" ht="13.35" customHeight="1">
      <c r="B519" s="48" t="s">
        <v>125</v>
      </c>
      <c r="C519" s="31">
        <v>44734.461030092592</v>
      </c>
      <c r="D519" s="5">
        <v>62</v>
      </c>
      <c r="E519" s="6">
        <v>24.574999999999999</v>
      </c>
      <c r="F519" s="7">
        <v>1523.6499999999999</v>
      </c>
      <c r="G519" s="4" t="s">
        <v>24</v>
      </c>
    </row>
    <row r="520" spans="2:7" s="1" customFormat="1" ht="13.35" customHeight="1">
      <c r="B520" s="48" t="s">
        <v>125</v>
      </c>
      <c r="C520" s="31">
        <v>44734.46435185185</v>
      </c>
      <c r="D520" s="5">
        <v>321</v>
      </c>
      <c r="E520" s="6">
        <v>24.625</v>
      </c>
      <c r="F520" s="7">
        <v>7904.625</v>
      </c>
      <c r="G520" s="4" t="s">
        <v>24</v>
      </c>
    </row>
    <row r="521" spans="2:7" s="1" customFormat="1" ht="13.35" customHeight="1">
      <c r="B521" s="48" t="s">
        <v>125</v>
      </c>
      <c r="C521" s="31">
        <v>44734.464467592596</v>
      </c>
      <c r="D521" s="5">
        <v>384</v>
      </c>
      <c r="E521" s="6">
        <v>24.62</v>
      </c>
      <c r="F521" s="7">
        <v>9454.08</v>
      </c>
      <c r="G521" s="4" t="s">
        <v>24</v>
      </c>
    </row>
    <row r="522" spans="2:7" s="1" customFormat="1" ht="13.35" customHeight="1">
      <c r="B522" s="48" t="s">
        <v>125</v>
      </c>
      <c r="C522" s="31">
        <v>44734.465787037036</v>
      </c>
      <c r="D522" s="5">
        <v>260</v>
      </c>
      <c r="E522" s="6">
        <v>24.64</v>
      </c>
      <c r="F522" s="7">
        <v>6406.4000000000005</v>
      </c>
      <c r="G522" s="4" t="s">
        <v>24</v>
      </c>
    </row>
    <row r="523" spans="2:7" s="1" customFormat="1" ht="13.35" customHeight="1">
      <c r="B523" s="48" t="s">
        <v>125</v>
      </c>
      <c r="C523" s="31">
        <v>44734.467407407406</v>
      </c>
      <c r="D523" s="5">
        <v>178</v>
      </c>
      <c r="E523" s="6">
        <v>24.61</v>
      </c>
      <c r="F523" s="7">
        <v>4380.58</v>
      </c>
      <c r="G523" s="4" t="s">
        <v>24</v>
      </c>
    </row>
    <row r="524" spans="2:7" s="1" customFormat="1" ht="13.35" customHeight="1">
      <c r="B524" s="48" t="s">
        <v>125</v>
      </c>
      <c r="C524" s="31">
        <v>44734.4687037037</v>
      </c>
      <c r="D524" s="5">
        <v>287</v>
      </c>
      <c r="E524" s="6">
        <v>24.614999999999998</v>
      </c>
      <c r="F524" s="7">
        <v>7064.5049999999992</v>
      </c>
      <c r="G524" s="4" t="s">
        <v>24</v>
      </c>
    </row>
    <row r="525" spans="2:7" s="1" customFormat="1" ht="13.35" customHeight="1">
      <c r="B525" s="48" t="s">
        <v>125</v>
      </c>
      <c r="C525" s="31">
        <v>44734.471921296295</v>
      </c>
      <c r="D525" s="5">
        <v>210</v>
      </c>
      <c r="E525" s="6">
        <v>24.614999999999998</v>
      </c>
      <c r="F525" s="7">
        <v>5169.1499999999996</v>
      </c>
      <c r="G525" s="4" t="s">
        <v>24</v>
      </c>
    </row>
    <row r="526" spans="2:7" s="1" customFormat="1" ht="13.35" customHeight="1">
      <c r="B526" s="48" t="s">
        <v>125</v>
      </c>
      <c r="C526" s="31">
        <v>44734.473368055558</v>
      </c>
      <c r="D526" s="5">
        <v>230</v>
      </c>
      <c r="E526" s="6">
        <v>24.625</v>
      </c>
      <c r="F526" s="7">
        <v>5663.75</v>
      </c>
      <c r="G526" s="4" t="s">
        <v>24</v>
      </c>
    </row>
    <row r="527" spans="2:7" s="1" customFormat="1" ht="13.35" customHeight="1">
      <c r="B527" s="48" t="s">
        <v>125</v>
      </c>
      <c r="C527" s="31">
        <v>44734.475092592591</v>
      </c>
      <c r="D527" s="5">
        <v>193</v>
      </c>
      <c r="E527" s="6">
        <v>24.655000000000001</v>
      </c>
      <c r="F527" s="7">
        <v>4758.415</v>
      </c>
      <c r="G527" s="4" t="s">
        <v>24</v>
      </c>
    </row>
    <row r="528" spans="2:7" s="1" customFormat="1" ht="13.35" customHeight="1">
      <c r="B528" s="48" t="s">
        <v>125</v>
      </c>
      <c r="C528" s="31">
        <v>44734.475729166668</v>
      </c>
      <c r="D528" s="5">
        <v>210</v>
      </c>
      <c r="E528" s="6">
        <v>24.655000000000001</v>
      </c>
      <c r="F528" s="7">
        <v>5177.55</v>
      </c>
      <c r="G528" s="4" t="s">
        <v>24</v>
      </c>
    </row>
    <row r="529" spans="2:7" s="1" customFormat="1" ht="13.35" customHeight="1">
      <c r="B529" s="48" t="s">
        <v>125</v>
      </c>
      <c r="C529" s="31">
        <v>44734.477256944447</v>
      </c>
      <c r="D529" s="5">
        <v>202</v>
      </c>
      <c r="E529" s="6">
        <v>24.65</v>
      </c>
      <c r="F529" s="7">
        <v>4979.2999999999993</v>
      </c>
      <c r="G529" s="4" t="s">
        <v>24</v>
      </c>
    </row>
    <row r="530" spans="2:7" s="1" customFormat="1" ht="13.35" customHeight="1">
      <c r="B530" s="48" t="s">
        <v>125</v>
      </c>
      <c r="C530" s="31">
        <v>44734.479166666664</v>
      </c>
      <c r="D530" s="5">
        <v>211</v>
      </c>
      <c r="E530" s="6">
        <v>24.66</v>
      </c>
      <c r="F530" s="7">
        <v>5203.26</v>
      </c>
      <c r="G530" s="4" t="s">
        <v>24</v>
      </c>
    </row>
    <row r="531" spans="2:7" s="1" customFormat="1" ht="13.35" customHeight="1">
      <c r="B531" s="48" t="s">
        <v>125</v>
      </c>
      <c r="C531" s="31">
        <v>44734.480173611111</v>
      </c>
      <c r="D531" s="5">
        <v>275</v>
      </c>
      <c r="E531" s="6">
        <v>24.66</v>
      </c>
      <c r="F531" s="7">
        <v>6781.5</v>
      </c>
      <c r="G531" s="4" t="s">
        <v>24</v>
      </c>
    </row>
    <row r="532" spans="2:7" s="1" customFormat="1" ht="13.35" customHeight="1">
      <c r="B532" s="48" t="s">
        <v>125</v>
      </c>
      <c r="C532" s="31">
        <v>44734.481342592589</v>
      </c>
      <c r="D532" s="5">
        <v>204</v>
      </c>
      <c r="E532" s="6">
        <v>24.645</v>
      </c>
      <c r="F532" s="7">
        <v>5027.58</v>
      </c>
      <c r="G532" s="4" t="s">
        <v>24</v>
      </c>
    </row>
    <row r="533" spans="2:7" s="1" customFormat="1" ht="13.35" customHeight="1">
      <c r="B533" s="48" t="s">
        <v>125</v>
      </c>
      <c r="C533" s="31">
        <v>44734.482986111114</v>
      </c>
      <c r="D533" s="5">
        <v>289</v>
      </c>
      <c r="E533" s="6">
        <v>24.68</v>
      </c>
      <c r="F533" s="7">
        <v>7132.5199999999995</v>
      </c>
      <c r="G533" s="4" t="s">
        <v>24</v>
      </c>
    </row>
    <row r="534" spans="2:7" s="1" customFormat="1" ht="13.35" customHeight="1">
      <c r="B534" s="48" t="s">
        <v>125</v>
      </c>
      <c r="C534" s="31">
        <v>44734.483842592592</v>
      </c>
      <c r="D534" s="5">
        <v>270</v>
      </c>
      <c r="E534" s="6">
        <v>24.675000000000001</v>
      </c>
      <c r="F534" s="7">
        <v>6662.25</v>
      </c>
      <c r="G534" s="4" t="s">
        <v>24</v>
      </c>
    </row>
    <row r="535" spans="2:7" s="1" customFormat="1" ht="13.35" customHeight="1">
      <c r="B535" s="48" t="s">
        <v>125</v>
      </c>
      <c r="C535" s="31">
        <v>44734.486203703702</v>
      </c>
      <c r="D535" s="5">
        <v>270</v>
      </c>
      <c r="E535" s="6">
        <v>24.695</v>
      </c>
      <c r="F535" s="7">
        <v>6667.65</v>
      </c>
      <c r="G535" s="4" t="s">
        <v>24</v>
      </c>
    </row>
    <row r="536" spans="2:7" s="1" customFormat="1" ht="13.35" customHeight="1">
      <c r="B536" s="48" t="s">
        <v>125</v>
      </c>
      <c r="C536" s="31">
        <v>44734.486886574072</v>
      </c>
      <c r="D536" s="5">
        <v>301</v>
      </c>
      <c r="E536" s="6">
        <v>24.675000000000001</v>
      </c>
      <c r="F536" s="7">
        <v>7427.1750000000002</v>
      </c>
      <c r="G536" s="4" t="s">
        <v>24</v>
      </c>
    </row>
    <row r="537" spans="2:7" s="1" customFormat="1" ht="13.35" customHeight="1">
      <c r="B537" s="48" t="s">
        <v>125</v>
      </c>
      <c r="C537" s="31">
        <v>44734.488946759258</v>
      </c>
      <c r="D537" s="5">
        <v>196</v>
      </c>
      <c r="E537" s="6">
        <v>24.645</v>
      </c>
      <c r="F537" s="7">
        <v>4830.42</v>
      </c>
      <c r="G537" s="4" t="s">
        <v>24</v>
      </c>
    </row>
    <row r="538" spans="2:7" s="1" customFormat="1" ht="13.35" customHeight="1">
      <c r="B538" s="48" t="s">
        <v>125</v>
      </c>
      <c r="C538" s="31">
        <v>44734.489953703705</v>
      </c>
      <c r="D538" s="5">
        <v>234</v>
      </c>
      <c r="E538" s="6">
        <v>24.645</v>
      </c>
      <c r="F538" s="7">
        <v>5766.93</v>
      </c>
      <c r="G538" s="4" t="s">
        <v>24</v>
      </c>
    </row>
    <row r="539" spans="2:7" s="1" customFormat="1" ht="13.35" customHeight="1">
      <c r="B539" s="48" t="s">
        <v>125</v>
      </c>
      <c r="C539" s="31">
        <v>44734.489953703705</v>
      </c>
      <c r="D539" s="5">
        <v>133</v>
      </c>
      <c r="E539" s="6">
        <v>24.645</v>
      </c>
      <c r="F539" s="7">
        <v>3277.7849999999999</v>
      </c>
      <c r="G539" s="4" t="s">
        <v>24</v>
      </c>
    </row>
    <row r="540" spans="2:7" s="1" customFormat="1" ht="13.35" customHeight="1">
      <c r="B540" s="48" t="s">
        <v>125</v>
      </c>
      <c r="C540" s="31">
        <v>44734.491331018522</v>
      </c>
      <c r="D540" s="5">
        <v>200</v>
      </c>
      <c r="E540" s="6">
        <v>24.64</v>
      </c>
      <c r="F540" s="7">
        <v>4928</v>
      </c>
      <c r="G540" s="4" t="s">
        <v>24</v>
      </c>
    </row>
    <row r="541" spans="2:7" s="1" customFormat="1" ht="13.35" customHeight="1">
      <c r="B541" s="48" t="s">
        <v>125</v>
      </c>
      <c r="C541" s="31">
        <v>44734.493506944447</v>
      </c>
      <c r="D541" s="5">
        <v>244</v>
      </c>
      <c r="E541" s="6">
        <v>24.655000000000001</v>
      </c>
      <c r="F541" s="7">
        <v>6015.8200000000006</v>
      </c>
      <c r="G541" s="4" t="s">
        <v>24</v>
      </c>
    </row>
    <row r="542" spans="2:7" s="1" customFormat="1" ht="13.35" customHeight="1">
      <c r="B542" s="48" t="s">
        <v>125</v>
      </c>
      <c r="C542" s="31">
        <v>44734.494722222225</v>
      </c>
      <c r="D542" s="5">
        <v>182</v>
      </c>
      <c r="E542" s="6">
        <v>24.655000000000001</v>
      </c>
      <c r="F542" s="7">
        <v>4487.21</v>
      </c>
      <c r="G542" s="4" t="s">
        <v>24</v>
      </c>
    </row>
    <row r="543" spans="2:7" s="1" customFormat="1" ht="13.35" customHeight="1">
      <c r="B543" s="48" t="s">
        <v>125</v>
      </c>
      <c r="C543" s="31">
        <v>44734.49596064815</v>
      </c>
      <c r="D543" s="5">
        <v>73</v>
      </c>
      <c r="E543" s="6">
        <v>24.64</v>
      </c>
      <c r="F543" s="7">
        <v>1798.72</v>
      </c>
      <c r="G543" s="4" t="s">
        <v>24</v>
      </c>
    </row>
    <row r="544" spans="2:7" s="1" customFormat="1" ht="13.35" customHeight="1">
      <c r="B544" s="48" t="s">
        <v>125</v>
      </c>
      <c r="C544" s="31">
        <v>44734.49596064815</v>
      </c>
      <c r="D544" s="5">
        <v>12</v>
      </c>
      <c r="E544" s="6">
        <v>24.64</v>
      </c>
      <c r="F544" s="7">
        <v>295.68</v>
      </c>
      <c r="G544" s="4" t="s">
        <v>24</v>
      </c>
    </row>
    <row r="545" spans="2:7" s="1" customFormat="1" ht="13.35" customHeight="1">
      <c r="B545" s="48" t="s">
        <v>125</v>
      </c>
      <c r="C545" s="31">
        <v>44734.495972222219</v>
      </c>
      <c r="D545" s="5">
        <v>3</v>
      </c>
      <c r="E545" s="6">
        <v>24.64</v>
      </c>
      <c r="F545" s="7">
        <v>73.92</v>
      </c>
      <c r="G545" s="4" t="s">
        <v>24</v>
      </c>
    </row>
    <row r="546" spans="2:7" s="1" customFormat="1" ht="13.35" customHeight="1">
      <c r="B546" s="48" t="s">
        <v>125</v>
      </c>
      <c r="C546" s="31">
        <v>44734.495972222219</v>
      </c>
      <c r="D546" s="5">
        <v>18</v>
      </c>
      <c r="E546" s="6">
        <v>24.64</v>
      </c>
      <c r="F546" s="7">
        <v>443.52</v>
      </c>
      <c r="G546" s="4" t="s">
        <v>24</v>
      </c>
    </row>
    <row r="547" spans="2:7" s="1" customFormat="1" ht="13.35" customHeight="1">
      <c r="B547" s="48" t="s">
        <v>125</v>
      </c>
      <c r="C547" s="31">
        <v>44734.496168981481</v>
      </c>
      <c r="D547" s="5">
        <v>227</v>
      </c>
      <c r="E547" s="6">
        <v>24.64</v>
      </c>
      <c r="F547" s="7">
        <v>5593.28</v>
      </c>
      <c r="G547" s="4" t="s">
        <v>24</v>
      </c>
    </row>
    <row r="548" spans="2:7" s="1" customFormat="1" ht="13.35" customHeight="1">
      <c r="B548" s="48" t="s">
        <v>125</v>
      </c>
      <c r="C548" s="31">
        <v>44734.49763888889</v>
      </c>
      <c r="D548" s="5">
        <v>237</v>
      </c>
      <c r="E548" s="6">
        <v>24.6</v>
      </c>
      <c r="F548" s="7">
        <v>5830.2000000000007</v>
      </c>
      <c r="G548" s="4" t="s">
        <v>24</v>
      </c>
    </row>
    <row r="549" spans="2:7" s="1" customFormat="1" ht="13.35" customHeight="1">
      <c r="B549" s="48" t="s">
        <v>125</v>
      </c>
      <c r="C549" s="31">
        <v>44734.498148148145</v>
      </c>
      <c r="D549" s="5">
        <v>182</v>
      </c>
      <c r="E549" s="6">
        <v>24.6</v>
      </c>
      <c r="F549" s="7">
        <v>4477.2</v>
      </c>
      <c r="G549" s="4" t="s">
        <v>24</v>
      </c>
    </row>
    <row r="550" spans="2:7" s="1" customFormat="1" ht="13.35" customHeight="1">
      <c r="B550" s="48" t="s">
        <v>125</v>
      </c>
      <c r="C550" s="31">
        <v>44734.500231481485</v>
      </c>
      <c r="D550" s="5">
        <v>124</v>
      </c>
      <c r="E550" s="6">
        <v>24.605</v>
      </c>
      <c r="F550" s="7">
        <v>3051.02</v>
      </c>
      <c r="G550" s="4" t="s">
        <v>24</v>
      </c>
    </row>
    <row r="551" spans="2:7" s="1" customFormat="1" ht="13.35" customHeight="1">
      <c r="B551" s="48" t="s">
        <v>125</v>
      </c>
      <c r="C551" s="31">
        <v>44734.501504629632</v>
      </c>
      <c r="D551" s="5">
        <v>127</v>
      </c>
      <c r="E551" s="6">
        <v>24.625</v>
      </c>
      <c r="F551" s="7">
        <v>3127.375</v>
      </c>
      <c r="G551" s="4" t="s">
        <v>24</v>
      </c>
    </row>
    <row r="552" spans="2:7" s="1" customFormat="1" ht="13.35" customHeight="1">
      <c r="B552" s="48" t="s">
        <v>125</v>
      </c>
      <c r="C552" s="31">
        <v>44734.501504629632</v>
      </c>
      <c r="D552" s="5">
        <v>239</v>
      </c>
      <c r="E552" s="6">
        <v>24.625</v>
      </c>
      <c r="F552" s="7">
        <v>5885.375</v>
      </c>
      <c r="G552" s="4" t="s">
        <v>24</v>
      </c>
    </row>
    <row r="553" spans="2:7" s="1" customFormat="1" ht="13.35" customHeight="1">
      <c r="B553" s="48" t="s">
        <v>125</v>
      </c>
      <c r="C553" s="31">
        <v>44734.502418981479</v>
      </c>
      <c r="D553" s="5">
        <v>177</v>
      </c>
      <c r="E553" s="6">
        <v>24.645</v>
      </c>
      <c r="F553" s="7">
        <v>4362.165</v>
      </c>
      <c r="G553" s="4" t="s">
        <v>24</v>
      </c>
    </row>
    <row r="554" spans="2:7" s="1" customFormat="1" ht="13.35" customHeight="1">
      <c r="B554" s="48" t="s">
        <v>125</v>
      </c>
      <c r="C554" s="31">
        <v>44734.503530092596</v>
      </c>
      <c r="D554" s="5">
        <v>217</v>
      </c>
      <c r="E554" s="6">
        <v>24.64</v>
      </c>
      <c r="F554" s="7">
        <v>5346.88</v>
      </c>
      <c r="G554" s="4" t="s">
        <v>24</v>
      </c>
    </row>
    <row r="555" spans="2:7" s="1" customFormat="1" ht="13.35" customHeight="1">
      <c r="B555" s="48" t="s">
        <v>125</v>
      </c>
      <c r="C555" s="31">
        <v>44734.503842592596</v>
      </c>
      <c r="D555" s="5">
        <v>211</v>
      </c>
      <c r="E555" s="6">
        <v>24.635000000000002</v>
      </c>
      <c r="F555" s="7">
        <v>5197.9850000000006</v>
      </c>
      <c r="G555" s="4" t="s">
        <v>24</v>
      </c>
    </row>
    <row r="556" spans="2:7" s="1" customFormat="1" ht="13.35" customHeight="1">
      <c r="B556" s="48" t="s">
        <v>125</v>
      </c>
      <c r="C556" s="31">
        <v>44734.505601851852</v>
      </c>
      <c r="D556" s="5">
        <v>242</v>
      </c>
      <c r="E556" s="6">
        <v>24.625</v>
      </c>
      <c r="F556" s="7">
        <v>5959.25</v>
      </c>
      <c r="G556" s="4" t="s">
        <v>24</v>
      </c>
    </row>
    <row r="557" spans="2:7" s="1" customFormat="1" ht="13.35" customHeight="1">
      <c r="B557" s="48" t="s">
        <v>125</v>
      </c>
      <c r="C557" s="31">
        <v>44734.506388888891</v>
      </c>
      <c r="D557" s="5">
        <v>205</v>
      </c>
      <c r="E557" s="6">
        <v>24.62</v>
      </c>
      <c r="F557" s="7">
        <v>5047.1000000000004</v>
      </c>
      <c r="G557" s="4" t="s">
        <v>24</v>
      </c>
    </row>
    <row r="558" spans="2:7" s="1" customFormat="1" ht="13.35" customHeight="1">
      <c r="B558" s="48" t="s">
        <v>125</v>
      </c>
      <c r="C558" s="31">
        <v>44734.507951388892</v>
      </c>
      <c r="D558" s="5">
        <v>147</v>
      </c>
      <c r="E558" s="6">
        <v>24.61</v>
      </c>
      <c r="F558" s="7">
        <v>3617.67</v>
      </c>
      <c r="G558" s="4" t="s">
        <v>24</v>
      </c>
    </row>
    <row r="559" spans="2:7" s="1" customFormat="1" ht="13.35" customHeight="1">
      <c r="B559" s="48" t="s">
        <v>125</v>
      </c>
      <c r="C559" s="31">
        <v>44734.507951388892</v>
      </c>
      <c r="D559" s="5">
        <v>93</v>
      </c>
      <c r="E559" s="6">
        <v>24.61</v>
      </c>
      <c r="F559" s="7">
        <v>2288.73</v>
      </c>
      <c r="G559" s="4" t="s">
        <v>24</v>
      </c>
    </row>
    <row r="560" spans="2:7" s="1" customFormat="1" ht="13.35" customHeight="1">
      <c r="B560" s="48" t="s">
        <v>125</v>
      </c>
      <c r="C560" s="31">
        <v>44734.509942129633</v>
      </c>
      <c r="D560" s="5">
        <v>216</v>
      </c>
      <c r="E560" s="6">
        <v>24.6</v>
      </c>
      <c r="F560" s="7">
        <v>5313.6</v>
      </c>
      <c r="G560" s="4" t="s">
        <v>24</v>
      </c>
    </row>
    <row r="561" spans="2:7" s="1" customFormat="1" ht="13.35" customHeight="1">
      <c r="B561" s="48" t="s">
        <v>125</v>
      </c>
      <c r="C561" s="31">
        <v>44734.510694444441</v>
      </c>
      <c r="D561" s="5">
        <v>259</v>
      </c>
      <c r="E561" s="6">
        <v>24.59</v>
      </c>
      <c r="F561" s="7">
        <v>6368.81</v>
      </c>
      <c r="G561" s="4" t="s">
        <v>24</v>
      </c>
    </row>
    <row r="562" spans="2:7" s="1" customFormat="1" ht="13.35" customHeight="1">
      <c r="B562" s="48" t="s">
        <v>125</v>
      </c>
      <c r="C562" s="31">
        <v>44734.513969907406</v>
      </c>
      <c r="D562" s="5">
        <v>205</v>
      </c>
      <c r="E562" s="6">
        <v>24.62</v>
      </c>
      <c r="F562" s="7">
        <v>5047.1000000000004</v>
      </c>
      <c r="G562" s="4" t="s">
        <v>24</v>
      </c>
    </row>
    <row r="563" spans="2:7" s="1" customFormat="1" ht="13.35" customHeight="1">
      <c r="B563" s="48" t="s">
        <v>125</v>
      </c>
      <c r="C563" s="31">
        <v>44734.513969907406</v>
      </c>
      <c r="D563" s="5">
        <v>132</v>
      </c>
      <c r="E563" s="6">
        <v>24.62</v>
      </c>
      <c r="F563" s="7">
        <v>3249.84</v>
      </c>
      <c r="G563" s="4" t="s">
        <v>24</v>
      </c>
    </row>
    <row r="564" spans="2:7" s="1" customFormat="1" ht="13.35" customHeight="1">
      <c r="B564" s="48" t="s">
        <v>125</v>
      </c>
      <c r="C564" s="31">
        <v>44734.515740740739</v>
      </c>
      <c r="D564" s="5">
        <v>209</v>
      </c>
      <c r="E564" s="6">
        <v>24.59</v>
      </c>
      <c r="F564" s="7">
        <v>5139.3100000000004</v>
      </c>
      <c r="G564" s="4" t="s">
        <v>24</v>
      </c>
    </row>
    <row r="565" spans="2:7" s="1" customFormat="1" ht="13.35" customHeight="1">
      <c r="B565" s="48" t="s">
        <v>125</v>
      </c>
      <c r="C565" s="31">
        <v>44734.516828703701</v>
      </c>
      <c r="D565" s="5">
        <v>256</v>
      </c>
      <c r="E565" s="6">
        <v>24.59</v>
      </c>
      <c r="F565" s="7">
        <v>6295.04</v>
      </c>
      <c r="G565" s="4" t="s">
        <v>24</v>
      </c>
    </row>
    <row r="566" spans="2:7" s="1" customFormat="1" ht="13.35" customHeight="1">
      <c r="B566" s="48" t="s">
        <v>125</v>
      </c>
      <c r="C566" s="31">
        <v>44734.519155092596</v>
      </c>
      <c r="D566" s="5">
        <v>109</v>
      </c>
      <c r="E566" s="6">
        <v>24.64</v>
      </c>
      <c r="F566" s="7">
        <v>2685.76</v>
      </c>
      <c r="G566" s="4" t="s">
        <v>24</v>
      </c>
    </row>
    <row r="567" spans="2:7" s="1" customFormat="1" ht="13.35" customHeight="1">
      <c r="B567" s="48" t="s">
        <v>125</v>
      </c>
      <c r="C567" s="31">
        <v>44734.519155092596</v>
      </c>
      <c r="D567" s="5">
        <v>194</v>
      </c>
      <c r="E567" s="6">
        <v>24.64</v>
      </c>
      <c r="F567" s="7">
        <v>4780.16</v>
      </c>
      <c r="G567" s="4" t="s">
        <v>24</v>
      </c>
    </row>
    <row r="568" spans="2:7" s="1" customFormat="1" ht="13.35" customHeight="1">
      <c r="B568" s="48" t="s">
        <v>125</v>
      </c>
      <c r="C568" s="31">
        <v>44734.520243055558</v>
      </c>
      <c r="D568" s="5">
        <v>42</v>
      </c>
      <c r="E568" s="6">
        <v>24.64</v>
      </c>
      <c r="F568" s="7">
        <v>1034.8800000000001</v>
      </c>
      <c r="G568" s="4" t="s">
        <v>24</v>
      </c>
    </row>
    <row r="569" spans="2:7" s="1" customFormat="1" ht="13.35" customHeight="1">
      <c r="B569" s="48" t="s">
        <v>125</v>
      </c>
      <c r="C569" s="31">
        <v>44734.520243055558</v>
      </c>
      <c r="D569" s="5">
        <v>142</v>
      </c>
      <c r="E569" s="6">
        <v>24.64</v>
      </c>
      <c r="F569" s="7">
        <v>3498.88</v>
      </c>
      <c r="G569" s="4" t="s">
        <v>24</v>
      </c>
    </row>
    <row r="570" spans="2:7" s="1" customFormat="1" ht="13.35" customHeight="1">
      <c r="B570" s="48" t="s">
        <v>125</v>
      </c>
      <c r="C570" s="31">
        <v>44734.520891203705</v>
      </c>
      <c r="D570" s="5">
        <v>179</v>
      </c>
      <c r="E570" s="6">
        <v>24.63</v>
      </c>
      <c r="F570" s="7">
        <v>4408.7699999999995</v>
      </c>
      <c r="G570" s="4" t="s">
        <v>24</v>
      </c>
    </row>
    <row r="571" spans="2:7" s="1" customFormat="1" ht="13.35" customHeight="1">
      <c r="B571" s="48" t="s">
        <v>125</v>
      </c>
      <c r="C571" s="31">
        <v>44734.520891203705</v>
      </c>
      <c r="D571" s="5">
        <v>227</v>
      </c>
      <c r="E571" s="6">
        <v>24.63</v>
      </c>
      <c r="F571" s="7">
        <v>5591.01</v>
      </c>
      <c r="G571" s="4" t="s">
        <v>24</v>
      </c>
    </row>
    <row r="572" spans="2:7" s="1" customFormat="1" ht="13.35" customHeight="1">
      <c r="B572" s="48" t="s">
        <v>125</v>
      </c>
      <c r="C572" s="31">
        <v>44734.522129629629</v>
      </c>
      <c r="D572" s="5">
        <v>250</v>
      </c>
      <c r="E572" s="6">
        <v>24.62</v>
      </c>
      <c r="F572" s="7">
        <v>6155</v>
      </c>
      <c r="G572" s="4" t="s">
        <v>24</v>
      </c>
    </row>
    <row r="573" spans="2:7" s="1" customFormat="1" ht="13.35" customHeight="1">
      <c r="B573" s="48" t="s">
        <v>125</v>
      </c>
      <c r="C573" s="31">
        <v>44734.52443287037</v>
      </c>
      <c r="D573" s="5">
        <v>234</v>
      </c>
      <c r="E573" s="6">
        <v>24.625</v>
      </c>
      <c r="F573" s="7">
        <v>5762.25</v>
      </c>
      <c r="G573" s="4" t="s">
        <v>24</v>
      </c>
    </row>
    <row r="574" spans="2:7" s="1" customFormat="1" ht="13.35" customHeight="1">
      <c r="B574" s="48" t="s">
        <v>125</v>
      </c>
      <c r="C574" s="31">
        <v>44734.526875000003</v>
      </c>
      <c r="D574" s="5">
        <v>225</v>
      </c>
      <c r="E574" s="6">
        <v>24.635000000000002</v>
      </c>
      <c r="F574" s="7">
        <v>5542.875</v>
      </c>
      <c r="G574" s="4" t="s">
        <v>24</v>
      </c>
    </row>
    <row r="575" spans="2:7" s="1" customFormat="1" ht="13.35" customHeight="1">
      <c r="B575" s="48" t="s">
        <v>125</v>
      </c>
      <c r="C575" s="31">
        <v>44734.529039351852</v>
      </c>
      <c r="D575" s="5">
        <v>166</v>
      </c>
      <c r="E575" s="6">
        <v>24.63</v>
      </c>
      <c r="F575" s="7">
        <v>4088.58</v>
      </c>
      <c r="G575" s="4" t="s">
        <v>24</v>
      </c>
    </row>
    <row r="576" spans="2:7" s="1" customFormat="1" ht="13.35" customHeight="1">
      <c r="B576" s="48" t="s">
        <v>125</v>
      </c>
      <c r="C576" s="31">
        <v>44734.529039351852</v>
      </c>
      <c r="D576" s="5">
        <v>26</v>
      </c>
      <c r="E576" s="6">
        <v>24.63</v>
      </c>
      <c r="F576" s="7">
        <v>640.38</v>
      </c>
      <c r="G576" s="4" t="s">
        <v>24</v>
      </c>
    </row>
    <row r="577" spans="2:7" s="1" customFormat="1" ht="13.35" customHeight="1">
      <c r="B577" s="48" t="s">
        <v>125</v>
      </c>
      <c r="C577" s="31">
        <v>44734.529861111114</v>
      </c>
      <c r="D577" s="5">
        <v>199</v>
      </c>
      <c r="E577" s="6">
        <v>24.625</v>
      </c>
      <c r="F577" s="7">
        <v>4900.375</v>
      </c>
      <c r="G577" s="4" t="s">
        <v>24</v>
      </c>
    </row>
    <row r="578" spans="2:7" s="1" customFormat="1" ht="13.35" customHeight="1">
      <c r="B578" s="48" t="s">
        <v>125</v>
      </c>
      <c r="C578" s="31">
        <v>44734.532152777778</v>
      </c>
      <c r="D578" s="5">
        <v>217</v>
      </c>
      <c r="E578" s="6">
        <v>24.625</v>
      </c>
      <c r="F578" s="7">
        <v>5343.625</v>
      </c>
      <c r="G578" s="4" t="s">
        <v>24</v>
      </c>
    </row>
    <row r="579" spans="2:7" s="1" customFormat="1" ht="13.35" customHeight="1">
      <c r="B579" s="48" t="s">
        <v>125</v>
      </c>
      <c r="C579" s="31">
        <v>44734.533553240741</v>
      </c>
      <c r="D579" s="5">
        <v>195</v>
      </c>
      <c r="E579" s="6">
        <v>24.63</v>
      </c>
      <c r="F579" s="7">
        <v>4802.8499999999995</v>
      </c>
      <c r="G579" s="4" t="s">
        <v>24</v>
      </c>
    </row>
    <row r="580" spans="2:7" s="1" customFormat="1" ht="13.35" customHeight="1">
      <c r="B580" s="48" t="s">
        <v>125</v>
      </c>
      <c r="C580" s="31">
        <v>44734.533553240741</v>
      </c>
      <c r="D580" s="5">
        <v>9</v>
      </c>
      <c r="E580" s="6">
        <v>24.63</v>
      </c>
      <c r="F580" s="7">
        <v>221.67</v>
      </c>
      <c r="G580" s="4" t="s">
        <v>24</v>
      </c>
    </row>
    <row r="581" spans="2:7" s="1" customFormat="1" ht="13.35" customHeight="1">
      <c r="B581" s="48" t="s">
        <v>125</v>
      </c>
      <c r="C581" s="31">
        <v>44734.534675925926</v>
      </c>
      <c r="D581" s="5">
        <v>206</v>
      </c>
      <c r="E581" s="6">
        <v>24.625</v>
      </c>
      <c r="F581" s="7">
        <v>5072.75</v>
      </c>
      <c r="G581" s="4" t="s">
        <v>24</v>
      </c>
    </row>
    <row r="582" spans="2:7" s="1" customFormat="1" ht="13.35" customHeight="1">
      <c r="B582" s="48" t="s">
        <v>125</v>
      </c>
      <c r="C582" s="31">
        <v>44734.53802083333</v>
      </c>
      <c r="D582" s="5">
        <v>354</v>
      </c>
      <c r="E582" s="6">
        <v>24.645</v>
      </c>
      <c r="F582" s="7">
        <v>8724.33</v>
      </c>
      <c r="G582" s="4" t="s">
        <v>24</v>
      </c>
    </row>
    <row r="583" spans="2:7" s="1" customFormat="1" ht="13.35" customHeight="1">
      <c r="B583" s="48" t="s">
        <v>125</v>
      </c>
      <c r="C583" s="31">
        <v>44734.538518518515</v>
      </c>
      <c r="D583" s="5">
        <v>298</v>
      </c>
      <c r="E583" s="6">
        <v>24.63</v>
      </c>
      <c r="F583" s="7">
        <v>7339.74</v>
      </c>
      <c r="G583" s="4" t="s">
        <v>24</v>
      </c>
    </row>
    <row r="584" spans="2:7" s="1" customFormat="1" ht="13.35" customHeight="1">
      <c r="B584" s="48" t="s">
        <v>125</v>
      </c>
      <c r="C584" s="31">
        <v>44734.538518518515</v>
      </c>
      <c r="D584" s="5">
        <v>50</v>
      </c>
      <c r="E584" s="6">
        <v>24.63</v>
      </c>
      <c r="F584" s="7">
        <v>1231.5</v>
      </c>
      <c r="G584" s="4" t="s">
        <v>24</v>
      </c>
    </row>
    <row r="585" spans="2:7" s="1" customFormat="1" ht="13.35" customHeight="1">
      <c r="B585" s="48" t="s">
        <v>125</v>
      </c>
      <c r="C585" s="31">
        <v>44734.541365740741</v>
      </c>
      <c r="D585" s="5">
        <v>208</v>
      </c>
      <c r="E585" s="6">
        <v>24.63</v>
      </c>
      <c r="F585" s="7">
        <v>5123.04</v>
      </c>
      <c r="G585" s="4" t="s">
        <v>24</v>
      </c>
    </row>
    <row r="586" spans="2:7" s="1" customFormat="1" ht="13.35" customHeight="1">
      <c r="B586" s="48" t="s">
        <v>125</v>
      </c>
      <c r="C586" s="31">
        <v>44734.54310185185</v>
      </c>
      <c r="D586" s="5">
        <v>201</v>
      </c>
      <c r="E586" s="6">
        <v>24.61</v>
      </c>
      <c r="F586" s="7">
        <v>4946.6099999999997</v>
      </c>
      <c r="G586" s="4" t="s">
        <v>24</v>
      </c>
    </row>
    <row r="587" spans="2:7" s="1" customFormat="1" ht="13.35" customHeight="1">
      <c r="B587" s="48" t="s">
        <v>125</v>
      </c>
      <c r="C587" s="31">
        <v>44734.545428240737</v>
      </c>
      <c r="D587" s="5">
        <v>430</v>
      </c>
      <c r="E587" s="6">
        <v>24.614999999999998</v>
      </c>
      <c r="F587" s="7">
        <v>10584.449999999999</v>
      </c>
      <c r="G587" s="4" t="s">
        <v>24</v>
      </c>
    </row>
    <row r="588" spans="2:7" s="1" customFormat="1" ht="13.35" customHeight="1">
      <c r="B588" s="48" t="s">
        <v>125</v>
      </c>
      <c r="C588" s="31">
        <v>44734.546238425923</v>
      </c>
      <c r="D588" s="5">
        <v>350</v>
      </c>
      <c r="E588" s="6">
        <v>24.61</v>
      </c>
      <c r="F588" s="7">
        <v>8613.5</v>
      </c>
      <c r="G588" s="4" t="s">
        <v>24</v>
      </c>
    </row>
    <row r="589" spans="2:7" s="1" customFormat="1" ht="13.35" customHeight="1">
      <c r="B589" s="48" t="s">
        <v>125</v>
      </c>
      <c r="C589" s="31">
        <v>44734.547893518517</v>
      </c>
      <c r="D589" s="5">
        <v>194</v>
      </c>
      <c r="E589" s="6">
        <v>24.59</v>
      </c>
      <c r="F589" s="7">
        <v>4770.46</v>
      </c>
      <c r="G589" s="4" t="s">
        <v>24</v>
      </c>
    </row>
    <row r="590" spans="2:7" s="1" customFormat="1" ht="13.35" customHeight="1">
      <c r="B590" s="48" t="s">
        <v>125</v>
      </c>
      <c r="C590" s="31">
        <v>44734.550138888888</v>
      </c>
      <c r="D590" s="5">
        <v>184</v>
      </c>
      <c r="E590" s="6">
        <v>24.565000000000001</v>
      </c>
      <c r="F590" s="7">
        <v>4519.96</v>
      </c>
      <c r="G590" s="4" t="s">
        <v>24</v>
      </c>
    </row>
    <row r="591" spans="2:7" s="1" customFormat="1" ht="13.35" customHeight="1">
      <c r="B591" s="48" t="s">
        <v>125</v>
      </c>
      <c r="C591" s="31">
        <v>44734.551122685189</v>
      </c>
      <c r="D591" s="5">
        <v>224</v>
      </c>
      <c r="E591" s="6">
        <v>24.574999999999999</v>
      </c>
      <c r="F591" s="7">
        <v>5504.8</v>
      </c>
      <c r="G591" s="4" t="s">
        <v>24</v>
      </c>
    </row>
    <row r="592" spans="2:7" s="1" customFormat="1" ht="13.35" customHeight="1">
      <c r="B592" s="48" t="s">
        <v>125</v>
      </c>
      <c r="C592" s="31">
        <v>44734.552824074075</v>
      </c>
      <c r="D592" s="5">
        <v>181</v>
      </c>
      <c r="E592" s="6">
        <v>24.565000000000001</v>
      </c>
      <c r="F592" s="7">
        <v>4446.2650000000003</v>
      </c>
      <c r="G592" s="4" t="s">
        <v>24</v>
      </c>
    </row>
    <row r="593" spans="2:7" s="1" customFormat="1" ht="13.35" customHeight="1">
      <c r="B593" s="48" t="s">
        <v>125</v>
      </c>
      <c r="C593" s="31">
        <v>44734.553888888891</v>
      </c>
      <c r="D593" s="5">
        <v>256</v>
      </c>
      <c r="E593" s="6">
        <v>24.56</v>
      </c>
      <c r="F593" s="7">
        <v>6287.36</v>
      </c>
      <c r="G593" s="4" t="s">
        <v>24</v>
      </c>
    </row>
    <row r="594" spans="2:7" s="1" customFormat="1" ht="13.35" customHeight="1">
      <c r="B594" s="48" t="s">
        <v>125</v>
      </c>
      <c r="C594" s="31">
        <v>44734.554143518515</v>
      </c>
      <c r="D594" s="5">
        <v>3</v>
      </c>
      <c r="E594" s="6">
        <v>24.555</v>
      </c>
      <c r="F594" s="7">
        <v>73.664999999999992</v>
      </c>
      <c r="G594" s="4" t="s">
        <v>24</v>
      </c>
    </row>
    <row r="595" spans="2:7" s="1" customFormat="1" ht="13.35" customHeight="1">
      <c r="B595" s="48" t="s">
        <v>125</v>
      </c>
      <c r="C595" s="31">
        <v>44734.554143518515</v>
      </c>
      <c r="D595" s="5">
        <v>250</v>
      </c>
      <c r="E595" s="6">
        <v>24.555</v>
      </c>
      <c r="F595" s="7">
        <v>6138.75</v>
      </c>
      <c r="G595" s="4" t="s">
        <v>24</v>
      </c>
    </row>
    <row r="596" spans="2:7" s="1" customFormat="1" ht="13.35" customHeight="1">
      <c r="B596" s="48" t="s">
        <v>125</v>
      </c>
      <c r="C596" s="31">
        <v>44734.556689814817</v>
      </c>
      <c r="D596" s="5">
        <v>251</v>
      </c>
      <c r="E596" s="6">
        <v>24.56</v>
      </c>
      <c r="F596" s="7">
        <v>6164.5599999999995</v>
      </c>
      <c r="G596" s="4" t="s">
        <v>24</v>
      </c>
    </row>
    <row r="597" spans="2:7" s="1" customFormat="1" ht="13.35" customHeight="1">
      <c r="B597" s="48" t="s">
        <v>125</v>
      </c>
      <c r="C597" s="31">
        <v>44734.556712962964</v>
      </c>
      <c r="D597" s="5">
        <v>176</v>
      </c>
      <c r="E597" s="6">
        <v>24.55</v>
      </c>
      <c r="F597" s="7">
        <v>4320.8</v>
      </c>
      <c r="G597" s="4" t="s">
        <v>24</v>
      </c>
    </row>
    <row r="598" spans="2:7" s="1" customFormat="1" ht="13.35" customHeight="1">
      <c r="B598" s="48" t="s">
        <v>125</v>
      </c>
      <c r="C598" s="31">
        <v>44734.557615740741</v>
      </c>
      <c r="D598" s="5">
        <v>211</v>
      </c>
      <c r="E598" s="6">
        <v>24.56</v>
      </c>
      <c r="F598" s="7">
        <v>5182.16</v>
      </c>
      <c r="G598" s="4" t="s">
        <v>24</v>
      </c>
    </row>
    <row r="599" spans="2:7" s="1" customFormat="1" ht="13.35" customHeight="1">
      <c r="B599" s="48" t="s">
        <v>125</v>
      </c>
      <c r="C599" s="31">
        <v>44734.558310185188</v>
      </c>
      <c r="D599" s="5">
        <v>212</v>
      </c>
      <c r="E599" s="6">
        <v>24.55</v>
      </c>
      <c r="F599" s="7">
        <v>5204.6000000000004</v>
      </c>
      <c r="G599" s="4" t="s">
        <v>24</v>
      </c>
    </row>
    <row r="600" spans="2:7" s="1" customFormat="1" ht="13.35" customHeight="1">
      <c r="B600" s="48" t="s">
        <v>125</v>
      </c>
      <c r="C600" s="31">
        <v>44734.559699074074</v>
      </c>
      <c r="D600" s="5">
        <v>223</v>
      </c>
      <c r="E600" s="6">
        <v>24.574999999999999</v>
      </c>
      <c r="F600" s="7">
        <v>5480.2249999999995</v>
      </c>
      <c r="G600" s="4" t="s">
        <v>24</v>
      </c>
    </row>
    <row r="601" spans="2:7" s="1" customFormat="1" ht="13.35" customHeight="1">
      <c r="B601" s="48" t="s">
        <v>125</v>
      </c>
      <c r="C601" s="31">
        <v>44734.561956018515</v>
      </c>
      <c r="D601" s="5">
        <v>183</v>
      </c>
      <c r="E601" s="6">
        <v>24.59</v>
      </c>
      <c r="F601" s="7">
        <v>4499.97</v>
      </c>
      <c r="G601" s="4" t="s">
        <v>24</v>
      </c>
    </row>
    <row r="602" spans="2:7" s="1" customFormat="1" ht="13.35" customHeight="1">
      <c r="B602" s="48" t="s">
        <v>125</v>
      </c>
      <c r="C602" s="31">
        <v>44734.563715277778</v>
      </c>
      <c r="D602" s="5">
        <v>181</v>
      </c>
      <c r="E602" s="6">
        <v>24.57</v>
      </c>
      <c r="F602" s="7">
        <v>4447.17</v>
      </c>
      <c r="G602" s="4" t="s">
        <v>24</v>
      </c>
    </row>
    <row r="603" spans="2:7" s="1" customFormat="1" ht="13.35" customHeight="1">
      <c r="B603" s="48" t="s">
        <v>125</v>
      </c>
      <c r="C603" s="31">
        <v>44734.565185185187</v>
      </c>
      <c r="D603" s="5">
        <v>206</v>
      </c>
      <c r="E603" s="6">
        <v>24.555</v>
      </c>
      <c r="F603" s="7">
        <v>5058.33</v>
      </c>
      <c r="G603" s="4" t="s">
        <v>24</v>
      </c>
    </row>
    <row r="604" spans="2:7" s="1" customFormat="1" ht="13.35" customHeight="1">
      <c r="B604" s="48" t="s">
        <v>125</v>
      </c>
      <c r="C604" s="31">
        <v>44734.566863425927</v>
      </c>
      <c r="D604" s="5">
        <v>553</v>
      </c>
      <c r="E604" s="6">
        <v>24.535</v>
      </c>
      <c r="F604" s="7">
        <v>13567.855</v>
      </c>
      <c r="G604" s="4" t="s">
        <v>24</v>
      </c>
    </row>
    <row r="605" spans="2:7" s="1" customFormat="1" ht="13.35" customHeight="1">
      <c r="B605" s="48" t="s">
        <v>125</v>
      </c>
      <c r="C605" s="31">
        <v>44734.567442129628</v>
      </c>
      <c r="D605" s="5">
        <v>178</v>
      </c>
      <c r="E605" s="6">
        <v>24.54</v>
      </c>
      <c r="F605" s="7">
        <v>4368.12</v>
      </c>
      <c r="G605" s="4" t="s">
        <v>24</v>
      </c>
    </row>
    <row r="606" spans="2:7" s="1" customFormat="1" ht="13.35" customHeight="1">
      <c r="B606" s="48" t="s">
        <v>125</v>
      </c>
      <c r="C606" s="31">
        <v>44734.568043981482</v>
      </c>
      <c r="D606" s="5">
        <v>246</v>
      </c>
      <c r="E606" s="6">
        <v>24.53</v>
      </c>
      <c r="F606" s="7">
        <v>6034.38</v>
      </c>
      <c r="G606" s="4" t="s">
        <v>24</v>
      </c>
    </row>
    <row r="607" spans="2:7" s="1" customFormat="1" ht="13.35" customHeight="1">
      <c r="B607" s="48" t="s">
        <v>125</v>
      </c>
      <c r="C607" s="31">
        <v>44734.569236111114</v>
      </c>
      <c r="D607" s="5">
        <v>213</v>
      </c>
      <c r="E607" s="6">
        <v>24.535</v>
      </c>
      <c r="F607" s="7">
        <v>5225.9549999999999</v>
      </c>
      <c r="G607" s="4" t="s">
        <v>24</v>
      </c>
    </row>
    <row r="608" spans="2:7" s="1" customFormat="1" ht="13.35" customHeight="1">
      <c r="B608" s="48" t="s">
        <v>125</v>
      </c>
      <c r="C608" s="31">
        <v>44734.570277777777</v>
      </c>
      <c r="D608" s="5">
        <v>351</v>
      </c>
      <c r="E608" s="6">
        <v>24.53</v>
      </c>
      <c r="F608" s="7">
        <v>8610.0300000000007</v>
      </c>
      <c r="G608" s="4" t="s">
        <v>24</v>
      </c>
    </row>
    <row r="609" spans="2:7" s="1" customFormat="1" ht="13.35" customHeight="1">
      <c r="B609" s="48" t="s">
        <v>125</v>
      </c>
      <c r="C609" s="31">
        <v>44734.571539351855</v>
      </c>
      <c r="D609" s="5">
        <v>260</v>
      </c>
      <c r="E609" s="6">
        <v>24.524999999999999</v>
      </c>
      <c r="F609" s="7">
        <v>6376.5</v>
      </c>
      <c r="G609" s="4" t="s">
        <v>24</v>
      </c>
    </row>
    <row r="610" spans="2:7" s="1" customFormat="1" ht="13.35" customHeight="1">
      <c r="B610" s="48" t="s">
        <v>125</v>
      </c>
      <c r="C610" s="31">
        <v>44734.571539351855</v>
      </c>
      <c r="D610" s="5">
        <v>79</v>
      </c>
      <c r="E610" s="6">
        <v>24.524999999999999</v>
      </c>
      <c r="F610" s="7">
        <v>1937.4749999999999</v>
      </c>
      <c r="G610" s="4" t="s">
        <v>24</v>
      </c>
    </row>
    <row r="611" spans="2:7" s="1" customFormat="1" ht="13.35" customHeight="1">
      <c r="B611" s="48" t="s">
        <v>125</v>
      </c>
      <c r="C611" s="31">
        <v>44734.573819444442</v>
      </c>
      <c r="D611" s="5">
        <v>324</v>
      </c>
      <c r="E611" s="6">
        <v>24.53</v>
      </c>
      <c r="F611" s="7">
        <v>7947.72</v>
      </c>
      <c r="G611" s="4" t="s">
        <v>24</v>
      </c>
    </row>
    <row r="612" spans="2:7" s="1" customFormat="1" ht="13.35" customHeight="1">
      <c r="B612" s="48" t="s">
        <v>125</v>
      </c>
      <c r="C612" s="31">
        <v>44734.573819444442</v>
      </c>
      <c r="D612" s="5">
        <v>210</v>
      </c>
      <c r="E612" s="6">
        <v>24.53</v>
      </c>
      <c r="F612" s="7">
        <v>5151.3</v>
      </c>
      <c r="G612" s="4" t="s">
        <v>24</v>
      </c>
    </row>
    <row r="613" spans="2:7" s="1" customFormat="1" ht="13.35" customHeight="1">
      <c r="B613" s="48" t="s">
        <v>125</v>
      </c>
      <c r="C613" s="31">
        <v>44734.575150462966</v>
      </c>
      <c r="D613" s="5">
        <v>18</v>
      </c>
      <c r="E613" s="6">
        <v>24.52</v>
      </c>
      <c r="F613" s="7">
        <v>441.36</v>
      </c>
      <c r="G613" s="4" t="s">
        <v>24</v>
      </c>
    </row>
    <row r="614" spans="2:7" s="1" customFormat="1" ht="13.35" customHeight="1">
      <c r="B614" s="48" t="s">
        <v>125</v>
      </c>
      <c r="C614" s="31">
        <v>44734.575150462966</v>
      </c>
      <c r="D614" s="5">
        <v>177</v>
      </c>
      <c r="E614" s="6">
        <v>24.52</v>
      </c>
      <c r="F614" s="7">
        <v>4340.04</v>
      </c>
      <c r="G614" s="4" t="s">
        <v>24</v>
      </c>
    </row>
    <row r="615" spans="2:7" s="1" customFormat="1" ht="13.35" customHeight="1">
      <c r="B615" s="48" t="s">
        <v>125</v>
      </c>
      <c r="C615" s="31">
        <v>44734.57640046296</v>
      </c>
      <c r="D615" s="5">
        <v>245</v>
      </c>
      <c r="E615" s="6">
        <v>24.51</v>
      </c>
      <c r="F615" s="7">
        <v>6004.9500000000007</v>
      </c>
      <c r="G615" s="4" t="s">
        <v>24</v>
      </c>
    </row>
    <row r="616" spans="2:7" s="1" customFormat="1" ht="13.35" customHeight="1">
      <c r="B616" s="48" t="s">
        <v>125</v>
      </c>
      <c r="C616" s="31">
        <v>44734.576550925929</v>
      </c>
      <c r="D616" s="5">
        <v>193</v>
      </c>
      <c r="E616" s="6">
        <v>24.495000000000001</v>
      </c>
      <c r="F616" s="7">
        <v>4727.5349999999999</v>
      </c>
      <c r="G616" s="4" t="s">
        <v>24</v>
      </c>
    </row>
    <row r="617" spans="2:7" s="1" customFormat="1" ht="13.35" customHeight="1">
      <c r="B617" s="48" t="s">
        <v>125</v>
      </c>
      <c r="C617" s="31">
        <v>44734.578530092593</v>
      </c>
      <c r="D617" s="5">
        <v>162</v>
      </c>
      <c r="E617" s="6">
        <v>24.515000000000001</v>
      </c>
      <c r="F617" s="7">
        <v>3971.4300000000003</v>
      </c>
      <c r="G617" s="4" t="s">
        <v>24</v>
      </c>
    </row>
    <row r="618" spans="2:7" s="1" customFormat="1" ht="13.35" customHeight="1">
      <c r="B618" s="48" t="s">
        <v>125</v>
      </c>
      <c r="C618" s="31">
        <v>44734.578530092593</v>
      </c>
      <c r="D618" s="5">
        <v>55</v>
      </c>
      <c r="E618" s="6">
        <v>24.515000000000001</v>
      </c>
      <c r="F618" s="7">
        <v>1348.325</v>
      </c>
      <c r="G618" s="4" t="s">
        <v>24</v>
      </c>
    </row>
    <row r="619" spans="2:7" s="1" customFormat="1" ht="13.35" customHeight="1">
      <c r="B619" s="48" t="s">
        <v>125</v>
      </c>
      <c r="C619" s="31">
        <v>44734.578530092593</v>
      </c>
      <c r="D619" s="5">
        <v>359</v>
      </c>
      <c r="E619" s="6">
        <v>24.515000000000001</v>
      </c>
      <c r="F619" s="7">
        <v>8800.8850000000002</v>
      </c>
      <c r="G619" s="4" t="s">
        <v>24</v>
      </c>
    </row>
    <row r="620" spans="2:7" s="1" customFormat="1" ht="13.35" customHeight="1">
      <c r="B620" s="48" t="s">
        <v>125</v>
      </c>
      <c r="C620" s="31">
        <v>44734.579456018517</v>
      </c>
      <c r="D620" s="5">
        <v>221</v>
      </c>
      <c r="E620" s="6">
        <v>24.5</v>
      </c>
      <c r="F620" s="7">
        <v>5414.5</v>
      </c>
      <c r="G620" s="4" t="s">
        <v>24</v>
      </c>
    </row>
    <row r="621" spans="2:7" s="1" customFormat="1" ht="13.35" customHeight="1">
      <c r="B621" s="48" t="s">
        <v>125</v>
      </c>
      <c r="C621" s="31">
        <v>44734.581157407411</v>
      </c>
      <c r="D621" s="5">
        <v>211</v>
      </c>
      <c r="E621" s="6">
        <v>24.524999999999999</v>
      </c>
      <c r="F621" s="7">
        <v>5174.7749999999996</v>
      </c>
      <c r="G621" s="4" t="s">
        <v>24</v>
      </c>
    </row>
    <row r="622" spans="2:7" s="1" customFormat="1" ht="13.35" customHeight="1">
      <c r="B622" s="48" t="s">
        <v>125</v>
      </c>
      <c r="C622" s="31">
        <v>44734.582337962966</v>
      </c>
      <c r="D622" s="5">
        <v>323</v>
      </c>
      <c r="E622" s="6">
        <v>24.53</v>
      </c>
      <c r="F622" s="7">
        <v>7923.1900000000005</v>
      </c>
      <c r="G622" s="4" t="s">
        <v>24</v>
      </c>
    </row>
    <row r="623" spans="2:7" s="1" customFormat="1" ht="13.35" customHeight="1">
      <c r="B623" s="48" t="s">
        <v>125</v>
      </c>
      <c r="C623" s="31">
        <v>44734.583749999998</v>
      </c>
      <c r="D623" s="5">
        <v>297</v>
      </c>
      <c r="E623" s="6">
        <v>24.52</v>
      </c>
      <c r="F623" s="7">
        <v>7282.44</v>
      </c>
      <c r="G623" s="4" t="s">
        <v>24</v>
      </c>
    </row>
    <row r="624" spans="2:7" s="1" customFormat="1" ht="13.35" customHeight="1">
      <c r="B624" s="48" t="s">
        <v>125</v>
      </c>
      <c r="C624" s="31">
        <v>44734.585543981484</v>
      </c>
      <c r="D624" s="5">
        <v>214</v>
      </c>
      <c r="E624" s="6">
        <v>24.55</v>
      </c>
      <c r="F624" s="7">
        <v>5253.7</v>
      </c>
      <c r="G624" s="4" t="s">
        <v>24</v>
      </c>
    </row>
    <row r="625" spans="2:7" s="1" customFormat="1" ht="13.35" customHeight="1">
      <c r="B625" s="48" t="s">
        <v>125</v>
      </c>
      <c r="C625" s="31">
        <v>44734.586875000001</v>
      </c>
      <c r="D625" s="5">
        <v>183</v>
      </c>
      <c r="E625" s="6">
        <v>24.54</v>
      </c>
      <c r="F625" s="7">
        <v>4490.82</v>
      </c>
      <c r="G625" s="4" t="s">
        <v>24</v>
      </c>
    </row>
    <row r="626" spans="2:7" s="1" customFormat="1" ht="13.35" customHeight="1">
      <c r="B626" s="48" t="s">
        <v>125</v>
      </c>
      <c r="C626" s="31">
        <v>44734.586898148147</v>
      </c>
      <c r="D626" s="5">
        <v>183</v>
      </c>
      <c r="E626" s="6">
        <v>24.535</v>
      </c>
      <c r="F626" s="7">
        <v>4489.9049999999997</v>
      </c>
      <c r="G626" s="4" t="s">
        <v>24</v>
      </c>
    </row>
    <row r="627" spans="2:7" s="1" customFormat="1" ht="13.35" customHeight="1">
      <c r="B627" s="48" t="s">
        <v>125</v>
      </c>
      <c r="C627" s="31">
        <v>44734.58798611111</v>
      </c>
      <c r="D627" s="5">
        <v>200</v>
      </c>
      <c r="E627" s="6">
        <v>24.535</v>
      </c>
      <c r="F627" s="7">
        <v>4907</v>
      </c>
      <c r="G627" s="4" t="s">
        <v>24</v>
      </c>
    </row>
    <row r="628" spans="2:7" s="1" customFormat="1" ht="13.35" customHeight="1">
      <c r="B628" s="48" t="s">
        <v>125</v>
      </c>
      <c r="C628" s="31">
        <v>44734.587997685187</v>
      </c>
      <c r="D628" s="5">
        <v>42</v>
      </c>
      <c r="E628" s="6">
        <v>24.53</v>
      </c>
      <c r="F628" s="7">
        <v>1030.26</v>
      </c>
      <c r="G628" s="4" t="s">
        <v>24</v>
      </c>
    </row>
    <row r="629" spans="2:7" s="1" customFormat="1" ht="13.35" customHeight="1">
      <c r="B629" s="48" t="s">
        <v>125</v>
      </c>
      <c r="C629" s="31">
        <v>44734.587997685187</v>
      </c>
      <c r="D629" s="5">
        <v>250</v>
      </c>
      <c r="E629" s="6">
        <v>24.53</v>
      </c>
      <c r="F629" s="7">
        <v>6132.5</v>
      </c>
      <c r="G629" s="4" t="s">
        <v>24</v>
      </c>
    </row>
    <row r="630" spans="2:7" s="1" customFormat="1" ht="13.35" customHeight="1">
      <c r="B630" s="48" t="s">
        <v>125</v>
      </c>
      <c r="C630" s="31">
        <v>44734.590208333335</v>
      </c>
      <c r="D630" s="5">
        <v>238</v>
      </c>
      <c r="E630" s="6">
        <v>24.51</v>
      </c>
      <c r="F630" s="7">
        <v>5833.38</v>
      </c>
      <c r="G630" s="4" t="s">
        <v>24</v>
      </c>
    </row>
    <row r="631" spans="2:7" s="1" customFormat="1" ht="13.35" customHeight="1">
      <c r="B631" s="48" t="s">
        <v>125</v>
      </c>
      <c r="C631" s="31">
        <v>44734.592037037037</v>
      </c>
      <c r="D631" s="5">
        <v>267</v>
      </c>
      <c r="E631" s="6">
        <v>24.5</v>
      </c>
      <c r="F631" s="7">
        <v>6541.5</v>
      </c>
      <c r="G631" s="4" t="s">
        <v>24</v>
      </c>
    </row>
    <row r="632" spans="2:7" s="1" customFormat="1" ht="13.35" customHeight="1">
      <c r="B632" s="48" t="s">
        <v>125</v>
      </c>
      <c r="C632" s="31">
        <v>44734.593912037039</v>
      </c>
      <c r="D632" s="5">
        <v>212</v>
      </c>
      <c r="E632" s="6">
        <v>24.504999999999999</v>
      </c>
      <c r="F632" s="7">
        <v>5195.0599999999995</v>
      </c>
      <c r="G632" s="4" t="s">
        <v>24</v>
      </c>
    </row>
    <row r="633" spans="2:7" s="1" customFormat="1" ht="13.35" customHeight="1">
      <c r="B633" s="48" t="s">
        <v>125</v>
      </c>
      <c r="C633" s="31">
        <v>44734.593912037039</v>
      </c>
      <c r="D633" s="5">
        <v>100</v>
      </c>
      <c r="E633" s="6">
        <v>24.504999999999999</v>
      </c>
      <c r="F633" s="7">
        <v>2450.5</v>
      </c>
      <c r="G633" s="4" t="s">
        <v>24</v>
      </c>
    </row>
    <row r="634" spans="2:7" s="1" customFormat="1" ht="13.35" customHeight="1">
      <c r="B634" s="48" t="s">
        <v>125</v>
      </c>
      <c r="C634" s="31">
        <v>44734.594270833331</v>
      </c>
      <c r="D634" s="5">
        <v>184</v>
      </c>
      <c r="E634" s="6">
        <v>24.495000000000001</v>
      </c>
      <c r="F634" s="7">
        <v>4507.08</v>
      </c>
      <c r="G634" s="4" t="s">
        <v>24</v>
      </c>
    </row>
    <row r="635" spans="2:7" s="1" customFormat="1" ht="13.35" customHeight="1">
      <c r="B635" s="48" t="s">
        <v>125</v>
      </c>
      <c r="C635" s="31">
        <v>44734.594907407409</v>
      </c>
      <c r="D635" s="5">
        <v>196</v>
      </c>
      <c r="E635" s="6">
        <v>24.484999999999999</v>
      </c>
      <c r="F635" s="7">
        <v>4799.0599999999995</v>
      </c>
      <c r="G635" s="4" t="s">
        <v>24</v>
      </c>
    </row>
    <row r="636" spans="2:7" s="1" customFormat="1" ht="13.35" customHeight="1">
      <c r="B636" s="48" t="s">
        <v>125</v>
      </c>
      <c r="C636" s="31">
        <v>44734.597615740742</v>
      </c>
      <c r="D636" s="5">
        <v>20</v>
      </c>
      <c r="E636" s="6">
        <v>24.48</v>
      </c>
      <c r="F636" s="7">
        <v>489.6</v>
      </c>
      <c r="G636" s="4" t="s">
        <v>24</v>
      </c>
    </row>
    <row r="637" spans="2:7" s="1" customFormat="1" ht="13.35" customHeight="1">
      <c r="B637" s="48" t="s">
        <v>125</v>
      </c>
      <c r="C637" s="31">
        <v>44734.597615740742</v>
      </c>
      <c r="D637" s="5">
        <v>260</v>
      </c>
      <c r="E637" s="6">
        <v>24.48</v>
      </c>
      <c r="F637" s="7">
        <v>6364.8</v>
      </c>
      <c r="G637" s="4" t="s">
        <v>24</v>
      </c>
    </row>
    <row r="638" spans="2:7" s="1" customFormat="1" ht="13.35" customHeight="1">
      <c r="B638" s="48" t="s">
        <v>125</v>
      </c>
      <c r="C638" s="31">
        <v>44734.598379629628</v>
      </c>
      <c r="D638" s="5">
        <v>193</v>
      </c>
      <c r="E638" s="6">
        <v>24.48</v>
      </c>
      <c r="F638" s="7">
        <v>4724.6400000000003</v>
      </c>
      <c r="G638" s="4" t="s">
        <v>24</v>
      </c>
    </row>
    <row r="639" spans="2:7" s="1" customFormat="1" ht="13.35" customHeight="1">
      <c r="B639" s="48" t="s">
        <v>125</v>
      </c>
      <c r="C639" s="31">
        <v>44734.599594907406</v>
      </c>
      <c r="D639" s="5">
        <v>181</v>
      </c>
      <c r="E639" s="6">
        <v>24.49</v>
      </c>
      <c r="F639" s="7">
        <v>4432.6899999999996</v>
      </c>
      <c r="G639" s="4" t="s">
        <v>24</v>
      </c>
    </row>
    <row r="640" spans="2:7" s="1" customFormat="1" ht="13.35" customHeight="1">
      <c r="B640" s="48" t="s">
        <v>125</v>
      </c>
      <c r="C640" s="31">
        <v>44734.600717592592</v>
      </c>
      <c r="D640" s="5">
        <v>331</v>
      </c>
      <c r="E640" s="6">
        <v>24.504999999999999</v>
      </c>
      <c r="F640" s="7">
        <v>8111.1549999999997</v>
      </c>
      <c r="G640" s="4" t="s">
        <v>24</v>
      </c>
    </row>
    <row r="641" spans="2:7" s="1" customFormat="1" ht="13.35" customHeight="1">
      <c r="B641" s="48" t="s">
        <v>125</v>
      </c>
      <c r="C641" s="31">
        <v>44734.602141203701</v>
      </c>
      <c r="D641" s="5">
        <v>208</v>
      </c>
      <c r="E641" s="6">
        <v>24.524999999999999</v>
      </c>
      <c r="F641" s="7">
        <v>5101.2</v>
      </c>
      <c r="G641" s="4" t="s">
        <v>24</v>
      </c>
    </row>
    <row r="642" spans="2:7" s="1" customFormat="1" ht="13.35" customHeight="1">
      <c r="B642" s="48" t="s">
        <v>125</v>
      </c>
      <c r="C642" s="31">
        <v>44734.604166666664</v>
      </c>
      <c r="D642" s="5">
        <v>376</v>
      </c>
      <c r="E642" s="6">
        <v>24.53</v>
      </c>
      <c r="F642" s="7">
        <v>9223.2800000000007</v>
      </c>
      <c r="G642" s="4" t="s">
        <v>24</v>
      </c>
    </row>
    <row r="643" spans="2:7" s="1" customFormat="1" ht="13.35" customHeight="1">
      <c r="B643" s="48" t="s">
        <v>125</v>
      </c>
      <c r="C643" s="31">
        <v>44734.605046296296</v>
      </c>
      <c r="D643" s="5">
        <v>209</v>
      </c>
      <c r="E643" s="6">
        <v>24.55</v>
      </c>
      <c r="F643" s="7">
        <v>5130.95</v>
      </c>
      <c r="G643" s="4" t="s">
        <v>24</v>
      </c>
    </row>
    <row r="644" spans="2:7" s="1" customFormat="1" ht="13.35" customHeight="1">
      <c r="B644" s="48" t="s">
        <v>125</v>
      </c>
      <c r="C644" s="31">
        <v>44734.605682870373</v>
      </c>
      <c r="D644" s="5">
        <v>185</v>
      </c>
      <c r="E644" s="6">
        <v>24.57</v>
      </c>
      <c r="F644" s="7">
        <v>4545.45</v>
      </c>
      <c r="G644" s="4" t="s">
        <v>24</v>
      </c>
    </row>
    <row r="645" spans="2:7" s="1" customFormat="1" ht="13.35" customHeight="1">
      <c r="B645" s="48" t="s">
        <v>125</v>
      </c>
      <c r="C645" s="31">
        <v>44734.605729166666</v>
      </c>
      <c r="D645" s="5">
        <v>194</v>
      </c>
      <c r="E645" s="6">
        <v>24.56</v>
      </c>
      <c r="F645" s="7">
        <v>4764.6399999999994</v>
      </c>
      <c r="G645" s="4" t="s">
        <v>24</v>
      </c>
    </row>
    <row r="646" spans="2:7" s="1" customFormat="1" ht="13.35" customHeight="1">
      <c r="B646" s="48" t="s">
        <v>125</v>
      </c>
      <c r="C646" s="31">
        <v>44734.606469907405</v>
      </c>
      <c r="D646" s="5">
        <v>179</v>
      </c>
      <c r="E646" s="6">
        <v>24.545000000000002</v>
      </c>
      <c r="F646" s="7">
        <v>4393.5550000000003</v>
      </c>
      <c r="G646" s="4" t="s">
        <v>24</v>
      </c>
    </row>
    <row r="647" spans="2:7" s="1" customFormat="1" ht="13.35" customHeight="1">
      <c r="B647" s="48" t="s">
        <v>125</v>
      </c>
      <c r="C647" s="31">
        <v>44734.607175925928</v>
      </c>
      <c r="D647" s="5">
        <v>133</v>
      </c>
      <c r="E647" s="6">
        <v>24.5</v>
      </c>
      <c r="F647" s="7">
        <v>3258.5</v>
      </c>
      <c r="G647" s="4" t="s">
        <v>24</v>
      </c>
    </row>
    <row r="648" spans="2:7" s="1" customFormat="1" ht="13.35" customHeight="1">
      <c r="B648" s="48" t="s">
        <v>125</v>
      </c>
      <c r="C648" s="31">
        <v>44734.607175925928</v>
      </c>
      <c r="D648" s="5">
        <v>58</v>
      </c>
      <c r="E648" s="6">
        <v>24.5</v>
      </c>
      <c r="F648" s="7">
        <v>1421</v>
      </c>
      <c r="G648" s="4" t="s">
        <v>24</v>
      </c>
    </row>
    <row r="649" spans="2:7" s="1" customFormat="1" ht="13.35" customHeight="1">
      <c r="B649" s="48" t="s">
        <v>125</v>
      </c>
      <c r="C649" s="31">
        <v>44734.608020833337</v>
      </c>
      <c r="D649" s="5">
        <v>178</v>
      </c>
      <c r="E649" s="6">
        <v>24.484999999999999</v>
      </c>
      <c r="F649" s="7">
        <v>4358.33</v>
      </c>
      <c r="G649" s="4" t="s">
        <v>24</v>
      </c>
    </row>
    <row r="650" spans="2:7" s="1" customFormat="1" ht="13.35" customHeight="1">
      <c r="B650" s="48" t="s">
        <v>125</v>
      </c>
      <c r="C650" s="31">
        <v>44734.609398148146</v>
      </c>
      <c r="D650" s="5">
        <v>541</v>
      </c>
      <c r="E650" s="6">
        <v>24.535</v>
      </c>
      <c r="F650" s="7">
        <v>13273.434999999999</v>
      </c>
      <c r="G650" s="4" t="s">
        <v>24</v>
      </c>
    </row>
    <row r="651" spans="2:7" s="1" customFormat="1" ht="13.35" customHeight="1">
      <c r="B651" s="48" t="s">
        <v>125</v>
      </c>
      <c r="C651" s="31">
        <v>44734.610752314817</v>
      </c>
      <c r="D651" s="5">
        <v>480</v>
      </c>
      <c r="E651" s="6">
        <v>24.58</v>
      </c>
      <c r="F651" s="7">
        <v>11798.4</v>
      </c>
      <c r="G651" s="4" t="s">
        <v>24</v>
      </c>
    </row>
    <row r="652" spans="2:7" s="1" customFormat="1" ht="13.35" customHeight="1">
      <c r="B652" s="48" t="s">
        <v>125</v>
      </c>
      <c r="C652" s="31">
        <v>44734.611388888887</v>
      </c>
      <c r="D652" s="5">
        <v>285</v>
      </c>
      <c r="E652" s="6">
        <v>24.6</v>
      </c>
      <c r="F652" s="7">
        <v>7011</v>
      </c>
      <c r="G652" s="4" t="s">
        <v>24</v>
      </c>
    </row>
    <row r="653" spans="2:7" s="1" customFormat="1" ht="13.35" customHeight="1">
      <c r="B653" s="48" t="s">
        <v>125</v>
      </c>
      <c r="C653" s="31">
        <v>44734.611979166664</v>
      </c>
      <c r="D653" s="5">
        <v>179</v>
      </c>
      <c r="E653" s="6">
        <v>24.614999999999998</v>
      </c>
      <c r="F653" s="7">
        <v>4406.085</v>
      </c>
      <c r="G653" s="4" t="s">
        <v>24</v>
      </c>
    </row>
    <row r="654" spans="2:7" s="1" customFormat="1" ht="13.35" customHeight="1">
      <c r="B654" s="48" t="s">
        <v>125</v>
      </c>
      <c r="C654" s="31">
        <v>44734.611979166664</v>
      </c>
      <c r="D654" s="5">
        <v>220</v>
      </c>
      <c r="E654" s="6">
        <v>24.614999999999998</v>
      </c>
      <c r="F654" s="7">
        <v>5415.2999999999993</v>
      </c>
      <c r="G654" s="4" t="s">
        <v>24</v>
      </c>
    </row>
    <row r="655" spans="2:7" s="1" customFormat="1" ht="13.35" customHeight="1">
      <c r="B655" s="48" t="s">
        <v>125</v>
      </c>
      <c r="C655" s="31">
        <v>44734.612488425926</v>
      </c>
      <c r="D655" s="5">
        <v>192</v>
      </c>
      <c r="E655" s="6">
        <v>24.625</v>
      </c>
      <c r="F655" s="7">
        <v>4728</v>
      </c>
      <c r="G655" s="4" t="s">
        <v>24</v>
      </c>
    </row>
    <row r="656" spans="2:7" s="1" customFormat="1" ht="13.35" customHeight="1">
      <c r="B656" s="48" t="s">
        <v>125</v>
      </c>
      <c r="C656" s="31">
        <v>44734.613541666666</v>
      </c>
      <c r="D656" s="5">
        <v>176</v>
      </c>
      <c r="E656" s="6">
        <v>24.625</v>
      </c>
      <c r="F656" s="7">
        <v>4334</v>
      </c>
      <c r="G656" s="4" t="s">
        <v>24</v>
      </c>
    </row>
    <row r="657" spans="2:7" s="1" customFormat="1" ht="13.35" customHeight="1">
      <c r="B657" s="48" t="s">
        <v>125</v>
      </c>
      <c r="C657" s="31">
        <v>44734.613888888889</v>
      </c>
      <c r="D657" s="5">
        <v>217</v>
      </c>
      <c r="E657" s="6">
        <v>24.614999999999998</v>
      </c>
      <c r="F657" s="7">
        <v>5341.4549999999999</v>
      </c>
      <c r="G657" s="4" t="s">
        <v>24</v>
      </c>
    </row>
    <row r="658" spans="2:7" s="1" customFormat="1" ht="13.35" customHeight="1">
      <c r="B658" s="48" t="s">
        <v>125</v>
      </c>
      <c r="C658" s="31">
        <v>44734.614629629628</v>
      </c>
      <c r="D658" s="5">
        <v>207</v>
      </c>
      <c r="E658" s="6">
        <v>24.64</v>
      </c>
      <c r="F658" s="7">
        <v>5100.4800000000005</v>
      </c>
      <c r="G658" s="4" t="s">
        <v>24</v>
      </c>
    </row>
    <row r="659" spans="2:7" s="1" customFormat="1" ht="13.35" customHeight="1">
      <c r="B659" s="48" t="s">
        <v>125</v>
      </c>
      <c r="C659" s="31">
        <v>44734.615381944444</v>
      </c>
      <c r="D659" s="5">
        <v>241</v>
      </c>
      <c r="E659" s="6">
        <v>24.655000000000001</v>
      </c>
      <c r="F659" s="7">
        <v>5941.8550000000005</v>
      </c>
      <c r="G659" s="4" t="s">
        <v>24</v>
      </c>
    </row>
    <row r="660" spans="2:7" s="1" customFormat="1" ht="13.35" customHeight="1">
      <c r="B660" s="48" t="s">
        <v>125</v>
      </c>
      <c r="C660" s="31">
        <v>44734.615578703706</v>
      </c>
      <c r="D660" s="5">
        <v>227</v>
      </c>
      <c r="E660" s="6">
        <v>24.64</v>
      </c>
      <c r="F660" s="7">
        <v>5593.28</v>
      </c>
      <c r="G660" s="4" t="s">
        <v>24</v>
      </c>
    </row>
    <row r="661" spans="2:7" s="1" customFormat="1" ht="13.35" customHeight="1">
      <c r="B661" s="48" t="s">
        <v>125</v>
      </c>
      <c r="C661" s="31">
        <v>44734.617025462961</v>
      </c>
      <c r="D661" s="5">
        <v>117</v>
      </c>
      <c r="E661" s="6">
        <v>24.675000000000001</v>
      </c>
      <c r="F661" s="7">
        <v>2886.9749999999999</v>
      </c>
      <c r="G661" s="4" t="s">
        <v>24</v>
      </c>
    </row>
    <row r="662" spans="2:7" s="1" customFormat="1" ht="13.35" customHeight="1">
      <c r="B662" s="48" t="s">
        <v>125</v>
      </c>
      <c r="C662" s="31">
        <v>44734.617025462961</v>
      </c>
      <c r="D662" s="5">
        <v>143</v>
      </c>
      <c r="E662" s="6">
        <v>24.675000000000001</v>
      </c>
      <c r="F662" s="7">
        <v>3528.5250000000001</v>
      </c>
      <c r="G662" s="4" t="s">
        <v>24</v>
      </c>
    </row>
    <row r="663" spans="2:7" s="1" customFormat="1" ht="13.35" customHeight="1">
      <c r="B663" s="48" t="s">
        <v>125</v>
      </c>
      <c r="C663" s="31">
        <v>44734.617615740739</v>
      </c>
      <c r="D663" s="5">
        <v>275</v>
      </c>
      <c r="E663" s="6">
        <v>24.68</v>
      </c>
      <c r="F663" s="7">
        <v>6787</v>
      </c>
      <c r="G663" s="4" t="s">
        <v>24</v>
      </c>
    </row>
    <row r="664" spans="2:7" s="1" customFormat="1" ht="13.35" customHeight="1">
      <c r="B664" s="48" t="s">
        <v>125</v>
      </c>
      <c r="C664" s="31">
        <v>44734.618437500001</v>
      </c>
      <c r="D664" s="5">
        <v>200</v>
      </c>
      <c r="E664" s="6">
        <v>24.704999999999998</v>
      </c>
      <c r="F664" s="7">
        <v>4941</v>
      </c>
      <c r="G664" s="4" t="s">
        <v>24</v>
      </c>
    </row>
    <row r="665" spans="2:7" s="1" customFormat="1" ht="13.35" customHeight="1">
      <c r="B665" s="48" t="s">
        <v>125</v>
      </c>
      <c r="C665" s="31">
        <v>44734.618946759256</v>
      </c>
      <c r="D665" s="5">
        <v>213</v>
      </c>
      <c r="E665" s="6">
        <v>24.715</v>
      </c>
      <c r="F665" s="7">
        <v>5264.2950000000001</v>
      </c>
      <c r="G665" s="4" t="s">
        <v>24</v>
      </c>
    </row>
    <row r="666" spans="2:7" s="1" customFormat="1" ht="13.35" customHeight="1">
      <c r="B666" s="48" t="s">
        <v>125</v>
      </c>
      <c r="C666" s="31">
        <v>44734.619247685187</v>
      </c>
      <c r="D666" s="5">
        <v>165</v>
      </c>
      <c r="E666" s="6">
        <v>24.704999999999998</v>
      </c>
      <c r="F666" s="7">
        <v>4076.3249999999998</v>
      </c>
      <c r="G666" s="4" t="s">
        <v>24</v>
      </c>
    </row>
    <row r="667" spans="2:7" s="1" customFormat="1" ht="13.35" customHeight="1">
      <c r="B667" s="48" t="s">
        <v>125</v>
      </c>
      <c r="C667" s="31">
        <v>44734.619247685187</v>
      </c>
      <c r="D667" s="5">
        <v>120</v>
      </c>
      <c r="E667" s="6">
        <v>24.704999999999998</v>
      </c>
      <c r="F667" s="7">
        <v>2964.6</v>
      </c>
      <c r="G667" s="4" t="s">
        <v>24</v>
      </c>
    </row>
    <row r="668" spans="2:7" s="1" customFormat="1" ht="13.35" customHeight="1">
      <c r="B668" s="48" t="s">
        <v>125</v>
      </c>
      <c r="C668" s="31">
        <v>44734.620173611111</v>
      </c>
      <c r="D668" s="5">
        <v>293</v>
      </c>
      <c r="E668" s="6">
        <v>24.72</v>
      </c>
      <c r="F668" s="7">
        <v>7242.96</v>
      </c>
      <c r="G668" s="4" t="s">
        <v>24</v>
      </c>
    </row>
    <row r="669" spans="2:7" s="1" customFormat="1" ht="13.35" customHeight="1">
      <c r="B669" s="48" t="s">
        <v>125</v>
      </c>
      <c r="C669" s="31">
        <v>44734.621111111112</v>
      </c>
      <c r="D669" s="5">
        <v>201</v>
      </c>
      <c r="E669" s="6">
        <v>24.69</v>
      </c>
      <c r="F669" s="7">
        <v>4962.6900000000005</v>
      </c>
      <c r="G669" s="4" t="s">
        <v>24</v>
      </c>
    </row>
    <row r="670" spans="2:7" s="1" customFormat="1" ht="13.35" customHeight="1">
      <c r="B670" s="48" t="s">
        <v>125</v>
      </c>
      <c r="C670" s="31">
        <v>44734.621539351851</v>
      </c>
      <c r="D670" s="5">
        <v>179</v>
      </c>
      <c r="E670" s="6">
        <v>24.68</v>
      </c>
      <c r="F670" s="7">
        <v>4417.72</v>
      </c>
      <c r="G670" s="4" t="s">
        <v>24</v>
      </c>
    </row>
    <row r="671" spans="2:7" s="1" customFormat="1" ht="13.35" customHeight="1">
      <c r="B671" s="48" t="s">
        <v>125</v>
      </c>
      <c r="C671" s="31">
        <v>44734.621539351851</v>
      </c>
      <c r="D671" s="5">
        <v>128</v>
      </c>
      <c r="E671" s="6">
        <v>24.68</v>
      </c>
      <c r="F671" s="7">
        <v>3159.04</v>
      </c>
      <c r="G671" s="4" t="s">
        <v>24</v>
      </c>
    </row>
    <row r="672" spans="2:7" s="1" customFormat="1" ht="13.35" customHeight="1">
      <c r="B672" s="48" t="s">
        <v>125</v>
      </c>
      <c r="C672" s="31">
        <v>44734.623252314814</v>
      </c>
      <c r="D672" s="5">
        <v>319</v>
      </c>
      <c r="E672" s="6">
        <v>24.69</v>
      </c>
      <c r="F672" s="7">
        <v>7876.1100000000006</v>
      </c>
      <c r="G672" s="4" t="s">
        <v>24</v>
      </c>
    </row>
    <row r="673" spans="2:7" s="1" customFormat="1" ht="13.35" customHeight="1">
      <c r="B673" s="48" t="s">
        <v>125</v>
      </c>
      <c r="C673" s="31">
        <v>44734.623414351852</v>
      </c>
      <c r="D673" s="5">
        <v>167</v>
      </c>
      <c r="E673" s="6">
        <v>24.68</v>
      </c>
      <c r="F673" s="7">
        <v>4121.5600000000004</v>
      </c>
      <c r="G673" s="4" t="s">
        <v>24</v>
      </c>
    </row>
    <row r="674" spans="2:7" s="1" customFormat="1" ht="13.35" customHeight="1">
      <c r="B674" s="48" t="s">
        <v>125</v>
      </c>
      <c r="C674" s="31">
        <v>44734.623414351852</v>
      </c>
      <c r="D674" s="5">
        <v>95</v>
      </c>
      <c r="E674" s="6">
        <v>24.68</v>
      </c>
      <c r="F674" s="7">
        <v>2344.6</v>
      </c>
      <c r="G674" s="4" t="s">
        <v>24</v>
      </c>
    </row>
    <row r="675" spans="2:7" s="1" customFormat="1" ht="13.35" customHeight="1">
      <c r="B675" s="48" t="s">
        <v>125</v>
      </c>
      <c r="C675" s="31">
        <v>44734.624305555553</v>
      </c>
      <c r="D675" s="5">
        <v>242</v>
      </c>
      <c r="E675" s="6">
        <v>24.63</v>
      </c>
      <c r="F675" s="7">
        <v>5960.46</v>
      </c>
      <c r="G675" s="4" t="s">
        <v>24</v>
      </c>
    </row>
    <row r="676" spans="2:7" s="1" customFormat="1" ht="13.35" customHeight="1">
      <c r="B676" s="48" t="s">
        <v>125</v>
      </c>
      <c r="C676" s="31">
        <v>44734.625439814816</v>
      </c>
      <c r="D676" s="5">
        <v>339</v>
      </c>
      <c r="E676" s="6">
        <v>24.59</v>
      </c>
      <c r="F676" s="7">
        <v>8336.01</v>
      </c>
      <c r="G676" s="4" t="s">
        <v>24</v>
      </c>
    </row>
    <row r="677" spans="2:7" s="1" customFormat="1" ht="13.35" customHeight="1">
      <c r="B677" s="48" t="s">
        <v>125</v>
      </c>
      <c r="C677" s="31">
        <v>44734.625972222224</v>
      </c>
      <c r="D677" s="5">
        <v>220</v>
      </c>
      <c r="E677" s="6">
        <v>24.58</v>
      </c>
      <c r="F677" s="7">
        <v>5407.5999999999995</v>
      </c>
      <c r="G677" s="4" t="s">
        <v>24</v>
      </c>
    </row>
    <row r="678" spans="2:7" s="1" customFormat="1" ht="13.35" customHeight="1">
      <c r="B678" s="48" t="s">
        <v>125</v>
      </c>
      <c r="C678" s="31">
        <v>44734.626620370371</v>
      </c>
      <c r="D678" s="5">
        <v>203</v>
      </c>
      <c r="E678" s="6">
        <v>24.56</v>
      </c>
      <c r="F678" s="7">
        <v>4985.6799999999994</v>
      </c>
      <c r="G678" s="4" t="s">
        <v>24</v>
      </c>
    </row>
    <row r="679" spans="2:7" s="1" customFormat="1" ht="13.35" customHeight="1">
      <c r="B679" s="48" t="s">
        <v>125</v>
      </c>
      <c r="C679" s="31">
        <v>44734.62777777778</v>
      </c>
      <c r="D679" s="5">
        <v>86</v>
      </c>
      <c r="E679" s="6">
        <v>24.57</v>
      </c>
      <c r="F679" s="7">
        <v>2113.02</v>
      </c>
      <c r="G679" s="4" t="s">
        <v>24</v>
      </c>
    </row>
    <row r="680" spans="2:7" s="1" customFormat="1" ht="13.35" customHeight="1">
      <c r="B680" s="48" t="s">
        <v>125</v>
      </c>
      <c r="C680" s="31">
        <v>44734.62777777778</v>
      </c>
      <c r="D680" s="5">
        <v>200</v>
      </c>
      <c r="E680" s="6">
        <v>24.57</v>
      </c>
      <c r="F680" s="7">
        <v>4914</v>
      </c>
      <c r="G680" s="4" t="s">
        <v>24</v>
      </c>
    </row>
    <row r="681" spans="2:7" s="1" customFormat="1" ht="13.35" customHeight="1">
      <c r="B681" s="48" t="s">
        <v>125</v>
      </c>
      <c r="C681" s="31">
        <v>44734.628506944442</v>
      </c>
      <c r="D681" s="5">
        <v>295</v>
      </c>
      <c r="E681" s="6">
        <v>24.54</v>
      </c>
      <c r="F681" s="7">
        <v>7239.3</v>
      </c>
      <c r="G681" s="4" t="s">
        <v>24</v>
      </c>
    </row>
    <row r="682" spans="2:7" s="1" customFormat="1" ht="13.35" customHeight="1">
      <c r="B682" s="48" t="s">
        <v>125</v>
      </c>
      <c r="C682" s="31">
        <v>44734.629479166666</v>
      </c>
      <c r="D682" s="5">
        <v>264</v>
      </c>
      <c r="E682" s="6">
        <v>24.504999999999999</v>
      </c>
      <c r="F682" s="7">
        <v>6469.32</v>
      </c>
      <c r="G682" s="4" t="s">
        <v>24</v>
      </c>
    </row>
    <row r="683" spans="2:7" s="1" customFormat="1" ht="13.35" customHeight="1">
      <c r="B683" s="48" t="s">
        <v>125</v>
      </c>
      <c r="C683" s="31">
        <v>44734.629479166666</v>
      </c>
      <c r="D683" s="5">
        <v>30</v>
      </c>
      <c r="E683" s="6">
        <v>24.504999999999999</v>
      </c>
      <c r="F683" s="7">
        <v>735.15</v>
      </c>
      <c r="G683" s="4" t="s">
        <v>24</v>
      </c>
    </row>
    <row r="684" spans="2:7" s="1" customFormat="1" ht="13.35" customHeight="1">
      <c r="B684" s="48" t="s">
        <v>125</v>
      </c>
      <c r="C684" s="31">
        <v>44734.630578703705</v>
      </c>
      <c r="D684" s="5">
        <v>8</v>
      </c>
      <c r="E684" s="6">
        <v>24.53</v>
      </c>
      <c r="F684" s="7">
        <v>196.24</v>
      </c>
      <c r="G684" s="4" t="s">
        <v>24</v>
      </c>
    </row>
    <row r="685" spans="2:7" s="1" customFormat="1" ht="13.35" customHeight="1">
      <c r="B685" s="48" t="s">
        <v>125</v>
      </c>
      <c r="C685" s="31">
        <v>44734.630578703705</v>
      </c>
      <c r="D685" s="5">
        <v>234</v>
      </c>
      <c r="E685" s="6">
        <v>24.53</v>
      </c>
      <c r="F685" s="7">
        <v>5740.02</v>
      </c>
      <c r="G685" s="4" t="s">
        <v>24</v>
      </c>
    </row>
    <row r="686" spans="2:7" s="1" customFormat="1" ht="13.35" customHeight="1">
      <c r="B686" s="48" t="s">
        <v>125</v>
      </c>
      <c r="C686" s="31">
        <v>44734.630879629629</v>
      </c>
      <c r="D686" s="5">
        <v>248</v>
      </c>
      <c r="E686" s="6">
        <v>24.515000000000001</v>
      </c>
      <c r="F686" s="7">
        <v>6079.72</v>
      </c>
      <c r="G686" s="4" t="s">
        <v>24</v>
      </c>
    </row>
    <row r="687" spans="2:7" s="1" customFormat="1" ht="13.35" customHeight="1">
      <c r="B687" s="48" t="s">
        <v>125</v>
      </c>
      <c r="C687" s="31">
        <v>44734.630879629629</v>
      </c>
      <c r="D687" s="5">
        <v>204</v>
      </c>
      <c r="E687" s="6">
        <v>24.52</v>
      </c>
      <c r="F687" s="7">
        <v>5002.08</v>
      </c>
      <c r="G687" s="4" t="s">
        <v>24</v>
      </c>
    </row>
    <row r="688" spans="2:7" s="1" customFormat="1" ht="13.35" customHeight="1">
      <c r="B688" s="48" t="s">
        <v>125</v>
      </c>
      <c r="C688" s="31">
        <v>44734.632719907408</v>
      </c>
      <c r="D688" s="5">
        <v>303</v>
      </c>
      <c r="E688" s="6">
        <v>24.535</v>
      </c>
      <c r="F688" s="7">
        <v>7434.1050000000005</v>
      </c>
      <c r="G688" s="4" t="s">
        <v>24</v>
      </c>
    </row>
    <row r="689" spans="2:7" s="1" customFormat="1" ht="13.35" customHeight="1">
      <c r="B689" s="48" t="s">
        <v>125</v>
      </c>
      <c r="C689" s="31">
        <v>44734.632719907408</v>
      </c>
      <c r="D689" s="5">
        <v>16</v>
      </c>
      <c r="E689" s="6">
        <v>24.535</v>
      </c>
      <c r="F689" s="7">
        <v>392.56</v>
      </c>
      <c r="G689" s="4" t="s">
        <v>24</v>
      </c>
    </row>
    <row r="690" spans="2:7" s="1" customFormat="1" ht="13.35" customHeight="1">
      <c r="B690" s="48" t="s">
        <v>125</v>
      </c>
      <c r="C690" s="31">
        <v>44734.633645833332</v>
      </c>
      <c r="D690" s="5">
        <v>202</v>
      </c>
      <c r="E690" s="6">
        <v>24.504999999999999</v>
      </c>
      <c r="F690" s="7">
        <v>4950.01</v>
      </c>
      <c r="G690" s="4" t="s">
        <v>24</v>
      </c>
    </row>
    <row r="691" spans="2:7" s="1" customFormat="1" ht="13.35" customHeight="1">
      <c r="B691" s="48" t="s">
        <v>125</v>
      </c>
      <c r="C691" s="31">
        <v>44734.634259259263</v>
      </c>
      <c r="D691" s="5">
        <v>250</v>
      </c>
      <c r="E691" s="6">
        <v>24.495000000000001</v>
      </c>
      <c r="F691" s="7">
        <v>6123.75</v>
      </c>
      <c r="G691" s="4" t="s">
        <v>24</v>
      </c>
    </row>
    <row r="692" spans="2:7" s="1" customFormat="1" ht="13.35" customHeight="1">
      <c r="B692" s="48" t="s">
        <v>125</v>
      </c>
      <c r="C692" s="31">
        <v>44734.634259259263</v>
      </c>
      <c r="D692" s="5">
        <v>61</v>
      </c>
      <c r="E692" s="6">
        <v>24.495000000000001</v>
      </c>
      <c r="F692" s="7">
        <v>1494.1950000000002</v>
      </c>
      <c r="G692" s="4" t="s">
        <v>24</v>
      </c>
    </row>
    <row r="693" spans="2:7" s="1" customFormat="1" ht="13.35" customHeight="1">
      <c r="B693" s="48" t="s">
        <v>125</v>
      </c>
      <c r="C693" s="31">
        <v>44734.635925925926</v>
      </c>
      <c r="D693" s="5">
        <v>40</v>
      </c>
      <c r="E693" s="6">
        <v>24.555</v>
      </c>
      <c r="F693" s="7">
        <v>982.2</v>
      </c>
      <c r="G693" s="4" t="s">
        <v>24</v>
      </c>
    </row>
    <row r="694" spans="2:7" s="1" customFormat="1" ht="13.35" customHeight="1">
      <c r="B694" s="48" t="s">
        <v>125</v>
      </c>
      <c r="C694" s="31">
        <v>44734.635925925926</v>
      </c>
      <c r="D694" s="5">
        <v>254</v>
      </c>
      <c r="E694" s="6">
        <v>24.555</v>
      </c>
      <c r="F694" s="7">
        <v>6236.97</v>
      </c>
      <c r="G694" s="4" t="s">
        <v>24</v>
      </c>
    </row>
    <row r="695" spans="2:7" s="1" customFormat="1" ht="13.35" customHeight="1">
      <c r="B695" s="48" t="s">
        <v>125</v>
      </c>
      <c r="C695" s="31">
        <v>44734.636284722219</v>
      </c>
      <c r="D695" s="5">
        <v>226</v>
      </c>
      <c r="E695" s="6">
        <v>24.565000000000001</v>
      </c>
      <c r="F695" s="7">
        <v>5551.6900000000005</v>
      </c>
      <c r="G695" s="4" t="s">
        <v>24</v>
      </c>
    </row>
    <row r="696" spans="2:7" s="1" customFormat="1" ht="13.35" customHeight="1">
      <c r="B696" s="48" t="s">
        <v>125</v>
      </c>
      <c r="C696" s="31">
        <v>44734.637557870374</v>
      </c>
      <c r="D696" s="5">
        <v>184</v>
      </c>
      <c r="E696" s="6">
        <v>24.594999999999999</v>
      </c>
      <c r="F696" s="7">
        <v>4525.4799999999996</v>
      </c>
      <c r="G696" s="4" t="s">
        <v>24</v>
      </c>
    </row>
    <row r="697" spans="2:7" s="1" customFormat="1" ht="13.35" customHeight="1">
      <c r="B697" s="48" t="s">
        <v>125</v>
      </c>
      <c r="C697" s="31">
        <v>44734.637569444443</v>
      </c>
      <c r="D697" s="5">
        <v>187</v>
      </c>
      <c r="E697" s="6">
        <v>24.594999999999999</v>
      </c>
      <c r="F697" s="7">
        <v>4599.2649999999994</v>
      </c>
      <c r="G697" s="4" t="s">
        <v>24</v>
      </c>
    </row>
    <row r="698" spans="2:7" s="1" customFormat="1" ht="13.35" customHeight="1">
      <c r="B698" s="48" t="s">
        <v>125</v>
      </c>
      <c r="C698" s="31">
        <v>44734.637835648151</v>
      </c>
      <c r="D698" s="5">
        <v>192</v>
      </c>
      <c r="E698" s="6">
        <v>24.594999999999999</v>
      </c>
      <c r="F698" s="7">
        <v>4722.24</v>
      </c>
      <c r="G698" s="4" t="s">
        <v>24</v>
      </c>
    </row>
    <row r="699" spans="2:7" s="1" customFormat="1" ht="13.35" customHeight="1">
      <c r="B699" s="48" t="s">
        <v>125</v>
      </c>
      <c r="C699" s="31">
        <v>44734.639421296299</v>
      </c>
      <c r="D699" s="5">
        <v>477</v>
      </c>
      <c r="E699" s="6">
        <v>24.635000000000002</v>
      </c>
      <c r="F699" s="7">
        <v>11750.895</v>
      </c>
      <c r="G699" s="4" t="s">
        <v>24</v>
      </c>
    </row>
    <row r="700" spans="2:7" s="1" customFormat="1" ht="13.35" customHeight="1">
      <c r="B700" s="48" t="s">
        <v>125</v>
      </c>
      <c r="C700" s="31">
        <v>44734.640474537038</v>
      </c>
      <c r="D700" s="5">
        <v>383</v>
      </c>
      <c r="E700" s="6">
        <v>24.61</v>
      </c>
      <c r="F700" s="7">
        <v>9425.6299999999992</v>
      </c>
      <c r="G700" s="4" t="s">
        <v>24</v>
      </c>
    </row>
    <row r="701" spans="2:7" s="1" customFormat="1" ht="13.35" customHeight="1">
      <c r="B701" s="48" t="s">
        <v>125</v>
      </c>
      <c r="C701" s="31">
        <v>44734.641192129631</v>
      </c>
      <c r="D701" s="5">
        <v>185</v>
      </c>
      <c r="E701" s="6">
        <v>24.59</v>
      </c>
      <c r="F701" s="7">
        <v>4549.1499999999996</v>
      </c>
      <c r="G701" s="4" t="s">
        <v>24</v>
      </c>
    </row>
    <row r="702" spans="2:7" s="1" customFormat="1" ht="13.35" customHeight="1">
      <c r="B702" s="48" t="s">
        <v>125</v>
      </c>
      <c r="C702" s="31">
        <v>44734.641932870371</v>
      </c>
      <c r="D702" s="5">
        <v>303</v>
      </c>
      <c r="E702" s="6">
        <v>24.585000000000001</v>
      </c>
      <c r="F702" s="7">
        <v>7449.2550000000001</v>
      </c>
      <c r="G702" s="4" t="s">
        <v>24</v>
      </c>
    </row>
    <row r="703" spans="2:7" s="1" customFormat="1" ht="13.35" customHeight="1">
      <c r="B703" s="48" t="s">
        <v>125</v>
      </c>
      <c r="C703" s="31">
        <v>44734.643321759257</v>
      </c>
      <c r="D703" s="5">
        <v>199</v>
      </c>
      <c r="E703" s="6">
        <v>24.614999999999998</v>
      </c>
      <c r="F703" s="7">
        <v>4898.3849999999993</v>
      </c>
      <c r="G703" s="4" t="s">
        <v>24</v>
      </c>
    </row>
    <row r="704" spans="2:7" s="1" customFormat="1" ht="13.35" customHeight="1">
      <c r="B704" s="48" t="s">
        <v>125</v>
      </c>
      <c r="C704" s="31">
        <v>44734.643807870372</v>
      </c>
      <c r="D704" s="5">
        <v>257</v>
      </c>
      <c r="E704" s="6">
        <v>24.625</v>
      </c>
      <c r="F704" s="7">
        <v>6328.625</v>
      </c>
      <c r="G704" s="4" t="s">
        <v>24</v>
      </c>
    </row>
    <row r="705" spans="2:7" s="1" customFormat="1" ht="13.35" customHeight="1">
      <c r="B705" s="48" t="s">
        <v>125</v>
      </c>
      <c r="C705" s="31">
        <v>44734.643865740742</v>
      </c>
      <c r="D705" s="5">
        <v>191</v>
      </c>
      <c r="E705" s="6">
        <v>24.62</v>
      </c>
      <c r="F705" s="7">
        <v>4702.42</v>
      </c>
      <c r="G705" s="4" t="s">
        <v>24</v>
      </c>
    </row>
    <row r="706" spans="2:7" s="1" customFormat="1" ht="13.35" customHeight="1">
      <c r="B706" s="48" t="s">
        <v>125</v>
      </c>
      <c r="C706" s="31">
        <v>44734.644745370373</v>
      </c>
      <c r="D706" s="5">
        <v>176</v>
      </c>
      <c r="E706" s="6">
        <v>24.594999999999999</v>
      </c>
      <c r="F706" s="7">
        <v>4328.7199999999993</v>
      </c>
      <c r="G706" s="4" t="s">
        <v>24</v>
      </c>
    </row>
    <row r="707" spans="2:7" s="1" customFormat="1" ht="13.35" customHeight="1">
      <c r="B707" s="48" t="s">
        <v>125</v>
      </c>
      <c r="C707" s="31">
        <v>44734.645474537036</v>
      </c>
      <c r="D707" s="5">
        <v>217</v>
      </c>
      <c r="E707" s="6">
        <v>24.59</v>
      </c>
      <c r="F707" s="7">
        <v>5336.03</v>
      </c>
      <c r="G707" s="4" t="s">
        <v>24</v>
      </c>
    </row>
    <row r="708" spans="2:7" s="1" customFormat="1" ht="13.35" customHeight="1">
      <c r="B708" s="48" t="s">
        <v>125</v>
      </c>
      <c r="C708" s="31">
        <v>44734.645856481482</v>
      </c>
      <c r="D708" s="5">
        <v>403</v>
      </c>
      <c r="E708" s="6">
        <v>24.585000000000001</v>
      </c>
      <c r="F708" s="7">
        <v>9907.755000000001</v>
      </c>
      <c r="G708" s="4" t="s">
        <v>24</v>
      </c>
    </row>
    <row r="709" spans="2:7" s="1" customFormat="1" ht="13.35" customHeight="1">
      <c r="B709" s="48" t="s">
        <v>125</v>
      </c>
      <c r="C709" s="31">
        <v>44734.647037037037</v>
      </c>
      <c r="D709" s="5">
        <v>193</v>
      </c>
      <c r="E709" s="6">
        <v>24.605</v>
      </c>
      <c r="F709" s="7">
        <v>4748.7650000000003</v>
      </c>
      <c r="G709" s="4" t="s">
        <v>24</v>
      </c>
    </row>
    <row r="710" spans="2:7" s="1" customFormat="1" ht="13.35" customHeight="1">
      <c r="B710" s="48" t="s">
        <v>125</v>
      </c>
      <c r="C710" s="31">
        <v>44734.64739583333</v>
      </c>
      <c r="D710" s="5">
        <v>231</v>
      </c>
      <c r="E710" s="6">
        <v>24.59</v>
      </c>
      <c r="F710" s="7">
        <v>5680.29</v>
      </c>
      <c r="G710" s="4" t="s">
        <v>24</v>
      </c>
    </row>
    <row r="711" spans="2:7" s="1" customFormat="1" ht="13.35" customHeight="1">
      <c r="B711" s="48" t="s">
        <v>125</v>
      </c>
      <c r="C711" s="31">
        <v>44734.648634259262</v>
      </c>
      <c r="D711" s="5">
        <v>245</v>
      </c>
      <c r="E711" s="6">
        <v>24.59</v>
      </c>
      <c r="F711" s="7">
        <v>6024.55</v>
      </c>
      <c r="G711" s="4" t="s">
        <v>24</v>
      </c>
    </row>
    <row r="712" spans="2:7" s="1" customFormat="1" ht="13.35" customHeight="1">
      <c r="B712" s="48" t="s">
        <v>125</v>
      </c>
      <c r="C712" s="31">
        <v>44734.649444444447</v>
      </c>
      <c r="D712" s="5">
        <v>432</v>
      </c>
      <c r="E712" s="6">
        <v>24.6</v>
      </c>
      <c r="F712" s="7">
        <v>10627.2</v>
      </c>
      <c r="G712" s="4" t="s">
        <v>24</v>
      </c>
    </row>
    <row r="713" spans="2:7" s="1" customFormat="1" ht="13.35" customHeight="1">
      <c r="B713" s="48" t="s">
        <v>125</v>
      </c>
      <c r="C713" s="31">
        <v>44734.650312500002</v>
      </c>
      <c r="D713" s="5">
        <v>242</v>
      </c>
      <c r="E713" s="6">
        <v>24.574999999999999</v>
      </c>
      <c r="F713" s="7">
        <v>5947.15</v>
      </c>
      <c r="G713" s="4" t="s">
        <v>24</v>
      </c>
    </row>
    <row r="714" spans="2:7" s="1" customFormat="1" ht="13.35" customHeight="1">
      <c r="B714" s="48" t="s">
        <v>125</v>
      </c>
      <c r="C714" s="31">
        <v>44734.652141203704</v>
      </c>
      <c r="D714" s="5">
        <v>344</v>
      </c>
      <c r="E714" s="6">
        <v>24.58</v>
      </c>
      <c r="F714" s="7">
        <v>8455.5199999999986</v>
      </c>
      <c r="G714" s="4" t="s">
        <v>24</v>
      </c>
    </row>
    <row r="715" spans="2:7" s="1" customFormat="1" ht="13.35" customHeight="1">
      <c r="B715" s="48" t="s">
        <v>125</v>
      </c>
      <c r="C715" s="31">
        <v>44734.653078703705</v>
      </c>
      <c r="D715" s="5">
        <v>202</v>
      </c>
      <c r="E715" s="6">
        <v>24.594999999999999</v>
      </c>
      <c r="F715" s="7">
        <v>4968.1899999999996</v>
      </c>
      <c r="G715" s="4" t="s">
        <v>24</v>
      </c>
    </row>
    <row r="716" spans="2:7" s="1" customFormat="1" ht="13.35" customHeight="1">
      <c r="B716" s="48" t="s">
        <v>125</v>
      </c>
      <c r="C716" s="31">
        <v>44734.653217592589</v>
      </c>
      <c r="D716" s="5">
        <v>183</v>
      </c>
      <c r="E716" s="6">
        <v>24.59</v>
      </c>
      <c r="F716" s="7">
        <v>4499.97</v>
      </c>
      <c r="G716" s="4" t="s">
        <v>24</v>
      </c>
    </row>
    <row r="717" spans="2:7" s="1" customFormat="1" ht="13.35" customHeight="1">
      <c r="B717" s="48" t="s">
        <v>125</v>
      </c>
      <c r="C717" s="31">
        <v>44734.653900462959</v>
      </c>
      <c r="D717" s="5">
        <v>187</v>
      </c>
      <c r="E717" s="6">
        <v>24.58</v>
      </c>
      <c r="F717" s="7">
        <v>4596.46</v>
      </c>
      <c r="G717" s="4" t="s">
        <v>24</v>
      </c>
    </row>
    <row r="718" spans="2:7" s="1" customFormat="1" ht="13.35" customHeight="1">
      <c r="B718" s="48" t="s">
        <v>125</v>
      </c>
      <c r="C718" s="31">
        <v>44734.654826388891</v>
      </c>
      <c r="D718" s="5">
        <v>213</v>
      </c>
      <c r="E718" s="6">
        <v>24.58</v>
      </c>
      <c r="F718" s="7">
        <v>5235.54</v>
      </c>
      <c r="G718" s="4" t="s">
        <v>24</v>
      </c>
    </row>
    <row r="719" spans="2:7" s="1" customFormat="1" ht="13.35" customHeight="1">
      <c r="B719" s="48" t="s">
        <v>125</v>
      </c>
      <c r="C719" s="31">
        <v>44734.655324074076</v>
      </c>
      <c r="D719" s="5">
        <v>273</v>
      </c>
      <c r="E719" s="6">
        <v>24.594999999999999</v>
      </c>
      <c r="F719" s="7">
        <v>6714.4349999999995</v>
      </c>
      <c r="G719" s="4" t="s">
        <v>24</v>
      </c>
    </row>
    <row r="720" spans="2:7" s="1" customFormat="1" ht="13.35" customHeight="1">
      <c r="B720" s="48" t="s">
        <v>125</v>
      </c>
      <c r="C720" s="31">
        <v>44734.655324074076</v>
      </c>
      <c r="D720" s="5">
        <v>4</v>
      </c>
      <c r="E720" s="6">
        <v>24.594999999999999</v>
      </c>
      <c r="F720" s="7">
        <v>98.38</v>
      </c>
      <c r="G720" s="4" t="s">
        <v>24</v>
      </c>
    </row>
    <row r="721" spans="2:7" s="1" customFormat="1" ht="13.35" customHeight="1">
      <c r="B721" s="48" t="s">
        <v>125</v>
      </c>
      <c r="C721" s="31">
        <v>44734.656122685185</v>
      </c>
      <c r="D721" s="5">
        <v>198</v>
      </c>
      <c r="E721" s="6">
        <v>24.594999999999999</v>
      </c>
      <c r="F721" s="7">
        <v>4869.8099999999995</v>
      </c>
      <c r="G721" s="4" t="s">
        <v>24</v>
      </c>
    </row>
    <row r="722" spans="2:7" s="1" customFormat="1" ht="13.35" customHeight="1">
      <c r="B722" s="48" t="s">
        <v>125</v>
      </c>
      <c r="C722" s="31">
        <v>44734.656712962962</v>
      </c>
      <c r="D722" s="5">
        <v>322</v>
      </c>
      <c r="E722" s="6">
        <v>24.585000000000001</v>
      </c>
      <c r="F722" s="7">
        <v>7916.37</v>
      </c>
      <c r="G722" s="4" t="s">
        <v>24</v>
      </c>
    </row>
    <row r="723" spans="2:7" s="1" customFormat="1" ht="13.35" customHeight="1">
      <c r="B723" s="48" t="s">
        <v>125</v>
      </c>
      <c r="C723" s="31">
        <v>44734.657430555555</v>
      </c>
      <c r="D723" s="5">
        <v>238</v>
      </c>
      <c r="E723" s="6">
        <v>24.585000000000001</v>
      </c>
      <c r="F723" s="7">
        <v>5851.2300000000005</v>
      </c>
      <c r="G723" s="4" t="s">
        <v>24</v>
      </c>
    </row>
    <row r="724" spans="2:7" s="1" customFormat="1" ht="13.35" customHeight="1">
      <c r="B724" s="48" t="s">
        <v>125</v>
      </c>
      <c r="C724" s="31">
        <v>44734.658553240741</v>
      </c>
      <c r="D724" s="5">
        <v>180</v>
      </c>
      <c r="E724" s="6">
        <v>24.605</v>
      </c>
      <c r="F724" s="7">
        <v>4428.8999999999996</v>
      </c>
      <c r="G724" s="4" t="s">
        <v>24</v>
      </c>
    </row>
    <row r="725" spans="2:7" s="1" customFormat="1" ht="13.35" customHeight="1">
      <c r="B725" s="48" t="s">
        <v>125</v>
      </c>
      <c r="C725" s="31">
        <v>44734.658564814818</v>
      </c>
      <c r="D725" s="5">
        <v>179</v>
      </c>
      <c r="E725" s="6">
        <v>24.6</v>
      </c>
      <c r="F725" s="7">
        <v>4403.4000000000005</v>
      </c>
      <c r="G725" s="4" t="s">
        <v>24</v>
      </c>
    </row>
    <row r="726" spans="2:7" s="1" customFormat="1" ht="13.35" customHeight="1">
      <c r="B726" s="48" t="s">
        <v>125</v>
      </c>
      <c r="C726" s="31">
        <v>44734.660069444442</v>
      </c>
      <c r="D726" s="5">
        <v>296</v>
      </c>
      <c r="E726" s="6">
        <v>24.63</v>
      </c>
      <c r="F726" s="7">
        <v>7290.48</v>
      </c>
      <c r="G726" s="4" t="s">
        <v>24</v>
      </c>
    </row>
    <row r="727" spans="2:7" s="1" customFormat="1" ht="13.35" customHeight="1">
      <c r="B727" s="48" t="s">
        <v>125</v>
      </c>
      <c r="C727" s="31">
        <v>44734.660474537035</v>
      </c>
      <c r="D727" s="5">
        <v>114</v>
      </c>
      <c r="E727" s="6">
        <v>24.625</v>
      </c>
      <c r="F727" s="7">
        <v>2807.25</v>
      </c>
      <c r="G727" s="4" t="s">
        <v>24</v>
      </c>
    </row>
    <row r="728" spans="2:7" s="1" customFormat="1" ht="13.35" customHeight="1">
      <c r="B728" s="48" t="s">
        <v>125</v>
      </c>
      <c r="C728" s="31">
        <v>44734.660555555558</v>
      </c>
      <c r="D728" s="5">
        <v>283</v>
      </c>
      <c r="E728" s="6">
        <v>24.614999999999998</v>
      </c>
      <c r="F728" s="7">
        <v>6966.0449999999992</v>
      </c>
      <c r="G728" s="4" t="s">
        <v>24</v>
      </c>
    </row>
    <row r="729" spans="2:7" s="1" customFormat="1" ht="13.35" customHeight="1">
      <c r="B729" s="48" t="s">
        <v>125</v>
      </c>
      <c r="C729" s="31">
        <v>44734.661932870367</v>
      </c>
      <c r="D729" s="5">
        <v>200</v>
      </c>
      <c r="E729" s="6">
        <v>24.625</v>
      </c>
      <c r="F729" s="7">
        <v>4925</v>
      </c>
      <c r="G729" s="4" t="s">
        <v>24</v>
      </c>
    </row>
    <row r="730" spans="2:7" s="1" customFormat="1" ht="13.35" customHeight="1">
      <c r="B730" s="48" t="s">
        <v>125</v>
      </c>
      <c r="C730" s="31">
        <v>44734.662557870368</v>
      </c>
      <c r="D730" s="5">
        <v>216</v>
      </c>
      <c r="E730" s="6">
        <v>24.625</v>
      </c>
      <c r="F730" s="7">
        <v>5319</v>
      </c>
      <c r="G730" s="4" t="s">
        <v>24</v>
      </c>
    </row>
    <row r="731" spans="2:7" s="1" customFormat="1" ht="13.35" customHeight="1">
      <c r="B731" s="48" t="s">
        <v>125</v>
      </c>
      <c r="C731" s="31">
        <v>44734.663252314815</v>
      </c>
      <c r="D731" s="5">
        <v>187</v>
      </c>
      <c r="E731" s="6">
        <v>24.61</v>
      </c>
      <c r="F731" s="7">
        <v>4602.07</v>
      </c>
      <c r="G731" s="4" t="s">
        <v>24</v>
      </c>
    </row>
    <row r="732" spans="2:7" s="1" customFormat="1" ht="13.35" customHeight="1">
      <c r="B732" s="48" t="s">
        <v>125</v>
      </c>
      <c r="C732" s="31">
        <v>44734.663912037038</v>
      </c>
      <c r="D732" s="5">
        <v>348</v>
      </c>
      <c r="E732" s="6">
        <v>24.614999999999998</v>
      </c>
      <c r="F732" s="7">
        <v>8566.0199999999986</v>
      </c>
      <c r="G732" s="4" t="s">
        <v>24</v>
      </c>
    </row>
    <row r="733" spans="2:7" s="1" customFormat="1" ht="13.35" customHeight="1">
      <c r="B733" s="48" t="s">
        <v>125</v>
      </c>
      <c r="C733" s="31">
        <v>44734.664988425924</v>
      </c>
      <c r="D733" s="5">
        <v>201</v>
      </c>
      <c r="E733" s="6">
        <v>24.6</v>
      </c>
      <c r="F733" s="7">
        <v>4944.6000000000004</v>
      </c>
      <c r="G733" s="4" t="s">
        <v>24</v>
      </c>
    </row>
    <row r="734" spans="2:7" s="1" customFormat="1" ht="13.35" customHeight="1">
      <c r="B734" s="48" t="s">
        <v>125</v>
      </c>
      <c r="C734" s="31">
        <v>44734.664988425924</v>
      </c>
      <c r="D734" s="5">
        <v>24</v>
      </c>
      <c r="E734" s="6">
        <v>24.6</v>
      </c>
      <c r="F734" s="7">
        <v>590.40000000000009</v>
      </c>
      <c r="G734" s="4" t="s">
        <v>24</v>
      </c>
    </row>
    <row r="735" spans="2:7" s="1" customFormat="1" ht="13.35" customHeight="1">
      <c r="B735" s="48" t="s">
        <v>125</v>
      </c>
      <c r="C735" s="31">
        <v>44734.666261574072</v>
      </c>
      <c r="D735" s="5">
        <v>328</v>
      </c>
      <c r="E735" s="6">
        <v>24.59</v>
      </c>
      <c r="F735" s="7">
        <v>8065.5199999999995</v>
      </c>
      <c r="G735" s="4" t="s">
        <v>24</v>
      </c>
    </row>
    <row r="736" spans="2:7" s="1" customFormat="1" ht="13.35" customHeight="1">
      <c r="B736" s="48" t="s">
        <v>125</v>
      </c>
      <c r="C736" s="31">
        <v>44734.666747685187</v>
      </c>
      <c r="D736" s="5">
        <v>217</v>
      </c>
      <c r="E736" s="6">
        <v>24.59</v>
      </c>
      <c r="F736" s="7">
        <v>5336.03</v>
      </c>
      <c r="G736" s="4" t="s">
        <v>24</v>
      </c>
    </row>
    <row r="737" spans="2:7" s="1" customFormat="1" ht="13.35" customHeight="1">
      <c r="B737" s="48" t="s">
        <v>125</v>
      </c>
      <c r="C737" s="31">
        <v>44734.667141203703</v>
      </c>
      <c r="D737" s="5">
        <v>187</v>
      </c>
      <c r="E737" s="6">
        <v>24.58</v>
      </c>
      <c r="F737" s="7">
        <v>4596.46</v>
      </c>
      <c r="G737" s="4" t="s">
        <v>24</v>
      </c>
    </row>
    <row r="738" spans="2:7" s="1" customFormat="1" ht="13.35" customHeight="1">
      <c r="B738" s="48" t="s">
        <v>125</v>
      </c>
      <c r="C738" s="31">
        <v>44734.66777777778</v>
      </c>
      <c r="D738" s="5">
        <v>194</v>
      </c>
      <c r="E738" s="6">
        <v>24.58</v>
      </c>
      <c r="F738" s="7">
        <v>4768.5199999999995</v>
      </c>
      <c r="G738" s="4" t="s">
        <v>24</v>
      </c>
    </row>
    <row r="739" spans="2:7" s="1" customFormat="1" ht="13.35" customHeight="1">
      <c r="B739" s="48" t="s">
        <v>125</v>
      </c>
      <c r="C739" s="31">
        <v>44734.668657407405</v>
      </c>
      <c r="D739" s="5">
        <v>234</v>
      </c>
      <c r="E739" s="6">
        <v>24.6</v>
      </c>
      <c r="F739" s="7">
        <v>5756.4000000000005</v>
      </c>
      <c r="G739" s="4" t="s">
        <v>24</v>
      </c>
    </row>
    <row r="740" spans="2:7" s="1" customFormat="1" ht="13.35" customHeight="1">
      <c r="B740" s="48" t="s">
        <v>125</v>
      </c>
      <c r="C740" s="31">
        <v>44734.669004629628</v>
      </c>
      <c r="D740" s="5">
        <v>61</v>
      </c>
      <c r="E740" s="6">
        <v>24.59</v>
      </c>
      <c r="F740" s="7">
        <v>1499.99</v>
      </c>
      <c r="G740" s="4" t="s">
        <v>24</v>
      </c>
    </row>
    <row r="741" spans="2:7" s="1" customFormat="1" ht="13.35" customHeight="1">
      <c r="B741" s="48" t="s">
        <v>125</v>
      </c>
      <c r="C741" s="31">
        <v>44734.669004629628</v>
      </c>
      <c r="D741" s="5">
        <v>150</v>
      </c>
      <c r="E741" s="6">
        <v>24.59</v>
      </c>
      <c r="F741" s="7">
        <v>3688.5</v>
      </c>
      <c r="G741" s="4" t="s">
        <v>24</v>
      </c>
    </row>
    <row r="742" spans="2:7" s="1" customFormat="1" ht="13.35" customHeight="1">
      <c r="B742" s="48" t="s">
        <v>125</v>
      </c>
      <c r="C742" s="31">
        <v>44734.669537037036</v>
      </c>
      <c r="D742" s="5">
        <v>193</v>
      </c>
      <c r="E742" s="6">
        <v>24.594999999999999</v>
      </c>
      <c r="F742" s="7">
        <v>4746.835</v>
      </c>
      <c r="G742" s="4" t="s">
        <v>24</v>
      </c>
    </row>
    <row r="743" spans="2:7" s="1" customFormat="1" ht="13.35" customHeight="1">
      <c r="B743" s="48" t="s">
        <v>125</v>
      </c>
      <c r="C743" s="31">
        <v>44734.670208333337</v>
      </c>
      <c r="D743" s="5">
        <v>189</v>
      </c>
      <c r="E743" s="6">
        <v>24.585000000000001</v>
      </c>
      <c r="F743" s="7">
        <v>4646.5650000000005</v>
      </c>
      <c r="G743" s="4" t="s">
        <v>24</v>
      </c>
    </row>
    <row r="744" spans="2:7" s="1" customFormat="1" ht="13.35" customHeight="1">
      <c r="B744" s="48" t="s">
        <v>125</v>
      </c>
      <c r="C744" s="31">
        <v>44734.670798611114</v>
      </c>
      <c r="D744" s="5">
        <v>190</v>
      </c>
      <c r="E744" s="6">
        <v>24.59</v>
      </c>
      <c r="F744" s="7">
        <v>4672.1000000000004</v>
      </c>
      <c r="G744" s="4" t="s">
        <v>24</v>
      </c>
    </row>
    <row r="745" spans="2:7" s="1" customFormat="1" ht="13.35" customHeight="1">
      <c r="B745" s="48" t="s">
        <v>125</v>
      </c>
      <c r="C745" s="31">
        <v>44734.671516203707</v>
      </c>
      <c r="D745" s="5">
        <v>328</v>
      </c>
      <c r="E745" s="6">
        <v>24.59</v>
      </c>
      <c r="F745" s="7">
        <v>8065.5199999999995</v>
      </c>
      <c r="G745" s="4" t="s">
        <v>24</v>
      </c>
    </row>
    <row r="746" spans="2:7" s="1" customFormat="1" ht="13.35" customHeight="1">
      <c r="B746" s="48" t="s">
        <v>125</v>
      </c>
      <c r="C746" s="31">
        <v>44734.672175925924</v>
      </c>
      <c r="D746" s="5">
        <v>255</v>
      </c>
      <c r="E746" s="6">
        <v>24.585000000000001</v>
      </c>
      <c r="F746" s="7">
        <v>6269.1750000000002</v>
      </c>
      <c r="G746" s="4" t="s">
        <v>24</v>
      </c>
    </row>
    <row r="747" spans="2:7" s="1" customFormat="1" ht="13.35" customHeight="1">
      <c r="B747" s="48" t="s">
        <v>125</v>
      </c>
      <c r="C747" s="31">
        <v>44734.672800925924</v>
      </c>
      <c r="D747" s="5">
        <v>200</v>
      </c>
      <c r="E747" s="6">
        <v>24.59</v>
      </c>
      <c r="F747" s="7">
        <v>4918</v>
      </c>
      <c r="G747" s="4" t="s">
        <v>24</v>
      </c>
    </row>
    <row r="748" spans="2:7" s="1" customFormat="1" ht="13.35" customHeight="1">
      <c r="B748" s="48" t="s">
        <v>125</v>
      </c>
      <c r="C748" s="31">
        <v>44734.673356481479</v>
      </c>
      <c r="D748" s="5">
        <v>207</v>
      </c>
      <c r="E748" s="6">
        <v>24.574999999999999</v>
      </c>
      <c r="F748" s="7">
        <v>5087.0249999999996</v>
      </c>
      <c r="G748" s="4" t="s">
        <v>24</v>
      </c>
    </row>
    <row r="749" spans="2:7" s="1" customFormat="1" ht="13.35" customHeight="1">
      <c r="B749" s="48" t="s">
        <v>125</v>
      </c>
      <c r="C749" s="31">
        <v>44734.674155092594</v>
      </c>
      <c r="D749" s="5">
        <v>265</v>
      </c>
      <c r="E749" s="6">
        <v>24.565000000000001</v>
      </c>
      <c r="F749" s="7">
        <v>6509.7250000000004</v>
      </c>
      <c r="G749" s="4" t="s">
        <v>24</v>
      </c>
    </row>
    <row r="750" spans="2:7" s="1" customFormat="1" ht="13.35" customHeight="1">
      <c r="B750" s="48" t="s">
        <v>125</v>
      </c>
      <c r="C750" s="31">
        <v>44734.674733796295</v>
      </c>
      <c r="D750" s="5">
        <v>194</v>
      </c>
      <c r="E750" s="6">
        <v>24.555</v>
      </c>
      <c r="F750" s="7">
        <v>4763.67</v>
      </c>
      <c r="G750" s="4" t="s">
        <v>24</v>
      </c>
    </row>
    <row r="751" spans="2:7" s="1" customFormat="1" ht="13.35" customHeight="1">
      <c r="B751" s="48" t="s">
        <v>125</v>
      </c>
      <c r="C751" s="31">
        <v>44734.675763888888</v>
      </c>
      <c r="D751" s="5">
        <v>52</v>
      </c>
      <c r="E751" s="6">
        <v>24.535</v>
      </c>
      <c r="F751" s="7">
        <v>1275.82</v>
      </c>
      <c r="G751" s="4" t="s">
        <v>24</v>
      </c>
    </row>
    <row r="752" spans="2:7" s="1" customFormat="1" ht="13.35" customHeight="1">
      <c r="B752" s="48" t="s">
        <v>125</v>
      </c>
      <c r="C752" s="31">
        <v>44734.675891203704</v>
      </c>
      <c r="D752" s="5">
        <v>360</v>
      </c>
      <c r="E752" s="6">
        <v>24.535</v>
      </c>
      <c r="F752" s="7">
        <v>8832.6</v>
      </c>
      <c r="G752" s="4" t="s">
        <v>24</v>
      </c>
    </row>
    <row r="753" spans="2:7" s="1" customFormat="1" ht="13.35" customHeight="1">
      <c r="B753" s="48" t="s">
        <v>125</v>
      </c>
      <c r="C753" s="31">
        <v>44734.676828703705</v>
      </c>
      <c r="D753" s="5">
        <v>226</v>
      </c>
      <c r="E753" s="6">
        <v>24.545000000000002</v>
      </c>
      <c r="F753" s="7">
        <v>5547.17</v>
      </c>
      <c r="G753" s="4" t="s">
        <v>24</v>
      </c>
    </row>
    <row r="754" spans="2:7" s="1" customFormat="1" ht="13.35" customHeight="1">
      <c r="B754" s="48" t="s">
        <v>125</v>
      </c>
      <c r="C754" s="31">
        <v>44734.67696759259</v>
      </c>
      <c r="D754" s="5">
        <v>325</v>
      </c>
      <c r="E754" s="6">
        <v>24.54</v>
      </c>
      <c r="F754" s="7">
        <v>7975.5</v>
      </c>
      <c r="G754" s="4" t="s">
        <v>24</v>
      </c>
    </row>
    <row r="755" spans="2:7" s="1" customFormat="1" ht="13.35" customHeight="1">
      <c r="B755" s="48" t="s">
        <v>125</v>
      </c>
      <c r="C755" s="31">
        <v>44734.677812499998</v>
      </c>
      <c r="D755" s="5">
        <v>202</v>
      </c>
      <c r="E755" s="6">
        <v>24.55</v>
      </c>
      <c r="F755" s="7">
        <v>4959.1000000000004</v>
      </c>
      <c r="G755" s="4" t="s">
        <v>24</v>
      </c>
    </row>
    <row r="756" spans="2:7" s="1" customFormat="1" ht="13.35" customHeight="1">
      <c r="B756" s="48" t="s">
        <v>125</v>
      </c>
      <c r="C756" s="31">
        <v>44734.678472222222</v>
      </c>
      <c r="D756" s="5">
        <v>198</v>
      </c>
      <c r="E756" s="6">
        <v>24.55</v>
      </c>
      <c r="F756" s="7">
        <v>4860.9000000000005</v>
      </c>
      <c r="G756" s="4" t="s">
        <v>24</v>
      </c>
    </row>
    <row r="757" spans="2:7" s="1" customFormat="1" ht="13.35" customHeight="1">
      <c r="B757" s="48" t="s">
        <v>128</v>
      </c>
      <c r="C757" s="31">
        <v>44735.394328703704</v>
      </c>
      <c r="D757" s="5">
        <v>181</v>
      </c>
      <c r="E757" s="6">
        <v>24.18</v>
      </c>
      <c r="F757" s="7">
        <v>4376.58</v>
      </c>
      <c r="G757" s="4" t="s">
        <v>24</v>
      </c>
    </row>
    <row r="758" spans="2:7" s="1" customFormat="1" ht="13.35" customHeight="1">
      <c r="B758" s="48" t="s">
        <v>128</v>
      </c>
      <c r="C758" s="31">
        <v>44735.394328703704</v>
      </c>
      <c r="D758" s="5">
        <v>228</v>
      </c>
      <c r="E758" s="6">
        <v>24.18</v>
      </c>
      <c r="F758" s="7">
        <v>5513.04</v>
      </c>
      <c r="G758" s="4" t="s">
        <v>24</v>
      </c>
    </row>
    <row r="759" spans="2:7" s="1" customFormat="1" ht="13.35" customHeight="1">
      <c r="B759" s="48" t="s">
        <v>128</v>
      </c>
      <c r="C759" s="31">
        <v>44735.395208333335</v>
      </c>
      <c r="D759" s="5">
        <v>35</v>
      </c>
      <c r="E759" s="6">
        <v>24.18</v>
      </c>
      <c r="F759" s="7">
        <v>846.3</v>
      </c>
      <c r="G759" s="4" t="s">
        <v>24</v>
      </c>
    </row>
    <row r="760" spans="2:7" s="1" customFormat="1" ht="13.35" customHeight="1">
      <c r="B760" s="48" t="s">
        <v>128</v>
      </c>
      <c r="C760" s="31">
        <v>44735.395671296297</v>
      </c>
      <c r="D760" s="5">
        <v>217</v>
      </c>
      <c r="E760" s="6">
        <v>24.195</v>
      </c>
      <c r="F760" s="7">
        <v>5250.3150000000005</v>
      </c>
      <c r="G760" s="4" t="s">
        <v>24</v>
      </c>
    </row>
    <row r="761" spans="2:7" s="1" customFormat="1" ht="13.35" customHeight="1">
      <c r="B761" s="48" t="s">
        <v>128</v>
      </c>
      <c r="C761" s="31">
        <v>44735.397245370368</v>
      </c>
      <c r="D761" s="5">
        <v>21</v>
      </c>
      <c r="E761" s="6">
        <v>24.215</v>
      </c>
      <c r="F761" s="7">
        <v>508.51499999999999</v>
      </c>
      <c r="G761" s="4" t="s">
        <v>24</v>
      </c>
    </row>
    <row r="762" spans="2:7" s="1" customFormat="1" ht="13.35" customHeight="1">
      <c r="B762" s="48" t="s">
        <v>128</v>
      </c>
      <c r="C762" s="31">
        <v>44735.397245370368</v>
      </c>
      <c r="D762" s="5">
        <v>182</v>
      </c>
      <c r="E762" s="6">
        <v>24.215</v>
      </c>
      <c r="F762" s="7">
        <v>4407.13</v>
      </c>
      <c r="G762" s="4" t="s">
        <v>24</v>
      </c>
    </row>
    <row r="763" spans="2:7" s="1" customFormat="1" ht="13.35" customHeight="1">
      <c r="B763" s="48" t="s">
        <v>128</v>
      </c>
      <c r="C763" s="31">
        <v>44735.397372685184</v>
      </c>
      <c r="D763" s="5">
        <v>221</v>
      </c>
      <c r="E763" s="6">
        <v>24.204999999999998</v>
      </c>
      <c r="F763" s="7">
        <v>5349.3049999999994</v>
      </c>
      <c r="G763" s="4" t="s">
        <v>24</v>
      </c>
    </row>
    <row r="764" spans="2:7" s="1" customFormat="1" ht="13.35" customHeight="1">
      <c r="B764" s="48" t="s">
        <v>128</v>
      </c>
      <c r="C764" s="31">
        <v>44735.397372685184</v>
      </c>
      <c r="D764" s="5">
        <v>183</v>
      </c>
      <c r="E764" s="6">
        <v>24.204999999999998</v>
      </c>
      <c r="F764" s="7">
        <v>4429.5149999999994</v>
      </c>
      <c r="G764" s="4" t="s">
        <v>24</v>
      </c>
    </row>
    <row r="765" spans="2:7" s="1" customFormat="1" ht="13.35" customHeight="1">
      <c r="B765" s="48" t="s">
        <v>128</v>
      </c>
      <c r="C765" s="31">
        <v>44735.401180555556</v>
      </c>
      <c r="D765" s="5">
        <v>215</v>
      </c>
      <c r="E765" s="6">
        <v>24.184999999999999</v>
      </c>
      <c r="F765" s="7">
        <v>5199.7749999999996</v>
      </c>
      <c r="G765" s="4" t="s">
        <v>24</v>
      </c>
    </row>
    <row r="766" spans="2:7" s="1" customFormat="1" ht="13.35" customHeight="1">
      <c r="B766" s="48" t="s">
        <v>128</v>
      </c>
      <c r="C766" s="31">
        <v>44735.402997685182</v>
      </c>
      <c r="D766" s="5">
        <v>295</v>
      </c>
      <c r="E766" s="6">
        <v>24.195</v>
      </c>
      <c r="F766" s="7">
        <v>7137.5249999999996</v>
      </c>
      <c r="G766" s="4" t="s">
        <v>24</v>
      </c>
    </row>
    <row r="767" spans="2:7" s="1" customFormat="1" ht="13.35" customHeight="1">
      <c r="B767" s="48" t="s">
        <v>128</v>
      </c>
      <c r="C767" s="31">
        <v>44735.405046296299</v>
      </c>
      <c r="D767" s="5">
        <v>209</v>
      </c>
      <c r="E767" s="6">
        <v>24.215</v>
      </c>
      <c r="F767" s="7">
        <v>5060.9350000000004</v>
      </c>
      <c r="G767" s="4" t="s">
        <v>24</v>
      </c>
    </row>
    <row r="768" spans="2:7" s="1" customFormat="1" ht="13.35" customHeight="1">
      <c r="B768" s="48" t="s">
        <v>128</v>
      </c>
      <c r="C768" s="31">
        <v>44735.405763888892</v>
      </c>
      <c r="D768" s="5">
        <v>291</v>
      </c>
      <c r="E768" s="6">
        <v>24.215</v>
      </c>
      <c r="F768" s="7">
        <v>7046.5649999999996</v>
      </c>
      <c r="G768" s="4" t="s">
        <v>24</v>
      </c>
    </row>
    <row r="769" spans="2:7" s="1" customFormat="1" ht="13.35" customHeight="1">
      <c r="B769" s="48" t="s">
        <v>128</v>
      </c>
      <c r="C769" s="31">
        <v>44735.408379629633</v>
      </c>
      <c r="D769" s="5">
        <v>244</v>
      </c>
      <c r="E769" s="6">
        <v>24.245000000000001</v>
      </c>
      <c r="F769" s="7">
        <v>5915.7800000000007</v>
      </c>
      <c r="G769" s="4" t="s">
        <v>24</v>
      </c>
    </row>
    <row r="770" spans="2:7" s="1" customFormat="1" ht="13.35" customHeight="1">
      <c r="B770" s="48" t="s">
        <v>128</v>
      </c>
      <c r="C770" s="31">
        <v>44735.408425925925</v>
      </c>
      <c r="D770" s="5">
        <v>198</v>
      </c>
      <c r="E770" s="6">
        <v>24.245000000000001</v>
      </c>
      <c r="F770" s="7">
        <v>4800.51</v>
      </c>
      <c r="G770" s="4" t="s">
        <v>24</v>
      </c>
    </row>
    <row r="771" spans="2:7" s="1" customFormat="1" ht="13.35" customHeight="1">
      <c r="B771" s="48" t="s">
        <v>128</v>
      </c>
      <c r="C771" s="31">
        <v>44735.410300925927</v>
      </c>
      <c r="D771" s="5">
        <v>24</v>
      </c>
      <c r="E771" s="6">
        <v>24.22</v>
      </c>
      <c r="F771" s="7">
        <v>581.28</v>
      </c>
      <c r="G771" s="4" t="s">
        <v>24</v>
      </c>
    </row>
    <row r="772" spans="2:7" s="1" customFormat="1" ht="13.35" customHeight="1">
      <c r="B772" s="48" t="s">
        <v>128</v>
      </c>
      <c r="C772" s="31">
        <v>44735.410300925927</v>
      </c>
      <c r="D772" s="5">
        <v>181</v>
      </c>
      <c r="E772" s="6">
        <v>24.22</v>
      </c>
      <c r="F772" s="7">
        <v>4383.82</v>
      </c>
      <c r="G772" s="4" t="s">
        <v>24</v>
      </c>
    </row>
    <row r="773" spans="2:7" s="1" customFormat="1" ht="13.35" customHeight="1">
      <c r="B773" s="48" t="s">
        <v>128</v>
      </c>
      <c r="C773" s="31">
        <v>44735.411203703705</v>
      </c>
      <c r="D773" s="5">
        <v>204</v>
      </c>
      <c r="E773" s="6">
        <v>24.22</v>
      </c>
      <c r="F773" s="7">
        <v>4940.88</v>
      </c>
      <c r="G773" s="4" t="s">
        <v>24</v>
      </c>
    </row>
    <row r="774" spans="2:7" s="1" customFormat="1" ht="13.35" customHeight="1">
      <c r="B774" s="48" t="s">
        <v>128</v>
      </c>
      <c r="C774" s="31">
        <v>44735.41233796296</v>
      </c>
      <c r="D774" s="5">
        <v>375</v>
      </c>
      <c r="E774" s="6">
        <v>24.195</v>
      </c>
      <c r="F774" s="7">
        <v>9073.125</v>
      </c>
      <c r="G774" s="4" t="s">
        <v>24</v>
      </c>
    </row>
    <row r="775" spans="2:7" s="1" customFormat="1" ht="13.35" customHeight="1">
      <c r="B775" s="48" t="s">
        <v>128</v>
      </c>
      <c r="C775" s="31">
        <v>44735.414375</v>
      </c>
      <c r="D775" s="5">
        <v>191</v>
      </c>
      <c r="E775" s="6">
        <v>24.21</v>
      </c>
      <c r="F775" s="7">
        <v>4624.1100000000006</v>
      </c>
      <c r="G775" s="4" t="s">
        <v>24</v>
      </c>
    </row>
    <row r="776" spans="2:7" s="1" customFormat="1" ht="13.35" customHeight="1">
      <c r="B776" s="48" t="s">
        <v>128</v>
      </c>
      <c r="C776" s="31">
        <v>44735.415717592594</v>
      </c>
      <c r="D776" s="5">
        <v>205</v>
      </c>
      <c r="E776" s="6">
        <v>24.18</v>
      </c>
      <c r="F776" s="7">
        <v>4956.8999999999996</v>
      </c>
      <c r="G776" s="4" t="s">
        <v>24</v>
      </c>
    </row>
    <row r="777" spans="2:7" s="1" customFormat="1" ht="13.35" customHeight="1">
      <c r="B777" s="48" t="s">
        <v>128</v>
      </c>
      <c r="C777" s="31">
        <v>44735.416215277779</v>
      </c>
      <c r="D777" s="5">
        <v>189</v>
      </c>
      <c r="E777" s="6">
        <v>24.17</v>
      </c>
      <c r="F777" s="7">
        <v>4568.13</v>
      </c>
      <c r="G777" s="4" t="s">
        <v>24</v>
      </c>
    </row>
    <row r="778" spans="2:7" s="1" customFormat="1" ht="13.35" customHeight="1">
      <c r="B778" s="48" t="s">
        <v>128</v>
      </c>
      <c r="C778" s="31">
        <v>44735.416215277779</v>
      </c>
      <c r="D778" s="5">
        <v>13</v>
      </c>
      <c r="E778" s="6">
        <v>24.17</v>
      </c>
      <c r="F778" s="7">
        <v>314.21000000000004</v>
      </c>
      <c r="G778" s="4" t="s">
        <v>24</v>
      </c>
    </row>
    <row r="779" spans="2:7" s="1" customFormat="1" ht="13.35" customHeight="1">
      <c r="B779" s="48" t="s">
        <v>128</v>
      </c>
      <c r="C779" s="31">
        <v>44735.41883101852</v>
      </c>
      <c r="D779" s="5">
        <v>248</v>
      </c>
      <c r="E779" s="6">
        <v>24.245000000000001</v>
      </c>
      <c r="F779" s="7">
        <v>6012.76</v>
      </c>
      <c r="G779" s="4" t="s">
        <v>24</v>
      </c>
    </row>
    <row r="780" spans="2:7" s="1" customFormat="1" ht="13.35" customHeight="1">
      <c r="B780" s="48" t="s">
        <v>128</v>
      </c>
      <c r="C780" s="31">
        <v>44735.421111111114</v>
      </c>
      <c r="D780" s="5">
        <v>195</v>
      </c>
      <c r="E780" s="6">
        <v>24.265000000000001</v>
      </c>
      <c r="F780" s="7">
        <v>4731.6750000000002</v>
      </c>
      <c r="G780" s="4" t="s">
        <v>24</v>
      </c>
    </row>
    <row r="781" spans="2:7" s="1" customFormat="1" ht="13.35" customHeight="1">
      <c r="B781" s="48" t="s">
        <v>128</v>
      </c>
      <c r="C781" s="31">
        <v>44735.421689814815</v>
      </c>
      <c r="D781" s="5">
        <v>259</v>
      </c>
      <c r="E781" s="6">
        <v>24.265000000000001</v>
      </c>
      <c r="F781" s="7">
        <v>6284.6350000000002</v>
      </c>
      <c r="G781" s="4" t="s">
        <v>24</v>
      </c>
    </row>
    <row r="782" spans="2:7" s="1" customFormat="1" ht="13.35" customHeight="1">
      <c r="B782" s="48" t="s">
        <v>128</v>
      </c>
      <c r="C782" s="31">
        <v>44735.422581018516</v>
      </c>
      <c r="D782" s="5">
        <v>250</v>
      </c>
      <c r="E782" s="6">
        <v>24.26</v>
      </c>
      <c r="F782" s="7">
        <v>6065</v>
      </c>
      <c r="G782" s="4" t="s">
        <v>24</v>
      </c>
    </row>
    <row r="783" spans="2:7" s="1" customFormat="1" ht="13.35" customHeight="1">
      <c r="B783" s="48" t="s">
        <v>128</v>
      </c>
      <c r="C783" s="31">
        <v>44735.422581018516</v>
      </c>
      <c r="D783" s="5">
        <v>36</v>
      </c>
      <c r="E783" s="6">
        <v>24.26</v>
      </c>
      <c r="F783" s="7">
        <v>873.36</v>
      </c>
      <c r="G783" s="4" t="s">
        <v>24</v>
      </c>
    </row>
    <row r="784" spans="2:7" s="1" customFormat="1" ht="13.35" customHeight="1">
      <c r="B784" s="48" t="s">
        <v>128</v>
      </c>
      <c r="C784" s="31">
        <v>44735.424432870372</v>
      </c>
      <c r="D784" s="5">
        <v>221</v>
      </c>
      <c r="E784" s="6">
        <v>24.285</v>
      </c>
      <c r="F784" s="7">
        <v>5366.9849999999997</v>
      </c>
      <c r="G784" s="4" t="s">
        <v>24</v>
      </c>
    </row>
    <row r="785" spans="2:7" s="1" customFormat="1" ht="13.35" customHeight="1">
      <c r="B785" s="48" t="s">
        <v>128</v>
      </c>
      <c r="C785" s="31">
        <v>44735.425462962965</v>
      </c>
      <c r="D785" s="5">
        <v>200</v>
      </c>
      <c r="E785" s="6">
        <v>24.29</v>
      </c>
      <c r="F785" s="7">
        <v>4858</v>
      </c>
      <c r="G785" s="4" t="s">
        <v>24</v>
      </c>
    </row>
    <row r="786" spans="2:7" s="1" customFormat="1" ht="13.35" customHeight="1">
      <c r="B786" s="48" t="s">
        <v>128</v>
      </c>
      <c r="C786" s="31">
        <v>44735.427858796298</v>
      </c>
      <c r="D786" s="5">
        <v>243</v>
      </c>
      <c r="E786" s="6">
        <v>24.35</v>
      </c>
      <c r="F786" s="7">
        <v>5917.05</v>
      </c>
      <c r="G786" s="4" t="s">
        <v>24</v>
      </c>
    </row>
    <row r="787" spans="2:7" s="1" customFormat="1" ht="13.35" customHeight="1">
      <c r="B787" s="48" t="s">
        <v>128</v>
      </c>
      <c r="C787" s="31">
        <v>44735.427939814814</v>
      </c>
      <c r="D787" s="5">
        <v>225</v>
      </c>
      <c r="E787" s="6">
        <v>24.34</v>
      </c>
      <c r="F787" s="7">
        <v>5476.5</v>
      </c>
      <c r="G787" s="4" t="s">
        <v>24</v>
      </c>
    </row>
    <row r="788" spans="2:7" s="1" customFormat="1" ht="13.35" customHeight="1">
      <c r="B788" s="48" t="s">
        <v>128</v>
      </c>
      <c r="C788" s="31">
        <v>44735.429050925923</v>
      </c>
      <c r="D788" s="5">
        <v>205</v>
      </c>
      <c r="E788" s="6">
        <v>24.335000000000001</v>
      </c>
      <c r="F788" s="7">
        <v>4988.6750000000002</v>
      </c>
      <c r="G788" s="4" t="s">
        <v>24</v>
      </c>
    </row>
    <row r="789" spans="2:7" s="1" customFormat="1" ht="13.35" customHeight="1">
      <c r="B789" s="48" t="s">
        <v>128</v>
      </c>
      <c r="C789" s="31">
        <v>44735.429895833331</v>
      </c>
      <c r="D789" s="5">
        <v>316</v>
      </c>
      <c r="E789" s="6">
        <v>24.324999999999999</v>
      </c>
      <c r="F789" s="7">
        <v>7686.7</v>
      </c>
      <c r="G789" s="4" t="s">
        <v>24</v>
      </c>
    </row>
    <row r="790" spans="2:7" s="1" customFormat="1" ht="13.35" customHeight="1">
      <c r="B790" s="48" t="s">
        <v>128</v>
      </c>
      <c r="C790" s="31">
        <v>44735.43304398148</v>
      </c>
      <c r="D790" s="5">
        <v>233</v>
      </c>
      <c r="E790" s="6">
        <v>24.375</v>
      </c>
      <c r="F790" s="7">
        <v>5679.375</v>
      </c>
      <c r="G790" s="4" t="s">
        <v>24</v>
      </c>
    </row>
    <row r="791" spans="2:7" s="1" customFormat="1" ht="13.35" customHeight="1">
      <c r="B791" s="48" t="s">
        <v>128</v>
      </c>
      <c r="C791" s="31">
        <v>44735.433425925927</v>
      </c>
      <c r="D791" s="5">
        <v>281</v>
      </c>
      <c r="E791" s="6">
        <v>24.375</v>
      </c>
      <c r="F791" s="7">
        <v>6849.375</v>
      </c>
      <c r="G791" s="4" t="s">
        <v>24</v>
      </c>
    </row>
    <row r="792" spans="2:7" s="1" customFormat="1" ht="13.35" customHeight="1">
      <c r="B792" s="48" t="s">
        <v>128</v>
      </c>
      <c r="C792" s="31">
        <v>44735.434317129628</v>
      </c>
      <c r="D792" s="5">
        <v>210</v>
      </c>
      <c r="E792" s="6">
        <v>24.344999999999999</v>
      </c>
      <c r="F792" s="7">
        <v>5112.45</v>
      </c>
      <c r="G792" s="4" t="s">
        <v>24</v>
      </c>
    </row>
    <row r="793" spans="2:7" s="1" customFormat="1" ht="13.35" customHeight="1">
      <c r="B793" s="48" t="s">
        <v>128</v>
      </c>
      <c r="C793" s="31">
        <v>44735.435069444444</v>
      </c>
      <c r="D793" s="5">
        <v>185</v>
      </c>
      <c r="E793" s="6">
        <v>24.36</v>
      </c>
      <c r="F793" s="7">
        <v>4506.5999999999995</v>
      </c>
      <c r="G793" s="4" t="s">
        <v>24</v>
      </c>
    </row>
    <row r="794" spans="2:7" s="1" customFormat="1" ht="13.35" customHeight="1">
      <c r="B794" s="48" t="s">
        <v>128</v>
      </c>
      <c r="C794" s="31">
        <v>44735.436168981483</v>
      </c>
      <c r="D794" s="5">
        <v>212</v>
      </c>
      <c r="E794" s="6">
        <v>24.37</v>
      </c>
      <c r="F794" s="7">
        <v>5166.4400000000005</v>
      </c>
      <c r="G794" s="4" t="s">
        <v>24</v>
      </c>
    </row>
    <row r="795" spans="2:7" s="1" customFormat="1" ht="13.35" customHeight="1">
      <c r="B795" s="48" t="s">
        <v>128</v>
      </c>
      <c r="C795" s="31">
        <v>44735.4377662037</v>
      </c>
      <c r="D795" s="5">
        <v>267</v>
      </c>
      <c r="E795" s="6">
        <v>24.4</v>
      </c>
      <c r="F795" s="7">
        <v>6514.7999999999993</v>
      </c>
      <c r="G795" s="4" t="s">
        <v>24</v>
      </c>
    </row>
    <row r="796" spans="2:7" s="1" customFormat="1" ht="13.35" customHeight="1">
      <c r="B796" s="48" t="s">
        <v>128</v>
      </c>
      <c r="C796" s="31">
        <v>44735.438935185186</v>
      </c>
      <c r="D796" s="5">
        <v>363</v>
      </c>
      <c r="E796" s="6">
        <v>24.445</v>
      </c>
      <c r="F796" s="7">
        <v>8873.5349999999999</v>
      </c>
      <c r="G796" s="4" t="s">
        <v>24</v>
      </c>
    </row>
    <row r="797" spans="2:7" s="1" customFormat="1" ht="13.35" customHeight="1">
      <c r="B797" s="48" t="s">
        <v>128</v>
      </c>
      <c r="C797" s="31">
        <v>44735.441168981481</v>
      </c>
      <c r="D797" s="5">
        <v>325</v>
      </c>
      <c r="E797" s="6">
        <v>24.44</v>
      </c>
      <c r="F797" s="7">
        <v>7943</v>
      </c>
      <c r="G797" s="4" t="s">
        <v>24</v>
      </c>
    </row>
    <row r="798" spans="2:7" s="1" customFormat="1" ht="13.35" customHeight="1">
      <c r="B798" s="48" t="s">
        <v>128</v>
      </c>
      <c r="C798" s="31">
        <v>44735.442430555559</v>
      </c>
      <c r="D798" s="5">
        <v>190</v>
      </c>
      <c r="E798" s="6">
        <v>24.414999999999999</v>
      </c>
      <c r="F798" s="7">
        <v>4638.8499999999995</v>
      </c>
      <c r="G798" s="4" t="s">
        <v>24</v>
      </c>
    </row>
    <row r="799" spans="2:7" s="1" customFormat="1" ht="13.35" customHeight="1">
      <c r="B799" s="48" t="s">
        <v>128</v>
      </c>
      <c r="C799" s="31">
        <v>44735.445300925923</v>
      </c>
      <c r="D799" s="5">
        <v>388</v>
      </c>
      <c r="E799" s="6">
        <v>24.484999999999999</v>
      </c>
      <c r="F799" s="7">
        <v>9500.18</v>
      </c>
      <c r="G799" s="4" t="s">
        <v>24</v>
      </c>
    </row>
    <row r="800" spans="2:7" s="1" customFormat="1" ht="13.35" customHeight="1">
      <c r="B800" s="48" t="s">
        <v>128</v>
      </c>
      <c r="C800" s="31">
        <v>44735.445798611108</v>
      </c>
      <c r="D800" s="5">
        <v>195</v>
      </c>
      <c r="E800" s="6">
        <v>24.48</v>
      </c>
      <c r="F800" s="7">
        <v>4773.6000000000004</v>
      </c>
      <c r="G800" s="4" t="s">
        <v>24</v>
      </c>
    </row>
    <row r="801" spans="2:7" s="1" customFormat="1" ht="13.35" customHeight="1">
      <c r="B801" s="48" t="s">
        <v>128</v>
      </c>
      <c r="C801" s="31">
        <v>44735.446805555555</v>
      </c>
      <c r="D801" s="5">
        <v>247</v>
      </c>
      <c r="E801" s="6">
        <v>24.47</v>
      </c>
      <c r="F801" s="7">
        <v>6044.09</v>
      </c>
      <c r="G801" s="4" t="s">
        <v>24</v>
      </c>
    </row>
    <row r="802" spans="2:7" s="1" customFormat="1" ht="13.35" customHeight="1">
      <c r="B802" s="48" t="s">
        <v>128</v>
      </c>
      <c r="C802" s="31">
        <v>44735.447291666664</v>
      </c>
      <c r="D802" s="5">
        <v>220</v>
      </c>
      <c r="E802" s="6">
        <v>24.48</v>
      </c>
      <c r="F802" s="7">
        <v>5385.6</v>
      </c>
      <c r="G802" s="4" t="s">
        <v>24</v>
      </c>
    </row>
    <row r="803" spans="2:7" s="1" customFormat="1" ht="13.35" customHeight="1">
      <c r="B803" s="48" t="s">
        <v>128</v>
      </c>
      <c r="C803" s="31">
        <v>44735.447291666664</v>
      </c>
      <c r="D803" s="5">
        <v>96</v>
      </c>
      <c r="E803" s="6">
        <v>24.48</v>
      </c>
      <c r="F803" s="7">
        <v>2350.08</v>
      </c>
      <c r="G803" s="4" t="s">
        <v>24</v>
      </c>
    </row>
    <row r="804" spans="2:7" s="1" customFormat="1" ht="13.35" customHeight="1">
      <c r="B804" s="48" t="s">
        <v>128</v>
      </c>
      <c r="C804" s="31">
        <v>44735.449965277781</v>
      </c>
      <c r="D804" s="5">
        <v>222</v>
      </c>
      <c r="E804" s="6">
        <v>24.484999999999999</v>
      </c>
      <c r="F804" s="7">
        <v>5435.67</v>
      </c>
      <c r="G804" s="4" t="s">
        <v>24</v>
      </c>
    </row>
    <row r="805" spans="2:7" s="1" customFormat="1" ht="13.35" customHeight="1">
      <c r="B805" s="48" t="s">
        <v>128</v>
      </c>
      <c r="C805" s="31">
        <v>44735.450474537036</v>
      </c>
      <c r="D805" s="5">
        <v>185</v>
      </c>
      <c r="E805" s="6">
        <v>24.47</v>
      </c>
      <c r="F805" s="7">
        <v>4526.95</v>
      </c>
      <c r="G805" s="4" t="s">
        <v>24</v>
      </c>
    </row>
    <row r="806" spans="2:7" s="1" customFormat="1" ht="13.35" customHeight="1">
      <c r="B806" s="48" t="s">
        <v>128</v>
      </c>
      <c r="C806" s="31">
        <v>44735.451874999999</v>
      </c>
      <c r="D806" s="5">
        <v>135</v>
      </c>
      <c r="E806" s="6">
        <v>24.46</v>
      </c>
      <c r="F806" s="7">
        <v>3302.1</v>
      </c>
      <c r="G806" s="4" t="s">
        <v>24</v>
      </c>
    </row>
    <row r="807" spans="2:7" s="1" customFormat="1" ht="13.35" customHeight="1">
      <c r="B807" s="48" t="s">
        <v>128</v>
      </c>
      <c r="C807" s="31">
        <v>44735.452824074076</v>
      </c>
      <c r="D807" s="5">
        <v>286</v>
      </c>
      <c r="E807" s="6">
        <v>24.454999999999998</v>
      </c>
      <c r="F807" s="7">
        <v>6994.1299999999992</v>
      </c>
      <c r="G807" s="4" t="s">
        <v>24</v>
      </c>
    </row>
    <row r="808" spans="2:7" s="1" customFormat="1" ht="13.35" customHeight="1">
      <c r="B808" s="48" t="s">
        <v>128</v>
      </c>
      <c r="C808" s="31">
        <v>44735.45511574074</v>
      </c>
      <c r="D808" s="5">
        <v>263</v>
      </c>
      <c r="E808" s="6">
        <v>24.434999999999999</v>
      </c>
      <c r="F808" s="7">
        <v>6426.4049999999997</v>
      </c>
      <c r="G808" s="4" t="s">
        <v>24</v>
      </c>
    </row>
    <row r="809" spans="2:7" s="1" customFormat="1" ht="13.35" customHeight="1">
      <c r="B809" s="48" t="s">
        <v>128</v>
      </c>
      <c r="C809" s="31">
        <v>44735.455960648149</v>
      </c>
      <c r="D809" s="5">
        <v>200</v>
      </c>
      <c r="E809" s="6">
        <v>24.434999999999999</v>
      </c>
      <c r="F809" s="7">
        <v>4887</v>
      </c>
      <c r="G809" s="4" t="s">
        <v>24</v>
      </c>
    </row>
    <row r="810" spans="2:7" s="1" customFormat="1" ht="13.35" customHeight="1">
      <c r="B810" s="48" t="s">
        <v>128</v>
      </c>
      <c r="C810" s="31">
        <v>44735.456250000003</v>
      </c>
      <c r="D810" s="5">
        <v>16</v>
      </c>
      <c r="E810" s="6">
        <v>24.434999999999999</v>
      </c>
      <c r="F810" s="7">
        <v>390.96</v>
      </c>
      <c r="G810" s="4" t="s">
        <v>24</v>
      </c>
    </row>
    <row r="811" spans="2:7" s="1" customFormat="1" ht="13.35" customHeight="1">
      <c r="B811" s="48" t="s">
        <v>128</v>
      </c>
      <c r="C811" s="31">
        <v>44735.456250000003</v>
      </c>
      <c r="D811" s="5">
        <v>258</v>
      </c>
      <c r="E811" s="6">
        <v>24.434999999999999</v>
      </c>
      <c r="F811" s="7">
        <v>6304.23</v>
      </c>
      <c r="G811" s="4" t="s">
        <v>24</v>
      </c>
    </row>
    <row r="812" spans="2:7" s="1" customFormat="1" ht="13.35" customHeight="1">
      <c r="B812" s="48" t="s">
        <v>128</v>
      </c>
      <c r="C812" s="31">
        <v>44735.45890046296</v>
      </c>
      <c r="D812" s="5">
        <v>231</v>
      </c>
      <c r="E812" s="6">
        <v>24.395</v>
      </c>
      <c r="F812" s="7">
        <v>5635.2449999999999</v>
      </c>
      <c r="G812" s="4" t="s">
        <v>24</v>
      </c>
    </row>
    <row r="813" spans="2:7" s="1" customFormat="1" ht="13.35" customHeight="1">
      <c r="B813" s="48" t="s">
        <v>128</v>
      </c>
      <c r="C813" s="31">
        <v>44735.460798611108</v>
      </c>
      <c r="D813" s="5">
        <v>270</v>
      </c>
      <c r="E813" s="6">
        <v>24.405000000000001</v>
      </c>
      <c r="F813" s="7">
        <v>6589.35</v>
      </c>
      <c r="G813" s="4" t="s">
        <v>24</v>
      </c>
    </row>
    <row r="814" spans="2:7" s="1" customFormat="1" ht="13.35" customHeight="1">
      <c r="B814" s="48" t="s">
        <v>128</v>
      </c>
      <c r="C814" s="31">
        <v>44735.462199074071</v>
      </c>
      <c r="D814" s="5">
        <v>193</v>
      </c>
      <c r="E814" s="6">
        <v>24.4</v>
      </c>
      <c r="F814" s="7">
        <v>4709.2</v>
      </c>
      <c r="G814" s="4" t="s">
        <v>24</v>
      </c>
    </row>
    <row r="815" spans="2:7" s="1" customFormat="1" ht="13.35" customHeight="1">
      <c r="B815" s="48" t="s">
        <v>128</v>
      </c>
      <c r="C815" s="31">
        <v>44735.463310185187</v>
      </c>
      <c r="D815" s="5">
        <v>289</v>
      </c>
      <c r="E815" s="6">
        <v>24.41</v>
      </c>
      <c r="F815" s="7">
        <v>7054.49</v>
      </c>
      <c r="G815" s="4" t="s">
        <v>24</v>
      </c>
    </row>
    <row r="816" spans="2:7" s="1" customFormat="1" ht="13.35" customHeight="1">
      <c r="B816" s="48" t="s">
        <v>128</v>
      </c>
      <c r="C816" s="31">
        <v>44735.464861111112</v>
      </c>
      <c r="D816" s="5">
        <v>321</v>
      </c>
      <c r="E816" s="6">
        <v>24.42</v>
      </c>
      <c r="F816" s="7">
        <v>7838.8200000000006</v>
      </c>
      <c r="G816" s="4" t="s">
        <v>24</v>
      </c>
    </row>
    <row r="817" spans="2:7" s="1" customFormat="1" ht="13.35" customHeight="1">
      <c r="B817" s="48" t="s">
        <v>128</v>
      </c>
      <c r="C817" s="31">
        <v>44735.466793981483</v>
      </c>
      <c r="D817" s="5">
        <v>185</v>
      </c>
      <c r="E817" s="6">
        <v>24.434999999999999</v>
      </c>
      <c r="F817" s="7">
        <v>4520.4749999999995</v>
      </c>
      <c r="G817" s="4" t="s">
        <v>24</v>
      </c>
    </row>
    <row r="818" spans="2:7" s="1" customFormat="1" ht="13.35" customHeight="1">
      <c r="B818" s="48" t="s">
        <v>128</v>
      </c>
      <c r="C818" s="31">
        <v>44735.468229166669</v>
      </c>
      <c r="D818" s="5">
        <v>255</v>
      </c>
      <c r="E818" s="6">
        <v>24.42</v>
      </c>
      <c r="F818" s="7">
        <v>6227.1</v>
      </c>
      <c r="G818" s="4" t="s">
        <v>24</v>
      </c>
    </row>
    <row r="819" spans="2:7" s="1" customFormat="1" ht="13.35" customHeight="1">
      <c r="B819" s="48" t="s">
        <v>128</v>
      </c>
      <c r="C819" s="31">
        <v>44735.470219907409</v>
      </c>
      <c r="D819" s="5">
        <v>21</v>
      </c>
      <c r="E819" s="6">
        <v>24.38</v>
      </c>
      <c r="F819" s="7">
        <v>511.97999999999996</v>
      </c>
      <c r="G819" s="4" t="s">
        <v>24</v>
      </c>
    </row>
    <row r="820" spans="2:7" s="1" customFormat="1" ht="13.35" customHeight="1">
      <c r="B820" s="48" t="s">
        <v>128</v>
      </c>
      <c r="C820" s="31">
        <v>44735.470219907409</v>
      </c>
      <c r="D820" s="5">
        <v>50</v>
      </c>
      <c r="E820" s="6">
        <v>24.38</v>
      </c>
      <c r="F820" s="7">
        <v>1219</v>
      </c>
      <c r="G820" s="4" t="s">
        <v>24</v>
      </c>
    </row>
    <row r="821" spans="2:7" s="1" customFormat="1" ht="13.35" customHeight="1">
      <c r="B821" s="48" t="s">
        <v>128</v>
      </c>
      <c r="C821" s="31">
        <v>44735.47079861111</v>
      </c>
      <c r="D821" s="5">
        <v>200</v>
      </c>
      <c r="E821" s="6">
        <v>24.37</v>
      </c>
      <c r="F821" s="7">
        <v>4874</v>
      </c>
      <c r="G821" s="4" t="s">
        <v>24</v>
      </c>
    </row>
    <row r="822" spans="2:7" s="1" customFormat="1" ht="13.35" customHeight="1">
      <c r="B822" s="48" t="s">
        <v>128</v>
      </c>
      <c r="C822" s="31">
        <v>44735.471898148149</v>
      </c>
      <c r="D822" s="5">
        <v>286</v>
      </c>
      <c r="E822" s="6">
        <v>24.39</v>
      </c>
      <c r="F822" s="7">
        <v>6975.54</v>
      </c>
      <c r="G822" s="4" t="s">
        <v>24</v>
      </c>
    </row>
    <row r="823" spans="2:7" s="1" customFormat="1" ht="13.35" customHeight="1">
      <c r="B823" s="48" t="s">
        <v>128</v>
      </c>
      <c r="C823" s="31">
        <v>44735.474814814814</v>
      </c>
      <c r="D823" s="5">
        <v>198</v>
      </c>
      <c r="E823" s="6">
        <v>24.43</v>
      </c>
      <c r="F823" s="7">
        <v>4837.1400000000003</v>
      </c>
      <c r="G823" s="4" t="s">
        <v>24</v>
      </c>
    </row>
    <row r="824" spans="2:7" s="1" customFormat="1" ht="13.35" customHeight="1">
      <c r="B824" s="48" t="s">
        <v>128</v>
      </c>
      <c r="C824" s="31">
        <v>44735.475763888891</v>
      </c>
      <c r="D824" s="5">
        <v>329</v>
      </c>
      <c r="E824" s="6">
        <v>24.434999999999999</v>
      </c>
      <c r="F824" s="7">
        <v>8039.1149999999998</v>
      </c>
      <c r="G824" s="4" t="s">
        <v>24</v>
      </c>
    </row>
    <row r="825" spans="2:7" s="1" customFormat="1" ht="13.35" customHeight="1">
      <c r="B825" s="48" t="s">
        <v>128</v>
      </c>
      <c r="C825" s="31">
        <v>44735.477500000001</v>
      </c>
      <c r="D825" s="5">
        <v>329</v>
      </c>
      <c r="E825" s="6">
        <v>24.42</v>
      </c>
      <c r="F825" s="7">
        <v>8034.18</v>
      </c>
      <c r="G825" s="4" t="s">
        <v>24</v>
      </c>
    </row>
    <row r="826" spans="2:7" s="1" customFormat="1" ht="13.35" customHeight="1">
      <c r="B826" s="48" t="s">
        <v>128</v>
      </c>
      <c r="C826" s="31">
        <v>44735.480150462965</v>
      </c>
      <c r="D826" s="5">
        <v>210</v>
      </c>
      <c r="E826" s="6">
        <v>24.395</v>
      </c>
      <c r="F826" s="7">
        <v>5122.95</v>
      </c>
      <c r="G826" s="4" t="s">
        <v>24</v>
      </c>
    </row>
    <row r="827" spans="2:7" s="1" customFormat="1" ht="13.35" customHeight="1">
      <c r="B827" s="48" t="s">
        <v>128</v>
      </c>
      <c r="C827" s="31">
        <v>44735.481585648151</v>
      </c>
      <c r="D827" s="5">
        <v>135</v>
      </c>
      <c r="E827" s="6">
        <v>24.395</v>
      </c>
      <c r="F827" s="7">
        <v>3293.3249999999998</v>
      </c>
      <c r="G827" s="4" t="s">
        <v>24</v>
      </c>
    </row>
    <row r="828" spans="2:7" s="1" customFormat="1" ht="13.35" customHeight="1">
      <c r="B828" s="48" t="s">
        <v>128</v>
      </c>
      <c r="C828" s="31">
        <v>44735.481585648151</v>
      </c>
      <c r="D828" s="5">
        <v>15</v>
      </c>
      <c r="E828" s="6">
        <v>24.395</v>
      </c>
      <c r="F828" s="7">
        <v>365.92500000000001</v>
      </c>
      <c r="G828" s="4" t="s">
        <v>24</v>
      </c>
    </row>
    <row r="829" spans="2:7" s="1" customFormat="1" ht="13.35" customHeight="1">
      <c r="B829" s="48" t="s">
        <v>128</v>
      </c>
      <c r="C829" s="31">
        <v>44735.482835648145</v>
      </c>
      <c r="D829" s="5">
        <v>264</v>
      </c>
      <c r="E829" s="6">
        <v>24.405000000000001</v>
      </c>
      <c r="F829" s="7">
        <v>6442.92</v>
      </c>
      <c r="G829" s="4" t="s">
        <v>24</v>
      </c>
    </row>
    <row r="830" spans="2:7" s="1" customFormat="1" ht="13.35" customHeight="1">
      <c r="B830" s="48" t="s">
        <v>128</v>
      </c>
      <c r="C830" s="31">
        <v>44735.484456018516</v>
      </c>
      <c r="D830" s="5">
        <v>206</v>
      </c>
      <c r="E830" s="6">
        <v>24.43</v>
      </c>
      <c r="F830" s="7">
        <v>5032.58</v>
      </c>
      <c r="G830" s="4" t="s">
        <v>24</v>
      </c>
    </row>
    <row r="831" spans="2:7" s="1" customFormat="1" ht="13.35" customHeight="1">
      <c r="B831" s="48" t="s">
        <v>128</v>
      </c>
      <c r="C831" s="31">
        <v>44735.485983796294</v>
      </c>
      <c r="D831" s="5">
        <v>356</v>
      </c>
      <c r="E831" s="6">
        <v>24.42</v>
      </c>
      <c r="F831" s="7">
        <v>8693.52</v>
      </c>
      <c r="G831" s="4" t="s">
        <v>24</v>
      </c>
    </row>
    <row r="832" spans="2:7" s="1" customFormat="1" ht="13.35" customHeight="1">
      <c r="B832" s="48" t="s">
        <v>128</v>
      </c>
      <c r="C832" s="31">
        <v>44735.488935185182</v>
      </c>
      <c r="D832" s="5">
        <v>204</v>
      </c>
      <c r="E832" s="6">
        <v>24.38</v>
      </c>
      <c r="F832" s="7">
        <v>4973.5199999999995</v>
      </c>
      <c r="G832" s="4" t="s">
        <v>24</v>
      </c>
    </row>
    <row r="833" spans="2:7" s="1" customFormat="1" ht="13.35" customHeight="1">
      <c r="B833" s="48" t="s">
        <v>128</v>
      </c>
      <c r="C833" s="31">
        <v>44735.488935185182</v>
      </c>
      <c r="D833" s="5">
        <v>50</v>
      </c>
      <c r="E833" s="6">
        <v>24.38</v>
      </c>
      <c r="F833" s="7">
        <v>1219</v>
      </c>
      <c r="G833" s="4" t="s">
        <v>24</v>
      </c>
    </row>
    <row r="834" spans="2:7" s="1" customFormat="1" ht="13.35" customHeight="1">
      <c r="B834" s="48" t="s">
        <v>128</v>
      </c>
      <c r="C834" s="31">
        <v>44735.490624999999</v>
      </c>
      <c r="D834" s="5">
        <v>282</v>
      </c>
      <c r="E834" s="6">
        <v>24.42</v>
      </c>
      <c r="F834" s="7">
        <v>6886.4400000000005</v>
      </c>
      <c r="G834" s="4" t="s">
        <v>24</v>
      </c>
    </row>
    <row r="835" spans="2:7" s="1" customFormat="1" ht="13.35" customHeight="1">
      <c r="B835" s="48" t="s">
        <v>128</v>
      </c>
      <c r="C835" s="31">
        <v>44735.492534722223</v>
      </c>
      <c r="D835" s="5">
        <v>201</v>
      </c>
      <c r="E835" s="6">
        <v>24.45</v>
      </c>
      <c r="F835" s="7">
        <v>4914.45</v>
      </c>
      <c r="G835" s="4" t="s">
        <v>24</v>
      </c>
    </row>
    <row r="836" spans="2:7" s="1" customFormat="1" ht="13.35" customHeight="1">
      <c r="B836" s="48" t="s">
        <v>128</v>
      </c>
      <c r="C836" s="31">
        <v>44735.494247685187</v>
      </c>
      <c r="D836" s="5">
        <v>42</v>
      </c>
      <c r="E836" s="6">
        <v>24.454999999999998</v>
      </c>
      <c r="F836" s="7">
        <v>1027.1099999999999</v>
      </c>
      <c r="G836" s="4" t="s">
        <v>24</v>
      </c>
    </row>
    <row r="837" spans="2:7" s="1" customFormat="1" ht="13.35" customHeight="1">
      <c r="B837" s="48" t="s">
        <v>128</v>
      </c>
      <c r="C837" s="31">
        <v>44735.494247685187</v>
      </c>
      <c r="D837" s="5">
        <v>202</v>
      </c>
      <c r="E837" s="6">
        <v>24.454999999999998</v>
      </c>
      <c r="F837" s="7">
        <v>4939.91</v>
      </c>
      <c r="G837" s="4" t="s">
        <v>24</v>
      </c>
    </row>
    <row r="838" spans="2:7" s="1" customFormat="1" ht="13.35" customHeight="1">
      <c r="B838" s="48" t="s">
        <v>128</v>
      </c>
      <c r="C838" s="31">
        <v>44735.494247685187</v>
      </c>
      <c r="D838" s="5">
        <v>84</v>
      </c>
      <c r="E838" s="6">
        <v>24.454999999999998</v>
      </c>
      <c r="F838" s="7">
        <v>2054.2199999999998</v>
      </c>
      <c r="G838" s="4" t="s">
        <v>24</v>
      </c>
    </row>
    <row r="839" spans="2:7" s="1" customFormat="1" ht="13.35" customHeight="1">
      <c r="B839" s="48" t="s">
        <v>128</v>
      </c>
      <c r="C839" s="31">
        <v>44735.496990740743</v>
      </c>
      <c r="D839" s="5">
        <v>209</v>
      </c>
      <c r="E839" s="6">
        <v>24.475000000000001</v>
      </c>
      <c r="F839" s="7">
        <v>5115.2750000000005</v>
      </c>
      <c r="G839" s="4" t="s">
        <v>24</v>
      </c>
    </row>
    <row r="840" spans="2:7" s="1" customFormat="1" ht="13.35" customHeight="1">
      <c r="B840" s="48" t="s">
        <v>128</v>
      </c>
      <c r="C840" s="31">
        <v>44735.498449074075</v>
      </c>
      <c r="D840" s="5">
        <v>116</v>
      </c>
      <c r="E840" s="6">
        <v>24.445</v>
      </c>
      <c r="F840" s="7">
        <v>2835.62</v>
      </c>
      <c r="G840" s="4" t="s">
        <v>24</v>
      </c>
    </row>
    <row r="841" spans="2:7" s="1" customFormat="1" ht="13.35" customHeight="1">
      <c r="B841" s="48" t="s">
        <v>128</v>
      </c>
      <c r="C841" s="31">
        <v>44735.498449074075</v>
      </c>
      <c r="D841" s="5">
        <v>181</v>
      </c>
      <c r="E841" s="6">
        <v>24.445</v>
      </c>
      <c r="F841" s="7">
        <v>4424.5450000000001</v>
      </c>
      <c r="G841" s="4" t="s">
        <v>24</v>
      </c>
    </row>
    <row r="842" spans="2:7" s="1" customFormat="1" ht="13.35" customHeight="1">
      <c r="B842" s="48" t="s">
        <v>128</v>
      </c>
      <c r="C842" s="31">
        <v>44735.499884259261</v>
      </c>
      <c r="D842" s="5">
        <v>208</v>
      </c>
      <c r="E842" s="6">
        <v>24.434999999999999</v>
      </c>
      <c r="F842" s="7">
        <v>5082.4799999999996</v>
      </c>
      <c r="G842" s="4" t="s">
        <v>24</v>
      </c>
    </row>
    <row r="843" spans="2:7" s="1" customFormat="1" ht="13.35" customHeight="1">
      <c r="B843" s="48" t="s">
        <v>128</v>
      </c>
      <c r="C843" s="31">
        <v>44735.502986111111</v>
      </c>
      <c r="D843" s="5">
        <v>190</v>
      </c>
      <c r="E843" s="6">
        <v>24.44</v>
      </c>
      <c r="F843" s="7">
        <v>4643.6000000000004</v>
      </c>
      <c r="G843" s="4" t="s">
        <v>24</v>
      </c>
    </row>
    <row r="844" spans="2:7" s="1" customFormat="1" ht="13.35" customHeight="1">
      <c r="B844" s="48" t="s">
        <v>128</v>
      </c>
      <c r="C844" s="31">
        <v>44735.503865740742</v>
      </c>
      <c r="D844" s="5">
        <v>249</v>
      </c>
      <c r="E844" s="6">
        <v>24.445</v>
      </c>
      <c r="F844" s="7">
        <v>6086.8050000000003</v>
      </c>
      <c r="G844" s="4" t="s">
        <v>24</v>
      </c>
    </row>
    <row r="845" spans="2:7" s="1" customFormat="1" ht="13.35" customHeight="1">
      <c r="B845" s="48" t="s">
        <v>128</v>
      </c>
      <c r="C845" s="31">
        <v>44735.504884259259</v>
      </c>
      <c r="D845" s="5">
        <v>237</v>
      </c>
      <c r="E845" s="6">
        <v>24.45</v>
      </c>
      <c r="F845" s="7">
        <v>5794.65</v>
      </c>
      <c r="G845" s="4" t="s">
        <v>24</v>
      </c>
    </row>
    <row r="846" spans="2:7" s="1" customFormat="1" ht="13.35" customHeight="1">
      <c r="B846" s="48" t="s">
        <v>128</v>
      </c>
      <c r="C846" s="31">
        <v>44735.504884259259</v>
      </c>
      <c r="D846" s="5">
        <v>56</v>
      </c>
      <c r="E846" s="6">
        <v>24.45</v>
      </c>
      <c r="F846" s="7">
        <v>1369.2</v>
      </c>
      <c r="G846" s="4" t="s">
        <v>24</v>
      </c>
    </row>
    <row r="847" spans="2:7" s="1" customFormat="1" ht="13.35" customHeight="1">
      <c r="B847" s="48" t="s">
        <v>128</v>
      </c>
      <c r="C847" s="31">
        <v>44735.507094907407</v>
      </c>
      <c r="D847" s="5">
        <v>272</v>
      </c>
      <c r="E847" s="6">
        <v>24.46</v>
      </c>
      <c r="F847" s="7">
        <v>6653.12</v>
      </c>
      <c r="G847" s="4" t="s">
        <v>24</v>
      </c>
    </row>
    <row r="848" spans="2:7" s="1" customFormat="1" ht="13.35" customHeight="1">
      <c r="B848" s="48" t="s">
        <v>128</v>
      </c>
      <c r="C848" s="31">
        <v>44735.5077662037</v>
      </c>
      <c r="D848" s="5">
        <v>184</v>
      </c>
      <c r="E848" s="6">
        <v>24.45</v>
      </c>
      <c r="F848" s="7">
        <v>4498.8</v>
      </c>
      <c r="G848" s="4" t="s">
        <v>24</v>
      </c>
    </row>
    <row r="849" spans="2:7" s="1" customFormat="1" ht="13.35" customHeight="1">
      <c r="B849" s="48" t="s">
        <v>128</v>
      </c>
      <c r="C849" s="31">
        <v>44735.510069444441</v>
      </c>
      <c r="D849" s="5">
        <v>184</v>
      </c>
      <c r="E849" s="6">
        <v>24.46</v>
      </c>
      <c r="F849" s="7">
        <v>4500.6400000000003</v>
      </c>
      <c r="G849" s="4" t="s">
        <v>24</v>
      </c>
    </row>
    <row r="850" spans="2:7" s="1" customFormat="1" ht="13.35" customHeight="1">
      <c r="B850" s="48" t="s">
        <v>128</v>
      </c>
      <c r="C850" s="31">
        <v>44735.512233796297</v>
      </c>
      <c r="D850" s="5">
        <v>262</v>
      </c>
      <c r="E850" s="6">
        <v>24.49</v>
      </c>
      <c r="F850" s="7">
        <v>6416.3799999999992</v>
      </c>
      <c r="G850" s="4" t="s">
        <v>24</v>
      </c>
    </row>
    <row r="851" spans="2:7" s="1" customFormat="1" ht="13.35" customHeight="1">
      <c r="B851" s="48" t="s">
        <v>128</v>
      </c>
      <c r="C851" s="31">
        <v>44735.51358796296</v>
      </c>
      <c r="D851" s="5">
        <v>222</v>
      </c>
      <c r="E851" s="6">
        <v>24.504999999999999</v>
      </c>
      <c r="F851" s="7">
        <v>5440.11</v>
      </c>
      <c r="G851" s="4" t="s">
        <v>24</v>
      </c>
    </row>
    <row r="852" spans="2:7" s="1" customFormat="1" ht="13.35" customHeight="1">
      <c r="B852" s="48" t="s">
        <v>128</v>
      </c>
      <c r="C852" s="31">
        <v>44735.517997685187</v>
      </c>
      <c r="D852" s="5">
        <v>549</v>
      </c>
      <c r="E852" s="6">
        <v>24.515000000000001</v>
      </c>
      <c r="F852" s="7">
        <v>13458.735000000001</v>
      </c>
      <c r="G852" s="4" t="s">
        <v>24</v>
      </c>
    </row>
    <row r="853" spans="2:7" s="1" customFormat="1" ht="13.35" customHeight="1">
      <c r="B853" s="48" t="s">
        <v>128</v>
      </c>
      <c r="C853" s="31">
        <v>44735.51871527778</v>
      </c>
      <c r="D853" s="5">
        <v>334</v>
      </c>
      <c r="E853" s="6">
        <v>24.49</v>
      </c>
      <c r="F853" s="7">
        <v>8179.66</v>
      </c>
      <c r="G853" s="4" t="s">
        <v>24</v>
      </c>
    </row>
    <row r="854" spans="2:7" s="1" customFormat="1" ht="13.35" customHeight="1">
      <c r="B854" s="48" t="s">
        <v>128</v>
      </c>
      <c r="C854" s="31">
        <v>44735.520694444444</v>
      </c>
      <c r="D854" s="5">
        <v>205</v>
      </c>
      <c r="E854" s="6">
        <v>24.504999999999999</v>
      </c>
      <c r="F854" s="7">
        <v>5023.5249999999996</v>
      </c>
      <c r="G854" s="4" t="s">
        <v>24</v>
      </c>
    </row>
    <row r="855" spans="2:7" s="1" customFormat="1" ht="13.35" customHeight="1">
      <c r="B855" s="48" t="s">
        <v>128</v>
      </c>
      <c r="C855" s="31">
        <v>44735.522650462961</v>
      </c>
      <c r="D855" s="5">
        <v>180</v>
      </c>
      <c r="E855" s="6">
        <v>24.475000000000001</v>
      </c>
      <c r="F855" s="7">
        <v>4405.5</v>
      </c>
      <c r="G855" s="4" t="s">
        <v>24</v>
      </c>
    </row>
    <row r="856" spans="2:7" s="1" customFormat="1" ht="13.35" customHeight="1">
      <c r="B856" s="48" t="s">
        <v>128</v>
      </c>
      <c r="C856" s="31">
        <v>44735.523773148147</v>
      </c>
      <c r="D856" s="5">
        <v>191</v>
      </c>
      <c r="E856" s="6">
        <v>24.475000000000001</v>
      </c>
      <c r="F856" s="7">
        <v>4674.7250000000004</v>
      </c>
      <c r="G856" s="4" t="s">
        <v>24</v>
      </c>
    </row>
    <row r="857" spans="2:7" s="1" customFormat="1" ht="13.35" customHeight="1">
      <c r="B857" s="48" t="s">
        <v>128</v>
      </c>
      <c r="C857" s="31">
        <v>44735.527858796297</v>
      </c>
      <c r="D857" s="5">
        <v>387</v>
      </c>
      <c r="E857" s="6">
        <v>24.524999999999999</v>
      </c>
      <c r="F857" s="7">
        <v>9491.1749999999993</v>
      </c>
      <c r="G857" s="4" t="s">
        <v>24</v>
      </c>
    </row>
    <row r="858" spans="2:7" s="1" customFormat="1" ht="13.35" customHeight="1">
      <c r="B858" s="48" t="s">
        <v>128</v>
      </c>
      <c r="C858" s="31">
        <v>44735.528796296298</v>
      </c>
      <c r="D858" s="5">
        <v>196</v>
      </c>
      <c r="E858" s="6">
        <v>24.515000000000001</v>
      </c>
      <c r="F858" s="7">
        <v>4804.9400000000005</v>
      </c>
      <c r="G858" s="4" t="s">
        <v>24</v>
      </c>
    </row>
    <row r="859" spans="2:7" s="1" customFormat="1" ht="13.35" customHeight="1">
      <c r="B859" s="48" t="s">
        <v>128</v>
      </c>
      <c r="C859" s="31">
        <v>44735.529247685183</v>
      </c>
      <c r="D859" s="5">
        <v>376</v>
      </c>
      <c r="E859" s="6">
        <v>24.495000000000001</v>
      </c>
      <c r="F859" s="7">
        <v>9210.1200000000008</v>
      </c>
      <c r="G859" s="4" t="s">
        <v>24</v>
      </c>
    </row>
    <row r="860" spans="2:7" s="1" customFormat="1" ht="13.35" customHeight="1">
      <c r="B860" s="48" t="s">
        <v>128</v>
      </c>
      <c r="C860" s="31">
        <v>44735.533495370371</v>
      </c>
      <c r="D860" s="5">
        <v>362</v>
      </c>
      <c r="E860" s="6">
        <v>24.48</v>
      </c>
      <c r="F860" s="7">
        <v>8861.76</v>
      </c>
      <c r="G860" s="4" t="s">
        <v>24</v>
      </c>
    </row>
    <row r="861" spans="2:7" s="1" customFormat="1" ht="13.35" customHeight="1">
      <c r="B861" s="48" t="s">
        <v>128</v>
      </c>
      <c r="C861" s="31">
        <v>44735.535937499997</v>
      </c>
      <c r="D861" s="5">
        <v>25</v>
      </c>
      <c r="E861" s="6">
        <v>24.43</v>
      </c>
      <c r="F861" s="7">
        <v>610.75</v>
      </c>
      <c r="G861" s="4" t="s">
        <v>24</v>
      </c>
    </row>
    <row r="862" spans="2:7" s="1" customFormat="1" ht="13.35" customHeight="1">
      <c r="B862" s="48" t="s">
        <v>128</v>
      </c>
      <c r="C862" s="31">
        <v>44735.536504629628</v>
      </c>
      <c r="D862" s="5">
        <v>187</v>
      </c>
      <c r="E862" s="6">
        <v>24.425000000000001</v>
      </c>
      <c r="F862" s="7">
        <v>4567.4750000000004</v>
      </c>
      <c r="G862" s="4" t="s">
        <v>24</v>
      </c>
    </row>
    <row r="863" spans="2:7" s="1" customFormat="1" ht="13.35" customHeight="1">
      <c r="B863" s="48" t="s">
        <v>128</v>
      </c>
      <c r="C863" s="31">
        <v>44735.537627314814</v>
      </c>
      <c r="D863" s="5">
        <v>366</v>
      </c>
      <c r="E863" s="6">
        <v>24.41</v>
      </c>
      <c r="F863" s="7">
        <v>8934.06</v>
      </c>
      <c r="G863" s="4" t="s">
        <v>24</v>
      </c>
    </row>
    <row r="864" spans="2:7" s="1" customFormat="1" ht="13.35" customHeight="1">
      <c r="B864" s="48" t="s">
        <v>128</v>
      </c>
      <c r="C864" s="31">
        <v>44735.540613425925</v>
      </c>
      <c r="D864" s="5">
        <v>54</v>
      </c>
      <c r="E864" s="6">
        <v>24.385000000000002</v>
      </c>
      <c r="F864" s="7">
        <v>1316.7900000000002</v>
      </c>
      <c r="G864" s="4" t="s">
        <v>24</v>
      </c>
    </row>
    <row r="865" spans="2:7" s="1" customFormat="1" ht="13.35" customHeight="1">
      <c r="B865" s="48" t="s">
        <v>128</v>
      </c>
      <c r="C865" s="31">
        <v>44735.540613425925</v>
      </c>
      <c r="D865" s="5">
        <v>163</v>
      </c>
      <c r="E865" s="6">
        <v>24.385000000000002</v>
      </c>
      <c r="F865" s="7">
        <v>3974.7550000000001</v>
      </c>
      <c r="G865" s="4" t="s">
        <v>24</v>
      </c>
    </row>
    <row r="866" spans="2:7" s="1" customFormat="1" ht="13.35" customHeight="1">
      <c r="B866" s="48" t="s">
        <v>128</v>
      </c>
      <c r="C866" s="31">
        <v>44735.54247685185</v>
      </c>
      <c r="D866" s="5">
        <v>184</v>
      </c>
      <c r="E866" s="6">
        <v>24.37</v>
      </c>
      <c r="F866" s="7">
        <v>4484.08</v>
      </c>
      <c r="G866" s="4" t="s">
        <v>24</v>
      </c>
    </row>
    <row r="867" spans="2:7" s="1" customFormat="1" ht="13.35" customHeight="1">
      <c r="B867" s="48" t="s">
        <v>128</v>
      </c>
      <c r="C867" s="31">
        <v>44735.54247685185</v>
      </c>
      <c r="D867" s="5">
        <v>2</v>
      </c>
      <c r="E867" s="6">
        <v>24.37</v>
      </c>
      <c r="F867" s="7">
        <v>48.74</v>
      </c>
      <c r="G867" s="4" t="s">
        <v>24</v>
      </c>
    </row>
    <row r="868" spans="2:7" s="1" customFormat="1" ht="13.35" customHeight="1">
      <c r="B868" s="48" t="s">
        <v>128</v>
      </c>
      <c r="C868" s="31">
        <v>44735.544594907406</v>
      </c>
      <c r="D868" s="5">
        <v>208</v>
      </c>
      <c r="E868" s="6">
        <v>24.38</v>
      </c>
      <c r="F868" s="7">
        <v>5071.04</v>
      </c>
      <c r="G868" s="4" t="s">
        <v>24</v>
      </c>
    </row>
    <row r="869" spans="2:7" s="1" customFormat="1" ht="13.35" customHeight="1">
      <c r="B869" s="48" t="s">
        <v>128</v>
      </c>
      <c r="C869" s="31">
        <v>44735.547291666669</v>
      </c>
      <c r="D869" s="5">
        <v>310</v>
      </c>
      <c r="E869" s="6">
        <v>24.42</v>
      </c>
      <c r="F869" s="7">
        <v>7570.2000000000007</v>
      </c>
      <c r="G869" s="4" t="s">
        <v>24</v>
      </c>
    </row>
    <row r="870" spans="2:7" s="1" customFormat="1" ht="13.35" customHeight="1">
      <c r="B870" s="48" t="s">
        <v>128</v>
      </c>
      <c r="C870" s="31">
        <v>44735.548437500001</v>
      </c>
      <c r="D870" s="5">
        <v>190</v>
      </c>
      <c r="E870" s="6">
        <v>24.425000000000001</v>
      </c>
      <c r="F870" s="7">
        <v>4640.75</v>
      </c>
      <c r="G870" s="4" t="s">
        <v>24</v>
      </c>
    </row>
    <row r="871" spans="2:7" s="1" customFormat="1" ht="13.35" customHeight="1">
      <c r="B871" s="48" t="s">
        <v>128</v>
      </c>
      <c r="C871" s="31">
        <v>44735.549837962964</v>
      </c>
      <c r="D871" s="5">
        <v>211</v>
      </c>
      <c r="E871" s="6">
        <v>24.42</v>
      </c>
      <c r="F871" s="7">
        <v>5152.6200000000008</v>
      </c>
      <c r="G871" s="4" t="s">
        <v>24</v>
      </c>
    </row>
    <row r="872" spans="2:7" s="1" customFormat="1" ht="13.35" customHeight="1">
      <c r="B872" s="48" t="s">
        <v>128</v>
      </c>
      <c r="C872" s="31">
        <v>44735.551574074074</v>
      </c>
      <c r="D872" s="5">
        <v>250</v>
      </c>
      <c r="E872" s="6">
        <v>24.395</v>
      </c>
      <c r="F872" s="7">
        <v>6098.75</v>
      </c>
      <c r="G872" s="4" t="s">
        <v>24</v>
      </c>
    </row>
    <row r="873" spans="2:7" s="1" customFormat="1" ht="13.35" customHeight="1">
      <c r="B873" s="48" t="s">
        <v>128</v>
      </c>
      <c r="C873" s="31">
        <v>44735.551574074074</v>
      </c>
      <c r="D873" s="5">
        <v>26</v>
      </c>
      <c r="E873" s="6">
        <v>24.395</v>
      </c>
      <c r="F873" s="7">
        <v>634.27</v>
      </c>
      <c r="G873" s="4" t="s">
        <v>24</v>
      </c>
    </row>
    <row r="874" spans="2:7" s="1" customFormat="1" ht="13.35" customHeight="1">
      <c r="B874" s="48" t="s">
        <v>128</v>
      </c>
      <c r="C874" s="31">
        <v>44735.554143518515</v>
      </c>
      <c r="D874" s="5">
        <v>81</v>
      </c>
      <c r="E874" s="6">
        <v>24.38</v>
      </c>
      <c r="F874" s="7">
        <v>1974.78</v>
      </c>
      <c r="G874" s="4" t="s">
        <v>24</v>
      </c>
    </row>
    <row r="875" spans="2:7" s="1" customFormat="1" ht="13.35" customHeight="1">
      <c r="B875" s="48" t="s">
        <v>128</v>
      </c>
      <c r="C875" s="31">
        <v>44735.554143518515</v>
      </c>
      <c r="D875" s="5">
        <v>121</v>
      </c>
      <c r="E875" s="6">
        <v>24.38</v>
      </c>
      <c r="F875" s="7">
        <v>2949.98</v>
      </c>
      <c r="G875" s="4" t="s">
        <v>24</v>
      </c>
    </row>
    <row r="876" spans="2:7" s="1" customFormat="1" ht="13.35" customHeight="1">
      <c r="B876" s="48" t="s">
        <v>128</v>
      </c>
      <c r="C876" s="31">
        <v>44735.555717592593</v>
      </c>
      <c r="D876" s="5">
        <v>39</v>
      </c>
      <c r="E876" s="6">
        <v>24.425000000000001</v>
      </c>
      <c r="F876" s="7">
        <v>952.57500000000005</v>
      </c>
      <c r="G876" s="4" t="s">
        <v>24</v>
      </c>
    </row>
    <row r="877" spans="2:7" s="1" customFormat="1" ht="13.35" customHeight="1">
      <c r="B877" s="48" t="s">
        <v>128</v>
      </c>
      <c r="C877" s="31">
        <v>44735.556631944448</v>
      </c>
      <c r="D877" s="5">
        <v>186</v>
      </c>
      <c r="E877" s="6">
        <v>24.425000000000001</v>
      </c>
      <c r="F877" s="7">
        <v>4543.05</v>
      </c>
      <c r="G877" s="4" t="s">
        <v>24</v>
      </c>
    </row>
    <row r="878" spans="2:7" s="1" customFormat="1" ht="13.35" customHeight="1">
      <c r="B878" s="48" t="s">
        <v>128</v>
      </c>
      <c r="C878" s="31">
        <v>44735.557685185187</v>
      </c>
      <c r="D878" s="5">
        <v>328</v>
      </c>
      <c r="E878" s="6">
        <v>24.405000000000001</v>
      </c>
      <c r="F878" s="7">
        <v>8004.84</v>
      </c>
      <c r="G878" s="4" t="s">
        <v>24</v>
      </c>
    </row>
    <row r="879" spans="2:7" s="1" customFormat="1" ht="13.35" customHeight="1">
      <c r="B879" s="48" t="s">
        <v>128</v>
      </c>
      <c r="C879" s="31">
        <v>44735.559398148151</v>
      </c>
      <c r="D879" s="5">
        <v>209</v>
      </c>
      <c r="E879" s="6">
        <v>24.395</v>
      </c>
      <c r="F879" s="7">
        <v>5098.5550000000003</v>
      </c>
      <c r="G879" s="4" t="s">
        <v>24</v>
      </c>
    </row>
    <row r="880" spans="2:7" s="1" customFormat="1" ht="13.35" customHeight="1">
      <c r="B880" s="48" t="s">
        <v>128</v>
      </c>
      <c r="C880" s="31">
        <v>44735.562800925924</v>
      </c>
      <c r="D880" s="5">
        <v>286</v>
      </c>
      <c r="E880" s="6">
        <v>24.375</v>
      </c>
      <c r="F880" s="7">
        <v>6971.25</v>
      </c>
      <c r="G880" s="4" t="s">
        <v>24</v>
      </c>
    </row>
    <row r="881" spans="2:7" s="1" customFormat="1" ht="13.35" customHeight="1">
      <c r="B881" s="48" t="s">
        <v>128</v>
      </c>
      <c r="C881" s="31">
        <v>44735.562800925924</v>
      </c>
      <c r="D881" s="5">
        <v>13</v>
      </c>
      <c r="E881" s="6">
        <v>24.375</v>
      </c>
      <c r="F881" s="7">
        <v>316.875</v>
      </c>
      <c r="G881" s="4" t="s">
        <v>24</v>
      </c>
    </row>
    <row r="882" spans="2:7" s="1" customFormat="1" ht="13.35" customHeight="1">
      <c r="B882" s="48" t="s">
        <v>128</v>
      </c>
      <c r="C882" s="31">
        <v>44735.563009259262</v>
      </c>
      <c r="D882" s="5">
        <v>5</v>
      </c>
      <c r="E882" s="6">
        <v>24.364999999999998</v>
      </c>
      <c r="F882" s="7">
        <v>121.82499999999999</v>
      </c>
      <c r="G882" s="4" t="s">
        <v>24</v>
      </c>
    </row>
    <row r="883" spans="2:7" s="1" customFormat="1" ht="13.35" customHeight="1">
      <c r="B883" s="48" t="s">
        <v>128</v>
      </c>
      <c r="C883" s="31">
        <v>44735.563773148147</v>
      </c>
      <c r="D883" s="5">
        <v>291</v>
      </c>
      <c r="E883" s="6">
        <v>24.355</v>
      </c>
      <c r="F883" s="7">
        <v>7087.3050000000003</v>
      </c>
      <c r="G883" s="4" t="s">
        <v>24</v>
      </c>
    </row>
    <row r="884" spans="2:7" s="1" customFormat="1" ht="13.35" customHeight="1">
      <c r="B884" s="48" t="s">
        <v>128</v>
      </c>
      <c r="C884" s="31">
        <v>44735.56653935185</v>
      </c>
      <c r="D884" s="5">
        <v>204</v>
      </c>
      <c r="E884" s="6">
        <v>24.355</v>
      </c>
      <c r="F884" s="7">
        <v>4968.42</v>
      </c>
      <c r="G884" s="4" t="s">
        <v>24</v>
      </c>
    </row>
    <row r="885" spans="2:7" s="1" customFormat="1" ht="13.35" customHeight="1">
      <c r="B885" s="48" t="s">
        <v>128</v>
      </c>
      <c r="C885" s="31">
        <v>44735.567326388889</v>
      </c>
      <c r="D885" s="5">
        <v>295</v>
      </c>
      <c r="E885" s="6">
        <v>24.34</v>
      </c>
      <c r="F885" s="7">
        <v>7180.3</v>
      </c>
      <c r="G885" s="4" t="s">
        <v>24</v>
      </c>
    </row>
    <row r="886" spans="2:7" s="1" customFormat="1" ht="13.35" customHeight="1">
      <c r="B886" s="48" t="s">
        <v>128</v>
      </c>
      <c r="C886" s="31">
        <v>44735.569386574076</v>
      </c>
      <c r="D886" s="5">
        <v>193</v>
      </c>
      <c r="E886" s="6">
        <v>24.32</v>
      </c>
      <c r="F886" s="7">
        <v>4693.76</v>
      </c>
      <c r="G886" s="4" t="s">
        <v>24</v>
      </c>
    </row>
    <row r="887" spans="2:7" s="1" customFormat="1" ht="13.35" customHeight="1">
      <c r="B887" s="48" t="s">
        <v>128</v>
      </c>
      <c r="C887" s="31">
        <v>44735.570405092592</v>
      </c>
      <c r="D887" s="5">
        <v>254</v>
      </c>
      <c r="E887" s="6">
        <v>24.364999999999998</v>
      </c>
      <c r="F887" s="7">
        <v>6188.71</v>
      </c>
      <c r="G887" s="4" t="s">
        <v>24</v>
      </c>
    </row>
    <row r="888" spans="2:7" s="1" customFormat="1" ht="13.35" customHeight="1">
      <c r="B888" s="48" t="s">
        <v>128</v>
      </c>
      <c r="C888" s="31">
        <v>44735.572592592594</v>
      </c>
      <c r="D888" s="5">
        <v>179</v>
      </c>
      <c r="E888" s="6">
        <v>24.35</v>
      </c>
      <c r="F888" s="7">
        <v>4358.6500000000005</v>
      </c>
      <c r="G888" s="4" t="s">
        <v>24</v>
      </c>
    </row>
    <row r="889" spans="2:7" s="1" customFormat="1" ht="13.35" customHeight="1">
      <c r="B889" s="48" t="s">
        <v>128</v>
      </c>
      <c r="C889" s="31">
        <v>44735.574270833335</v>
      </c>
      <c r="D889" s="5">
        <v>259</v>
      </c>
      <c r="E889" s="6">
        <v>24.355</v>
      </c>
      <c r="F889" s="7">
        <v>6307.9449999999997</v>
      </c>
      <c r="G889" s="4" t="s">
        <v>24</v>
      </c>
    </row>
    <row r="890" spans="2:7" s="1" customFormat="1" ht="13.35" customHeight="1">
      <c r="B890" s="48" t="s">
        <v>128</v>
      </c>
      <c r="C890" s="31">
        <v>44735.575624999998</v>
      </c>
      <c r="D890" s="5">
        <v>310</v>
      </c>
      <c r="E890" s="6">
        <v>24.355</v>
      </c>
      <c r="F890" s="7">
        <v>7550.05</v>
      </c>
      <c r="G890" s="4" t="s">
        <v>24</v>
      </c>
    </row>
    <row r="891" spans="2:7" s="1" customFormat="1" ht="13.35" customHeight="1">
      <c r="B891" s="48" t="s">
        <v>128</v>
      </c>
      <c r="C891" s="31">
        <v>44735.577187499999</v>
      </c>
      <c r="D891" s="5">
        <v>232</v>
      </c>
      <c r="E891" s="6">
        <v>24.344999999999999</v>
      </c>
      <c r="F891" s="7">
        <v>5648.04</v>
      </c>
      <c r="G891" s="4" t="s">
        <v>24</v>
      </c>
    </row>
    <row r="892" spans="2:7" s="1" customFormat="1" ht="13.35" customHeight="1">
      <c r="B892" s="48" t="s">
        <v>128</v>
      </c>
      <c r="C892" s="31">
        <v>44735.578877314816</v>
      </c>
      <c r="D892" s="5">
        <v>183</v>
      </c>
      <c r="E892" s="6">
        <v>24.335000000000001</v>
      </c>
      <c r="F892" s="7">
        <v>4453.3050000000003</v>
      </c>
      <c r="G892" s="4" t="s">
        <v>24</v>
      </c>
    </row>
    <row r="893" spans="2:7" s="1" customFormat="1" ht="13.35" customHeight="1">
      <c r="B893" s="48" t="s">
        <v>128</v>
      </c>
      <c r="C893" s="31">
        <v>44735.578877314816</v>
      </c>
      <c r="D893" s="5">
        <v>5</v>
      </c>
      <c r="E893" s="6">
        <v>24.335000000000001</v>
      </c>
      <c r="F893" s="7">
        <v>121.67500000000001</v>
      </c>
      <c r="G893" s="4" t="s">
        <v>24</v>
      </c>
    </row>
    <row r="894" spans="2:7" s="1" customFormat="1" ht="13.35" customHeight="1">
      <c r="B894" s="48" t="s">
        <v>128</v>
      </c>
      <c r="C894" s="31">
        <v>44735.580300925925</v>
      </c>
      <c r="D894" s="5">
        <v>225</v>
      </c>
      <c r="E894" s="6">
        <v>24.335000000000001</v>
      </c>
      <c r="F894" s="7">
        <v>5475.375</v>
      </c>
      <c r="G894" s="4" t="s">
        <v>24</v>
      </c>
    </row>
    <row r="895" spans="2:7" s="1" customFormat="1" ht="13.35" customHeight="1">
      <c r="B895" s="48" t="s">
        <v>128</v>
      </c>
      <c r="C895" s="31">
        <v>44735.582152777781</v>
      </c>
      <c r="D895" s="5">
        <v>224</v>
      </c>
      <c r="E895" s="6">
        <v>24.315000000000001</v>
      </c>
      <c r="F895" s="7">
        <v>5446.56</v>
      </c>
      <c r="G895" s="4" t="s">
        <v>24</v>
      </c>
    </row>
    <row r="896" spans="2:7" s="1" customFormat="1" ht="13.35" customHeight="1">
      <c r="B896" s="48" t="s">
        <v>128</v>
      </c>
      <c r="C896" s="31">
        <v>44735.583599537036</v>
      </c>
      <c r="D896" s="5">
        <v>214</v>
      </c>
      <c r="E896" s="6">
        <v>24.335000000000001</v>
      </c>
      <c r="F896" s="7">
        <v>5207.6900000000005</v>
      </c>
      <c r="G896" s="4" t="s">
        <v>24</v>
      </c>
    </row>
    <row r="897" spans="2:7" s="1" customFormat="1" ht="13.35" customHeight="1">
      <c r="B897" s="48" t="s">
        <v>128</v>
      </c>
      <c r="C897" s="31">
        <v>44735.584768518522</v>
      </c>
      <c r="D897" s="5">
        <v>216</v>
      </c>
      <c r="E897" s="6">
        <v>24.315000000000001</v>
      </c>
      <c r="F897" s="7">
        <v>5252.04</v>
      </c>
      <c r="G897" s="4" t="s">
        <v>24</v>
      </c>
    </row>
    <row r="898" spans="2:7" s="1" customFormat="1" ht="13.35" customHeight="1">
      <c r="B898" s="48" t="s">
        <v>128</v>
      </c>
      <c r="C898" s="31">
        <v>44735.587233796294</v>
      </c>
      <c r="D898" s="5">
        <v>249</v>
      </c>
      <c r="E898" s="6">
        <v>24.355</v>
      </c>
      <c r="F898" s="7">
        <v>6064.3950000000004</v>
      </c>
      <c r="G898" s="4" t="s">
        <v>24</v>
      </c>
    </row>
    <row r="899" spans="2:7" s="1" customFormat="1" ht="13.35" customHeight="1">
      <c r="B899" s="48" t="s">
        <v>128</v>
      </c>
      <c r="C899" s="31">
        <v>44735.587939814817</v>
      </c>
      <c r="D899" s="5">
        <v>186</v>
      </c>
      <c r="E899" s="6">
        <v>24.355</v>
      </c>
      <c r="F899" s="7">
        <v>4530.03</v>
      </c>
      <c r="G899" s="4" t="s">
        <v>24</v>
      </c>
    </row>
    <row r="900" spans="2:7" s="1" customFormat="1" ht="13.35" customHeight="1">
      <c r="B900" s="48" t="s">
        <v>128</v>
      </c>
      <c r="C900" s="31">
        <v>44735.589548611111</v>
      </c>
      <c r="D900" s="5">
        <v>236</v>
      </c>
      <c r="E900" s="6">
        <v>24.335000000000001</v>
      </c>
      <c r="F900" s="7">
        <v>5743.06</v>
      </c>
      <c r="G900" s="4" t="s">
        <v>24</v>
      </c>
    </row>
    <row r="901" spans="2:7" s="1" customFormat="1" ht="13.35" customHeight="1">
      <c r="B901" s="48" t="s">
        <v>128</v>
      </c>
      <c r="C901" s="31">
        <v>44735.590995370374</v>
      </c>
      <c r="D901" s="5">
        <v>200</v>
      </c>
      <c r="E901" s="6">
        <v>24.335000000000001</v>
      </c>
      <c r="F901" s="7">
        <v>4867</v>
      </c>
      <c r="G901" s="4" t="s">
        <v>24</v>
      </c>
    </row>
    <row r="902" spans="2:7" s="1" customFormat="1" ht="13.35" customHeight="1">
      <c r="B902" s="48" t="s">
        <v>128</v>
      </c>
      <c r="C902" s="31">
        <v>44735.590995370374</v>
      </c>
      <c r="D902" s="5">
        <v>7</v>
      </c>
      <c r="E902" s="6">
        <v>24.335000000000001</v>
      </c>
      <c r="F902" s="7">
        <v>170.345</v>
      </c>
      <c r="G902" s="4" t="s">
        <v>24</v>
      </c>
    </row>
    <row r="903" spans="2:7" s="1" customFormat="1" ht="13.35" customHeight="1">
      <c r="B903" s="48" t="s">
        <v>128</v>
      </c>
      <c r="C903" s="31">
        <v>44735.592013888891</v>
      </c>
      <c r="D903" s="5">
        <v>183</v>
      </c>
      <c r="E903" s="6">
        <v>24.32</v>
      </c>
      <c r="F903" s="7">
        <v>4450.5600000000004</v>
      </c>
      <c r="G903" s="4" t="s">
        <v>24</v>
      </c>
    </row>
    <row r="904" spans="2:7" s="1" customFormat="1" ht="13.35" customHeight="1">
      <c r="B904" s="48" t="s">
        <v>128</v>
      </c>
      <c r="C904" s="31">
        <v>44735.59443287037</v>
      </c>
      <c r="D904" s="5">
        <v>191</v>
      </c>
      <c r="E904" s="6">
        <v>24.36</v>
      </c>
      <c r="F904" s="7">
        <v>4652.76</v>
      </c>
      <c r="G904" s="4" t="s">
        <v>24</v>
      </c>
    </row>
    <row r="905" spans="2:7" s="1" customFormat="1" ht="13.35" customHeight="1">
      <c r="B905" s="48" t="s">
        <v>128</v>
      </c>
      <c r="C905" s="31">
        <v>44735.594826388886</v>
      </c>
      <c r="D905" s="5">
        <v>352</v>
      </c>
      <c r="E905" s="6">
        <v>24.364999999999998</v>
      </c>
      <c r="F905" s="7">
        <v>8576.48</v>
      </c>
      <c r="G905" s="4" t="s">
        <v>24</v>
      </c>
    </row>
    <row r="906" spans="2:7" s="1" customFormat="1" ht="13.35" customHeight="1">
      <c r="B906" s="48" t="s">
        <v>128</v>
      </c>
      <c r="C906" s="31">
        <v>44735.597916666666</v>
      </c>
      <c r="D906" s="5">
        <v>13</v>
      </c>
      <c r="E906" s="6">
        <v>24.364999999999998</v>
      </c>
      <c r="F906" s="7">
        <v>316.745</v>
      </c>
      <c r="G906" s="4" t="s">
        <v>24</v>
      </c>
    </row>
    <row r="907" spans="2:7" s="1" customFormat="1" ht="13.35" customHeight="1">
      <c r="B907" s="48" t="s">
        <v>128</v>
      </c>
      <c r="C907" s="31">
        <v>44735.597916666666</v>
      </c>
      <c r="D907" s="5">
        <v>274</v>
      </c>
      <c r="E907" s="6">
        <v>24.364999999999998</v>
      </c>
      <c r="F907" s="7">
        <v>6676.0099999999993</v>
      </c>
      <c r="G907" s="4" t="s">
        <v>24</v>
      </c>
    </row>
    <row r="908" spans="2:7" s="1" customFormat="1" ht="13.35" customHeight="1">
      <c r="B908" s="48" t="s">
        <v>128</v>
      </c>
      <c r="C908" s="31">
        <v>44735.599432870367</v>
      </c>
      <c r="D908" s="5">
        <v>194</v>
      </c>
      <c r="E908" s="6">
        <v>24.39</v>
      </c>
      <c r="F908" s="7">
        <v>4731.66</v>
      </c>
      <c r="G908" s="4" t="s">
        <v>24</v>
      </c>
    </row>
    <row r="909" spans="2:7" s="1" customFormat="1" ht="13.35" customHeight="1">
      <c r="B909" s="48" t="s">
        <v>128</v>
      </c>
      <c r="C909" s="31">
        <v>44735.600208333337</v>
      </c>
      <c r="D909" s="5">
        <v>331</v>
      </c>
      <c r="E909" s="6">
        <v>24.395</v>
      </c>
      <c r="F909" s="7">
        <v>8074.7449999999999</v>
      </c>
      <c r="G909" s="4" t="s">
        <v>24</v>
      </c>
    </row>
    <row r="910" spans="2:7" s="1" customFormat="1" ht="13.35" customHeight="1">
      <c r="B910" s="48" t="s">
        <v>128</v>
      </c>
      <c r="C910" s="31">
        <v>44735.602581018517</v>
      </c>
      <c r="D910" s="5">
        <v>93</v>
      </c>
      <c r="E910" s="6">
        <v>24.37</v>
      </c>
      <c r="F910" s="7">
        <v>2266.4100000000003</v>
      </c>
      <c r="G910" s="4" t="s">
        <v>24</v>
      </c>
    </row>
    <row r="911" spans="2:7" s="1" customFormat="1" ht="13.35" customHeight="1">
      <c r="B911" s="48" t="s">
        <v>128</v>
      </c>
      <c r="C911" s="31">
        <v>44735.602581018517</v>
      </c>
      <c r="D911" s="5">
        <v>97</v>
      </c>
      <c r="E911" s="6">
        <v>24.37</v>
      </c>
      <c r="F911" s="7">
        <v>2363.89</v>
      </c>
      <c r="G911" s="4" t="s">
        <v>24</v>
      </c>
    </row>
    <row r="912" spans="2:7" s="1" customFormat="1" ht="13.35" customHeight="1">
      <c r="B912" s="48" t="s">
        <v>128</v>
      </c>
      <c r="C912" s="31">
        <v>44735.603807870371</v>
      </c>
      <c r="D912" s="5">
        <v>276</v>
      </c>
      <c r="E912" s="6">
        <v>24.375</v>
      </c>
      <c r="F912" s="7">
        <v>6727.5</v>
      </c>
      <c r="G912" s="4" t="s">
        <v>24</v>
      </c>
    </row>
    <row r="913" spans="2:7" s="1" customFormat="1" ht="13.35" customHeight="1">
      <c r="B913" s="48" t="s">
        <v>128</v>
      </c>
      <c r="C913" s="31">
        <v>44735.605081018519</v>
      </c>
      <c r="D913" s="5">
        <v>208</v>
      </c>
      <c r="E913" s="6">
        <v>24.39</v>
      </c>
      <c r="F913" s="7">
        <v>5073.12</v>
      </c>
      <c r="G913" s="4" t="s">
        <v>24</v>
      </c>
    </row>
    <row r="914" spans="2:7" s="1" customFormat="1" ht="13.35" customHeight="1">
      <c r="B914" s="48" t="s">
        <v>128</v>
      </c>
      <c r="C914" s="31">
        <v>44735.605879629627</v>
      </c>
      <c r="D914" s="5">
        <v>214</v>
      </c>
      <c r="E914" s="6">
        <v>24.39</v>
      </c>
      <c r="F914" s="7">
        <v>5219.46</v>
      </c>
      <c r="G914" s="4" t="s">
        <v>24</v>
      </c>
    </row>
    <row r="915" spans="2:7" s="1" customFormat="1" ht="13.35" customHeight="1">
      <c r="B915" s="48" t="s">
        <v>128</v>
      </c>
      <c r="C915" s="31">
        <v>44735.606435185182</v>
      </c>
      <c r="D915" s="5">
        <v>66</v>
      </c>
      <c r="E915" s="6">
        <v>24.385000000000002</v>
      </c>
      <c r="F915" s="7">
        <v>1609.41</v>
      </c>
      <c r="G915" s="4" t="s">
        <v>24</v>
      </c>
    </row>
    <row r="916" spans="2:7" s="1" customFormat="1" ht="13.35" customHeight="1">
      <c r="B916" s="48" t="s">
        <v>128</v>
      </c>
      <c r="C916" s="31">
        <v>44735.606435185182</v>
      </c>
      <c r="D916" s="5">
        <v>224</v>
      </c>
      <c r="E916" s="6">
        <v>24.385000000000002</v>
      </c>
      <c r="F916" s="7">
        <v>5462.2400000000007</v>
      </c>
      <c r="G916" s="4" t="s">
        <v>24</v>
      </c>
    </row>
    <row r="917" spans="2:7" s="1" customFormat="1" ht="13.35" customHeight="1">
      <c r="B917" s="48" t="s">
        <v>128</v>
      </c>
      <c r="C917" s="31">
        <v>44735.607499999998</v>
      </c>
      <c r="D917" s="5">
        <v>18</v>
      </c>
      <c r="E917" s="6">
        <v>24.36</v>
      </c>
      <c r="F917" s="7">
        <v>438.48</v>
      </c>
      <c r="G917" s="4" t="s">
        <v>24</v>
      </c>
    </row>
    <row r="918" spans="2:7" s="1" customFormat="1" ht="13.35" customHeight="1">
      <c r="B918" s="48" t="s">
        <v>128</v>
      </c>
      <c r="C918" s="31">
        <v>44735.607499999998</v>
      </c>
      <c r="D918" s="5">
        <v>311</v>
      </c>
      <c r="E918" s="6">
        <v>24.36</v>
      </c>
      <c r="F918" s="7">
        <v>7575.96</v>
      </c>
      <c r="G918" s="4" t="s">
        <v>24</v>
      </c>
    </row>
    <row r="919" spans="2:7" s="1" customFormat="1" ht="13.35" customHeight="1">
      <c r="B919" s="48" t="s">
        <v>128</v>
      </c>
      <c r="C919" s="31">
        <v>44735.608240740738</v>
      </c>
      <c r="D919" s="5">
        <v>239</v>
      </c>
      <c r="E919" s="6">
        <v>24.41</v>
      </c>
      <c r="F919" s="7">
        <v>5833.99</v>
      </c>
      <c r="G919" s="4" t="s">
        <v>24</v>
      </c>
    </row>
    <row r="920" spans="2:7" s="1" customFormat="1" ht="13.35" customHeight="1">
      <c r="B920" s="48" t="s">
        <v>128</v>
      </c>
      <c r="C920" s="31">
        <v>44735.609363425923</v>
      </c>
      <c r="D920" s="5">
        <v>207</v>
      </c>
      <c r="E920" s="6">
        <v>24.43</v>
      </c>
      <c r="F920" s="7">
        <v>5057.01</v>
      </c>
      <c r="G920" s="4" t="s">
        <v>24</v>
      </c>
    </row>
    <row r="921" spans="2:7" s="1" customFormat="1" ht="13.35" customHeight="1">
      <c r="B921" s="48" t="s">
        <v>128</v>
      </c>
      <c r="C921" s="31">
        <v>44735.610520833332</v>
      </c>
      <c r="D921" s="5">
        <v>277</v>
      </c>
      <c r="E921" s="6">
        <v>24.42</v>
      </c>
      <c r="F921" s="7">
        <v>6764.34</v>
      </c>
      <c r="G921" s="4" t="s">
        <v>24</v>
      </c>
    </row>
    <row r="922" spans="2:7" s="1" customFormat="1" ht="13.35" customHeight="1">
      <c r="B922" s="48" t="s">
        <v>128</v>
      </c>
      <c r="C922" s="31">
        <v>44735.610821759263</v>
      </c>
      <c r="D922" s="5">
        <v>190</v>
      </c>
      <c r="E922" s="6">
        <v>24.395</v>
      </c>
      <c r="F922" s="7">
        <v>4635.05</v>
      </c>
      <c r="G922" s="4" t="s">
        <v>24</v>
      </c>
    </row>
    <row r="923" spans="2:7" s="1" customFormat="1" ht="13.35" customHeight="1">
      <c r="B923" s="48" t="s">
        <v>128</v>
      </c>
      <c r="C923" s="31">
        <v>44735.61173611111</v>
      </c>
      <c r="D923" s="5">
        <v>207</v>
      </c>
      <c r="E923" s="6">
        <v>24.414999999999999</v>
      </c>
      <c r="F923" s="7">
        <v>5053.9049999999997</v>
      </c>
      <c r="G923" s="4" t="s">
        <v>24</v>
      </c>
    </row>
    <row r="924" spans="2:7" s="1" customFormat="1" ht="13.35" customHeight="1">
      <c r="B924" s="48" t="s">
        <v>128</v>
      </c>
      <c r="C924" s="31">
        <v>44735.612118055556</v>
      </c>
      <c r="D924" s="5">
        <v>250</v>
      </c>
      <c r="E924" s="6">
        <v>24.405000000000001</v>
      </c>
      <c r="F924" s="7">
        <v>6101.25</v>
      </c>
      <c r="G924" s="4" t="s">
        <v>24</v>
      </c>
    </row>
    <row r="925" spans="2:7" s="1" customFormat="1" ht="13.35" customHeight="1">
      <c r="B925" s="48" t="s">
        <v>128</v>
      </c>
      <c r="C925" s="31">
        <v>44735.612337962964</v>
      </c>
      <c r="D925" s="5">
        <v>219</v>
      </c>
      <c r="E925" s="6">
        <v>24.475000000000001</v>
      </c>
      <c r="F925" s="7">
        <v>5360.0250000000005</v>
      </c>
      <c r="G925" s="4" t="s">
        <v>24</v>
      </c>
    </row>
    <row r="926" spans="2:7" s="1" customFormat="1" ht="13.35" customHeight="1">
      <c r="B926" s="48" t="s">
        <v>128</v>
      </c>
      <c r="C926" s="31">
        <v>44735.613611111112</v>
      </c>
      <c r="D926" s="5">
        <v>218</v>
      </c>
      <c r="E926" s="6">
        <v>24.475000000000001</v>
      </c>
      <c r="F926" s="7">
        <v>5335.55</v>
      </c>
      <c r="G926" s="4" t="s">
        <v>24</v>
      </c>
    </row>
    <row r="927" spans="2:7" s="1" customFormat="1" ht="13.35" customHeight="1">
      <c r="B927" s="48" t="s">
        <v>128</v>
      </c>
      <c r="C927" s="31">
        <v>44735.614606481482</v>
      </c>
      <c r="D927" s="5">
        <v>177</v>
      </c>
      <c r="E927" s="6">
        <v>24.46</v>
      </c>
      <c r="F927" s="7">
        <v>4329.42</v>
      </c>
      <c r="G927" s="4" t="s">
        <v>24</v>
      </c>
    </row>
    <row r="928" spans="2:7" s="1" customFormat="1" ht="13.35" customHeight="1">
      <c r="B928" s="48" t="s">
        <v>128</v>
      </c>
      <c r="C928" s="31">
        <v>44735.615219907406</v>
      </c>
      <c r="D928" s="5">
        <v>361</v>
      </c>
      <c r="E928" s="6">
        <v>24.425000000000001</v>
      </c>
      <c r="F928" s="7">
        <v>8817.4250000000011</v>
      </c>
      <c r="G928" s="4" t="s">
        <v>24</v>
      </c>
    </row>
    <row r="929" spans="2:7" s="1" customFormat="1" ht="13.35" customHeight="1">
      <c r="B929" s="48" t="s">
        <v>128</v>
      </c>
      <c r="C929" s="31">
        <v>44735.61613425926</v>
      </c>
      <c r="D929" s="5">
        <v>208</v>
      </c>
      <c r="E929" s="6">
        <v>24.44</v>
      </c>
      <c r="F929" s="7">
        <v>5083.5200000000004</v>
      </c>
      <c r="G929" s="4" t="s">
        <v>24</v>
      </c>
    </row>
    <row r="930" spans="2:7" s="1" customFormat="1" ht="13.35" customHeight="1">
      <c r="B930" s="48" t="s">
        <v>128</v>
      </c>
      <c r="C930" s="31">
        <v>44735.617060185185</v>
      </c>
      <c r="D930" s="5">
        <v>293</v>
      </c>
      <c r="E930" s="6">
        <v>24.43</v>
      </c>
      <c r="F930" s="7">
        <v>7157.99</v>
      </c>
      <c r="G930" s="4" t="s">
        <v>24</v>
      </c>
    </row>
    <row r="931" spans="2:7" s="1" customFormat="1" ht="13.35" customHeight="1">
      <c r="B931" s="48" t="s">
        <v>128</v>
      </c>
      <c r="C931" s="31">
        <v>44735.617847222224</v>
      </c>
      <c r="D931" s="5">
        <v>218</v>
      </c>
      <c r="E931" s="6">
        <v>24.405000000000001</v>
      </c>
      <c r="F931" s="7">
        <v>5320.29</v>
      </c>
      <c r="G931" s="4" t="s">
        <v>24</v>
      </c>
    </row>
    <row r="932" spans="2:7" s="1" customFormat="1" ht="13.35" customHeight="1">
      <c r="B932" s="48" t="s">
        <v>128</v>
      </c>
      <c r="C932" s="31">
        <v>44735.619027777779</v>
      </c>
      <c r="D932" s="5">
        <v>176</v>
      </c>
      <c r="E932" s="6">
        <v>24.375</v>
      </c>
      <c r="F932" s="7">
        <v>4290</v>
      </c>
      <c r="G932" s="4" t="s">
        <v>24</v>
      </c>
    </row>
    <row r="933" spans="2:7" s="1" customFormat="1" ht="13.35" customHeight="1">
      <c r="B933" s="48" t="s">
        <v>128</v>
      </c>
      <c r="C933" s="31">
        <v>44735.619259259256</v>
      </c>
      <c r="D933" s="5">
        <v>250</v>
      </c>
      <c r="E933" s="6">
        <v>24.37</v>
      </c>
      <c r="F933" s="7">
        <v>6092.5</v>
      </c>
      <c r="G933" s="4" t="s">
        <v>24</v>
      </c>
    </row>
    <row r="934" spans="2:7" s="1" customFormat="1" ht="13.35" customHeight="1">
      <c r="B934" s="48" t="s">
        <v>128</v>
      </c>
      <c r="C934" s="31">
        <v>44735.619259259256</v>
      </c>
      <c r="D934" s="5">
        <v>223</v>
      </c>
      <c r="E934" s="6">
        <v>24.37</v>
      </c>
      <c r="F934" s="7">
        <v>5434.51</v>
      </c>
      <c r="G934" s="4" t="s">
        <v>24</v>
      </c>
    </row>
    <row r="935" spans="2:7" s="1" customFormat="1" ht="13.35" customHeight="1">
      <c r="B935" s="48" t="s">
        <v>128</v>
      </c>
      <c r="C935" s="31">
        <v>44735.621192129627</v>
      </c>
      <c r="D935" s="5">
        <v>202</v>
      </c>
      <c r="E935" s="6">
        <v>24.355</v>
      </c>
      <c r="F935" s="7">
        <v>4919.71</v>
      </c>
      <c r="G935" s="4" t="s">
        <v>24</v>
      </c>
    </row>
    <row r="936" spans="2:7" s="1" customFormat="1" ht="13.35" customHeight="1">
      <c r="B936" s="48" t="s">
        <v>128</v>
      </c>
      <c r="C936" s="31">
        <v>44735.622083333335</v>
      </c>
      <c r="D936" s="5">
        <v>141</v>
      </c>
      <c r="E936" s="6">
        <v>24.37</v>
      </c>
      <c r="F936" s="7">
        <v>3436.17</v>
      </c>
      <c r="G936" s="4" t="s">
        <v>24</v>
      </c>
    </row>
    <row r="937" spans="2:7" s="1" customFormat="1" ht="13.35" customHeight="1">
      <c r="B937" s="48" t="s">
        <v>128</v>
      </c>
      <c r="C937" s="31">
        <v>44735.622083333335</v>
      </c>
      <c r="D937" s="5">
        <v>77</v>
      </c>
      <c r="E937" s="6">
        <v>24.37</v>
      </c>
      <c r="F937" s="7">
        <v>1876.49</v>
      </c>
      <c r="G937" s="4" t="s">
        <v>24</v>
      </c>
    </row>
    <row r="938" spans="2:7" s="1" customFormat="1" ht="13.35" customHeight="1">
      <c r="B938" s="48" t="s">
        <v>128</v>
      </c>
      <c r="C938" s="31">
        <v>44735.623344907406</v>
      </c>
      <c r="D938" s="5">
        <v>237</v>
      </c>
      <c r="E938" s="6">
        <v>24.385000000000002</v>
      </c>
      <c r="F938" s="7">
        <v>5779.2450000000008</v>
      </c>
      <c r="G938" s="4" t="s">
        <v>24</v>
      </c>
    </row>
    <row r="939" spans="2:7" s="1" customFormat="1" ht="13.35" customHeight="1">
      <c r="B939" s="48" t="s">
        <v>128</v>
      </c>
      <c r="C939" s="31">
        <v>44735.623553240737</v>
      </c>
      <c r="D939" s="5">
        <v>280</v>
      </c>
      <c r="E939" s="6">
        <v>24.395</v>
      </c>
      <c r="F939" s="7">
        <v>6830.5999999999995</v>
      </c>
      <c r="G939" s="4" t="s">
        <v>24</v>
      </c>
    </row>
    <row r="940" spans="2:7" s="1" customFormat="1" ht="13.35" customHeight="1">
      <c r="B940" s="48" t="s">
        <v>128</v>
      </c>
      <c r="C940" s="31">
        <v>44735.624409722222</v>
      </c>
      <c r="D940" s="5">
        <v>254</v>
      </c>
      <c r="E940" s="6">
        <v>24.4</v>
      </c>
      <c r="F940" s="7">
        <v>6197.5999999999995</v>
      </c>
      <c r="G940" s="4" t="s">
        <v>24</v>
      </c>
    </row>
    <row r="941" spans="2:7" s="1" customFormat="1" ht="13.35" customHeight="1">
      <c r="B941" s="48" t="s">
        <v>128</v>
      </c>
      <c r="C941" s="31">
        <v>44735.625891203701</v>
      </c>
      <c r="D941" s="5">
        <v>142</v>
      </c>
      <c r="E941" s="6">
        <v>24.395</v>
      </c>
      <c r="F941" s="7">
        <v>3464.09</v>
      </c>
      <c r="G941" s="4" t="s">
        <v>24</v>
      </c>
    </row>
    <row r="942" spans="2:7" s="1" customFormat="1" ht="13.35" customHeight="1">
      <c r="B942" s="48" t="s">
        <v>128</v>
      </c>
      <c r="C942" s="31">
        <v>44735.625891203701</v>
      </c>
      <c r="D942" s="5">
        <v>54</v>
      </c>
      <c r="E942" s="6">
        <v>24.395</v>
      </c>
      <c r="F942" s="7">
        <v>1317.33</v>
      </c>
      <c r="G942" s="4" t="s">
        <v>24</v>
      </c>
    </row>
    <row r="943" spans="2:7" s="1" customFormat="1" ht="13.35" customHeight="1">
      <c r="B943" s="48" t="s">
        <v>128</v>
      </c>
      <c r="C943" s="31">
        <v>44735.626331018517</v>
      </c>
      <c r="D943" s="5">
        <v>222</v>
      </c>
      <c r="E943" s="6">
        <v>24.38</v>
      </c>
      <c r="F943" s="7">
        <v>5412.36</v>
      </c>
      <c r="G943" s="4" t="s">
        <v>24</v>
      </c>
    </row>
    <row r="944" spans="2:7" s="1" customFormat="1" ht="13.35" customHeight="1">
      <c r="B944" s="48" t="s">
        <v>128</v>
      </c>
      <c r="C944" s="31">
        <v>44735.627118055556</v>
      </c>
      <c r="D944" s="5">
        <v>188</v>
      </c>
      <c r="E944" s="6">
        <v>24.364999999999998</v>
      </c>
      <c r="F944" s="7">
        <v>4580.62</v>
      </c>
      <c r="G944" s="4" t="s">
        <v>24</v>
      </c>
    </row>
    <row r="945" spans="2:7" s="1" customFormat="1" ht="13.35" customHeight="1">
      <c r="B945" s="48" t="s">
        <v>128</v>
      </c>
      <c r="C945" s="31">
        <v>44735.627766203703</v>
      </c>
      <c r="D945" s="5">
        <v>232</v>
      </c>
      <c r="E945" s="6">
        <v>24.34</v>
      </c>
      <c r="F945" s="7">
        <v>5646.88</v>
      </c>
      <c r="G945" s="4" t="s">
        <v>24</v>
      </c>
    </row>
    <row r="946" spans="2:7" s="1" customFormat="1" ht="13.35" customHeight="1">
      <c r="B946" s="48" t="s">
        <v>128</v>
      </c>
      <c r="C946" s="31">
        <v>44735.628634259258</v>
      </c>
      <c r="D946" s="5">
        <v>211</v>
      </c>
      <c r="E946" s="6">
        <v>24.33</v>
      </c>
      <c r="F946" s="7">
        <v>5133.6299999999992</v>
      </c>
      <c r="G946" s="4" t="s">
        <v>24</v>
      </c>
    </row>
    <row r="947" spans="2:7" s="1" customFormat="1" ht="13.35" customHeight="1">
      <c r="B947" s="48" t="s">
        <v>128</v>
      </c>
      <c r="C947" s="31">
        <v>44735.629189814812</v>
      </c>
      <c r="D947" s="5">
        <v>180</v>
      </c>
      <c r="E947" s="6">
        <v>24.32</v>
      </c>
      <c r="F947" s="7">
        <v>4377.6000000000004</v>
      </c>
      <c r="G947" s="4" t="s">
        <v>24</v>
      </c>
    </row>
    <row r="948" spans="2:7" s="1" customFormat="1" ht="13.35" customHeight="1">
      <c r="B948" s="48" t="s">
        <v>128</v>
      </c>
      <c r="C948" s="31">
        <v>44735.630347222221</v>
      </c>
      <c r="D948" s="5">
        <v>241</v>
      </c>
      <c r="E948" s="6">
        <v>24.335000000000001</v>
      </c>
      <c r="F948" s="7">
        <v>5864.7350000000006</v>
      </c>
      <c r="G948" s="4" t="s">
        <v>24</v>
      </c>
    </row>
    <row r="949" spans="2:7" s="1" customFormat="1" ht="13.35" customHeight="1">
      <c r="B949" s="48" t="s">
        <v>128</v>
      </c>
      <c r="C949" s="31">
        <v>44735.630347222221</v>
      </c>
      <c r="D949" s="5">
        <v>16</v>
      </c>
      <c r="E949" s="6">
        <v>24.335000000000001</v>
      </c>
      <c r="F949" s="7">
        <v>389.36</v>
      </c>
      <c r="G949" s="4" t="s">
        <v>24</v>
      </c>
    </row>
    <row r="950" spans="2:7" s="1" customFormat="1" ht="13.35" customHeight="1">
      <c r="B950" s="48" t="s">
        <v>128</v>
      </c>
      <c r="C950" s="31">
        <v>44735.63077546296</v>
      </c>
      <c r="D950" s="5">
        <v>197</v>
      </c>
      <c r="E950" s="6">
        <v>24.32</v>
      </c>
      <c r="F950" s="7">
        <v>4791.04</v>
      </c>
      <c r="G950" s="4" t="s">
        <v>24</v>
      </c>
    </row>
    <row r="951" spans="2:7" s="1" customFormat="1" ht="13.35" customHeight="1">
      <c r="B951" s="48" t="s">
        <v>128</v>
      </c>
      <c r="C951" s="31">
        <v>44735.631597222222</v>
      </c>
      <c r="D951" s="5">
        <v>211</v>
      </c>
      <c r="E951" s="6">
        <v>24.305</v>
      </c>
      <c r="F951" s="7">
        <v>5128.3549999999996</v>
      </c>
      <c r="G951" s="4" t="s">
        <v>24</v>
      </c>
    </row>
    <row r="952" spans="2:7" s="1" customFormat="1" ht="13.35" customHeight="1">
      <c r="B952" s="48" t="s">
        <v>128</v>
      </c>
      <c r="C952" s="31">
        <v>44735.632650462961</v>
      </c>
      <c r="D952" s="5">
        <v>177</v>
      </c>
      <c r="E952" s="6">
        <v>24.29</v>
      </c>
      <c r="F952" s="7">
        <v>4299.33</v>
      </c>
      <c r="G952" s="4" t="s">
        <v>24</v>
      </c>
    </row>
    <row r="953" spans="2:7" s="1" customFormat="1" ht="13.35" customHeight="1">
      <c r="B953" s="48" t="s">
        <v>128</v>
      </c>
      <c r="C953" s="31">
        <v>44735.633090277777</v>
      </c>
      <c r="D953" s="5">
        <v>301</v>
      </c>
      <c r="E953" s="6">
        <v>24.28</v>
      </c>
      <c r="F953" s="7">
        <v>7308.2800000000007</v>
      </c>
      <c r="G953" s="4" t="s">
        <v>24</v>
      </c>
    </row>
    <row r="954" spans="2:7" s="1" customFormat="1" ht="13.35" customHeight="1">
      <c r="B954" s="48" t="s">
        <v>128</v>
      </c>
      <c r="C954" s="31">
        <v>44735.634085648147</v>
      </c>
      <c r="D954" s="5">
        <v>198</v>
      </c>
      <c r="E954" s="6">
        <v>24.28</v>
      </c>
      <c r="F954" s="7">
        <v>4807.4400000000005</v>
      </c>
      <c r="G954" s="4" t="s">
        <v>24</v>
      </c>
    </row>
    <row r="955" spans="2:7" s="1" customFormat="1" ht="13.35" customHeight="1">
      <c r="B955" s="48" t="s">
        <v>128</v>
      </c>
      <c r="C955" s="31">
        <v>44735.634895833333</v>
      </c>
      <c r="D955" s="5">
        <v>312</v>
      </c>
      <c r="E955" s="6">
        <v>24.27</v>
      </c>
      <c r="F955" s="7">
        <v>7572.24</v>
      </c>
      <c r="G955" s="4" t="s">
        <v>24</v>
      </c>
    </row>
    <row r="956" spans="2:7" s="1" customFormat="1" ht="13.35" customHeight="1">
      <c r="B956" s="48" t="s">
        <v>128</v>
      </c>
      <c r="C956" s="31">
        <v>44735.635937500003</v>
      </c>
      <c r="D956" s="5">
        <v>202</v>
      </c>
      <c r="E956" s="6">
        <v>24.245000000000001</v>
      </c>
      <c r="F956" s="7">
        <v>4897.49</v>
      </c>
      <c r="G956" s="4" t="s">
        <v>24</v>
      </c>
    </row>
    <row r="957" spans="2:7" s="1" customFormat="1" ht="13.35" customHeight="1">
      <c r="B957" s="48" t="s">
        <v>128</v>
      </c>
      <c r="C957" s="31">
        <v>44735.636840277781</v>
      </c>
      <c r="D957" s="5">
        <v>253</v>
      </c>
      <c r="E957" s="6">
        <v>24.24</v>
      </c>
      <c r="F957" s="7">
        <v>6132.7199999999993</v>
      </c>
      <c r="G957" s="4" t="s">
        <v>24</v>
      </c>
    </row>
    <row r="958" spans="2:7" s="1" customFormat="1" ht="13.35" customHeight="1">
      <c r="B958" s="48" t="s">
        <v>128</v>
      </c>
      <c r="C958" s="31">
        <v>44735.638009259259</v>
      </c>
      <c r="D958" s="5">
        <v>316</v>
      </c>
      <c r="E958" s="6">
        <v>24.234999999999999</v>
      </c>
      <c r="F958" s="7">
        <v>7658.26</v>
      </c>
      <c r="G958" s="4" t="s">
        <v>24</v>
      </c>
    </row>
    <row r="959" spans="2:7" s="1" customFormat="1" ht="13.35" customHeight="1">
      <c r="B959" s="48" t="s">
        <v>128</v>
      </c>
      <c r="C959" s="31">
        <v>44735.639340277776</v>
      </c>
      <c r="D959" s="5">
        <v>199</v>
      </c>
      <c r="E959" s="6">
        <v>24.23</v>
      </c>
      <c r="F959" s="7">
        <v>4821.7700000000004</v>
      </c>
      <c r="G959" s="4" t="s">
        <v>24</v>
      </c>
    </row>
    <row r="960" spans="2:7" s="1" customFormat="1" ht="13.35" customHeight="1">
      <c r="B960" s="48" t="s">
        <v>128</v>
      </c>
      <c r="C960" s="31">
        <v>44735.640162037038</v>
      </c>
      <c r="D960" s="5">
        <v>217</v>
      </c>
      <c r="E960" s="6">
        <v>24.27</v>
      </c>
      <c r="F960" s="7">
        <v>5266.59</v>
      </c>
      <c r="G960" s="4" t="s">
        <v>24</v>
      </c>
    </row>
    <row r="961" spans="2:7" s="1" customFormat="1" ht="13.35" customHeight="1">
      <c r="B961" s="48" t="s">
        <v>128</v>
      </c>
      <c r="C961" s="31">
        <v>44735.6408912037</v>
      </c>
      <c r="D961" s="5">
        <v>208</v>
      </c>
      <c r="E961" s="6">
        <v>24.25</v>
      </c>
      <c r="F961" s="7">
        <v>5044</v>
      </c>
      <c r="G961" s="4" t="s">
        <v>24</v>
      </c>
    </row>
    <row r="962" spans="2:7" s="1" customFormat="1" ht="13.35" customHeight="1">
      <c r="B962" s="48" t="s">
        <v>128</v>
      </c>
      <c r="C962" s="31">
        <v>44735.641168981485</v>
      </c>
      <c r="D962" s="5">
        <v>212</v>
      </c>
      <c r="E962" s="6">
        <v>24.265000000000001</v>
      </c>
      <c r="F962" s="7">
        <v>5144.18</v>
      </c>
      <c r="G962" s="4" t="s">
        <v>24</v>
      </c>
    </row>
    <row r="963" spans="2:7" s="1" customFormat="1" ht="13.35" customHeight="1">
      <c r="B963" s="48" t="s">
        <v>128</v>
      </c>
      <c r="C963" s="31">
        <v>44735.64203703704</v>
      </c>
      <c r="D963" s="5">
        <v>194</v>
      </c>
      <c r="E963" s="6">
        <v>24.27</v>
      </c>
      <c r="F963" s="7">
        <v>4708.38</v>
      </c>
      <c r="G963" s="4" t="s">
        <v>24</v>
      </c>
    </row>
    <row r="964" spans="2:7" s="1" customFormat="1" ht="13.35" customHeight="1">
      <c r="B964" s="48" t="s">
        <v>128</v>
      </c>
      <c r="C964" s="31">
        <v>44735.642754629633</v>
      </c>
      <c r="D964" s="5">
        <v>236</v>
      </c>
      <c r="E964" s="6">
        <v>24.274999999999999</v>
      </c>
      <c r="F964" s="7">
        <v>5728.9</v>
      </c>
      <c r="G964" s="4" t="s">
        <v>24</v>
      </c>
    </row>
    <row r="965" spans="2:7" s="1" customFormat="1" ht="13.35" customHeight="1">
      <c r="B965" s="48" t="s">
        <v>128</v>
      </c>
      <c r="C965" s="31">
        <v>44735.643831018519</v>
      </c>
      <c r="D965" s="5">
        <v>192</v>
      </c>
      <c r="E965" s="6">
        <v>24.254999999999999</v>
      </c>
      <c r="F965" s="7">
        <v>4656.96</v>
      </c>
      <c r="G965" s="4" t="s">
        <v>24</v>
      </c>
    </row>
    <row r="966" spans="2:7" s="1" customFormat="1" ht="13.35" customHeight="1">
      <c r="B966" s="48" t="s">
        <v>128</v>
      </c>
      <c r="C966" s="31">
        <v>44735.644756944443</v>
      </c>
      <c r="D966" s="5">
        <v>335</v>
      </c>
      <c r="E966" s="6">
        <v>24.245000000000001</v>
      </c>
      <c r="F966" s="7">
        <v>8122.0750000000007</v>
      </c>
      <c r="G966" s="4" t="s">
        <v>24</v>
      </c>
    </row>
    <row r="967" spans="2:7" s="1" customFormat="1" ht="13.35" customHeight="1">
      <c r="B967" s="48" t="s">
        <v>128</v>
      </c>
      <c r="C967" s="31">
        <v>44735.645381944443</v>
      </c>
      <c r="D967" s="5">
        <v>183</v>
      </c>
      <c r="E967" s="6">
        <v>24.234999999999999</v>
      </c>
      <c r="F967" s="7">
        <v>4435.0050000000001</v>
      </c>
      <c r="G967" s="4" t="s">
        <v>24</v>
      </c>
    </row>
    <row r="968" spans="2:7" s="1" customFormat="1" ht="13.35" customHeight="1">
      <c r="B968" s="48" t="s">
        <v>128</v>
      </c>
      <c r="C968" s="31">
        <v>44735.64644675926</v>
      </c>
      <c r="D968" s="5">
        <v>210</v>
      </c>
      <c r="E968" s="6">
        <v>24.245000000000001</v>
      </c>
      <c r="F968" s="7">
        <v>5091.45</v>
      </c>
      <c r="G968" s="4" t="s">
        <v>24</v>
      </c>
    </row>
    <row r="969" spans="2:7" s="1" customFormat="1" ht="13.35" customHeight="1">
      <c r="B969" s="48" t="s">
        <v>128</v>
      </c>
      <c r="C969" s="31">
        <v>44735.648113425923</v>
      </c>
      <c r="D969" s="5">
        <v>221</v>
      </c>
      <c r="E969" s="6">
        <v>24.245000000000001</v>
      </c>
      <c r="F969" s="7">
        <v>5358.1450000000004</v>
      </c>
      <c r="G969" s="4" t="s">
        <v>24</v>
      </c>
    </row>
    <row r="970" spans="2:7" s="1" customFormat="1" ht="13.35" customHeight="1">
      <c r="B970" s="48" t="s">
        <v>128</v>
      </c>
      <c r="C970" s="31">
        <v>44735.648113425923</v>
      </c>
      <c r="D970" s="5">
        <v>87</v>
      </c>
      <c r="E970" s="6">
        <v>24.245000000000001</v>
      </c>
      <c r="F970" s="7">
        <v>2109.3150000000001</v>
      </c>
      <c r="G970" s="4" t="s">
        <v>24</v>
      </c>
    </row>
    <row r="971" spans="2:7" s="1" customFormat="1" ht="13.35" customHeight="1">
      <c r="B971" s="48" t="s">
        <v>128</v>
      </c>
      <c r="C971" s="31">
        <v>44735.648900462962</v>
      </c>
      <c r="D971" s="5">
        <v>223</v>
      </c>
      <c r="E971" s="6">
        <v>24.234999999999999</v>
      </c>
      <c r="F971" s="7">
        <v>5404.4049999999997</v>
      </c>
      <c r="G971" s="4" t="s">
        <v>24</v>
      </c>
    </row>
    <row r="972" spans="2:7" s="1" customFormat="1" ht="13.35" customHeight="1">
      <c r="B972" s="48" t="s">
        <v>128</v>
      </c>
      <c r="C972" s="31">
        <v>44735.650416666664</v>
      </c>
      <c r="D972" s="5">
        <v>263</v>
      </c>
      <c r="E972" s="6">
        <v>24.25</v>
      </c>
      <c r="F972" s="7">
        <v>6377.75</v>
      </c>
      <c r="G972" s="4" t="s">
        <v>24</v>
      </c>
    </row>
    <row r="973" spans="2:7" s="1" customFormat="1" ht="13.35" customHeight="1">
      <c r="B973" s="48" t="s">
        <v>128</v>
      </c>
      <c r="C973" s="31">
        <v>44735.65148148148</v>
      </c>
      <c r="D973" s="5">
        <v>249</v>
      </c>
      <c r="E973" s="6">
        <v>24.254999999999999</v>
      </c>
      <c r="F973" s="7">
        <v>6039.4949999999999</v>
      </c>
      <c r="G973" s="4" t="s">
        <v>24</v>
      </c>
    </row>
    <row r="974" spans="2:7" s="1" customFormat="1" ht="13.35" customHeight="1">
      <c r="B974" s="48" t="s">
        <v>128</v>
      </c>
      <c r="C974" s="31">
        <v>44735.651701388888</v>
      </c>
      <c r="D974" s="5">
        <v>192</v>
      </c>
      <c r="E974" s="6">
        <v>24.254999999999999</v>
      </c>
      <c r="F974" s="7">
        <v>4656.96</v>
      </c>
      <c r="G974" s="4" t="s">
        <v>24</v>
      </c>
    </row>
    <row r="975" spans="2:7" s="1" customFormat="1" ht="13.35" customHeight="1">
      <c r="B975" s="48" t="s">
        <v>128</v>
      </c>
      <c r="C975" s="31">
        <v>44735.652418981481</v>
      </c>
      <c r="D975" s="5">
        <v>211</v>
      </c>
      <c r="E975" s="6">
        <v>24.25</v>
      </c>
      <c r="F975" s="7">
        <v>5116.75</v>
      </c>
      <c r="G975" s="4" t="s">
        <v>24</v>
      </c>
    </row>
    <row r="976" spans="2:7" s="1" customFormat="1" ht="13.35" customHeight="1">
      <c r="B976" s="48" t="s">
        <v>128</v>
      </c>
      <c r="C976" s="31">
        <v>44735.653252314813</v>
      </c>
      <c r="D976" s="5">
        <v>338</v>
      </c>
      <c r="E976" s="6">
        <v>24.254999999999999</v>
      </c>
      <c r="F976" s="7">
        <v>8198.19</v>
      </c>
      <c r="G976" s="4" t="s">
        <v>24</v>
      </c>
    </row>
    <row r="977" spans="2:7" s="1" customFormat="1" ht="13.35" customHeight="1">
      <c r="B977" s="48" t="s">
        <v>128</v>
      </c>
      <c r="C977" s="31">
        <v>44735.654641203706</v>
      </c>
      <c r="D977" s="5">
        <v>185</v>
      </c>
      <c r="E977" s="6">
        <v>24.26</v>
      </c>
      <c r="F977" s="7">
        <v>4488.1000000000004</v>
      </c>
      <c r="G977" s="4" t="s">
        <v>24</v>
      </c>
    </row>
    <row r="978" spans="2:7" s="1" customFormat="1" ht="13.35" customHeight="1">
      <c r="B978" s="48" t="s">
        <v>128</v>
      </c>
      <c r="C978" s="31">
        <v>44735.655393518522</v>
      </c>
      <c r="D978" s="5">
        <v>305</v>
      </c>
      <c r="E978" s="6">
        <v>24.265000000000001</v>
      </c>
      <c r="F978" s="7">
        <v>7400.8249999999998</v>
      </c>
      <c r="G978" s="4" t="s">
        <v>24</v>
      </c>
    </row>
    <row r="979" spans="2:7" s="1" customFormat="1" ht="13.35" customHeight="1">
      <c r="B979" s="48" t="s">
        <v>128</v>
      </c>
      <c r="C979" s="31">
        <v>44735.656666666669</v>
      </c>
      <c r="D979" s="5">
        <v>224</v>
      </c>
      <c r="E979" s="6">
        <v>24.25</v>
      </c>
      <c r="F979" s="7">
        <v>5432</v>
      </c>
      <c r="G979" s="4" t="s">
        <v>24</v>
      </c>
    </row>
    <row r="980" spans="2:7" s="1" customFormat="1" ht="13.35" customHeight="1">
      <c r="B980" s="48" t="s">
        <v>128</v>
      </c>
      <c r="C980" s="31">
        <v>44735.657812500001</v>
      </c>
      <c r="D980" s="5">
        <v>193</v>
      </c>
      <c r="E980" s="6">
        <v>24.265000000000001</v>
      </c>
      <c r="F980" s="7">
        <v>4683.1450000000004</v>
      </c>
      <c r="G980" s="4" t="s">
        <v>24</v>
      </c>
    </row>
    <row r="981" spans="2:7" s="1" customFormat="1" ht="13.35" customHeight="1">
      <c r="B981" s="48" t="s">
        <v>128</v>
      </c>
      <c r="C981" s="31">
        <v>44735.658020833333</v>
      </c>
      <c r="D981" s="5">
        <v>207</v>
      </c>
      <c r="E981" s="6">
        <v>24.274999999999999</v>
      </c>
      <c r="F981" s="7">
        <v>5024.9249999999993</v>
      </c>
      <c r="G981" s="4" t="s">
        <v>24</v>
      </c>
    </row>
    <row r="982" spans="2:7" s="1" customFormat="1" ht="13.35" customHeight="1">
      <c r="B982" s="48" t="s">
        <v>128</v>
      </c>
      <c r="C982" s="31">
        <v>44735.658599537041</v>
      </c>
      <c r="D982" s="5">
        <v>275</v>
      </c>
      <c r="E982" s="6">
        <v>24.285</v>
      </c>
      <c r="F982" s="7">
        <v>6678.375</v>
      </c>
      <c r="G982" s="4" t="s">
        <v>24</v>
      </c>
    </row>
    <row r="983" spans="2:7" s="1" customFormat="1" ht="13.35" customHeight="1">
      <c r="B983" s="48" t="s">
        <v>128</v>
      </c>
      <c r="C983" s="31">
        <v>44735.659988425927</v>
      </c>
      <c r="D983" s="5">
        <v>293</v>
      </c>
      <c r="E983" s="6">
        <v>24.27</v>
      </c>
      <c r="F983" s="7">
        <v>7111.11</v>
      </c>
      <c r="G983" s="4" t="s">
        <v>24</v>
      </c>
    </row>
    <row r="984" spans="2:7" s="1" customFormat="1" ht="13.35" customHeight="1">
      <c r="B984" s="48" t="s">
        <v>128</v>
      </c>
      <c r="C984" s="31">
        <v>44735.661099537036</v>
      </c>
      <c r="D984" s="5">
        <v>183</v>
      </c>
      <c r="E984" s="6">
        <v>24.274999999999999</v>
      </c>
      <c r="F984" s="7">
        <v>4442.3249999999998</v>
      </c>
      <c r="G984" s="4" t="s">
        <v>24</v>
      </c>
    </row>
    <row r="985" spans="2:7" s="1" customFormat="1" ht="13.35" customHeight="1">
      <c r="B985" s="48" t="s">
        <v>128</v>
      </c>
      <c r="C985" s="31">
        <v>44735.661782407406</v>
      </c>
      <c r="D985" s="5">
        <v>202</v>
      </c>
      <c r="E985" s="6">
        <v>24.265000000000001</v>
      </c>
      <c r="F985" s="7">
        <v>4901.53</v>
      </c>
      <c r="G985" s="4" t="s">
        <v>24</v>
      </c>
    </row>
    <row r="986" spans="2:7" s="1" customFormat="1" ht="13.35" customHeight="1">
      <c r="B986" s="48" t="s">
        <v>128</v>
      </c>
      <c r="C986" s="31">
        <v>44735.663240740738</v>
      </c>
      <c r="D986" s="5">
        <v>187</v>
      </c>
      <c r="E986" s="6">
        <v>24.265000000000001</v>
      </c>
      <c r="F986" s="7">
        <v>4537.5550000000003</v>
      </c>
      <c r="G986" s="4" t="s">
        <v>24</v>
      </c>
    </row>
    <row r="987" spans="2:7" s="1" customFormat="1" ht="13.35" customHeight="1">
      <c r="B987" s="48" t="s">
        <v>128</v>
      </c>
      <c r="C987" s="31">
        <v>44735.663587962961</v>
      </c>
      <c r="D987" s="5">
        <v>460</v>
      </c>
      <c r="E987" s="6">
        <v>24.265000000000001</v>
      </c>
      <c r="F987" s="7">
        <v>11161.9</v>
      </c>
      <c r="G987" s="4" t="s">
        <v>24</v>
      </c>
    </row>
    <row r="988" spans="2:7" s="1" customFormat="1" ht="13.35" customHeight="1">
      <c r="B988" s="48" t="s">
        <v>128</v>
      </c>
      <c r="C988" s="31">
        <v>44735.664606481485</v>
      </c>
      <c r="D988" s="5">
        <v>205</v>
      </c>
      <c r="E988" s="6">
        <v>24.28</v>
      </c>
      <c r="F988" s="7">
        <v>4977.4000000000005</v>
      </c>
      <c r="G988" s="4" t="s">
        <v>24</v>
      </c>
    </row>
    <row r="989" spans="2:7" s="1" customFormat="1" ht="13.35" customHeight="1">
      <c r="B989" s="48" t="s">
        <v>128</v>
      </c>
      <c r="C989" s="31">
        <v>44735.666712962964</v>
      </c>
      <c r="D989" s="5">
        <v>261</v>
      </c>
      <c r="E989" s="6">
        <v>24.274999999999999</v>
      </c>
      <c r="F989" s="7">
        <v>6335.7749999999996</v>
      </c>
      <c r="G989" s="4" t="s">
        <v>24</v>
      </c>
    </row>
    <row r="990" spans="2:7" s="1" customFormat="1" ht="13.35" customHeight="1">
      <c r="B990" s="48" t="s">
        <v>128</v>
      </c>
      <c r="C990" s="31">
        <v>44735.666956018518</v>
      </c>
      <c r="D990" s="5">
        <v>386</v>
      </c>
      <c r="E990" s="6">
        <v>24.26</v>
      </c>
      <c r="F990" s="7">
        <v>9364.36</v>
      </c>
      <c r="G990" s="4" t="s">
        <v>24</v>
      </c>
    </row>
    <row r="991" spans="2:7" s="1" customFormat="1" ht="13.35" customHeight="1">
      <c r="B991" s="48" t="s">
        <v>128</v>
      </c>
      <c r="C991" s="31">
        <v>44735.668136574073</v>
      </c>
      <c r="D991" s="5">
        <v>211</v>
      </c>
      <c r="E991" s="6">
        <v>24.254999999999999</v>
      </c>
      <c r="F991" s="7">
        <v>5117.8049999999994</v>
      </c>
      <c r="G991" s="4" t="s">
        <v>24</v>
      </c>
    </row>
    <row r="992" spans="2:7" s="1" customFormat="1" ht="13.35" customHeight="1">
      <c r="B992" s="48" t="s">
        <v>128</v>
      </c>
      <c r="C992" s="31">
        <v>44735.669421296298</v>
      </c>
      <c r="D992" s="5">
        <v>253</v>
      </c>
      <c r="E992" s="6">
        <v>24.245000000000001</v>
      </c>
      <c r="F992" s="7">
        <v>6133.9850000000006</v>
      </c>
      <c r="G992" s="4" t="s">
        <v>24</v>
      </c>
    </row>
    <row r="993" spans="2:7" s="1" customFormat="1" ht="13.35" customHeight="1">
      <c r="B993" s="48" t="s">
        <v>128</v>
      </c>
      <c r="C993" s="31">
        <v>44735.669745370367</v>
      </c>
      <c r="D993" s="5">
        <v>211</v>
      </c>
      <c r="E993" s="6">
        <v>24.234999999999999</v>
      </c>
      <c r="F993" s="7">
        <v>5113.585</v>
      </c>
      <c r="G993" s="4" t="s">
        <v>24</v>
      </c>
    </row>
    <row r="994" spans="2:7" s="1" customFormat="1" ht="13.35" customHeight="1">
      <c r="B994" s="48" t="s">
        <v>128</v>
      </c>
      <c r="C994" s="31">
        <v>44735.67050925926</v>
      </c>
      <c r="D994" s="5">
        <v>111</v>
      </c>
      <c r="E994" s="6">
        <v>24.225000000000001</v>
      </c>
      <c r="F994" s="7">
        <v>2688.9750000000004</v>
      </c>
      <c r="G994" s="4" t="s">
        <v>24</v>
      </c>
    </row>
    <row r="995" spans="2:7" s="1" customFormat="1" ht="13.35" customHeight="1">
      <c r="B995" s="48" t="s">
        <v>128</v>
      </c>
      <c r="C995" s="31">
        <v>44735.67050925926</v>
      </c>
      <c r="D995" s="5">
        <v>95</v>
      </c>
      <c r="E995" s="6">
        <v>24.225000000000001</v>
      </c>
      <c r="F995" s="7">
        <v>2301.375</v>
      </c>
      <c r="G995" s="4" t="s">
        <v>24</v>
      </c>
    </row>
    <row r="996" spans="2:7" s="1" customFormat="1" ht="13.35" customHeight="1">
      <c r="B996" s="48" t="s">
        <v>128</v>
      </c>
      <c r="C996" s="31">
        <v>44735.671041666668</v>
      </c>
      <c r="D996" s="5">
        <v>209</v>
      </c>
      <c r="E996" s="6">
        <v>24.23</v>
      </c>
      <c r="F996" s="7">
        <v>5064.07</v>
      </c>
      <c r="G996" s="4" t="s">
        <v>24</v>
      </c>
    </row>
    <row r="997" spans="2:7" s="1" customFormat="1" ht="13.35" customHeight="1">
      <c r="B997" s="48" t="s">
        <v>128</v>
      </c>
      <c r="C997" s="31">
        <v>44735.671817129631</v>
      </c>
      <c r="D997" s="5">
        <v>239</v>
      </c>
      <c r="E997" s="6">
        <v>24.225000000000001</v>
      </c>
      <c r="F997" s="7">
        <v>5789.7750000000005</v>
      </c>
      <c r="G997" s="4" t="s">
        <v>24</v>
      </c>
    </row>
    <row r="998" spans="2:7" s="1" customFormat="1" ht="13.35" customHeight="1">
      <c r="B998" s="48" t="s">
        <v>128</v>
      </c>
      <c r="C998" s="31">
        <v>44735.672800925924</v>
      </c>
      <c r="D998" s="5">
        <v>321</v>
      </c>
      <c r="E998" s="6">
        <v>24.22</v>
      </c>
      <c r="F998" s="7">
        <v>7774.62</v>
      </c>
      <c r="G998" s="4" t="s">
        <v>24</v>
      </c>
    </row>
    <row r="999" spans="2:7" s="1" customFormat="1" ht="13.35" customHeight="1">
      <c r="B999" s="48" t="s">
        <v>128</v>
      </c>
      <c r="C999" s="31">
        <v>44735.673402777778</v>
      </c>
      <c r="D999" s="5">
        <v>209</v>
      </c>
      <c r="E999" s="6">
        <v>24.23</v>
      </c>
      <c r="F999" s="7">
        <v>5064.07</v>
      </c>
      <c r="G999" s="4" t="s">
        <v>24</v>
      </c>
    </row>
    <row r="1000" spans="2:7" s="1" customFormat="1" ht="13.35" customHeight="1">
      <c r="B1000" s="48" t="s">
        <v>128</v>
      </c>
      <c r="C1000" s="31">
        <v>44735.674363425926</v>
      </c>
      <c r="D1000" s="5">
        <v>110</v>
      </c>
      <c r="E1000" s="6">
        <v>24.23</v>
      </c>
      <c r="F1000" s="7">
        <v>2665.3</v>
      </c>
      <c r="G1000" s="4" t="s">
        <v>24</v>
      </c>
    </row>
    <row r="1001" spans="2:7" s="1" customFormat="1" ht="13.35" customHeight="1">
      <c r="B1001" s="48" t="s">
        <v>128</v>
      </c>
      <c r="C1001" s="31">
        <v>44735.674363425926</v>
      </c>
      <c r="D1001" s="5">
        <v>250</v>
      </c>
      <c r="E1001" s="6">
        <v>24.23</v>
      </c>
      <c r="F1001" s="7">
        <v>6057.5</v>
      </c>
      <c r="G1001" s="4" t="s">
        <v>24</v>
      </c>
    </row>
    <row r="1002" spans="2:7" s="1" customFormat="1" ht="13.35" customHeight="1">
      <c r="B1002" s="48" t="s">
        <v>128</v>
      </c>
      <c r="C1002" s="31">
        <v>44735.676122685189</v>
      </c>
      <c r="D1002" s="5">
        <v>464</v>
      </c>
      <c r="E1002" s="6">
        <v>24.23</v>
      </c>
      <c r="F1002" s="7">
        <v>11242.72</v>
      </c>
      <c r="G1002" s="4" t="s">
        <v>24</v>
      </c>
    </row>
    <row r="1003" spans="2:7" s="1" customFormat="1" ht="13.35" customHeight="1">
      <c r="B1003" s="48" t="s">
        <v>128</v>
      </c>
      <c r="C1003" s="31">
        <v>44735.677418981482</v>
      </c>
      <c r="D1003" s="5">
        <v>226</v>
      </c>
      <c r="E1003" s="6">
        <v>24.23</v>
      </c>
      <c r="F1003" s="7">
        <v>5475.9800000000005</v>
      </c>
      <c r="G1003" s="4" t="s">
        <v>24</v>
      </c>
    </row>
    <row r="1004" spans="2:7" s="1" customFormat="1" ht="13.35" customHeight="1">
      <c r="B1004" s="48" t="s">
        <v>128</v>
      </c>
      <c r="C1004" s="31">
        <v>44735.678831018522</v>
      </c>
      <c r="D1004" s="5">
        <v>537</v>
      </c>
      <c r="E1004" s="6">
        <v>24.245000000000001</v>
      </c>
      <c r="F1004" s="7">
        <v>13019.565000000001</v>
      </c>
      <c r="G1004" s="4" t="s">
        <v>24</v>
      </c>
    </row>
    <row r="1005" spans="2:7" s="1" customFormat="1" ht="13.35" customHeight="1">
      <c r="B1005" s="48" t="s">
        <v>128</v>
      </c>
      <c r="C1005" s="31">
        <v>44735.680219907408</v>
      </c>
      <c r="D1005" s="5">
        <v>348</v>
      </c>
      <c r="E1005" s="6">
        <v>24.254999999999999</v>
      </c>
      <c r="F1005" s="7">
        <v>8440.74</v>
      </c>
      <c r="G1005" s="4" t="s">
        <v>24</v>
      </c>
    </row>
    <row r="1006" spans="2:7" s="1" customFormat="1" ht="13.35" customHeight="1">
      <c r="B1006" s="48" t="s">
        <v>128</v>
      </c>
      <c r="C1006" s="31">
        <v>44735.680937500001</v>
      </c>
      <c r="D1006" s="5">
        <v>186</v>
      </c>
      <c r="E1006" s="6">
        <v>24.254999999999999</v>
      </c>
      <c r="F1006" s="7">
        <v>4511.4299999999994</v>
      </c>
      <c r="G1006" s="4" t="s">
        <v>24</v>
      </c>
    </row>
    <row r="1007" spans="2:7" s="1" customFormat="1" ht="13.35" customHeight="1">
      <c r="B1007" s="48" t="s">
        <v>128</v>
      </c>
      <c r="C1007" s="31">
        <v>44735.681435185186</v>
      </c>
      <c r="D1007" s="5">
        <v>276</v>
      </c>
      <c r="E1007" s="6">
        <v>24.265000000000001</v>
      </c>
      <c r="F1007" s="7">
        <v>6697.14</v>
      </c>
      <c r="G1007" s="4" t="s">
        <v>24</v>
      </c>
    </row>
    <row r="1008" spans="2:7" s="1" customFormat="1" ht="13.35" customHeight="1">
      <c r="B1008" s="48" t="s">
        <v>129</v>
      </c>
      <c r="C1008" s="31">
        <v>44736.395856481482</v>
      </c>
      <c r="D1008" s="5">
        <v>318</v>
      </c>
      <c r="E1008" s="6">
        <v>24.414999999999999</v>
      </c>
      <c r="F1008" s="7">
        <v>7763.9699999999993</v>
      </c>
      <c r="G1008" s="4" t="s">
        <v>24</v>
      </c>
    </row>
    <row r="1009" spans="2:7" s="1" customFormat="1" ht="13.35" customHeight="1">
      <c r="B1009" s="48" t="s">
        <v>129</v>
      </c>
      <c r="C1009" s="31">
        <v>44736.397152777776</v>
      </c>
      <c r="D1009" s="5">
        <v>310</v>
      </c>
      <c r="E1009" s="6">
        <v>24.414999999999999</v>
      </c>
      <c r="F1009" s="7">
        <v>7568.65</v>
      </c>
      <c r="G1009" s="4" t="s">
        <v>24</v>
      </c>
    </row>
    <row r="1010" spans="2:7" s="1" customFormat="1" ht="13.35" customHeight="1">
      <c r="B1010" s="48" t="s">
        <v>129</v>
      </c>
      <c r="C1010" s="31">
        <v>44736.398819444446</v>
      </c>
      <c r="D1010" s="5">
        <v>548</v>
      </c>
      <c r="E1010" s="6">
        <v>24.425000000000001</v>
      </c>
      <c r="F1010" s="7">
        <v>13384.9</v>
      </c>
      <c r="G1010" s="4" t="s">
        <v>24</v>
      </c>
    </row>
    <row r="1011" spans="2:7" s="1" customFormat="1" ht="13.35" customHeight="1">
      <c r="B1011" s="48" t="s">
        <v>129</v>
      </c>
      <c r="C1011" s="31">
        <v>44736.401898148149</v>
      </c>
      <c r="D1011" s="5">
        <v>271</v>
      </c>
      <c r="E1011" s="6">
        <v>24.434999999999999</v>
      </c>
      <c r="F1011" s="7">
        <v>6621.8849999999993</v>
      </c>
      <c r="G1011" s="4" t="s">
        <v>24</v>
      </c>
    </row>
    <row r="1012" spans="2:7" s="1" customFormat="1" ht="13.35" customHeight="1">
      <c r="B1012" s="48" t="s">
        <v>129</v>
      </c>
      <c r="C1012" s="31">
        <v>44736.404502314814</v>
      </c>
      <c r="D1012" s="5">
        <v>257</v>
      </c>
      <c r="E1012" s="6">
        <v>24.44</v>
      </c>
      <c r="F1012" s="7">
        <v>6281.08</v>
      </c>
      <c r="G1012" s="4" t="s">
        <v>24</v>
      </c>
    </row>
    <row r="1013" spans="2:7" s="1" customFormat="1" ht="13.35" customHeight="1">
      <c r="B1013" s="48" t="s">
        <v>129</v>
      </c>
      <c r="C1013" s="31">
        <v>44736.405104166668</v>
      </c>
      <c r="D1013" s="5">
        <v>191</v>
      </c>
      <c r="E1013" s="6">
        <v>24.44</v>
      </c>
      <c r="F1013" s="7">
        <v>4668.04</v>
      </c>
      <c r="G1013" s="4" t="s">
        <v>24</v>
      </c>
    </row>
    <row r="1014" spans="2:7" s="1" customFormat="1" ht="13.35" customHeight="1">
      <c r="B1014" s="48" t="s">
        <v>129</v>
      </c>
      <c r="C1014" s="31">
        <v>44736.406157407408</v>
      </c>
      <c r="D1014" s="5">
        <v>213</v>
      </c>
      <c r="E1014" s="6">
        <v>24.43</v>
      </c>
      <c r="F1014" s="7">
        <v>5203.59</v>
      </c>
      <c r="G1014" s="4" t="s">
        <v>24</v>
      </c>
    </row>
    <row r="1015" spans="2:7" s="1" customFormat="1" ht="13.35" customHeight="1">
      <c r="B1015" s="48" t="s">
        <v>129</v>
      </c>
      <c r="C1015" s="31">
        <v>44736.409745370373</v>
      </c>
      <c r="D1015" s="5">
        <v>449</v>
      </c>
      <c r="E1015" s="6">
        <v>24.45</v>
      </c>
      <c r="F1015" s="7">
        <v>10978.05</v>
      </c>
      <c r="G1015" s="4" t="s">
        <v>24</v>
      </c>
    </row>
    <row r="1016" spans="2:7" s="1" customFormat="1" ht="13.35" customHeight="1">
      <c r="B1016" s="48" t="s">
        <v>129</v>
      </c>
      <c r="C1016" s="31">
        <v>44736.41207175926</v>
      </c>
      <c r="D1016" s="5">
        <v>341</v>
      </c>
      <c r="E1016" s="6">
        <v>24.445</v>
      </c>
      <c r="F1016" s="7">
        <v>8335.7450000000008</v>
      </c>
      <c r="G1016" s="4" t="s">
        <v>24</v>
      </c>
    </row>
    <row r="1017" spans="2:7" s="1" customFormat="1" ht="13.35" customHeight="1">
      <c r="B1017" s="48" t="s">
        <v>129</v>
      </c>
      <c r="C1017" s="31">
        <v>44736.41207175926</v>
      </c>
      <c r="D1017" s="5">
        <v>197</v>
      </c>
      <c r="E1017" s="6">
        <v>24.445</v>
      </c>
      <c r="F1017" s="7">
        <v>4815.665</v>
      </c>
      <c r="G1017" s="4" t="s">
        <v>24</v>
      </c>
    </row>
    <row r="1018" spans="2:7" s="1" customFormat="1" ht="13.35" customHeight="1">
      <c r="B1018" s="48" t="s">
        <v>129</v>
      </c>
      <c r="C1018" s="31">
        <v>44736.414606481485</v>
      </c>
      <c r="D1018" s="5">
        <v>221</v>
      </c>
      <c r="E1018" s="6">
        <v>24.46</v>
      </c>
      <c r="F1018" s="7">
        <v>5405.66</v>
      </c>
      <c r="G1018" s="4" t="s">
        <v>24</v>
      </c>
    </row>
    <row r="1019" spans="2:7" s="1" customFormat="1" ht="13.35" customHeight="1">
      <c r="B1019" s="48" t="s">
        <v>129</v>
      </c>
      <c r="C1019" s="31">
        <v>44736.414606481485</v>
      </c>
      <c r="D1019" s="5">
        <v>19</v>
      </c>
      <c r="E1019" s="6">
        <v>24.454999999999998</v>
      </c>
      <c r="F1019" s="7">
        <v>464.64499999999998</v>
      </c>
      <c r="G1019" s="4" t="s">
        <v>24</v>
      </c>
    </row>
    <row r="1020" spans="2:7" s="1" customFormat="1" ht="13.35" customHeight="1">
      <c r="B1020" s="48" t="s">
        <v>129</v>
      </c>
      <c r="C1020" s="31">
        <v>44736.414606481485</v>
      </c>
      <c r="D1020" s="5">
        <v>222</v>
      </c>
      <c r="E1020" s="6">
        <v>24.454999999999998</v>
      </c>
      <c r="F1020" s="7">
        <v>5429.0099999999993</v>
      </c>
      <c r="G1020" s="4" t="s">
        <v>24</v>
      </c>
    </row>
    <row r="1021" spans="2:7" s="1" customFormat="1" ht="13.35" customHeight="1">
      <c r="B1021" s="48" t="s">
        <v>129</v>
      </c>
      <c r="C1021" s="31">
        <v>44736.416608796295</v>
      </c>
      <c r="D1021" s="5">
        <v>276</v>
      </c>
      <c r="E1021" s="6">
        <v>24.43</v>
      </c>
      <c r="F1021" s="7">
        <v>6742.68</v>
      </c>
      <c r="G1021" s="4" t="s">
        <v>24</v>
      </c>
    </row>
    <row r="1022" spans="2:7" s="1" customFormat="1" ht="13.35" customHeight="1">
      <c r="B1022" s="48" t="s">
        <v>129</v>
      </c>
      <c r="C1022" s="31">
        <v>44736.41851851852</v>
      </c>
      <c r="D1022" s="5">
        <v>262</v>
      </c>
      <c r="E1022" s="6">
        <v>24.42</v>
      </c>
      <c r="F1022" s="7">
        <v>6398.0400000000009</v>
      </c>
      <c r="G1022" s="4" t="s">
        <v>24</v>
      </c>
    </row>
    <row r="1023" spans="2:7" s="1" customFormat="1" ht="13.35" customHeight="1">
      <c r="B1023" s="48" t="s">
        <v>129</v>
      </c>
      <c r="C1023" s="31">
        <v>44736.420995370368</v>
      </c>
      <c r="D1023" s="5">
        <v>180</v>
      </c>
      <c r="E1023" s="6">
        <v>24.42</v>
      </c>
      <c r="F1023" s="7">
        <v>4395.6000000000004</v>
      </c>
      <c r="G1023" s="4" t="s">
        <v>24</v>
      </c>
    </row>
    <row r="1024" spans="2:7" s="1" customFormat="1" ht="13.35" customHeight="1">
      <c r="B1024" s="48" t="s">
        <v>129</v>
      </c>
      <c r="C1024" s="31">
        <v>44736.420995370368</v>
      </c>
      <c r="D1024" s="5">
        <v>250</v>
      </c>
      <c r="E1024" s="6">
        <v>24.42</v>
      </c>
      <c r="F1024" s="7">
        <v>6105</v>
      </c>
      <c r="G1024" s="4" t="s">
        <v>24</v>
      </c>
    </row>
    <row r="1025" spans="2:7" s="1" customFormat="1" ht="13.35" customHeight="1">
      <c r="B1025" s="48" t="s">
        <v>129</v>
      </c>
      <c r="C1025" s="31">
        <v>44736.422835648147</v>
      </c>
      <c r="D1025" s="5">
        <v>199</v>
      </c>
      <c r="E1025" s="6">
        <v>24.445</v>
      </c>
      <c r="F1025" s="7">
        <v>4864.5550000000003</v>
      </c>
      <c r="G1025" s="4" t="s">
        <v>24</v>
      </c>
    </row>
    <row r="1026" spans="2:7" s="1" customFormat="1" ht="13.35" customHeight="1">
      <c r="B1026" s="48" t="s">
        <v>129</v>
      </c>
      <c r="C1026" s="31">
        <v>44736.424432870372</v>
      </c>
      <c r="D1026" s="5">
        <v>201</v>
      </c>
      <c r="E1026" s="6">
        <v>24.445</v>
      </c>
      <c r="F1026" s="7">
        <v>4913.4449999999997</v>
      </c>
      <c r="G1026" s="4" t="s">
        <v>24</v>
      </c>
    </row>
    <row r="1027" spans="2:7" s="1" customFormat="1" ht="13.35" customHeight="1">
      <c r="B1027" s="48" t="s">
        <v>129</v>
      </c>
      <c r="C1027" s="31">
        <v>44736.426377314812</v>
      </c>
      <c r="D1027" s="5">
        <v>339</v>
      </c>
      <c r="E1027" s="6">
        <v>24.45</v>
      </c>
      <c r="F1027" s="7">
        <v>8288.5499999999993</v>
      </c>
      <c r="G1027" s="4" t="s">
        <v>24</v>
      </c>
    </row>
    <row r="1028" spans="2:7" s="1" customFormat="1" ht="13.35" customHeight="1">
      <c r="B1028" s="48" t="s">
        <v>129</v>
      </c>
      <c r="C1028" s="31">
        <v>44736.426805555559</v>
      </c>
      <c r="D1028" s="5">
        <v>215</v>
      </c>
      <c r="E1028" s="6">
        <v>24.454999999999998</v>
      </c>
      <c r="F1028" s="7">
        <v>5257.8249999999998</v>
      </c>
      <c r="G1028" s="4" t="s">
        <v>24</v>
      </c>
    </row>
    <row r="1029" spans="2:7" s="1" customFormat="1" ht="13.35" customHeight="1">
      <c r="B1029" s="48" t="s">
        <v>129</v>
      </c>
      <c r="C1029" s="31">
        <v>44736.429074074076</v>
      </c>
      <c r="D1029" s="5">
        <v>203</v>
      </c>
      <c r="E1029" s="6">
        <v>24.51</v>
      </c>
      <c r="F1029" s="7">
        <v>4975.5300000000007</v>
      </c>
      <c r="G1029" s="4" t="s">
        <v>24</v>
      </c>
    </row>
    <row r="1030" spans="2:7" s="1" customFormat="1" ht="13.35" customHeight="1">
      <c r="B1030" s="48" t="s">
        <v>129</v>
      </c>
      <c r="C1030" s="31">
        <v>44736.430196759262</v>
      </c>
      <c r="D1030" s="5">
        <v>186</v>
      </c>
      <c r="E1030" s="6">
        <v>24.504999999999999</v>
      </c>
      <c r="F1030" s="7">
        <v>4557.9299999999994</v>
      </c>
      <c r="G1030" s="4" t="s">
        <v>24</v>
      </c>
    </row>
    <row r="1031" spans="2:7" s="1" customFormat="1" ht="13.35" customHeight="1">
      <c r="B1031" s="48" t="s">
        <v>129</v>
      </c>
      <c r="C1031" s="31">
        <v>44736.431215277778</v>
      </c>
      <c r="D1031" s="5">
        <v>214</v>
      </c>
      <c r="E1031" s="6">
        <v>24.51</v>
      </c>
      <c r="F1031" s="7">
        <v>5245.14</v>
      </c>
      <c r="G1031" s="4" t="s">
        <v>24</v>
      </c>
    </row>
    <row r="1032" spans="2:7" s="1" customFormat="1" ht="13.35" customHeight="1">
      <c r="B1032" s="48" t="s">
        <v>129</v>
      </c>
      <c r="C1032" s="31">
        <v>44736.432037037041</v>
      </c>
      <c r="D1032" s="5">
        <v>191</v>
      </c>
      <c r="E1032" s="6">
        <v>24.515000000000001</v>
      </c>
      <c r="F1032" s="7">
        <v>4682.3649999999998</v>
      </c>
      <c r="G1032" s="4" t="s">
        <v>24</v>
      </c>
    </row>
    <row r="1033" spans="2:7" s="1" customFormat="1" ht="13.35" customHeight="1">
      <c r="B1033" s="48" t="s">
        <v>129</v>
      </c>
      <c r="C1033" s="31">
        <v>44736.432152777779</v>
      </c>
      <c r="D1033" s="5">
        <v>191</v>
      </c>
      <c r="E1033" s="6">
        <v>24.504999999999999</v>
      </c>
      <c r="F1033" s="7">
        <v>4680.4549999999999</v>
      </c>
      <c r="G1033" s="4" t="s">
        <v>24</v>
      </c>
    </row>
    <row r="1034" spans="2:7" s="1" customFormat="1" ht="13.35" customHeight="1">
      <c r="B1034" s="48" t="s">
        <v>129</v>
      </c>
      <c r="C1034" s="31">
        <v>44736.433113425926</v>
      </c>
      <c r="D1034" s="5">
        <v>220</v>
      </c>
      <c r="E1034" s="6">
        <v>24.52</v>
      </c>
      <c r="F1034" s="7">
        <v>5394.4</v>
      </c>
      <c r="G1034" s="4" t="s">
        <v>24</v>
      </c>
    </row>
    <row r="1035" spans="2:7" s="1" customFormat="1" ht="13.35" customHeight="1">
      <c r="B1035" s="48" t="s">
        <v>129</v>
      </c>
      <c r="C1035" s="31">
        <v>44736.433865740742</v>
      </c>
      <c r="D1035" s="5">
        <v>281</v>
      </c>
      <c r="E1035" s="6">
        <v>24.504999999999999</v>
      </c>
      <c r="F1035" s="7">
        <v>6885.9049999999997</v>
      </c>
      <c r="G1035" s="4" t="s">
        <v>24</v>
      </c>
    </row>
    <row r="1036" spans="2:7" s="1" customFormat="1" ht="13.35" customHeight="1">
      <c r="B1036" s="48" t="s">
        <v>129</v>
      </c>
      <c r="C1036" s="31">
        <v>44736.435486111113</v>
      </c>
      <c r="D1036" s="5">
        <v>266</v>
      </c>
      <c r="E1036" s="6">
        <v>24.504999999999999</v>
      </c>
      <c r="F1036" s="7">
        <v>6518.33</v>
      </c>
      <c r="G1036" s="4" t="s">
        <v>24</v>
      </c>
    </row>
    <row r="1037" spans="2:7" s="1" customFormat="1" ht="13.35" customHeight="1">
      <c r="B1037" s="48" t="s">
        <v>129</v>
      </c>
      <c r="C1037" s="31">
        <v>44736.436874999999</v>
      </c>
      <c r="D1037" s="5">
        <v>203</v>
      </c>
      <c r="E1037" s="6">
        <v>24.5</v>
      </c>
      <c r="F1037" s="7">
        <v>4973.5</v>
      </c>
      <c r="G1037" s="4" t="s">
        <v>24</v>
      </c>
    </row>
    <row r="1038" spans="2:7" s="1" customFormat="1" ht="13.35" customHeight="1">
      <c r="B1038" s="48" t="s">
        <v>129</v>
      </c>
      <c r="C1038" s="31">
        <v>44736.438136574077</v>
      </c>
      <c r="D1038" s="5">
        <v>183</v>
      </c>
      <c r="E1038" s="6">
        <v>24.52</v>
      </c>
      <c r="F1038" s="7">
        <v>4487.16</v>
      </c>
      <c r="G1038" s="4" t="s">
        <v>24</v>
      </c>
    </row>
    <row r="1039" spans="2:7" s="1" customFormat="1" ht="13.35" customHeight="1">
      <c r="B1039" s="48" t="s">
        <v>129</v>
      </c>
      <c r="C1039" s="31">
        <v>44736.439305555556</v>
      </c>
      <c r="D1039" s="5">
        <v>234</v>
      </c>
      <c r="E1039" s="6">
        <v>24.535</v>
      </c>
      <c r="F1039" s="7">
        <v>5741.19</v>
      </c>
      <c r="G1039" s="4" t="s">
        <v>24</v>
      </c>
    </row>
    <row r="1040" spans="2:7" s="1" customFormat="1" ht="13.35" customHeight="1">
      <c r="B1040" s="48" t="s">
        <v>129</v>
      </c>
      <c r="C1040" s="31">
        <v>44736.439988425926</v>
      </c>
      <c r="D1040" s="5">
        <v>184</v>
      </c>
      <c r="E1040" s="6">
        <v>24.524999999999999</v>
      </c>
      <c r="F1040" s="7">
        <v>4512.5999999999995</v>
      </c>
      <c r="G1040" s="4" t="s">
        <v>24</v>
      </c>
    </row>
    <row r="1041" spans="2:7" s="1" customFormat="1" ht="13.35" customHeight="1">
      <c r="B1041" s="48" t="s">
        <v>129</v>
      </c>
      <c r="C1041" s="31">
        <v>44736.441018518519</v>
      </c>
      <c r="D1041" s="5">
        <v>194</v>
      </c>
      <c r="E1041" s="6">
        <v>24.52</v>
      </c>
      <c r="F1041" s="7">
        <v>4756.88</v>
      </c>
      <c r="G1041" s="4" t="s">
        <v>24</v>
      </c>
    </row>
    <row r="1042" spans="2:7" s="1" customFormat="1" ht="13.35" customHeight="1">
      <c r="B1042" s="48" t="s">
        <v>129</v>
      </c>
      <c r="C1042" s="31">
        <v>44736.441747685189</v>
      </c>
      <c r="D1042" s="5">
        <v>277</v>
      </c>
      <c r="E1042" s="6">
        <v>24.51</v>
      </c>
      <c r="F1042" s="7">
        <v>6789.27</v>
      </c>
      <c r="G1042" s="4" t="s">
        <v>24</v>
      </c>
    </row>
    <row r="1043" spans="2:7" s="1" customFormat="1" ht="13.35" customHeight="1">
      <c r="B1043" s="48" t="s">
        <v>129</v>
      </c>
      <c r="C1043" s="31">
        <v>44736.443483796298</v>
      </c>
      <c r="D1043" s="5">
        <v>91</v>
      </c>
      <c r="E1043" s="6">
        <v>24.504999999999999</v>
      </c>
      <c r="F1043" s="7">
        <v>2229.9549999999999</v>
      </c>
      <c r="G1043" s="4" t="s">
        <v>24</v>
      </c>
    </row>
    <row r="1044" spans="2:7" s="1" customFormat="1" ht="13.35" customHeight="1">
      <c r="B1044" s="48" t="s">
        <v>129</v>
      </c>
      <c r="C1044" s="31">
        <v>44736.444444444445</v>
      </c>
      <c r="D1044" s="5">
        <v>192</v>
      </c>
      <c r="E1044" s="6">
        <v>24.524999999999999</v>
      </c>
      <c r="F1044" s="7">
        <v>4708.7999999999993</v>
      </c>
      <c r="G1044" s="4" t="s">
        <v>24</v>
      </c>
    </row>
    <row r="1045" spans="2:7" s="1" customFormat="1" ht="13.35" customHeight="1">
      <c r="B1045" s="48" t="s">
        <v>129</v>
      </c>
      <c r="C1045" s="31">
        <v>44736.444456018522</v>
      </c>
      <c r="D1045" s="5">
        <v>287</v>
      </c>
      <c r="E1045" s="6">
        <v>24.52</v>
      </c>
      <c r="F1045" s="7">
        <v>7037.24</v>
      </c>
      <c r="G1045" s="4" t="s">
        <v>24</v>
      </c>
    </row>
    <row r="1046" spans="2:7" s="1" customFormat="1" ht="13.35" customHeight="1">
      <c r="B1046" s="48" t="s">
        <v>129</v>
      </c>
      <c r="C1046" s="31">
        <v>44736.446840277778</v>
      </c>
      <c r="D1046" s="5">
        <v>38</v>
      </c>
      <c r="E1046" s="6">
        <v>24.545000000000002</v>
      </c>
      <c r="F1046" s="7">
        <v>932.71</v>
      </c>
      <c r="G1046" s="4" t="s">
        <v>24</v>
      </c>
    </row>
    <row r="1047" spans="2:7" s="1" customFormat="1" ht="13.35" customHeight="1">
      <c r="B1047" s="48" t="s">
        <v>129</v>
      </c>
      <c r="C1047" s="31">
        <v>44736.446840277778</v>
      </c>
      <c r="D1047" s="5">
        <v>210</v>
      </c>
      <c r="E1047" s="6">
        <v>24.545000000000002</v>
      </c>
      <c r="F1047" s="7">
        <v>5154.4500000000007</v>
      </c>
      <c r="G1047" s="4" t="s">
        <v>24</v>
      </c>
    </row>
    <row r="1048" spans="2:7" s="1" customFormat="1" ht="13.35" customHeight="1">
      <c r="B1048" s="48" t="s">
        <v>129</v>
      </c>
      <c r="C1048" s="31">
        <v>44736.447997685187</v>
      </c>
      <c r="D1048" s="5">
        <v>225</v>
      </c>
      <c r="E1048" s="6">
        <v>24.574999999999999</v>
      </c>
      <c r="F1048" s="7">
        <v>5529.375</v>
      </c>
      <c r="G1048" s="4" t="s">
        <v>24</v>
      </c>
    </row>
    <row r="1049" spans="2:7" s="1" customFormat="1" ht="13.35" customHeight="1">
      <c r="B1049" s="48" t="s">
        <v>129</v>
      </c>
      <c r="C1049" s="31">
        <v>44736.448969907404</v>
      </c>
      <c r="D1049" s="5">
        <v>197</v>
      </c>
      <c r="E1049" s="6">
        <v>24.585000000000001</v>
      </c>
      <c r="F1049" s="7">
        <v>4843.2449999999999</v>
      </c>
      <c r="G1049" s="4" t="s">
        <v>24</v>
      </c>
    </row>
    <row r="1050" spans="2:7" s="1" customFormat="1" ht="13.35" customHeight="1">
      <c r="B1050" s="48" t="s">
        <v>129</v>
      </c>
      <c r="C1050" s="31">
        <v>44736.44971064815</v>
      </c>
      <c r="D1050" s="5">
        <v>307</v>
      </c>
      <c r="E1050" s="6">
        <v>24.594999999999999</v>
      </c>
      <c r="F1050" s="7">
        <v>7550.665</v>
      </c>
      <c r="G1050" s="4" t="s">
        <v>24</v>
      </c>
    </row>
    <row r="1051" spans="2:7" s="1" customFormat="1" ht="13.35" customHeight="1">
      <c r="B1051" s="48" t="s">
        <v>129</v>
      </c>
      <c r="C1051" s="31">
        <v>44736.45207175926</v>
      </c>
      <c r="D1051" s="5">
        <v>238</v>
      </c>
      <c r="E1051" s="6">
        <v>24.565000000000001</v>
      </c>
      <c r="F1051" s="7">
        <v>5846.47</v>
      </c>
      <c r="G1051" s="4" t="s">
        <v>24</v>
      </c>
    </row>
    <row r="1052" spans="2:7" s="1" customFormat="1" ht="13.35" customHeight="1">
      <c r="B1052" s="48" t="s">
        <v>129</v>
      </c>
      <c r="C1052" s="31">
        <v>44736.453113425923</v>
      </c>
      <c r="D1052" s="5">
        <v>207</v>
      </c>
      <c r="E1052" s="6">
        <v>24.56</v>
      </c>
      <c r="F1052" s="7">
        <v>5083.92</v>
      </c>
      <c r="G1052" s="4" t="s">
        <v>24</v>
      </c>
    </row>
    <row r="1053" spans="2:7" s="1" customFormat="1" ht="13.35" customHeight="1">
      <c r="B1053" s="48" t="s">
        <v>129</v>
      </c>
      <c r="C1053" s="31">
        <v>44736.455034722225</v>
      </c>
      <c r="D1053" s="5">
        <v>528</v>
      </c>
      <c r="E1053" s="6">
        <v>24.57</v>
      </c>
      <c r="F1053" s="7">
        <v>12972.960000000001</v>
      </c>
      <c r="G1053" s="4" t="s">
        <v>24</v>
      </c>
    </row>
    <row r="1054" spans="2:7" s="1" customFormat="1" ht="13.35" customHeight="1">
      <c r="B1054" s="48" t="s">
        <v>129</v>
      </c>
      <c r="C1054" s="31">
        <v>44736.457627314812</v>
      </c>
      <c r="D1054" s="5">
        <v>214</v>
      </c>
      <c r="E1054" s="6">
        <v>24.6</v>
      </c>
      <c r="F1054" s="7">
        <v>5264.4000000000005</v>
      </c>
      <c r="G1054" s="4" t="s">
        <v>24</v>
      </c>
    </row>
    <row r="1055" spans="2:7" s="1" customFormat="1" ht="13.35" customHeight="1">
      <c r="B1055" s="48" t="s">
        <v>129</v>
      </c>
      <c r="C1055" s="31">
        <v>44736.457627314812</v>
      </c>
      <c r="D1055" s="5">
        <v>27</v>
      </c>
      <c r="E1055" s="6">
        <v>24.6</v>
      </c>
      <c r="F1055" s="7">
        <v>664.2</v>
      </c>
      <c r="G1055" s="4" t="s">
        <v>24</v>
      </c>
    </row>
    <row r="1056" spans="2:7" s="1" customFormat="1" ht="13.35" customHeight="1">
      <c r="B1056" s="48" t="s">
        <v>129</v>
      </c>
      <c r="C1056" s="31">
        <v>44736.45821759259</v>
      </c>
      <c r="D1056" s="5">
        <v>10</v>
      </c>
      <c r="E1056" s="6">
        <v>24.61</v>
      </c>
      <c r="F1056" s="7">
        <v>246.1</v>
      </c>
      <c r="G1056" s="4" t="s">
        <v>24</v>
      </c>
    </row>
    <row r="1057" spans="2:7" s="1" customFormat="1" ht="13.35" customHeight="1">
      <c r="B1057" s="48" t="s">
        <v>129</v>
      </c>
      <c r="C1057" s="31">
        <v>44736.459120370368</v>
      </c>
      <c r="D1057" s="5">
        <v>181</v>
      </c>
      <c r="E1057" s="6">
        <v>24.61</v>
      </c>
      <c r="F1057" s="7">
        <v>4454.41</v>
      </c>
      <c r="G1057" s="4" t="s">
        <v>24</v>
      </c>
    </row>
    <row r="1058" spans="2:7" s="1" customFormat="1" ht="13.35" customHeight="1">
      <c r="B1058" s="48" t="s">
        <v>129</v>
      </c>
      <c r="C1058" s="31">
        <v>44736.459791666668</v>
      </c>
      <c r="D1058" s="5">
        <v>224</v>
      </c>
      <c r="E1058" s="6">
        <v>24.614999999999998</v>
      </c>
      <c r="F1058" s="7">
        <v>5513.7599999999993</v>
      </c>
      <c r="G1058" s="4" t="s">
        <v>24</v>
      </c>
    </row>
    <row r="1059" spans="2:7" s="1" customFormat="1" ht="13.35" customHeight="1">
      <c r="B1059" s="48" t="s">
        <v>129</v>
      </c>
      <c r="C1059" s="31">
        <v>44736.459826388891</v>
      </c>
      <c r="D1059" s="5">
        <v>50</v>
      </c>
      <c r="E1059" s="6">
        <v>24.605</v>
      </c>
      <c r="F1059" s="7">
        <v>1230.25</v>
      </c>
      <c r="G1059" s="4" t="s">
        <v>24</v>
      </c>
    </row>
    <row r="1060" spans="2:7" s="1" customFormat="1" ht="13.35" customHeight="1">
      <c r="B1060" s="48" t="s">
        <v>129</v>
      </c>
      <c r="C1060" s="31">
        <v>44736.459826388891</v>
      </c>
      <c r="D1060" s="5">
        <v>204</v>
      </c>
      <c r="E1060" s="6">
        <v>24.605</v>
      </c>
      <c r="F1060" s="7">
        <v>5019.42</v>
      </c>
      <c r="G1060" s="4" t="s">
        <v>24</v>
      </c>
    </row>
    <row r="1061" spans="2:7" s="1" customFormat="1" ht="13.35" customHeight="1">
      <c r="B1061" s="48" t="s">
        <v>129</v>
      </c>
      <c r="C1061" s="31">
        <v>44736.461585648147</v>
      </c>
      <c r="D1061" s="5">
        <v>205</v>
      </c>
      <c r="E1061" s="6">
        <v>24.59</v>
      </c>
      <c r="F1061" s="7">
        <v>5040.95</v>
      </c>
      <c r="G1061" s="4" t="s">
        <v>24</v>
      </c>
    </row>
    <row r="1062" spans="2:7" s="1" customFormat="1" ht="13.35" customHeight="1">
      <c r="B1062" s="48" t="s">
        <v>129</v>
      </c>
      <c r="C1062" s="31">
        <v>44736.464456018519</v>
      </c>
      <c r="D1062" s="5">
        <v>289</v>
      </c>
      <c r="E1062" s="6">
        <v>24.605</v>
      </c>
      <c r="F1062" s="7">
        <v>7110.8450000000003</v>
      </c>
      <c r="G1062" s="4" t="s">
        <v>24</v>
      </c>
    </row>
    <row r="1063" spans="2:7" s="1" customFormat="1" ht="13.35" customHeight="1">
      <c r="B1063" s="48" t="s">
        <v>129</v>
      </c>
      <c r="C1063" s="31">
        <v>44736.46539351852</v>
      </c>
      <c r="D1063" s="5">
        <v>316</v>
      </c>
      <c r="E1063" s="6">
        <v>24.59</v>
      </c>
      <c r="F1063" s="7">
        <v>7770.44</v>
      </c>
      <c r="G1063" s="4" t="s">
        <v>24</v>
      </c>
    </row>
    <row r="1064" spans="2:7" s="1" customFormat="1" ht="13.35" customHeight="1">
      <c r="B1064" s="48" t="s">
        <v>129</v>
      </c>
      <c r="C1064" s="31">
        <v>44736.46770833333</v>
      </c>
      <c r="D1064" s="5">
        <v>137</v>
      </c>
      <c r="E1064" s="6">
        <v>24.62</v>
      </c>
      <c r="F1064" s="7">
        <v>3372.94</v>
      </c>
      <c r="G1064" s="4" t="s">
        <v>24</v>
      </c>
    </row>
    <row r="1065" spans="2:7" s="1" customFormat="1" ht="13.35" customHeight="1">
      <c r="B1065" s="48" t="s">
        <v>129</v>
      </c>
      <c r="C1065" s="31">
        <v>44736.46770833333</v>
      </c>
      <c r="D1065" s="5">
        <v>50</v>
      </c>
      <c r="E1065" s="6">
        <v>24.62</v>
      </c>
      <c r="F1065" s="7">
        <v>1231</v>
      </c>
      <c r="G1065" s="4" t="s">
        <v>24</v>
      </c>
    </row>
    <row r="1066" spans="2:7" s="1" customFormat="1" ht="13.35" customHeight="1">
      <c r="B1066" s="48" t="s">
        <v>129</v>
      </c>
      <c r="C1066" s="31">
        <v>44736.469513888886</v>
      </c>
      <c r="D1066" s="5">
        <v>275</v>
      </c>
      <c r="E1066" s="6">
        <v>24.62</v>
      </c>
      <c r="F1066" s="7">
        <v>6770.5</v>
      </c>
      <c r="G1066" s="4" t="s">
        <v>24</v>
      </c>
    </row>
    <row r="1067" spans="2:7" s="1" customFormat="1" ht="13.35" customHeight="1">
      <c r="B1067" s="48" t="s">
        <v>129</v>
      </c>
      <c r="C1067" s="31">
        <v>44736.469942129632</v>
      </c>
      <c r="D1067" s="5">
        <v>208</v>
      </c>
      <c r="E1067" s="6">
        <v>24.625</v>
      </c>
      <c r="F1067" s="7">
        <v>5122</v>
      </c>
      <c r="G1067" s="4" t="s">
        <v>24</v>
      </c>
    </row>
    <row r="1068" spans="2:7" s="1" customFormat="1" ht="13.35" customHeight="1">
      <c r="B1068" s="48" t="s">
        <v>129</v>
      </c>
      <c r="C1068" s="31">
        <v>44736.47246527778</v>
      </c>
      <c r="D1068" s="5">
        <v>192</v>
      </c>
      <c r="E1068" s="6">
        <v>24.605</v>
      </c>
      <c r="F1068" s="7">
        <v>4724.16</v>
      </c>
      <c r="G1068" s="4" t="s">
        <v>24</v>
      </c>
    </row>
    <row r="1069" spans="2:7" s="1" customFormat="1" ht="13.35" customHeight="1">
      <c r="B1069" s="48" t="s">
        <v>129</v>
      </c>
      <c r="C1069" s="31">
        <v>44736.472858796296</v>
      </c>
      <c r="D1069" s="5">
        <v>238</v>
      </c>
      <c r="E1069" s="6">
        <v>24.61</v>
      </c>
      <c r="F1069" s="7">
        <v>5857.18</v>
      </c>
      <c r="G1069" s="4" t="s">
        <v>24</v>
      </c>
    </row>
    <row r="1070" spans="2:7" s="1" customFormat="1" ht="13.35" customHeight="1">
      <c r="B1070" s="48" t="s">
        <v>129</v>
      </c>
      <c r="C1070" s="31">
        <v>44736.475358796299</v>
      </c>
      <c r="D1070" s="5">
        <v>331</v>
      </c>
      <c r="E1070" s="6">
        <v>24.6</v>
      </c>
      <c r="F1070" s="7">
        <v>8142.6</v>
      </c>
      <c r="G1070" s="4" t="s">
        <v>24</v>
      </c>
    </row>
    <row r="1071" spans="2:7" s="1" customFormat="1" ht="13.35" customHeight="1">
      <c r="B1071" s="48" t="s">
        <v>129</v>
      </c>
      <c r="C1071" s="31">
        <v>44736.476782407408</v>
      </c>
      <c r="D1071" s="5">
        <v>209</v>
      </c>
      <c r="E1071" s="6">
        <v>24.605</v>
      </c>
      <c r="F1071" s="7">
        <v>5142.4449999999997</v>
      </c>
      <c r="G1071" s="4" t="s">
        <v>24</v>
      </c>
    </row>
    <row r="1072" spans="2:7" s="1" customFormat="1" ht="13.35" customHeight="1">
      <c r="B1072" s="48" t="s">
        <v>129</v>
      </c>
      <c r="C1072" s="31">
        <v>44736.480057870373</v>
      </c>
      <c r="D1072" s="5">
        <v>213</v>
      </c>
      <c r="E1072" s="6">
        <v>24.614999999999998</v>
      </c>
      <c r="F1072" s="7">
        <v>5242.9949999999999</v>
      </c>
      <c r="G1072" s="4" t="s">
        <v>24</v>
      </c>
    </row>
    <row r="1073" spans="2:7" s="1" customFormat="1" ht="13.35" customHeight="1">
      <c r="B1073" s="48" t="s">
        <v>129</v>
      </c>
      <c r="C1073" s="31">
        <v>44736.480949074074</v>
      </c>
      <c r="D1073" s="5">
        <v>201</v>
      </c>
      <c r="E1073" s="6">
        <v>24.61</v>
      </c>
      <c r="F1073" s="7">
        <v>4946.6099999999997</v>
      </c>
      <c r="G1073" s="4" t="s">
        <v>24</v>
      </c>
    </row>
    <row r="1074" spans="2:7" s="1" customFormat="1" ht="13.35" customHeight="1">
      <c r="B1074" s="48" t="s">
        <v>129</v>
      </c>
      <c r="C1074" s="31">
        <v>44736.482986111114</v>
      </c>
      <c r="D1074" s="5">
        <v>298</v>
      </c>
      <c r="E1074" s="6">
        <v>24.6</v>
      </c>
      <c r="F1074" s="7">
        <v>7330.8</v>
      </c>
      <c r="G1074" s="4" t="s">
        <v>24</v>
      </c>
    </row>
    <row r="1075" spans="2:7" s="1" customFormat="1" ht="13.35" customHeight="1">
      <c r="B1075" s="48" t="s">
        <v>129</v>
      </c>
      <c r="C1075" s="31">
        <v>44736.483252314814</v>
      </c>
      <c r="D1075" s="5">
        <v>259</v>
      </c>
      <c r="E1075" s="6">
        <v>24.6</v>
      </c>
      <c r="F1075" s="7">
        <v>6371.4000000000005</v>
      </c>
      <c r="G1075" s="4" t="s">
        <v>24</v>
      </c>
    </row>
    <row r="1076" spans="2:7" s="1" customFormat="1" ht="13.35" customHeight="1">
      <c r="B1076" s="48" t="s">
        <v>129</v>
      </c>
      <c r="C1076" s="31">
        <v>44736.485694444447</v>
      </c>
      <c r="D1076" s="5">
        <v>211</v>
      </c>
      <c r="E1076" s="6">
        <v>24.56</v>
      </c>
      <c r="F1076" s="7">
        <v>5182.16</v>
      </c>
      <c r="G1076" s="4" t="s">
        <v>24</v>
      </c>
    </row>
    <row r="1077" spans="2:7" s="1" customFormat="1" ht="13.35" customHeight="1">
      <c r="B1077" s="48" t="s">
        <v>129</v>
      </c>
      <c r="C1077" s="31">
        <v>44736.487314814818</v>
      </c>
      <c r="D1077" s="5">
        <v>203</v>
      </c>
      <c r="E1077" s="6">
        <v>24.55</v>
      </c>
      <c r="F1077" s="7">
        <v>4983.6500000000005</v>
      </c>
      <c r="G1077" s="4" t="s">
        <v>24</v>
      </c>
    </row>
    <row r="1078" spans="2:7" s="1" customFormat="1" ht="13.35" customHeight="1">
      <c r="B1078" s="48" t="s">
        <v>129</v>
      </c>
      <c r="C1078" s="31">
        <v>44736.489236111112</v>
      </c>
      <c r="D1078" s="5">
        <v>213</v>
      </c>
      <c r="E1078" s="6">
        <v>24.565000000000001</v>
      </c>
      <c r="F1078" s="7">
        <v>5232.3450000000003</v>
      </c>
      <c r="G1078" s="4" t="s">
        <v>24</v>
      </c>
    </row>
    <row r="1079" spans="2:7" s="1" customFormat="1" ht="13.35" customHeight="1">
      <c r="B1079" s="48" t="s">
        <v>129</v>
      </c>
      <c r="C1079" s="31">
        <v>44736.490289351852</v>
      </c>
      <c r="D1079" s="5">
        <v>200</v>
      </c>
      <c r="E1079" s="6">
        <v>24.56</v>
      </c>
      <c r="F1079" s="7">
        <v>4912</v>
      </c>
      <c r="G1079" s="4" t="s">
        <v>24</v>
      </c>
    </row>
    <row r="1080" spans="2:7" s="1" customFormat="1" ht="13.35" customHeight="1">
      <c r="B1080" s="48" t="s">
        <v>129</v>
      </c>
      <c r="C1080" s="31">
        <v>44736.492743055554</v>
      </c>
      <c r="D1080" s="5">
        <v>244</v>
      </c>
      <c r="E1080" s="6">
        <v>24.545000000000002</v>
      </c>
      <c r="F1080" s="7">
        <v>5988.9800000000005</v>
      </c>
      <c r="G1080" s="4" t="s">
        <v>24</v>
      </c>
    </row>
    <row r="1081" spans="2:7" s="1" customFormat="1" ht="13.35" customHeight="1">
      <c r="B1081" s="48" t="s">
        <v>129</v>
      </c>
      <c r="C1081" s="31">
        <v>44736.494467592594</v>
      </c>
      <c r="D1081" s="5">
        <v>251</v>
      </c>
      <c r="E1081" s="6">
        <v>24.535</v>
      </c>
      <c r="F1081" s="7">
        <v>6158.2849999999999</v>
      </c>
      <c r="G1081" s="4" t="s">
        <v>24</v>
      </c>
    </row>
    <row r="1082" spans="2:7" s="1" customFormat="1" ht="13.35" customHeight="1">
      <c r="B1082" s="48" t="s">
        <v>129</v>
      </c>
      <c r="C1082" s="31">
        <v>44736.496192129627</v>
      </c>
      <c r="D1082" s="5">
        <v>199</v>
      </c>
      <c r="E1082" s="6">
        <v>24.54</v>
      </c>
      <c r="F1082" s="7">
        <v>4883.46</v>
      </c>
      <c r="G1082" s="4" t="s">
        <v>24</v>
      </c>
    </row>
    <row r="1083" spans="2:7" s="1" customFormat="1" ht="13.35" customHeight="1">
      <c r="B1083" s="48" t="s">
        <v>129</v>
      </c>
      <c r="C1083" s="31">
        <v>44736.497731481482</v>
      </c>
      <c r="D1083" s="5">
        <v>229</v>
      </c>
      <c r="E1083" s="6">
        <v>24.55</v>
      </c>
      <c r="F1083" s="7">
        <v>5621.95</v>
      </c>
      <c r="G1083" s="4" t="s">
        <v>24</v>
      </c>
    </row>
    <row r="1084" spans="2:7" s="1" customFormat="1" ht="13.35" customHeight="1">
      <c r="B1084" s="48" t="s">
        <v>129</v>
      </c>
      <c r="C1084" s="31">
        <v>44736.500497685185</v>
      </c>
      <c r="D1084" s="5">
        <v>300</v>
      </c>
      <c r="E1084" s="6">
        <v>24.57</v>
      </c>
      <c r="F1084" s="7">
        <v>7371</v>
      </c>
      <c r="G1084" s="4" t="s">
        <v>24</v>
      </c>
    </row>
    <row r="1085" spans="2:7" s="1" customFormat="1" ht="13.35" customHeight="1">
      <c r="B1085" s="48" t="s">
        <v>129</v>
      </c>
      <c r="C1085" s="31">
        <v>44736.501273148147</v>
      </c>
      <c r="D1085" s="5">
        <v>192</v>
      </c>
      <c r="E1085" s="6">
        <v>24.574999999999999</v>
      </c>
      <c r="F1085" s="7">
        <v>4718.3999999999996</v>
      </c>
      <c r="G1085" s="4" t="s">
        <v>24</v>
      </c>
    </row>
    <row r="1086" spans="2:7" s="1" customFormat="1" ht="13.35" customHeight="1">
      <c r="B1086" s="48" t="s">
        <v>129</v>
      </c>
      <c r="C1086" s="31">
        <v>44736.502442129633</v>
      </c>
      <c r="D1086" s="5">
        <v>296</v>
      </c>
      <c r="E1086" s="6">
        <v>24.585000000000001</v>
      </c>
      <c r="F1086" s="7">
        <v>7277.16</v>
      </c>
      <c r="G1086" s="4" t="s">
        <v>24</v>
      </c>
    </row>
    <row r="1087" spans="2:7" s="1" customFormat="1" ht="13.35" customHeight="1">
      <c r="B1087" s="48" t="s">
        <v>129</v>
      </c>
      <c r="C1087" s="31">
        <v>44736.504236111112</v>
      </c>
      <c r="D1087" s="5">
        <v>187</v>
      </c>
      <c r="E1087" s="6">
        <v>24.57</v>
      </c>
      <c r="F1087" s="7">
        <v>4594.59</v>
      </c>
      <c r="G1087" s="4" t="s">
        <v>24</v>
      </c>
    </row>
    <row r="1088" spans="2:7" s="1" customFormat="1" ht="13.35" customHeight="1">
      <c r="B1088" s="48" t="s">
        <v>129</v>
      </c>
      <c r="C1088" s="31">
        <v>44736.505902777775</v>
      </c>
      <c r="D1088" s="5">
        <v>245</v>
      </c>
      <c r="E1088" s="6">
        <v>24.574999999999999</v>
      </c>
      <c r="F1088" s="7">
        <v>6020.875</v>
      </c>
      <c r="G1088" s="4" t="s">
        <v>24</v>
      </c>
    </row>
    <row r="1089" spans="2:7" s="1" customFormat="1" ht="13.35" customHeight="1">
      <c r="B1089" s="48" t="s">
        <v>129</v>
      </c>
      <c r="C1089" s="31">
        <v>44736.507326388892</v>
      </c>
      <c r="D1089" s="5">
        <v>199</v>
      </c>
      <c r="E1089" s="6">
        <v>24.585000000000001</v>
      </c>
      <c r="F1089" s="7">
        <v>4892.415</v>
      </c>
      <c r="G1089" s="4" t="s">
        <v>24</v>
      </c>
    </row>
    <row r="1090" spans="2:7" s="1" customFormat="1" ht="13.35" customHeight="1">
      <c r="B1090" s="48" t="s">
        <v>129</v>
      </c>
      <c r="C1090" s="31">
        <v>44736.508773148147</v>
      </c>
      <c r="D1090" s="5">
        <v>222</v>
      </c>
      <c r="E1090" s="6">
        <v>24.59</v>
      </c>
      <c r="F1090" s="7">
        <v>5458.98</v>
      </c>
      <c r="G1090" s="4" t="s">
        <v>24</v>
      </c>
    </row>
    <row r="1091" spans="2:7" s="1" customFormat="1" ht="13.35" customHeight="1">
      <c r="B1091" s="48" t="s">
        <v>129</v>
      </c>
      <c r="C1091" s="31">
        <v>44736.508773148147</v>
      </c>
      <c r="D1091" s="5">
        <v>41</v>
      </c>
      <c r="E1091" s="6">
        <v>24.59</v>
      </c>
      <c r="F1091" s="7">
        <v>1008.1899999999999</v>
      </c>
      <c r="G1091" s="4" t="s">
        <v>24</v>
      </c>
    </row>
    <row r="1092" spans="2:7" s="1" customFormat="1" ht="13.35" customHeight="1">
      <c r="B1092" s="48" t="s">
        <v>129</v>
      </c>
      <c r="C1092" s="31">
        <v>44736.512604166666</v>
      </c>
      <c r="D1092" s="5">
        <v>522</v>
      </c>
      <c r="E1092" s="6">
        <v>24.625</v>
      </c>
      <c r="F1092" s="7">
        <v>12854.25</v>
      </c>
      <c r="G1092" s="4" t="s">
        <v>24</v>
      </c>
    </row>
    <row r="1093" spans="2:7" s="1" customFormat="1" ht="13.35" customHeight="1">
      <c r="B1093" s="48" t="s">
        <v>129</v>
      </c>
      <c r="C1093" s="31">
        <v>44736.515092592592</v>
      </c>
      <c r="D1093" s="5">
        <v>227</v>
      </c>
      <c r="E1093" s="6">
        <v>24.62</v>
      </c>
      <c r="F1093" s="7">
        <v>5588.74</v>
      </c>
      <c r="G1093" s="4" t="s">
        <v>24</v>
      </c>
    </row>
    <row r="1094" spans="2:7" s="1" customFormat="1" ht="13.35" customHeight="1">
      <c r="B1094" s="48" t="s">
        <v>129</v>
      </c>
      <c r="C1094" s="31">
        <v>44736.516087962962</v>
      </c>
      <c r="D1094" s="5">
        <v>23</v>
      </c>
      <c r="E1094" s="6">
        <v>24.614999999999998</v>
      </c>
      <c r="F1094" s="7">
        <v>566.14499999999998</v>
      </c>
      <c r="G1094" s="4" t="s">
        <v>24</v>
      </c>
    </row>
    <row r="1095" spans="2:7" s="1" customFormat="1" ht="13.35" customHeight="1">
      <c r="B1095" s="48" t="s">
        <v>129</v>
      </c>
      <c r="C1095" s="31">
        <v>44736.516087962962</v>
      </c>
      <c r="D1095" s="5">
        <v>264</v>
      </c>
      <c r="E1095" s="6">
        <v>24.614999999999998</v>
      </c>
      <c r="F1095" s="7">
        <v>6498.36</v>
      </c>
      <c r="G1095" s="4" t="s">
        <v>24</v>
      </c>
    </row>
    <row r="1096" spans="2:7" s="1" customFormat="1" ht="13.35" customHeight="1">
      <c r="B1096" s="48" t="s">
        <v>129</v>
      </c>
      <c r="C1096" s="31">
        <v>44736.518587962964</v>
      </c>
      <c r="D1096" s="5">
        <v>68</v>
      </c>
      <c r="E1096" s="6">
        <v>24.614999999999998</v>
      </c>
      <c r="F1096" s="7">
        <v>1673.82</v>
      </c>
      <c r="G1096" s="4" t="s">
        <v>24</v>
      </c>
    </row>
    <row r="1097" spans="2:7" s="1" customFormat="1" ht="13.35" customHeight="1">
      <c r="B1097" s="48" t="s">
        <v>129</v>
      </c>
      <c r="C1097" s="31">
        <v>44736.518587962964</v>
      </c>
      <c r="D1097" s="5">
        <v>286</v>
      </c>
      <c r="E1097" s="6">
        <v>24.614999999999998</v>
      </c>
      <c r="F1097" s="7">
        <v>7039.8899999999994</v>
      </c>
      <c r="G1097" s="4" t="s">
        <v>24</v>
      </c>
    </row>
    <row r="1098" spans="2:7" s="1" customFormat="1" ht="13.35" customHeight="1">
      <c r="B1098" s="48" t="s">
        <v>129</v>
      </c>
      <c r="C1098" s="31">
        <v>44736.519918981481</v>
      </c>
      <c r="D1098" s="5">
        <v>189</v>
      </c>
      <c r="E1098" s="6">
        <v>24.61</v>
      </c>
      <c r="F1098" s="7">
        <v>4651.29</v>
      </c>
      <c r="G1098" s="4" t="s">
        <v>24</v>
      </c>
    </row>
    <row r="1099" spans="2:7" s="1" customFormat="1" ht="13.35" customHeight="1">
      <c r="B1099" s="48" t="s">
        <v>129</v>
      </c>
      <c r="C1099" s="31">
        <v>44736.521585648145</v>
      </c>
      <c r="D1099" s="5">
        <v>183</v>
      </c>
      <c r="E1099" s="6">
        <v>24.6</v>
      </c>
      <c r="F1099" s="7">
        <v>4501.8</v>
      </c>
      <c r="G1099" s="4" t="s">
        <v>24</v>
      </c>
    </row>
    <row r="1100" spans="2:7" s="1" customFormat="1" ht="13.35" customHeight="1">
      <c r="B1100" s="48" t="s">
        <v>129</v>
      </c>
      <c r="C1100" s="31">
        <v>44736.523310185185</v>
      </c>
      <c r="D1100" s="5">
        <v>192</v>
      </c>
      <c r="E1100" s="6">
        <v>24.605</v>
      </c>
      <c r="F1100" s="7">
        <v>4724.16</v>
      </c>
      <c r="G1100" s="4" t="s">
        <v>24</v>
      </c>
    </row>
    <row r="1101" spans="2:7" s="1" customFormat="1" ht="13.35" customHeight="1">
      <c r="B1101" s="48" t="s">
        <v>129</v>
      </c>
      <c r="C1101" s="31">
        <v>44736.525439814817</v>
      </c>
      <c r="D1101" s="5">
        <v>59</v>
      </c>
      <c r="E1101" s="6">
        <v>24.61</v>
      </c>
      <c r="F1101" s="7">
        <v>1451.99</v>
      </c>
      <c r="G1101" s="4" t="s">
        <v>24</v>
      </c>
    </row>
    <row r="1102" spans="2:7" s="1" customFormat="1" ht="13.35" customHeight="1">
      <c r="B1102" s="48" t="s">
        <v>129</v>
      </c>
      <c r="C1102" s="31">
        <v>44736.525439814817</v>
      </c>
      <c r="D1102" s="5">
        <v>198</v>
      </c>
      <c r="E1102" s="6">
        <v>24.61</v>
      </c>
      <c r="F1102" s="7">
        <v>4872.78</v>
      </c>
      <c r="G1102" s="4" t="s">
        <v>24</v>
      </c>
    </row>
    <row r="1103" spans="2:7" s="1" customFormat="1" ht="13.35" customHeight="1">
      <c r="B1103" s="48" t="s">
        <v>129</v>
      </c>
      <c r="C1103" s="31">
        <v>44736.526782407411</v>
      </c>
      <c r="D1103" s="5">
        <v>259</v>
      </c>
      <c r="E1103" s="6">
        <v>24.61</v>
      </c>
      <c r="F1103" s="7">
        <v>6373.99</v>
      </c>
      <c r="G1103" s="4" t="s">
        <v>24</v>
      </c>
    </row>
    <row r="1104" spans="2:7" s="1" customFormat="1" ht="13.35" customHeight="1">
      <c r="B1104" s="48" t="s">
        <v>129</v>
      </c>
      <c r="C1104" s="31">
        <v>44736.528321759259</v>
      </c>
      <c r="D1104" s="5">
        <v>204</v>
      </c>
      <c r="E1104" s="6">
        <v>24.61</v>
      </c>
      <c r="F1104" s="7">
        <v>5020.4399999999996</v>
      </c>
      <c r="G1104" s="4" t="s">
        <v>24</v>
      </c>
    </row>
    <row r="1105" spans="2:7" s="1" customFormat="1" ht="13.35" customHeight="1">
      <c r="B1105" s="48" t="s">
        <v>129</v>
      </c>
      <c r="C1105" s="31">
        <v>44736.530081018522</v>
      </c>
      <c r="D1105" s="5">
        <v>228</v>
      </c>
      <c r="E1105" s="6">
        <v>24.625</v>
      </c>
      <c r="F1105" s="7">
        <v>5614.5</v>
      </c>
      <c r="G1105" s="4" t="s">
        <v>24</v>
      </c>
    </row>
    <row r="1106" spans="2:7" s="1" customFormat="1" ht="13.35" customHeight="1">
      <c r="B1106" s="48" t="s">
        <v>129</v>
      </c>
      <c r="C1106" s="31">
        <v>44736.532256944447</v>
      </c>
      <c r="D1106" s="5">
        <v>216</v>
      </c>
      <c r="E1106" s="6">
        <v>24.635000000000002</v>
      </c>
      <c r="F1106" s="7">
        <v>5321.1600000000008</v>
      </c>
      <c r="G1106" s="4" t="s">
        <v>24</v>
      </c>
    </row>
    <row r="1107" spans="2:7" s="1" customFormat="1" ht="13.35" customHeight="1">
      <c r="B1107" s="48" t="s">
        <v>129</v>
      </c>
      <c r="C1107" s="31">
        <v>44736.533263888887</v>
      </c>
      <c r="D1107" s="5">
        <v>195</v>
      </c>
      <c r="E1107" s="6">
        <v>24.63</v>
      </c>
      <c r="F1107" s="7">
        <v>4802.8499999999995</v>
      </c>
      <c r="G1107" s="4" t="s">
        <v>24</v>
      </c>
    </row>
    <row r="1108" spans="2:7" s="1" customFormat="1" ht="13.35" customHeight="1">
      <c r="B1108" s="48" t="s">
        <v>129</v>
      </c>
      <c r="C1108" s="31">
        <v>44736.534236111111</v>
      </c>
      <c r="D1108" s="5">
        <v>263</v>
      </c>
      <c r="E1108" s="6">
        <v>24.64</v>
      </c>
      <c r="F1108" s="7">
        <v>6480.32</v>
      </c>
      <c r="G1108" s="4" t="s">
        <v>24</v>
      </c>
    </row>
    <row r="1109" spans="2:7" s="1" customFormat="1" ht="13.35" customHeight="1">
      <c r="B1109" s="48" t="s">
        <v>129</v>
      </c>
      <c r="C1109" s="31">
        <v>44736.536990740744</v>
      </c>
      <c r="D1109" s="5">
        <v>305</v>
      </c>
      <c r="E1109" s="6">
        <v>24.64</v>
      </c>
      <c r="F1109" s="7">
        <v>7515.2</v>
      </c>
      <c r="G1109" s="4" t="s">
        <v>24</v>
      </c>
    </row>
    <row r="1110" spans="2:7" s="1" customFormat="1" ht="13.35" customHeight="1">
      <c r="B1110" s="48" t="s">
        <v>129</v>
      </c>
      <c r="C1110" s="31">
        <v>44736.540069444447</v>
      </c>
      <c r="D1110" s="5">
        <v>266</v>
      </c>
      <c r="E1110" s="6">
        <v>24.64</v>
      </c>
      <c r="F1110" s="7">
        <v>6554.24</v>
      </c>
      <c r="G1110" s="4" t="s">
        <v>24</v>
      </c>
    </row>
    <row r="1111" spans="2:7" s="1" customFormat="1" ht="13.35" customHeight="1">
      <c r="B1111" s="48" t="s">
        <v>129</v>
      </c>
      <c r="C1111" s="31">
        <v>44736.540081018517</v>
      </c>
      <c r="D1111" s="5">
        <v>193</v>
      </c>
      <c r="E1111" s="6">
        <v>24.64</v>
      </c>
      <c r="F1111" s="7">
        <v>4755.5200000000004</v>
      </c>
      <c r="G1111" s="4" t="s">
        <v>24</v>
      </c>
    </row>
    <row r="1112" spans="2:7" s="1" customFormat="1" ht="13.35" customHeight="1">
      <c r="B1112" s="48" t="s">
        <v>129</v>
      </c>
      <c r="C1112" s="31">
        <v>44736.543287037035</v>
      </c>
      <c r="D1112" s="5">
        <v>97</v>
      </c>
      <c r="E1112" s="6">
        <v>24.65</v>
      </c>
      <c r="F1112" s="7">
        <v>2391.0499999999997</v>
      </c>
      <c r="G1112" s="4" t="s">
        <v>24</v>
      </c>
    </row>
    <row r="1113" spans="2:7" s="1" customFormat="1" ht="13.35" customHeight="1">
      <c r="B1113" s="48" t="s">
        <v>129</v>
      </c>
      <c r="C1113" s="31">
        <v>44736.543287037035</v>
      </c>
      <c r="D1113" s="5">
        <v>81</v>
      </c>
      <c r="E1113" s="6">
        <v>24.65</v>
      </c>
      <c r="F1113" s="7">
        <v>1996.6499999999999</v>
      </c>
      <c r="G1113" s="4" t="s">
        <v>24</v>
      </c>
    </row>
    <row r="1114" spans="2:7" s="1" customFormat="1" ht="13.35" customHeight="1">
      <c r="B1114" s="48" t="s">
        <v>129</v>
      </c>
      <c r="C1114" s="31">
        <v>44736.544803240744</v>
      </c>
      <c r="D1114" s="5">
        <v>185</v>
      </c>
      <c r="E1114" s="6">
        <v>24.65</v>
      </c>
      <c r="F1114" s="7">
        <v>4560.25</v>
      </c>
      <c r="G1114" s="4" t="s">
        <v>24</v>
      </c>
    </row>
    <row r="1115" spans="2:7" s="1" customFormat="1" ht="13.35" customHeight="1">
      <c r="B1115" s="48" t="s">
        <v>129</v>
      </c>
      <c r="C1115" s="31">
        <v>44736.544861111113</v>
      </c>
      <c r="D1115" s="5">
        <v>239</v>
      </c>
      <c r="E1115" s="6">
        <v>24.645</v>
      </c>
      <c r="F1115" s="7">
        <v>5890.1549999999997</v>
      </c>
      <c r="G1115" s="4" t="s">
        <v>24</v>
      </c>
    </row>
    <row r="1116" spans="2:7" s="1" customFormat="1" ht="13.35" customHeight="1">
      <c r="B1116" s="48" t="s">
        <v>129</v>
      </c>
      <c r="C1116" s="31">
        <v>44736.550196759257</v>
      </c>
      <c r="D1116" s="5">
        <v>250</v>
      </c>
      <c r="E1116" s="6">
        <v>24.67</v>
      </c>
      <c r="F1116" s="7">
        <v>6167.5</v>
      </c>
      <c r="G1116" s="4" t="s">
        <v>24</v>
      </c>
    </row>
    <row r="1117" spans="2:7" s="1" customFormat="1" ht="13.35" customHeight="1">
      <c r="B1117" s="48" t="s">
        <v>129</v>
      </c>
      <c r="C1117" s="31">
        <v>44736.552430555559</v>
      </c>
      <c r="D1117" s="5">
        <v>167</v>
      </c>
      <c r="E1117" s="6">
        <v>24.684999999999999</v>
      </c>
      <c r="F1117" s="7">
        <v>4122.3949999999995</v>
      </c>
      <c r="G1117" s="4" t="s">
        <v>24</v>
      </c>
    </row>
    <row r="1118" spans="2:7" s="1" customFormat="1" ht="13.35" customHeight="1">
      <c r="B1118" s="48" t="s">
        <v>129</v>
      </c>
      <c r="C1118" s="31">
        <v>44736.552430555559</v>
      </c>
      <c r="D1118" s="5">
        <v>81</v>
      </c>
      <c r="E1118" s="6">
        <v>24.684999999999999</v>
      </c>
      <c r="F1118" s="7">
        <v>1999.4849999999999</v>
      </c>
      <c r="G1118" s="4" t="s">
        <v>24</v>
      </c>
    </row>
    <row r="1119" spans="2:7" s="1" customFormat="1" ht="13.35" customHeight="1">
      <c r="B1119" s="48" t="s">
        <v>129</v>
      </c>
      <c r="C1119" s="31">
        <v>44736.552685185183</v>
      </c>
      <c r="D1119" s="5">
        <v>207</v>
      </c>
      <c r="E1119" s="6">
        <v>24.68</v>
      </c>
      <c r="F1119" s="7">
        <v>5108.76</v>
      </c>
      <c r="G1119" s="4" t="s">
        <v>24</v>
      </c>
    </row>
    <row r="1120" spans="2:7" s="1" customFormat="1" ht="13.35" customHeight="1">
      <c r="B1120" s="48" t="s">
        <v>129</v>
      </c>
      <c r="C1120" s="31">
        <v>44736.555520833332</v>
      </c>
      <c r="D1120" s="5">
        <v>196</v>
      </c>
      <c r="E1120" s="6">
        <v>24.64</v>
      </c>
      <c r="F1120" s="7">
        <v>4829.4400000000005</v>
      </c>
      <c r="G1120" s="4" t="s">
        <v>24</v>
      </c>
    </row>
    <row r="1121" spans="2:7" s="1" customFormat="1" ht="13.35" customHeight="1">
      <c r="B1121" s="48" t="s">
        <v>129</v>
      </c>
      <c r="C1121" s="31">
        <v>44736.556481481479</v>
      </c>
      <c r="D1121" s="5">
        <v>253</v>
      </c>
      <c r="E1121" s="6">
        <v>24.63</v>
      </c>
      <c r="F1121" s="7">
        <v>6231.3899999999994</v>
      </c>
      <c r="G1121" s="4" t="s">
        <v>24</v>
      </c>
    </row>
    <row r="1122" spans="2:7" s="1" customFormat="1" ht="13.35" customHeight="1">
      <c r="B1122" s="48" t="s">
        <v>129</v>
      </c>
      <c r="C1122" s="31">
        <v>44736.561631944445</v>
      </c>
      <c r="D1122" s="5">
        <v>326</v>
      </c>
      <c r="E1122" s="6">
        <v>24.63</v>
      </c>
      <c r="F1122" s="7">
        <v>8029.38</v>
      </c>
      <c r="G1122" s="4" t="s">
        <v>24</v>
      </c>
    </row>
    <row r="1123" spans="2:7" s="1" customFormat="1" ht="13.35" customHeight="1">
      <c r="B1123" s="48" t="s">
        <v>129</v>
      </c>
      <c r="C1123" s="31">
        <v>44736.562488425923</v>
      </c>
      <c r="D1123" s="5">
        <v>186</v>
      </c>
      <c r="E1123" s="6">
        <v>24.62</v>
      </c>
      <c r="F1123" s="7">
        <v>4579.3200000000006</v>
      </c>
      <c r="G1123" s="4" t="s">
        <v>24</v>
      </c>
    </row>
    <row r="1124" spans="2:7" s="1" customFormat="1" ht="13.35" customHeight="1">
      <c r="B1124" s="48" t="s">
        <v>129</v>
      </c>
      <c r="C1124" s="31">
        <v>44736.564016203702</v>
      </c>
      <c r="D1124" s="5">
        <v>294</v>
      </c>
      <c r="E1124" s="6">
        <v>24.614999999999998</v>
      </c>
      <c r="F1124" s="7">
        <v>7236.8099999999995</v>
      </c>
      <c r="G1124" s="4" t="s">
        <v>24</v>
      </c>
    </row>
    <row r="1125" spans="2:7" s="1" customFormat="1" ht="13.35" customHeight="1">
      <c r="B1125" s="48" t="s">
        <v>129</v>
      </c>
      <c r="C1125" s="31">
        <v>44736.566030092596</v>
      </c>
      <c r="D1125" s="5">
        <v>313</v>
      </c>
      <c r="E1125" s="6">
        <v>24.61</v>
      </c>
      <c r="F1125" s="7">
        <v>7702.9299999999994</v>
      </c>
      <c r="G1125" s="4" t="s">
        <v>24</v>
      </c>
    </row>
    <row r="1126" spans="2:7" s="1" customFormat="1" ht="13.35" customHeight="1">
      <c r="B1126" s="48" t="s">
        <v>129</v>
      </c>
      <c r="C1126" s="31">
        <v>44736.568206018521</v>
      </c>
      <c r="D1126" s="5">
        <v>219</v>
      </c>
      <c r="E1126" s="6">
        <v>24.594999999999999</v>
      </c>
      <c r="F1126" s="7">
        <v>5386.3049999999994</v>
      </c>
      <c r="G1126" s="4" t="s">
        <v>24</v>
      </c>
    </row>
    <row r="1127" spans="2:7" s="1" customFormat="1" ht="13.35" customHeight="1">
      <c r="B1127" s="48" t="s">
        <v>129</v>
      </c>
      <c r="C1127" s="31">
        <v>44736.570196759261</v>
      </c>
      <c r="D1127" s="5">
        <v>183</v>
      </c>
      <c r="E1127" s="6">
        <v>24.605</v>
      </c>
      <c r="F1127" s="7">
        <v>4502.7150000000001</v>
      </c>
      <c r="G1127" s="4" t="s">
        <v>24</v>
      </c>
    </row>
    <row r="1128" spans="2:7" s="1" customFormat="1" ht="13.35" customHeight="1">
      <c r="B1128" s="48" t="s">
        <v>129</v>
      </c>
      <c r="C1128" s="31">
        <v>44736.572916666664</v>
      </c>
      <c r="D1128" s="5">
        <v>208</v>
      </c>
      <c r="E1128" s="6">
        <v>24.59</v>
      </c>
      <c r="F1128" s="7">
        <v>5114.72</v>
      </c>
      <c r="G1128" s="4" t="s">
        <v>24</v>
      </c>
    </row>
    <row r="1129" spans="2:7" s="1" customFormat="1" ht="13.35" customHeight="1">
      <c r="B1129" s="48" t="s">
        <v>129</v>
      </c>
      <c r="C1129" s="31">
        <v>44736.574479166666</v>
      </c>
      <c r="D1129" s="5">
        <v>11</v>
      </c>
      <c r="E1129" s="6">
        <v>24.58</v>
      </c>
      <c r="F1129" s="7">
        <v>270.38</v>
      </c>
      <c r="G1129" s="4" t="s">
        <v>24</v>
      </c>
    </row>
    <row r="1130" spans="2:7" s="1" customFormat="1" ht="13.35" customHeight="1">
      <c r="B1130" s="48" t="s">
        <v>129</v>
      </c>
      <c r="C1130" s="31">
        <v>44736.574479166666</v>
      </c>
      <c r="D1130" s="5">
        <v>247</v>
      </c>
      <c r="E1130" s="6">
        <v>24.58</v>
      </c>
      <c r="F1130" s="7">
        <v>6071.2599999999993</v>
      </c>
      <c r="G1130" s="4" t="s">
        <v>24</v>
      </c>
    </row>
    <row r="1131" spans="2:7" s="1" customFormat="1" ht="13.35" customHeight="1">
      <c r="B1131" s="48" t="s">
        <v>129</v>
      </c>
      <c r="C1131" s="31">
        <v>44736.576481481483</v>
      </c>
      <c r="D1131" s="5">
        <v>468</v>
      </c>
      <c r="E1131" s="6">
        <v>24.565000000000001</v>
      </c>
      <c r="F1131" s="7">
        <v>11496.42</v>
      </c>
      <c r="G1131" s="4" t="s">
        <v>24</v>
      </c>
    </row>
    <row r="1132" spans="2:7" s="1" customFormat="1" ht="13.35" customHeight="1">
      <c r="B1132" s="48" t="s">
        <v>129</v>
      </c>
      <c r="C1132" s="31">
        <v>44736.577581018515</v>
      </c>
      <c r="D1132" s="5">
        <v>312</v>
      </c>
      <c r="E1132" s="6">
        <v>24.555</v>
      </c>
      <c r="F1132" s="7">
        <v>7661.16</v>
      </c>
      <c r="G1132" s="4" t="s">
        <v>24</v>
      </c>
    </row>
    <row r="1133" spans="2:7" s="1" customFormat="1" ht="13.35" customHeight="1">
      <c r="B1133" s="48" t="s">
        <v>129</v>
      </c>
      <c r="C1133" s="31">
        <v>44736.578692129631</v>
      </c>
      <c r="D1133" s="5">
        <v>170</v>
      </c>
      <c r="E1133" s="6">
        <v>24.565000000000001</v>
      </c>
      <c r="F1133" s="7">
        <v>4176.05</v>
      </c>
      <c r="G1133" s="4" t="s">
        <v>24</v>
      </c>
    </row>
    <row r="1134" spans="2:7" s="1" customFormat="1" ht="13.35" customHeight="1">
      <c r="B1134" s="48" t="s">
        <v>129</v>
      </c>
      <c r="C1134" s="31">
        <v>44736.578692129631</v>
      </c>
      <c r="D1134" s="5">
        <v>22</v>
      </c>
      <c r="E1134" s="6">
        <v>24.565000000000001</v>
      </c>
      <c r="F1134" s="7">
        <v>540.43000000000006</v>
      </c>
      <c r="G1134" s="4" t="s">
        <v>24</v>
      </c>
    </row>
    <row r="1135" spans="2:7" s="1" customFormat="1" ht="13.35" customHeight="1">
      <c r="B1135" s="48" t="s">
        <v>129</v>
      </c>
      <c r="C1135" s="31">
        <v>44736.580185185187</v>
      </c>
      <c r="D1135" s="5">
        <v>300</v>
      </c>
      <c r="E1135" s="6">
        <v>24.565000000000001</v>
      </c>
      <c r="F1135" s="7">
        <v>7369.5</v>
      </c>
      <c r="G1135" s="4" t="s">
        <v>24</v>
      </c>
    </row>
    <row r="1136" spans="2:7" s="1" customFormat="1" ht="13.35" customHeight="1">
      <c r="B1136" s="48" t="s">
        <v>129</v>
      </c>
      <c r="C1136" s="31">
        <v>44736.582245370373</v>
      </c>
      <c r="D1136" s="5">
        <v>280</v>
      </c>
      <c r="E1136" s="6">
        <v>24.565000000000001</v>
      </c>
      <c r="F1136" s="7">
        <v>6878.2000000000007</v>
      </c>
      <c r="G1136" s="4" t="s">
        <v>24</v>
      </c>
    </row>
    <row r="1137" spans="2:7" s="1" customFormat="1" ht="13.35" customHeight="1">
      <c r="B1137" s="48" t="s">
        <v>129</v>
      </c>
      <c r="C1137" s="31">
        <v>44736.58394675926</v>
      </c>
      <c r="D1137" s="5">
        <v>183</v>
      </c>
      <c r="E1137" s="6">
        <v>24.58</v>
      </c>
      <c r="F1137" s="7">
        <v>4498.1399999999994</v>
      </c>
      <c r="G1137" s="4" t="s">
        <v>24</v>
      </c>
    </row>
    <row r="1138" spans="2:7" s="1" customFormat="1" ht="13.35" customHeight="1">
      <c r="B1138" s="48" t="s">
        <v>129</v>
      </c>
      <c r="C1138" s="31">
        <v>44736.586134259262</v>
      </c>
      <c r="D1138" s="5">
        <v>15</v>
      </c>
      <c r="E1138" s="6">
        <v>24.6</v>
      </c>
      <c r="F1138" s="7">
        <v>369</v>
      </c>
      <c r="G1138" s="4" t="s">
        <v>24</v>
      </c>
    </row>
    <row r="1139" spans="2:7" s="1" customFormat="1" ht="13.35" customHeight="1">
      <c r="B1139" s="48" t="s">
        <v>129</v>
      </c>
      <c r="C1139" s="31">
        <v>44736.586134259262</v>
      </c>
      <c r="D1139" s="5">
        <v>188</v>
      </c>
      <c r="E1139" s="6">
        <v>24.6</v>
      </c>
      <c r="F1139" s="7">
        <v>4624.8</v>
      </c>
      <c r="G1139" s="4" t="s">
        <v>24</v>
      </c>
    </row>
    <row r="1140" spans="2:7" s="1" customFormat="1" ht="13.35" customHeight="1">
      <c r="B1140" s="48" t="s">
        <v>129</v>
      </c>
      <c r="C1140" s="31">
        <v>44736.58662037037</v>
      </c>
      <c r="D1140" s="5">
        <v>180</v>
      </c>
      <c r="E1140" s="6">
        <v>24.61</v>
      </c>
      <c r="F1140" s="7">
        <v>4429.8</v>
      </c>
      <c r="G1140" s="4" t="s">
        <v>24</v>
      </c>
    </row>
    <row r="1141" spans="2:7" s="1" customFormat="1" ht="13.35" customHeight="1">
      <c r="B1141" s="48" t="s">
        <v>129</v>
      </c>
      <c r="C1141" s="31">
        <v>44736.588206018518</v>
      </c>
      <c r="D1141" s="5">
        <v>182</v>
      </c>
      <c r="E1141" s="6">
        <v>24.605</v>
      </c>
      <c r="F1141" s="7">
        <v>4478.1099999999997</v>
      </c>
      <c r="G1141" s="4" t="s">
        <v>24</v>
      </c>
    </row>
    <row r="1142" spans="2:7" s="1" customFormat="1" ht="13.35" customHeight="1">
      <c r="B1142" s="48" t="s">
        <v>129</v>
      </c>
      <c r="C1142" s="31">
        <v>44736.590092592596</v>
      </c>
      <c r="D1142" s="5">
        <v>192</v>
      </c>
      <c r="E1142" s="6">
        <v>24.614999999999998</v>
      </c>
      <c r="F1142" s="7">
        <v>4726.08</v>
      </c>
      <c r="G1142" s="4" t="s">
        <v>24</v>
      </c>
    </row>
    <row r="1143" spans="2:7" s="1" customFormat="1" ht="13.35" customHeight="1">
      <c r="B1143" s="48" t="s">
        <v>129</v>
      </c>
      <c r="C1143" s="31">
        <v>44736.590231481481</v>
      </c>
      <c r="D1143" s="5">
        <v>284</v>
      </c>
      <c r="E1143" s="6">
        <v>24.605</v>
      </c>
      <c r="F1143" s="7">
        <v>6987.82</v>
      </c>
      <c r="G1143" s="4" t="s">
        <v>24</v>
      </c>
    </row>
    <row r="1144" spans="2:7" s="1" customFormat="1" ht="13.35" customHeight="1">
      <c r="B1144" s="48" t="s">
        <v>129</v>
      </c>
      <c r="C1144" s="31">
        <v>44736.593136574076</v>
      </c>
      <c r="D1144" s="5">
        <v>239</v>
      </c>
      <c r="E1144" s="6">
        <v>24.59</v>
      </c>
      <c r="F1144" s="7">
        <v>5877.01</v>
      </c>
      <c r="G1144" s="4" t="s">
        <v>24</v>
      </c>
    </row>
    <row r="1145" spans="2:7" s="1" customFormat="1" ht="13.35" customHeight="1">
      <c r="B1145" s="48" t="s">
        <v>129</v>
      </c>
      <c r="C1145" s="31">
        <v>44736.595520833333</v>
      </c>
      <c r="D1145" s="5">
        <v>288</v>
      </c>
      <c r="E1145" s="6">
        <v>24.585000000000001</v>
      </c>
      <c r="F1145" s="7">
        <v>7080.4800000000005</v>
      </c>
      <c r="G1145" s="4" t="s">
        <v>24</v>
      </c>
    </row>
    <row r="1146" spans="2:7" s="1" customFormat="1" ht="13.35" customHeight="1">
      <c r="B1146" s="48" t="s">
        <v>129</v>
      </c>
      <c r="C1146" s="31">
        <v>44736.599050925928</v>
      </c>
      <c r="D1146" s="5">
        <v>186</v>
      </c>
      <c r="E1146" s="6">
        <v>24.6</v>
      </c>
      <c r="F1146" s="7">
        <v>4575.6000000000004</v>
      </c>
      <c r="G1146" s="4" t="s">
        <v>24</v>
      </c>
    </row>
    <row r="1147" spans="2:7" s="1" customFormat="1" ht="13.35" customHeight="1">
      <c r="B1147" s="48" t="s">
        <v>129</v>
      </c>
      <c r="C1147" s="31">
        <v>44736.599050925928</v>
      </c>
      <c r="D1147" s="5">
        <v>212</v>
      </c>
      <c r="E1147" s="6">
        <v>24.6</v>
      </c>
      <c r="F1147" s="7">
        <v>5215.2000000000007</v>
      </c>
      <c r="G1147" s="4" t="s">
        <v>24</v>
      </c>
    </row>
    <row r="1148" spans="2:7" s="1" customFormat="1" ht="13.35" customHeight="1">
      <c r="B1148" s="48" t="s">
        <v>129</v>
      </c>
      <c r="C1148" s="31">
        <v>44736.600995370369</v>
      </c>
      <c r="D1148" s="5">
        <v>183</v>
      </c>
      <c r="E1148" s="6">
        <v>24.594999999999999</v>
      </c>
      <c r="F1148" s="7">
        <v>4500.8850000000002</v>
      </c>
      <c r="G1148" s="4" t="s">
        <v>24</v>
      </c>
    </row>
    <row r="1149" spans="2:7" s="1" customFormat="1" ht="13.35" customHeight="1">
      <c r="B1149" s="48" t="s">
        <v>129</v>
      </c>
      <c r="C1149" s="31">
        <v>44736.60428240741</v>
      </c>
      <c r="D1149" s="5">
        <v>417</v>
      </c>
      <c r="E1149" s="6">
        <v>24.585000000000001</v>
      </c>
      <c r="F1149" s="7">
        <v>10251.945</v>
      </c>
      <c r="G1149" s="4" t="s">
        <v>24</v>
      </c>
    </row>
    <row r="1150" spans="2:7" s="1" customFormat="1" ht="13.35" customHeight="1">
      <c r="B1150" s="48" t="s">
        <v>129</v>
      </c>
      <c r="C1150" s="31">
        <v>44736.60428240741</v>
      </c>
      <c r="D1150" s="5">
        <v>28</v>
      </c>
      <c r="E1150" s="6">
        <v>24.585000000000001</v>
      </c>
      <c r="F1150" s="7">
        <v>688.38</v>
      </c>
      <c r="G1150" s="4" t="s">
        <v>24</v>
      </c>
    </row>
    <row r="1151" spans="2:7" s="1" customFormat="1" ht="13.35" customHeight="1">
      <c r="B1151" s="48" t="s">
        <v>129</v>
      </c>
      <c r="C1151" s="31">
        <v>44736.604826388888</v>
      </c>
      <c r="D1151" s="5">
        <v>112</v>
      </c>
      <c r="E1151" s="6">
        <v>24.585000000000001</v>
      </c>
      <c r="F1151" s="7">
        <v>2753.52</v>
      </c>
      <c r="G1151" s="4" t="s">
        <v>24</v>
      </c>
    </row>
    <row r="1152" spans="2:7" s="1" customFormat="1" ht="13.35" customHeight="1">
      <c r="B1152" s="48" t="s">
        <v>129</v>
      </c>
      <c r="C1152" s="31">
        <v>44736.604826388888</v>
      </c>
      <c r="D1152" s="5">
        <v>95</v>
      </c>
      <c r="E1152" s="6">
        <v>24.585000000000001</v>
      </c>
      <c r="F1152" s="7">
        <v>2335.5750000000003</v>
      </c>
      <c r="G1152" s="4" t="s">
        <v>24</v>
      </c>
    </row>
    <row r="1153" spans="2:7" s="1" customFormat="1" ht="13.35" customHeight="1">
      <c r="B1153" s="48" t="s">
        <v>129</v>
      </c>
      <c r="C1153" s="31">
        <v>44736.605011574073</v>
      </c>
      <c r="D1153" s="5">
        <v>268</v>
      </c>
      <c r="E1153" s="6">
        <v>24.58</v>
      </c>
      <c r="F1153" s="7">
        <v>6587.44</v>
      </c>
      <c r="G1153" s="4" t="s">
        <v>24</v>
      </c>
    </row>
    <row r="1154" spans="2:7" s="1" customFormat="1" ht="13.35" customHeight="1">
      <c r="B1154" s="48" t="s">
        <v>129</v>
      </c>
      <c r="C1154" s="31">
        <v>44736.605196759258</v>
      </c>
      <c r="D1154" s="5">
        <v>141</v>
      </c>
      <c r="E1154" s="6">
        <v>24.585000000000001</v>
      </c>
      <c r="F1154" s="7">
        <v>3466.4850000000001</v>
      </c>
      <c r="G1154" s="4" t="s">
        <v>24</v>
      </c>
    </row>
    <row r="1155" spans="2:7" s="1" customFormat="1" ht="13.35" customHeight="1">
      <c r="B1155" s="48" t="s">
        <v>129</v>
      </c>
      <c r="C1155" s="31">
        <v>44736.605266203704</v>
      </c>
      <c r="D1155" s="5">
        <v>205</v>
      </c>
      <c r="E1155" s="6">
        <v>24.59</v>
      </c>
      <c r="F1155" s="7">
        <v>5040.95</v>
      </c>
      <c r="G1155" s="4" t="s">
        <v>24</v>
      </c>
    </row>
    <row r="1156" spans="2:7" s="1" customFormat="1" ht="13.35" customHeight="1">
      <c r="B1156" s="48" t="s">
        <v>129</v>
      </c>
      <c r="C1156" s="31">
        <v>44736.605798611112</v>
      </c>
      <c r="D1156" s="5">
        <v>99</v>
      </c>
      <c r="E1156" s="6">
        <v>24.6</v>
      </c>
      <c r="F1156" s="7">
        <v>2435.4</v>
      </c>
      <c r="G1156" s="4" t="s">
        <v>24</v>
      </c>
    </row>
    <row r="1157" spans="2:7" s="1" customFormat="1" ht="13.35" customHeight="1">
      <c r="B1157" s="48" t="s">
        <v>129</v>
      </c>
      <c r="C1157" s="31">
        <v>44736.605798611112</v>
      </c>
      <c r="D1157" s="5">
        <v>224</v>
      </c>
      <c r="E1157" s="6">
        <v>24.6</v>
      </c>
      <c r="F1157" s="7">
        <v>5510.4000000000005</v>
      </c>
      <c r="G1157" s="4" t="s">
        <v>24</v>
      </c>
    </row>
    <row r="1158" spans="2:7" s="1" customFormat="1" ht="13.35" customHeight="1">
      <c r="B1158" s="48" t="s">
        <v>129</v>
      </c>
      <c r="C1158" s="31">
        <v>44736.605798611112</v>
      </c>
      <c r="D1158" s="5">
        <v>212</v>
      </c>
      <c r="E1158" s="6">
        <v>24.594999999999999</v>
      </c>
      <c r="F1158" s="7">
        <v>5214.1399999999994</v>
      </c>
      <c r="G1158" s="4" t="s">
        <v>24</v>
      </c>
    </row>
    <row r="1159" spans="2:7" s="1" customFormat="1" ht="13.35" customHeight="1">
      <c r="B1159" s="48" t="s">
        <v>129</v>
      </c>
      <c r="C1159" s="31">
        <v>44736.605798611112</v>
      </c>
      <c r="D1159" s="5">
        <v>54</v>
      </c>
      <c r="E1159" s="6">
        <v>24.594999999999999</v>
      </c>
      <c r="F1159" s="7">
        <v>1328.1299999999999</v>
      </c>
      <c r="G1159" s="4" t="s">
        <v>24</v>
      </c>
    </row>
    <row r="1160" spans="2:7" s="1" customFormat="1" ht="13.35" customHeight="1">
      <c r="B1160" s="48" t="s">
        <v>129</v>
      </c>
      <c r="C1160" s="31">
        <v>44736.607303240744</v>
      </c>
      <c r="D1160" s="5">
        <v>80</v>
      </c>
      <c r="E1160" s="6">
        <v>24.574999999999999</v>
      </c>
      <c r="F1160" s="7">
        <v>1966</v>
      </c>
      <c r="G1160" s="4" t="s">
        <v>24</v>
      </c>
    </row>
    <row r="1161" spans="2:7" s="1" customFormat="1" ht="13.35" customHeight="1">
      <c r="B1161" s="48" t="s">
        <v>129</v>
      </c>
      <c r="C1161" s="31">
        <v>44736.607303240744</v>
      </c>
      <c r="D1161" s="5">
        <v>181</v>
      </c>
      <c r="E1161" s="6">
        <v>24.574999999999999</v>
      </c>
      <c r="F1161" s="7">
        <v>4448.0749999999998</v>
      </c>
      <c r="G1161" s="4" t="s">
        <v>24</v>
      </c>
    </row>
    <row r="1162" spans="2:7" s="1" customFormat="1" ht="13.35" customHeight="1">
      <c r="B1162" s="48" t="s">
        <v>129</v>
      </c>
      <c r="C1162" s="31">
        <v>44736.608854166669</v>
      </c>
      <c r="D1162" s="5">
        <v>187</v>
      </c>
      <c r="E1162" s="6">
        <v>24.614999999999998</v>
      </c>
      <c r="F1162" s="7">
        <v>4603.0050000000001</v>
      </c>
      <c r="G1162" s="4" t="s">
        <v>24</v>
      </c>
    </row>
    <row r="1163" spans="2:7" s="1" customFormat="1" ht="13.35" customHeight="1">
      <c r="B1163" s="48" t="s">
        <v>129</v>
      </c>
      <c r="C1163" s="31">
        <v>44736.609027777777</v>
      </c>
      <c r="D1163" s="5">
        <v>211</v>
      </c>
      <c r="E1163" s="6">
        <v>24.614999999999998</v>
      </c>
      <c r="F1163" s="7">
        <v>5193.7649999999994</v>
      </c>
      <c r="G1163" s="4" t="s">
        <v>24</v>
      </c>
    </row>
    <row r="1164" spans="2:7" s="1" customFormat="1" ht="13.35" customHeight="1">
      <c r="B1164" s="48" t="s">
        <v>129</v>
      </c>
      <c r="C1164" s="31">
        <v>44736.609479166669</v>
      </c>
      <c r="D1164" s="5">
        <v>178</v>
      </c>
      <c r="E1164" s="6">
        <v>24.62</v>
      </c>
      <c r="F1164" s="7">
        <v>4382.3600000000006</v>
      </c>
      <c r="G1164" s="4" t="s">
        <v>24</v>
      </c>
    </row>
    <row r="1165" spans="2:7" s="1" customFormat="1" ht="13.35" customHeight="1">
      <c r="B1165" s="48" t="s">
        <v>129</v>
      </c>
      <c r="C1165" s="31">
        <v>44736.609861111108</v>
      </c>
      <c r="D1165" s="5">
        <v>316</v>
      </c>
      <c r="E1165" s="6">
        <v>24.61</v>
      </c>
      <c r="F1165" s="7">
        <v>7776.76</v>
      </c>
      <c r="G1165" s="4" t="s">
        <v>24</v>
      </c>
    </row>
    <row r="1166" spans="2:7" s="1" customFormat="1" ht="13.35" customHeight="1">
      <c r="B1166" s="48" t="s">
        <v>129</v>
      </c>
      <c r="C1166" s="31">
        <v>44736.611851851849</v>
      </c>
      <c r="D1166" s="5">
        <v>298</v>
      </c>
      <c r="E1166" s="6">
        <v>24.625</v>
      </c>
      <c r="F1166" s="7">
        <v>7338.25</v>
      </c>
      <c r="G1166" s="4" t="s">
        <v>24</v>
      </c>
    </row>
    <row r="1167" spans="2:7" s="1" customFormat="1" ht="13.35" customHeight="1">
      <c r="B1167" s="48" t="s">
        <v>129</v>
      </c>
      <c r="C1167" s="31">
        <v>44736.612071759257</v>
      </c>
      <c r="D1167" s="5">
        <v>230</v>
      </c>
      <c r="E1167" s="6">
        <v>24.625</v>
      </c>
      <c r="F1167" s="7">
        <v>5663.75</v>
      </c>
      <c r="G1167" s="4" t="s">
        <v>24</v>
      </c>
    </row>
    <row r="1168" spans="2:7" s="1" customFormat="1" ht="13.35" customHeight="1">
      <c r="B1168" s="48" t="s">
        <v>129</v>
      </c>
      <c r="C1168" s="31">
        <v>44736.612627314818</v>
      </c>
      <c r="D1168" s="5">
        <v>180</v>
      </c>
      <c r="E1168" s="6">
        <v>24.635000000000002</v>
      </c>
      <c r="F1168" s="7">
        <v>4434.3</v>
      </c>
      <c r="G1168" s="4" t="s">
        <v>24</v>
      </c>
    </row>
    <row r="1169" spans="2:7" s="1" customFormat="1" ht="13.35" customHeight="1">
      <c r="B1169" s="48" t="s">
        <v>129</v>
      </c>
      <c r="C1169" s="31">
        <v>44736.61314814815</v>
      </c>
      <c r="D1169" s="5">
        <v>201</v>
      </c>
      <c r="E1169" s="6">
        <v>24.635000000000002</v>
      </c>
      <c r="F1169" s="7">
        <v>4951.6350000000002</v>
      </c>
      <c r="G1169" s="4" t="s">
        <v>24</v>
      </c>
    </row>
    <row r="1170" spans="2:7" s="1" customFormat="1" ht="13.35" customHeight="1">
      <c r="B1170" s="48" t="s">
        <v>129</v>
      </c>
      <c r="C1170" s="31">
        <v>44736.613634259258</v>
      </c>
      <c r="D1170" s="5">
        <v>232</v>
      </c>
      <c r="E1170" s="6">
        <v>24.63</v>
      </c>
      <c r="F1170" s="7">
        <v>5714.16</v>
      </c>
      <c r="G1170" s="4" t="s">
        <v>24</v>
      </c>
    </row>
    <row r="1171" spans="2:7" s="1" customFormat="1" ht="13.35" customHeight="1">
      <c r="B1171" s="48" t="s">
        <v>129</v>
      </c>
      <c r="C1171" s="31">
        <v>44736.614652777775</v>
      </c>
      <c r="D1171" s="5">
        <v>303</v>
      </c>
      <c r="E1171" s="6">
        <v>24.625</v>
      </c>
      <c r="F1171" s="7">
        <v>7461.375</v>
      </c>
      <c r="G1171" s="4" t="s">
        <v>24</v>
      </c>
    </row>
    <row r="1172" spans="2:7" s="1" customFormat="1" ht="13.35" customHeight="1">
      <c r="B1172" s="48" t="s">
        <v>129</v>
      </c>
      <c r="C1172" s="31">
        <v>44736.616030092591</v>
      </c>
      <c r="D1172" s="5">
        <v>196</v>
      </c>
      <c r="E1172" s="6">
        <v>24.63</v>
      </c>
      <c r="F1172" s="7">
        <v>4827.4799999999996</v>
      </c>
      <c r="G1172" s="4" t="s">
        <v>24</v>
      </c>
    </row>
    <row r="1173" spans="2:7" s="1" customFormat="1" ht="13.35" customHeight="1">
      <c r="B1173" s="48" t="s">
        <v>129</v>
      </c>
      <c r="C1173" s="31">
        <v>44736.616770833331</v>
      </c>
      <c r="D1173" s="5">
        <v>126</v>
      </c>
      <c r="E1173" s="6">
        <v>24.61</v>
      </c>
      <c r="F1173" s="7">
        <v>3100.86</v>
      </c>
      <c r="G1173" s="4" t="s">
        <v>24</v>
      </c>
    </row>
    <row r="1174" spans="2:7" s="1" customFormat="1" ht="13.35" customHeight="1">
      <c r="B1174" s="48" t="s">
        <v>129</v>
      </c>
      <c r="C1174" s="31">
        <v>44736.616770833331</v>
      </c>
      <c r="D1174" s="5">
        <v>76</v>
      </c>
      <c r="E1174" s="6">
        <v>24.61</v>
      </c>
      <c r="F1174" s="7">
        <v>1870.36</v>
      </c>
      <c r="G1174" s="4" t="s">
        <v>24</v>
      </c>
    </row>
    <row r="1175" spans="2:7" s="1" customFormat="1" ht="13.35" customHeight="1">
      <c r="B1175" s="48" t="s">
        <v>129</v>
      </c>
      <c r="C1175" s="31">
        <v>44736.617361111108</v>
      </c>
      <c r="D1175" s="5">
        <v>19</v>
      </c>
      <c r="E1175" s="6">
        <v>24.62</v>
      </c>
      <c r="F1175" s="7">
        <v>467.78000000000003</v>
      </c>
      <c r="G1175" s="4" t="s">
        <v>24</v>
      </c>
    </row>
    <row r="1176" spans="2:7" s="1" customFormat="1" ht="13.35" customHeight="1">
      <c r="B1176" s="48" t="s">
        <v>129</v>
      </c>
      <c r="C1176" s="31">
        <v>44736.617361111108</v>
      </c>
      <c r="D1176" s="5">
        <v>206</v>
      </c>
      <c r="E1176" s="6">
        <v>24.62</v>
      </c>
      <c r="F1176" s="7">
        <v>5071.72</v>
      </c>
      <c r="G1176" s="4" t="s">
        <v>24</v>
      </c>
    </row>
    <row r="1177" spans="2:7" s="1" customFormat="1" ht="13.35" customHeight="1">
      <c r="B1177" s="48" t="s">
        <v>129</v>
      </c>
      <c r="C1177" s="31">
        <v>44736.618032407408</v>
      </c>
      <c r="D1177" s="5">
        <v>210</v>
      </c>
      <c r="E1177" s="6">
        <v>24.625</v>
      </c>
      <c r="F1177" s="7">
        <v>5171.25</v>
      </c>
      <c r="G1177" s="4" t="s">
        <v>24</v>
      </c>
    </row>
    <row r="1178" spans="2:7" s="1" customFormat="1" ht="13.35" customHeight="1">
      <c r="B1178" s="48" t="s">
        <v>129</v>
      </c>
      <c r="C1178" s="31">
        <v>44736.619444444441</v>
      </c>
      <c r="D1178" s="5">
        <v>52</v>
      </c>
      <c r="E1178" s="6">
        <v>24.64</v>
      </c>
      <c r="F1178" s="7">
        <v>1281.28</v>
      </c>
      <c r="G1178" s="4" t="s">
        <v>24</v>
      </c>
    </row>
    <row r="1179" spans="2:7" s="1" customFormat="1" ht="13.35" customHeight="1">
      <c r="B1179" s="48" t="s">
        <v>129</v>
      </c>
      <c r="C1179" s="31">
        <v>44736.619444444441</v>
      </c>
      <c r="D1179" s="5">
        <v>250</v>
      </c>
      <c r="E1179" s="6">
        <v>24.64</v>
      </c>
      <c r="F1179" s="7">
        <v>6160</v>
      </c>
      <c r="G1179" s="4" t="s">
        <v>24</v>
      </c>
    </row>
    <row r="1180" spans="2:7" s="1" customFormat="1" ht="13.35" customHeight="1">
      <c r="B1180" s="48" t="s">
        <v>129</v>
      </c>
      <c r="C1180" s="31">
        <v>44736.619791666664</v>
      </c>
      <c r="D1180" s="5">
        <v>191</v>
      </c>
      <c r="E1180" s="6">
        <v>24.635000000000002</v>
      </c>
      <c r="F1180" s="7">
        <v>4705.2849999999999</v>
      </c>
      <c r="G1180" s="4" t="s">
        <v>24</v>
      </c>
    </row>
    <row r="1181" spans="2:7" s="1" customFormat="1" ht="13.35" customHeight="1">
      <c r="B1181" s="48" t="s">
        <v>129</v>
      </c>
      <c r="C1181" s="31">
        <v>44736.621192129627</v>
      </c>
      <c r="D1181" s="5">
        <v>482</v>
      </c>
      <c r="E1181" s="6">
        <v>24.64</v>
      </c>
      <c r="F1181" s="7">
        <v>11876.48</v>
      </c>
      <c r="G1181" s="4" t="s">
        <v>24</v>
      </c>
    </row>
    <row r="1182" spans="2:7" s="1" customFormat="1" ht="13.35" customHeight="1">
      <c r="B1182" s="48" t="s">
        <v>129</v>
      </c>
      <c r="C1182" s="31">
        <v>44736.622291666667</v>
      </c>
      <c r="D1182" s="5">
        <v>195</v>
      </c>
      <c r="E1182" s="6">
        <v>24.63</v>
      </c>
      <c r="F1182" s="7">
        <v>4802.8499999999995</v>
      </c>
      <c r="G1182" s="4" t="s">
        <v>24</v>
      </c>
    </row>
    <row r="1183" spans="2:7" s="1" customFormat="1" ht="13.35" customHeight="1">
      <c r="B1183" s="48" t="s">
        <v>129</v>
      </c>
      <c r="C1183" s="31">
        <v>44736.623252314814</v>
      </c>
      <c r="D1183" s="5">
        <v>318</v>
      </c>
      <c r="E1183" s="6">
        <v>24.62</v>
      </c>
      <c r="F1183" s="7">
        <v>7829.1600000000008</v>
      </c>
      <c r="G1183" s="4" t="s">
        <v>24</v>
      </c>
    </row>
    <row r="1184" spans="2:7" s="1" customFormat="1" ht="13.35" customHeight="1">
      <c r="B1184" s="48" t="s">
        <v>129</v>
      </c>
      <c r="C1184" s="31">
        <v>44736.624884259261</v>
      </c>
      <c r="D1184" s="5">
        <v>338</v>
      </c>
      <c r="E1184" s="6">
        <v>24.614999999999998</v>
      </c>
      <c r="F1184" s="7">
        <v>8319.869999999999</v>
      </c>
      <c r="G1184" s="4" t="s">
        <v>24</v>
      </c>
    </row>
    <row r="1185" spans="2:7" s="1" customFormat="1" ht="13.35" customHeight="1">
      <c r="B1185" s="48" t="s">
        <v>129</v>
      </c>
      <c r="C1185" s="31">
        <v>44736.625393518516</v>
      </c>
      <c r="D1185" s="5">
        <v>219</v>
      </c>
      <c r="E1185" s="6">
        <v>24.64</v>
      </c>
      <c r="F1185" s="7">
        <v>5396.16</v>
      </c>
      <c r="G1185" s="4" t="s">
        <v>24</v>
      </c>
    </row>
    <row r="1186" spans="2:7" s="1" customFormat="1" ht="13.35" customHeight="1">
      <c r="B1186" s="48" t="s">
        <v>129</v>
      </c>
      <c r="C1186" s="31">
        <v>44736.625671296293</v>
      </c>
      <c r="D1186" s="5">
        <v>263</v>
      </c>
      <c r="E1186" s="6">
        <v>24.645</v>
      </c>
      <c r="F1186" s="7">
        <v>6481.6350000000002</v>
      </c>
      <c r="G1186" s="4" t="s">
        <v>24</v>
      </c>
    </row>
    <row r="1187" spans="2:7" s="1" customFormat="1" ht="13.35" customHeight="1">
      <c r="B1187" s="48" t="s">
        <v>129</v>
      </c>
      <c r="C1187" s="31">
        <v>44736.627071759256</v>
      </c>
      <c r="D1187" s="5">
        <v>185</v>
      </c>
      <c r="E1187" s="6">
        <v>24.655000000000001</v>
      </c>
      <c r="F1187" s="7">
        <v>4561.1750000000002</v>
      </c>
      <c r="G1187" s="4" t="s">
        <v>24</v>
      </c>
    </row>
    <row r="1188" spans="2:7" s="1" customFormat="1" ht="13.35" customHeight="1">
      <c r="B1188" s="48" t="s">
        <v>129</v>
      </c>
      <c r="C1188" s="31">
        <v>44736.627314814818</v>
      </c>
      <c r="D1188" s="5">
        <v>252</v>
      </c>
      <c r="E1188" s="6">
        <v>24.65</v>
      </c>
      <c r="F1188" s="7">
        <v>6211.7999999999993</v>
      </c>
      <c r="G1188" s="4" t="s">
        <v>24</v>
      </c>
    </row>
    <row r="1189" spans="2:7" s="1" customFormat="1" ht="13.35" customHeight="1">
      <c r="B1189" s="48" t="s">
        <v>129</v>
      </c>
      <c r="C1189" s="31">
        <v>44736.629131944443</v>
      </c>
      <c r="D1189" s="5">
        <v>95</v>
      </c>
      <c r="E1189" s="6">
        <v>24.664999999999999</v>
      </c>
      <c r="F1189" s="7">
        <v>2343.1749999999997</v>
      </c>
      <c r="G1189" s="4" t="s">
        <v>24</v>
      </c>
    </row>
    <row r="1190" spans="2:7" s="1" customFormat="1" ht="13.35" customHeight="1">
      <c r="B1190" s="48" t="s">
        <v>129</v>
      </c>
      <c r="C1190" s="31">
        <v>44736.629131944443</v>
      </c>
      <c r="D1190" s="5">
        <v>200</v>
      </c>
      <c r="E1190" s="6">
        <v>24.664999999999999</v>
      </c>
      <c r="F1190" s="7">
        <v>4933</v>
      </c>
      <c r="G1190" s="4" t="s">
        <v>24</v>
      </c>
    </row>
    <row r="1191" spans="2:7" s="1" customFormat="1" ht="13.35" customHeight="1">
      <c r="B1191" s="48" t="s">
        <v>129</v>
      </c>
      <c r="C1191" s="31">
        <v>44736.629537037035</v>
      </c>
      <c r="D1191" s="5">
        <v>317</v>
      </c>
      <c r="E1191" s="6">
        <v>24.635000000000002</v>
      </c>
      <c r="F1191" s="7">
        <v>7809.2950000000001</v>
      </c>
      <c r="G1191" s="4" t="s">
        <v>24</v>
      </c>
    </row>
    <row r="1192" spans="2:7" s="1" customFormat="1" ht="13.35" customHeight="1">
      <c r="B1192" s="48" t="s">
        <v>129</v>
      </c>
      <c r="C1192" s="31">
        <v>44736.630810185183</v>
      </c>
      <c r="D1192" s="5">
        <v>339</v>
      </c>
      <c r="E1192" s="6">
        <v>24.635000000000002</v>
      </c>
      <c r="F1192" s="7">
        <v>8351.2650000000012</v>
      </c>
      <c r="G1192" s="4" t="s">
        <v>24</v>
      </c>
    </row>
    <row r="1193" spans="2:7" s="1" customFormat="1" ht="13.35" customHeight="1">
      <c r="B1193" s="48" t="s">
        <v>129</v>
      </c>
      <c r="C1193" s="31">
        <v>44736.632106481484</v>
      </c>
      <c r="D1193" s="5">
        <v>38</v>
      </c>
      <c r="E1193" s="6">
        <v>24.66</v>
      </c>
      <c r="F1193" s="7">
        <v>937.08</v>
      </c>
      <c r="G1193" s="4" t="s">
        <v>24</v>
      </c>
    </row>
    <row r="1194" spans="2:7" s="1" customFormat="1" ht="13.35" customHeight="1">
      <c r="B1194" s="48" t="s">
        <v>129</v>
      </c>
      <c r="C1194" s="31">
        <v>44736.632175925923</v>
      </c>
      <c r="D1194" s="5">
        <v>189</v>
      </c>
      <c r="E1194" s="6">
        <v>24.664999999999999</v>
      </c>
      <c r="F1194" s="7">
        <v>4661.6849999999995</v>
      </c>
      <c r="G1194" s="4" t="s">
        <v>24</v>
      </c>
    </row>
    <row r="1195" spans="2:7" s="1" customFormat="1" ht="13.35" customHeight="1">
      <c r="B1195" s="48" t="s">
        <v>129</v>
      </c>
      <c r="C1195" s="31">
        <v>44736.6328587963</v>
      </c>
      <c r="D1195" s="5">
        <v>379</v>
      </c>
      <c r="E1195" s="6">
        <v>24.655000000000001</v>
      </c>
      <c r="F1195" s="7">
        <v>9344.2450000000008</v>
      </c>
      <c r="G1195" s="4" t="s">
        <v>24</v>
      </c>
    </row>
    <row r="1196" spans="2:7" s="1" customFormat="1" ht="13.35" customHeight="1">
      <c r="B1196" s="48" t="s">
        <v>129</v>
      </c>
      <c r="C1196" s="31">
        <v>44736.634618055556</v>
      </c>
      <c r="D1196" s="5">
        <v>235</v>
      </c>
      <c r="E1196" s="6">
        <v>24.68</v>
      </c>
      <c r="F1196" s="7">
        <v>5799.8</v>
      </c>
      <c r="G1196" s="4" t="s">
        <v>24</v>
      </c>
    </row>
    <row r="1197" spans="2:7" s="1" customFormat="1" ht="13.35" customHeight="1">
      <c r="B1197" s="48" t="s">
        <v>129</v>
      </c>
      <c r="C1197" s="31">
        <v>44736.635162037041</v>
      </c>
      <c r="D1197" s="5">
        <v>218</v>
      </c>
      <c r="E1197" s="6">
        <v>24.67</v>
      </c>
      <c r="F1197" s="7">
        <v>5378.06</v>
      </c>
      <c r="G1197" s="4" t="s">
        <v>24</v>
      </c>
    </row>
    <row r="1198" spans="2:7" s="1" customFormat="1" ht="13.35" customHeight="1">
      <c r="B1198" s="48" t="s">
        <v>129</v>
      </c>
      <c r="C1198" s="31">
        <v>44736.635729166665</v>
      </c>
      <c r="D1198" s="5">
        <v>178</v>
      </c>
      <c r="E1198" s="6">
        <v>24.68</v>
      </c>
      <c r="F1198" s="7">
        <v>4393.04</v>
      </c>
      <c r="G1198" s="4" t="s">
        <v>24</v>
      </c>
    </row>
    <row r="1199" spans="2:7" s="1" customFormat="1" ht="13.35" customHeight="1">
      <c r="B1199" s="48" t="s">
        <v>129</v>
      </c>
      <c r="C1199" s="31">
        <v>44736.63685185185</v>
      </c>
      <c r="D1199" s="5">
        <v>29</v>
      </c>
      <c r="E1199" s="6">
        <v>24.704999999999998</v>
      </c>
      <c r="F1199" s="7">
        <v>716.44499999999994</v>
      </c>
      <c r="G1199" s="4" t="s">
        <v>24</v>
      </c>
    </row>
    <row r="1200" spans="2:7" s="1" customFormat="1" ht="13.35" customHeight="1">
      <c r="B1200" s="48" t="s">
        <v>129</v>
      </c>
      <c r="C1200" s="31">
        <v>44736.63685185185</v>
      </c>
      <c r="D1200" s="5">
        <v>84</v>
      </c>
      <c r="E1200" s="6">
        <v>24.704999999999998</v>
      </c>
      <c r="F1200" s="7">
        <v>2075.2199999999998</v>
      </c>
      <c r="G1200" s="4" t="s">
        <v>24</v>
      </c>
    </row>
    <row r="1201" spans="2:7" s="1" customFormat="1" ht="13.35" customHeight="1">
      <c r="B1201" s="48" t="s">
        <v>129</v>
      </c>
      <c r="C1201" s="31">
        <v>44736.63685185185</v>
      </c>
      <c r="D1201" s="5">
        <v>76</v>
      </c>
      <c r="E1201" s="6">
        <v>24.704999999999998</v>
      </c>
      <c r="F1201" s="7">
        <v>1877.58</v>
      </c>
      <c r="G1201" s="4" t="s">
        <v>24</v>
      </c>
    </row>
    <row r="1202" spans="2:7" s="1" customFormat="1" ht="13.35" customHeight="1">
      <c r="B1202" s="48" t="s">
        <v>129</v>
      </c>
      <c r="C1202" s="31">
        <v>44736.637152777781</v>
      </c>
      <c r="D1202" s="5">
        <v>287</v>
      </c>
      <c r="E1202" s="6">
        <v>24.684999999999999</v>
      </c>
      <c r="F1202" s="7">
        <v>7084.5949999999993</v>
      </c>
      <c r="G1202" s="4" t="s">
        <v>24</v>
      </c>
    </row>
    <row r="1203" spans="2:7" s="1" customFormat="1" ht="13.35" customHeight="1">
      <c r="B1203" s="48" t="s">
        <v>129</v>
      </c>
      <c r="C1203" s="31">
        <v>44736.638622685183</v>
      </c>
      <c r="D1203" s="5">
        <v>181</v>
      </c>
      <c r="E1203" s="6">
        <v>24.704999999999998</v>
      </c>
      <c r="F1203" s="7">
        <v>4471.6049999999996</v>
      </c>
      <c r="G1203" s="4" t="s">
        <v>24</v>
      </c>
    </row>
    <row r="1204" spans="2:7" s="1" customFormat="1" ht="13.35" customHeight="1">
      <c r="B1204" s="48" t="s">
        <v>129</v>
      </c>
      <c r="C1204" s="31">
        <v>44736.639618055553</v>
      </c>
      <c r="D1204" s="5">
        <v>262</v>
      </c>
      <c r="E1204" s="6">
        <v>24.73</v>
      </c>
      <c r="F1204" s="7">
        <v>6479.26</v>
      </c>
      <c r="G1204" s="4" t="s">
        <v>24</v>
      </c>
    </row>
    <row r="1205" spans="2:7" s="1" customFormat="1" ht="13.35" customHeight="1">
      <c r="B1205" s="48" t="s">
        <v>129</v>
      </c>
      <c r="C1205" s="31">
        <v>44736.640659722223</v>
      </c>
      <c r="D1205" s="5">
        <v>107</v>
      </c>
      <c r="E1205" s="6">
        <v>24.745000000000001</v>
      </c>
      <c r="F1205" s="7">
        <v>2647.7150000000001</v>
      </c>
      <c r="G1205" s="4" t="s">
        <v>24</v>
      </c>
    </row>
    <row r="1206" spans="2:7" s="1" customFormat="1" ht="13.35" customHeight="1">
      <c r="B1206" s="48" t="s">
        <v>129</v>
      </c>
      <c r="C1206" s="31">
        <v>44736.642199074071</v>
      </c>
      <c r="D1206" s="5">
        <v>258</v>
      </c>
      <c r="E1206" s="6">
        <v>24.76</v>
      </c>
      <c r="F1206" s="7">
        <v>6388.0800000000008</v>
      </c>
      <c r="G1206" s="4" t="s">
        <v>24</v>
      </c>
    </row>
    <row r="1207" spans="2:7" s="1" customFormat="1" ht="13.35" customHeight="1">
      <c r="B1207" s="48" t="s">
        <v>129</v>
      </c>
      <c r="C1207" s="31">
        <v>44736.642581018517</v>
      </c>
      <c r="D1207" s="5">
        <v>332</v>
      </c>
      <c r="E1207" s="6">
        <v>24.76</v>
      </c>
      <c r="F1207" s="7">
        <v>8220.32</v>
      </c>
      <c r="G1207" s="4" t="s">
        <v>24</v>
      </c>
    </row>
    <row r="1208" spans="2:7" s="1" customFormat="1" ht="13.35" customHeight="1">
      <c r="B1208" s="48" t="s">
        <v>129</v>
      </c>
      <c r="C1208" s="31">
        <v>44736.642581018517</v>
      </c>
      <c r="D1208" s="5">
        <v>27</v>
      </c>
      <c r="E1208" s="6">
        <v>24.76</v>
      </c>
      <c r="F1208" s="7">
        <v>668.5200000000001</v>
      </c>
      <c r="G1208" s="4" t="s">
        <v>24</v>
      </c>
    </row>
    <row r="1209" spans="2:7" s="1" customFormat="1" ht="13.35" customHeight="1">
      <c r="B1209" s="48" t="s">
        <v>129</v>
      </c>
      <c r="C1209" s="31">
        <v>44736.643090277779</v>
      </c>
      <c r="D1209" s="5">
        <v>112</v>
      </c>
      <c r="E1209" s="6">
        <v>24.75</v>
      </c>
      <c r="F1209" s="7">
        <v>2772</v>
      </c>
      <c r="G1209" s="4" t="s">
        <v>24</v>
      </c>
    </row>
    <row r="1210" spans="2:7" s="1" customFormat="1" ht="13.35" customHeight="1">
      <c r="B1210" s="48" t="s">
        <v>129</v>
      </c>
      <c r="C1210" s="31">
        <v>44736.643090277779</v>
      </c>
      <c r="D1210" s="5">
        <v>112</v>
      </c>
      <c r="E1210" s="6">
        <v>24.75</v>
      </c>
      <c r="F1210" s="7">
        <v>2772</v>
      </c>
      <c r="G1210" s="4" t="s">
        <v>24</v>
      </c>
    </row>
    <row r="1211" spans="2:7" s="1" customFormat="1" ht="13.35" customHeight="1">
      <c r="B1211" s="48" t="s">
        <v>129</v>
      </c>
      <c r="C1211" s="31">
        <v>44736.643599537034</v>
      </c>
      <c r="D1211" s="5">
        <v>139</v>
      </c>
      <c r="E1211" s="6">
        <v>24.75</v>
      </c>
      <c r="F1211" s="7">
        <v>3440.25</v>
      </c>
      <c r="G1211" s="4" t="s">
        <v>24</v>
      </c>
    </row>
    <row r="1212" spans="2:7" s="1" customFormat="1" ht="13.35" customHeight="1">
      <c r="B1212" s="48" t="s">
        <v>129</v>
      </c>
      <c r="C1212" s="31">
        <v>44736.643599537034</v>
      </c>
      <c r="D1212" s="5">
        <v>89</v>
      </c>
      <c r="E1212" s="6">
        <v>24.75</v>
      </c>
      <c r="F1212" s="7">
        <v>2202.75</v>
      </c>
      <c r="G1212" s="4" t="s">
        <v>24</v>
      </c>
    </row>
    <row r="1213" spans="2:7" s="1" customFormat="1" ht="13.35" customHeight="1">
      <c r="B1213" s="48" t="s">
        <v>129</v>
      </c>
      <c r="C1213" s="31">
        <v>44736.644895833335</v>
      </c>
      <c r="D1213" s="5">
        <v>56</v>
      </c>
      <c r="E1213" s="6">
        <v>24.774999999999999</v>
      </c>
      <c r="F1213" s="7">
        <v>1387.3999999999999</v>
      </c>
      <c r="G1213" s="4" t="s">
        <v>24</v>
      </c>
    </row>
    <row r="1214" spans="2:7" s="1" customFormat="1" ht="13.35" customHeight="1">
      <c r="B1214" s="48" t="s">
        <v>129</v>
      </c>
      <c r="C1214" s="31">
        <v>44736.644895833335</v>
      </c>
      <c r="D1214" s="5">
        <v>42</v>
      </c>
      <c r="E1214" s="6">
        <v>24.774999999999999</v>
      </c>
      <c r="F1214" s="7">
        <v>1040.55</v>
      </c>
      <c r="G1214" s="4" t="s">
        <v>24</v>
      </c>
    </row>
    <row r="1215" spans="2:7" s="1" customFormat="1" ht="13.35" customHeight="1">
      <c r="B1215" s="48" t="s">
        <v>129</v>
      </c>
      <c r="C1215" s="31">
        <v>44736.644895833335</v>
      </c>
      <c r="D1215" s="5">
        <v>94</v>
      </c>
      <c r="E1215" s="6">
        <v>24.774999999999999</v>
      </c>
      <c r="F1215" s="7">
        <v>2328.85</v>
      </c>
      <c r="G1215" s="4" t="s">
        <v>24</v>
      </c>
    </row>
    <row r="1216" spans="2:7" s="1" customFormat="1" ht="13.35" customHeight="1">
      <c r="B1216" s="48" t="s">
        <v>129</v>
      </c>
      <c r="C1216" s="31">
        <v>44736.645636574074</v>
      </c>
      <c r="D1216" s="5">
        <v>251</v>
      </c>
      <c r="E1216" s="6">
        <v>24.765000000000001</v>
      </c>
      <c r="F1216" s="7">
        <v>6216.0150000000003</v>
      </c>
      <c r="G1216" s="4" t="s">
        <v>24</v>
      </c>
    </row>
    <row r="1217" spans="2:7" s="1" customFormat="1" ht="13.35" customHeight="1">
      <c r="B1217" s="48" t="s">
        <v>129</v>
      </c>
      <c r="C1217" s="31">
        <v>44736.647222222222</v>
      </c>
      <c r="D1217" s="5">
        <v>87</v>
      </c>
      <c r="E1217" s="6">
        <v>24.75</v>
      </c>
      <c r="F1217" s="7">
        <v>2153.25</v>
      </c>
      <c r="G1217" s="4" t="s">
        <v>24</v>
      </c>
    </row>
    <row r="1218" spans="2:7" s="1" customFormat="1" ht="13.35" customHeight="1">
      <c r="B1218" s="48" t="s">
        <v>129</v>
      </c>
      <c r="C1218" s="31">
        <v>44736.647372685184</v>
      </c>
      <c r="D1218" s="5">
        <v>363</v>
      </c>
      <c r="E1218" s="6">
        <v>24.75</v>
      </c>
      <c r="F1218" s="7">
        <v>8984.25</v>
      </c>
      <c r="G1218" s="4" t="s">
        <v>24</v>
      </c>
    </row>
    <row r="1219" spans="2:7" s="1" customFormat="1" ht="13.35" customHeight="1">
      <c r="B1219" s="48" t="s">
        <v>129</v>
      </c>
      <c r="C1219" s="31">
        <v>44736.648425925923</v>
      </c>
      <c r="D1219" s="5">
        <v>207</v>
      </c>
      <c r="E1219" s="6">
        <v>24.76</v>
      </c>
      <c r="F1219" s="7">
        <v>5125.3200000000006</v>
      </c>
      <c r="G1219" s="4" t="s">
        <v>24</v>
      </c>
    </row>
    <row r="1220" spans="2:7" s="1" customFormat="1" ht="13.35" customHeight="1">
      <c r="B1220" s="48" t="s">
        <v>129</v>
      </c>
      <c r="C1220" s="31">
        <v>44736.649398148147</v>
      </c>
      <c r="D1220" s="5">
        <v>245</v>
      </c>
      <c r="E1220" s="6">
        <v>24.76</v>
      </c>
      <c r="F1220" s="7">
        <v>6066.2000000000007</v>
      </c>
      <c r="G1220" s="4" t="s">
        <v>24</v>
      </c>
    </row>
    <row r="1221" spans="2:7" s="1" customFormat="1" ht="13.35" customHeight="1">
      <c r="B1221" s="48" t="s">
        <v>129</v>
      </c>
      <c r="C1221" s="31">
        <v>44736.650393518517</v>
      </c>
      <c r="D1221" s="5">
        <v>232</v>
      </c>
      <c r="E1221" s="6">
        <v>24.74</v>
      </c>
      <c r="F1221" s="7">
        <v>5739.6799999999994</v>
      </c>
      <c r="G1221" s="4" t="s">
        <v>24</v>
      </c>
    </row>
    <row r="1222" spans="2:7" s="1" customFormat="1" ht="13.35" customHeight="1">
      <c r="B1222" s="48" t="s">
        <v>129</v>
      </c>
      <c r="C1222" s="31">
        <v>44736.651238425926</v>
      </c>
      <c r="D1222" s="5">
        <v>201</v>
      </c>
      <c r="E1222" s="6">
        <v>24.74</v>
      </c>
      <c r="F1222" s="7">
        <v>4972.74</v>
      </c>
      <c r="G1222" s="4" t="s">
        <v>24</v>
      </c>
    </row>
    <row r="1223" spans="2:7" s="1" customFormat="1" ht="13.35" customHeight="1">
      <c r="B1223" s="48" t="s">
        <v>129</v>
      </c>
      <c r="C1223" s="31">
        <v>44736.652141203704</v>
      </c>
      <c r="D1223" s="5">
        <v>190</v>
      </c>
      <c r="E1223" s="6">
        <v>24.725000000000001</v>
      </c>
      <c r="F1223" s="7">
        <v>4697.75</v>
      </c>
      <c r="G1223" s="4" t="s">
        <v>24</v>
      </c>
    </row>
    <row r="1224" spans="2:7" s="1" customFormat="1" ht="13.35" customHeight="1">
      <c r="B1224" s="48" t="s">
        <v>129</v>
      </c>
      <c r="C1224" s="31">
        <v>44736.652812499997</v>
      </c>
      <c r="D1224" s="5">
        <v>356</v>
      </c>
      <c r="E1224" s="6">
        <v>24.72</v>
      </c>
      <c r="F1224" s="7">
        <v>8800.32</v>
      </c>
      <c r="G1224" s="4" t="s">
        <v>24</v>
      </c>
    </row>
    <row r="1225" spans="2:7" s="1" customFormat="1" ht="13.35" customHeight="1">
      <c r="B1225" s="48" t="s">
        <v>129</v>
      </c>
      <c r="C1225" s="31">
        <v>44736.655497685184</v>
      </c>
      <c r="D1225" s="5">
        <v>68</v>
      </c>
      <c r="E1225" s="6">
        <v>24.76</v>
      </c>
      <c r="F1225" s="7">
        <v>1683.68</v>
      </c>
      <c r="G1225" s="4" t="s">
        <v>24</v>
      </c>
    </row>
    <row r="1226" spans="2:7" s="1" customFormat="1" ht="13.35" customHeight="1">
      <c r="B1226" s="48" t="s">
        <v>129</v>
      </c>
      <c r="C1226" s="31">
        <v>44736.655497685184</v>
      </c>
      <c r="D1226" s="5">
        <v>383</v>
      </c>
      <c r="E1226" s="6">
        <v>24.76</v>
      </c>
      <c r="F1226" s="7">
        <v>9483.08</v>
      </c>
      <c r="G1226" s="4" t="s">
        <v>24</v>
      </c>
    </row>
    <row r="1227" spans="2:7" s="1" customFormat="1" ht="13.35" customHeight="1">
      <c r="B1227" s="48" t="s">
        <v>129</v>
      </c>
      <c r="C1227" s="31">
        <v>44736.656631944446</v>
      </c>
      <c r="D1227" s="5">
        <v>177</v>
      </c>
      <c r="E1227" s="6">
        <v>24.765000000000001</v>
      </c>
      <c r="F1227" s="7">
        <v>4383.4049999999997</v>
      </c>
      <c r="G1227" s="4" t="s">
        <v>24</v>
      </c>
    </row>
    <row r="1228" spans="2:7" s="1" customFormat="1" ht="13.35" customHeight="1">
      <c r="B1228" s="48" t="s">
        <v>129</v>
      </c>
      <c r="C1228" s="31">
        <v>44736.65662037037</v>
      </c>
      <c r="D1228" s="5">
        <v>101</v>
      </c>
      <c r="E1228" s="6">
        <v>24.765000000000001</v>
      </c>
      <c r="F1228" s="7">
        <v>2501.2649999999999</v>
      </c>
      <c r="G1228" s="4" t="s">
        <v>24</v>
      </c>
    </row>
    <row r="1229" spans="2:7" s="1" customFormat="1" ht="13.35" customHeight="1">
      <c r="B1229" s="48" t="s">
        <v>129</v>
      </c>
      <c r="C1229" s="31">
        <v>44736.657557870371</v>
      </c>
      <c r="D1229" s="5">
        <v>274</v>
      </c>
      <c r="E1229" s="6">
        <v>24.774999999999999</v>
      </c>
      <c r="F1229" s="7">
        <v>6788.3499999999995</v>
      </c>
      <c r="G1229" s="4" t="s">
        <v>24</v>
      </c>
    </row>
    <row r="1230" spans="2:7" s="1" customFormat="1" ht="13.35" customHeight="1">
      <c r="B1230" s="48" t="s">
        <v>129</v>
      </c>
      <c r="C1230" s="31">
        <v>44736.658101851855</v>
      </c>
      <c r="D1230" s="5">
        <v>109</v>
      </c>
      <c r="E1230" s="6">
        <v>24.77</v>
      </c>
      <c r="F1230" s="7">
        <v>2699.93</v>
      </c>
      <c r="G1230" s="4" t="s">
        <v>24</v>
      </c>
    </row>
    <row r="1231" spans="2:7" s="1" customFormat="1" ht="13.35" customHeight="1">
      <c r="B1231" s="48" t="s">
        <v>129</v>
      </c>
      <c r="C1231" s="31">
        <v>44736.658101851855</v>
      </c>
      <c r="D1231" s="5">
        <v>73</v>
      </c>
      <c r="E1231" s="6">
        <v>24.77</v>
      </c>
      <c r="F1231" s="7">
        <v>1808.21</v>
      </c>
      <c r="G1231" s="4" t="s">
        <v>24</v>
      </c>
    </row>
    <row r="1232" spans="2:7" s="1" customFormat="1" ht="13.35" customHeight="1">
      <c r="B1232" s="48" t="s">
        <v>129</v>
      </c>
      <c r="C1232" s="31">
        <v>44736.659456018519</v>
      </c>
      <c r="D1232" s="5">
        <v>262</v>
      </c>
      <c r="E1232" s="6">
        <v>24.77</v>
      </c>
      <c r="F1232" s="7">
        <v>6489.74</v>
      </c>
      <c r="G1232" s="4" t="s">
        <v>24</v>
      </c>
    </row>
    <row r="1233" spans="2:7" s="1" customFormat="1" ht="13.35" customHeight="1">
      <c r="B1233" s="48" t="s">
        <v>129</v>
      </c>
      <c r="C1233" s="31">
        <v>44736.659363425926</v>
      </c>
      <c r="D1233" s="5">
        <v>25</v>
      </c>
      <c r="E1233" s="6">
        <v>24.77</v>
      </c>
      <c r="F1233" s="7">
        <v>619.25</v>
      </c>
      <c r="G1233" s="4" t="s">
        <v>24</v>
      </c>
    </row>
    <row r="1234" spans="2:7" s="1" customFormat="1" ht="13.35" customHeight="1">
      <c r="B1234" s="48" t="s">
        <v>129</v>
      </c>
      <c r="C1234" s="31">
        <v>44736.660462962966</v>
      </c>
      <c r="D1234" s="5">
        <v>200</v>
      </c>
      <c r="E1234" s="6">
        <v>24.79</v>
      </c>
      <c r="F1234" s="7">
        <v>4958</v>
      </c>
      <c r="G1234" s="4" t="s">
        <v>24</v>
      </c>
    </row>
    <row r="1235" spans="2:7" s="1" customFormat="1" ht="13.35" customHeight="1">
      <c r="B1235" s="48" t="s">
        <v>129</v>
      </c>
      <c r="C1235" s="31">
        <v>44736.660879629628</v>
      </c>
      <c r="D1235" s="5">
        <v>301</v>
      </c>
      <c r="E1235" s="6">
        <v>24.785</v>
      </c>
      <c r="F1235" s="7">
        <v>7460.2849999999999</v>
      </c>
      <c r="G1235" s="4" t="s">
        <v>24</v>
      </c>
    </row>
    <row r="1236" spans="2:7" s="1" customFormat="1" ht="13.35" customHeight="1">
      <c r="B1236" s="48" t="s">
        <v>129</v>
      </c>
      <c r="C1236" s="31">
        <v>44736.662094907406</v>
      </c>
      <c r="D1236" s="5">
        <v>194</v>
      </c>
      <c r="E1236" s="6">
        <v>24.79</v>
      </c>
      <c r="F1236" s="7">
        <v>4809.26</v>
      </c>
      <c r="G1236" s="4" t="s">
        <v>24</v>
      </c>
    </row>
    <row r="1237" spans="2:7" s="1" customFormat="1" ht="13.35" customHeight="1">
      <c r="B1237" s="48" t="s">
        <v>129</v>
      </c>
      <c r="C1237" s="31">
        <v>44736.662638888891</v>
      </c>
      <c r="D1237" s="5">
        <v>95</v>
      </c>
      <c r="E1237" s="6">
        <v>24.785</v>
      </c>
      <c r="F1237" s="7">
        <v>2354.5749999999998</v>
      </c>
      <c r="G1237" s="4" t="s">
        <v>24</v>
      </c>
    </row>
    <row r="1238" spans="2:7" s="1" customFormat="1" ht="13.35" customHeight="1">
      <c r="B1238" s="48" t="s">
        <v>129</v>
      </c>
      <c r="C1238" s="31">
        <v>44736.663159722222</v>
      </c>
      <c r="D1238" s="5">
        <v>195</v>
      </c>
      <c r="E1238" s="6">
        <v>24.78</v>
      </c>
      <c r="F1238" s="7">
        <v>4832.1000000000004</v>
      </c>
      <c r="G1238" s="4" t="s">
        <v>24</v>
      </c>
    </row>
    <row r="1239" spans="2:7" s="1" customFormat="1" ht="13.35" customHeight="1">
      <c r="B1239" s="48" t="s">
        <v>129</v>
      </c>
      <c r="C1239" s="31">
        <v>44736.663738425923</v>
      </c>
      <c r="D1239" s="5">
        <v>95</v>
      </c>
      <c r="E1239" s="6">
        <v>24.774999999999999</v>
      </c>
      <c r="F1239" s="7">
        <v>2353.625</v>
      </c>
      <c r="G1239" s="4" t="s">
        <v>24</v>
      </c>
    </row>
    <row r="1240" spans="2:7" s="1" customFormat="1" ht="13.35" customHeight="1">
      <c r="B1240" s="48" t="s">
        <v>129</v>
      </c>
      <c r="C1240" s="31">
        <v>44736.664490740739</v>
      </c>
      <c r="D1240" s="5">
        <v>316</v>
      </c>
      <c r="E1240" s="6">
        <v>24.79</v>
      </c>
      <c r="F1240" s="7">
        <v>7833.6399999999994</v>
      </c>
      <c r="G1240" s="4" t="s">
        <v>24</v>
      </c>
    </row>
    <row r="1241" spans="2:7" s="1" customFormat="1" ht="13.35" customHeight="1">
      <c r="B1241" s="48" t="s">
        <v>129</v>
      </c>
      <c r="C1241" s="31">
        <v>44736.665659722225</v>
      </c>
      <c r="D1241" s="5">
        <v>64</v>
      </c>
      <c r="E1241" s="6">
        <v>24.774999999999999</v>
      </c>
      <c r="F1241" s="7">
        <v>1585.6</v>
      </c>
      <c r="G1241" s="4" t="s">
        <v>24</v>
      </c>
    </row>
    <row r="1242" spans="2:7" s="1" customFormat="1" ht="13.35" customHeight="1">
      <c r="B1242" s="48" t="s">
        <v>129</v>
      </c>
      <c r="C1242" s="31">
        <v>44736.665925925925</v>
      </c>
      <c r="D1242" s="5">
        <v>203</v>
      </c>
      <c r="E1242" s="6">
        <v>24.774999999999999</v>
      </c>
      <c r="F1242" s="7">
        <v>5029.3249999999998</v>
      </c>
      <c r="G1242" s="4" t="s">
        <v>24</v>
      </c>
    </row>
    <row r="1243" spans="2:7" s="1" customFormat="1" ht="13.35" customHeight="1">
      <c r="B1243" s="48" t="s">
        <v>129</v>
      </c>
      <c r="C1243" s="31">
        <v>44736.666562500002</v>
      </c>
      <c r="D1243" s="5">
        <v>236</v>
      </c>
      <c r="E1243" s="6">
        <v>24.774999999999999</v>
      </c>
      <c r="F1243" s="7">
        <v>5846.9</v>
      </c>
      <c r="G1243" s="4" t="s">
        <v>24</v>
      </c>
    </row>
    <row r="1244" spans="2:7" s="1" customFormat="1" ht="13.35" customHeight="1">
      <c r="B1244" s="48" t="s">
        <v>129</v>
      </c>
      <c r="C1244" s="31">
        <v>44736.66951388889</v>
      </c>
      <c r="D1244" s="5">
        <v>25</v>
      </c>
      <c r="E1244" s="6">
        <v>24.82</v>
      </c>
      <c r="F1244" s="7">
        <v>620.5</v>
      </c>
      <c r="G1244" s="4" t="s">
        <v>24</v>
      </c>
    </row>
    <row r="1245" spans="2:7" s="1" customFormat="1" ht="13.35" customHeight="1">
      <c r="B1245" s="48" t="s">
        <v>129</v>
      </c>
      <c r="C1245" s="31">
        <v>44736.669374999998</v>
      </c>
      <c r="D1245" s="5">
        <v>86</v>
      </c>
      <c r="E1245" s="6">
        <v>24.82</v>
      </c>
      <c r="F1245" s="7">
        <v>2134.52</v>
      </c>
      <c r="G1245" s="4" t="s">
        <v>24</v>
      </c>
    </row>
    <row r="1246" spans="2:7" s="1" customFormat="1" ht="13.35" customHeight="1">
      <c r="B1246" s="48" t="s">
        <v>129</v>
      </c>
      <c r="C1246" s="31">
        <v>44736.66951388889</v>
      </c>
      <c r="D1246" s="5">
        <v>109</v>
      </c>
      <c r="E1246" s="6">
        <v>24.82</v>
      </c>
      <c r="F1246" s="7">
        <v>2705.38</v>
      </c>
      <c r="G1246" s="4" t="s">
        <v>24</v>
      </c>
    </row>
    <row r="1247" spans="2:7" s="1" customFormat="1" ht="13.35" customHeight="1">
      <c r="B1247" s="48" t="s">
        <v>129</v>
      </c>
      <c r="C1247" s="31">
        <v>44736.66914351852</v>
      </c>
      <c r="D1247" s="5">
        <v>312</v>
      </c>
      <c r="E1247" s="6">
        <v>24.82</v>
      </c>
      <c r="F1247" s="7">
        <v>7743.84</v>
      </c>
      <c r="G1247" s="4" t="s">
        <v>24</v>
      </c>
    </row>
    <row r="1248" spans="2:7" s="1" customFormat="1" ht="13.35" customHeight="1">
      <c r="B1248" s="48" t="s">
        <v>129</v>
      </c>
      <c r="C1248" s="31">
        <v>44736.66951388889</v>
      </c>
      <c r="D1248" s="5">
        <v>97</v>
      </c>
      <c r="E1248" s="6">
        <v>24.82</v>
      </c>
      <c r="F1248" s="7">
        <v>2407.54</v>
      </c>
      <c r="G1248" s="4" t="s">
        <v>24</v>
      </c>
    </row>
    <row r="1249" spans="2:7" s="1" customFormat="1" ht="13.35" customHeight="1">
      <c r="B1249" s="48" t="s">
        <v>129</v>
      </c>
      <c r="C1249" s="31">
        <v>44736.670104166667</v>
      </c>
      <c r="D1249" s="5">
        <v>263</v>
      </c>
      <c r="E1249" s="6">
        <v>24.82</v>
      </c>
      <c r="F1249" s="7">
        <v>6527.66</v>
      </c>
      <c r="G1249" s="4" t="s">
        <v>24</v>
      </c>
    </row>
    <row r="1250" spans="2:7" s="1" customFormat="1" ht="13.35" customHeight="1">
      <c r="B1250" s="48" t="s">
        <v>129</v>
      </c>
      <c r="C1250" s="31">
        <v>44736.671076388891</v>
      </c>
      <c r="D1250" s="5">
        <v>179</v>
      </c>
      <c r="E1250" s="6">
        <v>24.84</v>
      </c>
      <c r="F1250" s="7">
        <v>4446.3599999999997</v>
      </c>
      <c r="G1250" s="4" t="s">
        <v>24</v>
      </c>
    </row>
    <row r="1251" spans="2:7" s="1" customFormat="1" ht="13.35" customHeight="1">
      <c r="B1251" s="48" t="s">
        <v>129</v>
      </c>
      <c r="C1251" s="31">
        <v>44736.671319444446</v>
      </c>
      <c r="D1251" s="5">
        <v>210</v>
      </c>
      <c r="E1251" s="6">
        <v>24.84</v>
      </c>
      <c r="F1251" s="7">
        <v>5216.3999999999996</v>
      </c>
      <c r="G1251" s="4" t="s">
        <v>24</v>
      </c>
    </row>
    <row r="1252" spans="2:7" s="1" customFormat="1" ht="13.35" customHeight="1">
      <c r="B1252" s="48" t="s">
        <v>129</v>
      </c>
      <c r="C1252" s="31">
        <v>44736.671527777777</v>
      </c>
      <c r="D1252" s="5">
        <v>225</v>
      </c>
      <c r="E1252" s="6">
        <v>24.844999999999999</v>
      </c>
      <c r="F1252" s="7">
        <v>5590.125</v>
      </c>
      <c r="G1252" s="4" t="s">
        <v>24</v>
      </c>
    </row>
    <row r="1253" spans="2:7" s="1" customFormat="1" ht="13.35" customHeight="1">
      <c r="B1253" s="48" t="s">
        <v>129</v>
      </c>
      <c r="C1253" s="31">
        <v>44736.673067129632</v>
      </c>
      <c r="D1253" s="5">
        <v>409</v>
      </c>
      <c r="E1253" s="6">
        <v>24.855</v>
      </c>
      <c r="F1253" s="7">
        <v>10165.695</v>
      </c>
      <c r="G1253" s="4" t="s">
        <v>24</v>
      </c>
    </row>
    <row r="1254" spans="2:7" s="1" customFormat="1" ht="13.35" customHeight="1">
      <c r="B1254" s="48" t="s">
        <v>129</v>
      </c>
      <c r="C1254" s="31">
        <v>44736.674120370371</v>
      </c>
      <c r="D1254" s="5">
        <v>201</v>
      </c>
      <c r="E1254" s="6">
        <v>24.855</v>
      </c>
      <c r="F1254" s="7">
        <v>4995.8550000000005</v>
      </c>
      <c r="G1254" s="4" t="s">
        <v>24</v>
      </c>
    </row>
    <row r="1255" spans="2:7" s="1" customFormat="1" ht="13.35" customHeight="1">
      <c r="B1255" s="48" t="s">
        <v>129</v>
      </c>
      <c r="C1255" s="31">
        <v>44736.674895833334</v>
      </c>
      <c r="D1255" s="5">
        <v>246</v>
      </c>
      <c r="E1255" s="6">
        <v>24.864999999999998</v>
      </c>
      <c r="F1255" s="7">
        <v>6116.79</v>
      </c>
      <c r="G1255" s="4" t="s">
        <v>24</v>
      </c>
    </row>
    <row r="1256" spans="2:7" s="1" customFormat="1" ht="13.35" customHeight="1">
      <c r="B1256" s="48" t="s">
        <v>129</v>
      </c>
      <c r="C1256" s="31">
        <v>44736.675486111111</v>
      </c>
      <c r="D1256" s="5">
        <v>209</v>
      </c>
      <c r="E1256" s="6">
        <v>24.864999999999998</v>
      </c>
      <c r="F1256" s="7">
        <v>5196.7849999999999</v>
      </c>
      <c r="G1256" s="4" t="s">
        <v>24</v>
      </c>
    </row>
    <row r="1257" spans="2:7" s="1" customFormat="1" ht="13.35" customHeight="1">
      <c r="B1257" s="48" t="s">
        <v>129</v>
      </c>
      <c r="C1257" s="31">
        <v>44736.677245370367</v>
      </c>
      <c r="D1257" s="5">
        <v>446</v>
      </c>
      <c r="E1257" s="6">
        <v>24.864999999999998</v>
      </c>
      <c r="F1257" s="7">
        <v>11089.789999999999</v>
      </c>
      <c r="G1257" s="4" t="s">
        <v>24</v>
      </c>
    </row>
    <row r="1258" spans="2:7" s="1" customFormat="1" ht="13.35" customHeight="1">
      <c r="B1258" s="48" t="s">
        <v>129</v>
      </c>
      <c r="C1258" s="31">
        <v>44736.677731481483</v>
      </c>
      <c r="D1258" s="5">
        <v>193</v>
      </c>
      <c r="E1258" s="6">
        <v>24.87</v>
      </c>
      <c r="F1258" s="7">
        <v>4799.91</v>
      </c>
      <c r="G1258" s="4" t="s">
        <v>24</v>
      </c>
    </row>
    <row r="1259" spans="2:7" s="1" customFormat="1" ht="13.35" customHeight="1">
      <c r="B1259" s="48" t="s">
        <v>129</v>
      </c>
      <c r="C1259" s="31">
        <v>44736.678518518522</v>
      </c>
      <c r="D1259" s="5">
        <v>417</v>
      </c>
      <c r="E1259" s="6">
        <v>24.87</v>
      </c>
      <c r="F1259" s="7">
        <v>10370.790000000001</v>
      </c>
      <c r="G1259" s="4" t="s">
        <v>24</v>
      </c>
    </row>
    <row r="1260" spans="2:7" s="1" customFormat="1" ht="13.35" customHeight="1">
      <c r="B1260" s="48" t="s">
        <v>129</v>
      </c>
      <c r="C1260" s="31">
        <v>44736.680555555555</v>
      </c>
      <c r="D1260" s="5">
        <v>470</v>
      </c>
      <c r="E1260" s="6">
        <v>24.914999999999999</v>
      </c>
      <c r="F1260" s="7">
        <v>11710.05</v>
      </c>
      <c r="G1260" s="4" t="s">
        <v>24</v>
      </c>
    </row>
    <row r="1261" spans="2:7" s="1" customFormat="1" ht="13.35" customHeight="1">
      <c r="B1261" s="48" t="s">
        <v>129</v>
      </c>
      <c r="C1261" s="31">
        <v>44736.681296296294</v>
      </c>
      <c r="D1261" s="5">
        <v>224</v>
      </c>
      <c r="E1261" s="6">
        <v>24.93</v>
      </c>
      <c r="F1261" s="7">
        <v>5584.32</v>
      </c>
      <c r="G1261" s="4" t="s">
        <v>24</v>
      </c>
    </row>
    <row r="1262" spans="2:7" s="1" customFormat="1" ht="13.35" customHeight="1">
      <c r="B1262" s="48" t="s">
        <v>129</v>
      </c>
      <c r="C1262" s="31">
        <v>44736.68172453704</v>
      </c>
      <c r="D1262" s="5">
        <v>185</v>
      </c>
      <c r="E1262" s="6">
        <v>24.93</v>
      </c>
      <c r="F1262" s="7">
        <v>4612.05</v>
      </c>
      <c r="G1262" s="4" t="s">
        <v>24</v>
      </c>
    </row>
    <row r="1263" spans="2:7" s="1" customFormat="1" ht="13.35" customHeight="1">
      <c r="B1263" s="48" t="s">
        <v>129</v>
      </c>
      <c r="C1263" s="31">
        <v>44736.682395833333</v>
      </c>
      <c r="D1263" s="5">
        <v>275</v>
      </c>
      <c r="E1263" s="6">
        <v>24.934999999999999</v>
      </c>
      <c r="F1263" s="7">
        <v>6857.125</v>
      </c>
      <c r="G1263" s="4" t="s">
        <v>24</v>
      </c>
    </row>
    <row r="1264" spans="2:7" s="1" customFormat="1" ht="13.35" customHeight="1">
      <c r="B1264" s="48" t="s">
        <v>129</v>
      </c>
      <c r="C1264" s="31">
        <v>44736.683275462965</v>
      </c>
      <c r="D1264" s="5">
        <v>258</v>
      </c>
      <c r="E1264" s="6">
        <v>24.934999999999999</v>
      </c>
      <c r="F1264" s="7">
        <v>6433.23</v>
      </c>
      <c r="G1264" s="4" t="s">
        <v>24</v>
      </c>
    </row>
    <row r="1265" spans="2:7" s="1" customFormat="1" ht="13.35" customHeight="1">
      <c r="B1265" s="48" t="s">
        <v>129</v>
      </c>
      <c r="C1265" s="31">
        <v>44736.684386574074</v>
      </c>
      <c r="D1265" s="5">
        <v>243</v>
      </c>
      <c r="E1265" s="6">
        <v>24.945</v>
      </c>
      <c r="F1265" s="7">
        <v>6061.6350000000002</v>
      </c>
      <c r="G1265" s="4" t="s">
        <v>24</v>
      </c>
    </row>
    <row r="1266" spans="2:7" s="1" customFormat="1" ht="13.35" customHeight="1">
      <c r="B1266" s="48" t="s">
        <v>129</v>
      </c>
      <c r="C1266" s="31">
        <v>44736.684606481482</v>
      </c>
      <c r="D1266" s="5">
        <v>200</v>
      </c>
      <c r="E1266" s="6">
        <v>24.945</v>
      </c>
      <c r="F1266" s="7">
        <v>4989</v>
      </c>
      <c r="G1266" s="4" t="s">
        <v>24</v>
      </c>
    </row>
    <row r="1267" spans="2:7" s="1" customFormat="1" ht="13.35" customHeight="1">
      <c r="B1267" s="48" t="s">
        <v>129</v>
      </c>
      <c r="C1267" s="31">
        <v>44736.685659722221</v>
      </c>
      <c r="D1267" s="5">
        <v>197</v>
      </c>
      <c r="E1267" s="6">
        <v>24.95</v>
      </c>
      <c r="F1267" s="7">
        <v>4915.1499999999996</v>
      </c>
      <c r="G1267" s="4" t="s">
        <v>24</v>
      </c>
    </row>
    <row r="1268" spans="2:7" s="1" customFormat="1" ht="13.35" customHeight="1">
      <c r="B1268" s="48" t="s">
        <v>129</v>
      </c>
      <c r="C1268" s="31">
        <v>44736.686759259261</v>
      </c>
      <c r="D1268" s="5">
        <v>1</v>
      </c>
      <c r="E1268" s="6">
        <v>24.965</v>
      </c>
      <c r="F1268" s="7">
        <v>24.965</v>
      </c>
      <c r="G1268" s="4" t="s">
        <v>24</v>
      </c>
    </row>
    <row r="1269" spans="2:7" s="1" customFormat="1" ht="13.35" customHeight="1">
      <c r="B1269" s="48" t="s">
        <v>129</v>
      </c>
      <c r="C1269" s="31">
        <v>44736.686759259261</v>
      </c>
      <c r="D1269" s="5">
        <v>245</v>
      </c>
      <c r="E1269" s="6">
        <v>24.965</v>
      </c>
      <c r="F1269" s="7">
        <v>6116.4250000000002</v>
      </c>
      <c r="G1269" s="4" t="s">
        <v>24</v>
      </c>
    </row>
    <row r="1270" spans="2:7" s="1" customFormat="1" ht="13.35" customHeight="1">
      <c r="B1270" s="48" t="s">
        <v>129</v>
      </c>
      <c r="C1270" s="31">
        <v>44736.687048611115</v>
      </c>
      <c r="D1270" s="5">
        <v>176</v>
      </c>
      <c r="E1270" s="6">
        <v>24.965</v>
      </c>
      <c r="F1270" s="7">
        <v>4393.84</v>
      </c>
      <c r="G1270" s="4" t="s">
        <v>24</v>
      </c>
    </row>
    <row r="1271" spans="2:7" s="1" customFormat="1" ht="13.35" customHeight="1">
      <c r="B1271" s="48" t="s">
        <v>129</v>
      </c>
      <c r="C1271" s="31">
        <v>44736.687326388892</v>
      </c>
      <c r="D1271" s="5">
        <v>63</v>
      </c>
      <c r="E1271" s="6">
        <v>24.965</v>
      </c>
      <c r="F1271" s="7">
        <v>1572.7950000000001</v>
      </c>
      <c r="G1271" s="4" t="s">
        <v>24</v>
      </c>
    </row>
    <row r="1272" spans="2:7" s="1" customFormat="1" ht="13.35" customHeight="1">
      <c r="B1272" s="48" t="s">
        <v>129</v>
      </c>
      <c r="C1272" s="31">
        <v>44736.687326388892</v>
      </c>
      <c r="D1272" s="5">
        <v>1</v>
      </c>
      <c r="E1272" s="6">
        <v>24.965</v>
      </c>
      <c r="F1272" s="7">
        <v>24.965</v>
      </c>
      <c r="G1272" s="4" t="s">
        <v>24</v>
      </c>
    </row>
    <row r="1273" spans="2:7" s="1" customFormat="1" ht="13.35" customHeight="1">
      <c r="B1273" s="48" t="s">
        <v>129</v>
      </c>
      <c r="C1273" s="31">
        <v>44736.687361111108</v>
      </c>
      <c r="D1273" s="5">
        <v>33</v>
      </c>
      <c r="E1273" s="6">
        <v>24.965</v>
      </c>
      <c r="F1273" s="7">
        <v>823.84500000000003</v>
      </c>
      <c r="G1273" s="4" t="s">
        <v>24</v>
      </c>
    </row>
    <row r="1274" spans="2:7" s="1" customFormat="1" ht="13.35" customHeight="1">
      <c r="B1274" s="48" t="s">
        <v>129</v>
      </c>
      <c r="C1274" s="31">
        <v>44736.687372685185</v>
      </c>
      <c r="D1274" s="5">
        <v>7</v>
      </c>
      <c r="E1274" s="6">
        <v>24.965</v>
      </c>
      <c r="F1274" s="7">
        <v>174.755</v>
      </c>
      <c r="G1274" s="4" t="s">
        <v>24</v>
      </c>
    </row>
    <row r="1275" spans="2:7" s="1" customFormat="1" ht="13.35" customHeight="1">
      <c r="B1275" s="48" t="s">
        <v>129</v>
      </c>
      <c r="C1275" s="31">
        <v>44736.6874537037</v>
      </c>
      <c r="D1275" s="5">
        <v>31</v>
      </c>
      <c r="E1275" s="6">
        <v>24.97</v>
      </c>
      <c r="F1275" s="7">
        <v>774.06999999999994</v>
      </c>
      <c r="G1275" s="4" t="s">
        <v>24</v>
      </c>
    </row>
    <row r="1276" spans="2:7" s="1" customFormat="1" ht="13.35" customHeight="1">
      <c r="B1276" s="4"/>
      <c r="C1276" s="31"/>
      <c r="D1276" s="5"/>
      <c r="E1276" s="6"/>
      <c r="F1276" s="7"/>
      <c r="G1276" s="4"/>
    </row>
    <row r="1277" spans="2:7" s="1" customFormat="1" ht="13.35" customHeight="1">
      <c r="B1277" s="4"/>
      <c r="C1277" s="31"/>
      <c r="D1277" s="5"/>
      <c r="E1277" s="6"/>
      <c r="F1277" s="7"/>
      <c r="G1277" s="4"/>
    </row>
    <row r="1278" spans="2:7" s="1" customFormat="1" ht="13.35" customHeight="1">
      <c r="B1278" s="4"/>
      <c r="C1278" s="31"/>
      <c r="D1278" s="5"/>
      <c r="E1278" s="6"/>
      <c r="F1278" s="7"/>
      <c r="G1278" s="4"/>
    </row>
    <row r="1279" spans="2:7" s="1" customFormat="1" ht="13.35" customHeight="1">
      <c r="B1279" s="4"/>
      <c r="C1279" s="31"/>
      <c r="D1279" s="5"/>
      <c r="E1279" s="6"/>
      <c r="F1279" s="7"/>
      <c r="G1279" s="4"/>
    </row>
    <row r="1280" spans="2:7" s="1" customFormat="1" ht="13.35" customHeight="1">
      <c r="B1280" s="4"/>
      <c r="C1280" s="31"/>
      <c r="D1280" s="5"/>
      <c r="E1280" s="6"/>
      <c r="F1280" s="7"/>
      <c r="G1280" s="4"/>
    </row>
    <row r="1281" spans="2:7" s="1" customFormat="1" ht="13.35" customHeight="1">
      <c r="B1281" s="4"/>
      <c r="C1281" s="31"/>
      <c r="D1281" s="5"/>
      <c r="E1281" s="6"/>
      <c r="F1281" s="7"/>
      <c r="G1281" s="4"/>
    </row>
    <row r="1282" spans="2:7" s="1" customFormat="1" ht="13.35" customHeight="1">
      <c r="B1282" s="4"/>
      <c r="C1282" s="31"/>
      <c r="D1282" s="5"/>
      <c r="E1282" s="6"/>
      <c r="F1282" s="7"/>
      <c r="G1282" s="4"/>
    </row>
    <row r="1283" spans="2:7" s="1" customFormat="1" ht="13.35" customHeight="1">
      <c r="B1283" s="4"/>
      <c r="C1283" s="31"/>
      <c r="D1283" s="5"/>
      <c r="E1283" s="6"/>
      <c r="F1283" s="7"/>
      <c r="G1283" s="4"/>
    </row>
    <row r="1284" spans="2:7" s="1" customFormat="1" ht="13.35" customHeight="1">
      <c r="B1284" s="4"/>
      <c r="C1284" s="31"/>
      <c r="D1284" s="5"/>
      <c r="E1284" s="6"/>
      <c r="F1284" s="7"/>
      <c r="G1284" s="4"/>
    </row>
    <row r="1285" spans="2:7" s="1" customFormat="1" ht="13.35" customHeight="1">
      <c r="B1285" s="4"/>
      <c r="C1285" s="31"/>
      <c r="D1285" s="5"/>
      <c r="E1285" s="6"/>
      <c r="F1285" s="7"/>
      <c r="G1285" s="4"/>
    </row>
    <row r="1286" spans="2:7" s="1" customFormat="1" ht="13.35" customHeight="1">
      <c r="B1286" s="4"/>
      <c r="C1286" s="31"/>
      <c r="D1286" s="5"/>
      <c r="E1286" s="6"/>
      <c r="F1286" s="7"/>
      <c r="G1286" s="4"/>
    </row>
    <row r="1287" spans="2:7" s="1" customFormat="1" ht="13.35" customHeight="1">
      <c r="B1287" s="4"/>
      <c r="C1287" s="31"/>
      <c r="D1287" s="5"/>
      <c r="E1287" s="6"/>
      <c r="F1287" s="7"/>
      <c r="G1287" s="4"/>
    </row>
    <row r="1288" spans="2:7" s="1" customFormat="1" ht="13.35" customHeight="1">
      <c r="B1288" s="4"/>
      <c r="C1288" s="31"/>
      <c r="D1288" s="5"/>
      <c r="E1288" s="6"/>
      <c r="F1288" s="7"/>
      <c r="G1288" s="4"/>
    </row>
    <row r="1289" spans="2:7" s="1" customFormat="1" ht="13.35" customHeight="1">
      <c r="B1289" s="4"/>
      <c r="C1289" s="31"/>
      <c r="D1289" s="5"/>
      <c r="E1289" s="6"/>
      <c r="F1289" s="7"/>
      <c r="G1289" s="4"/>
    </row>
    <row r="1290" spans="2:7" s="1" customFormat="1" ht="13.35" customHeight="1">
      <c r="B1290" s="4"/>
      <c r="C1290" s="31"/>
      <c r="D1290" s="5"/>
      <c r="E1290" s="6"/>
      <c r="F1290" s="7"/>
      <c r="G1290" s="4"/>
    </row>
    <row r="1291" spans="2:7" s="1" customFormat="1" ht="13.35" customHeight="1">
      <c r="B1291" s="4"/>
      <c r="C1291" s="31"/>
      <c r="D1291" s="5"/>
      <c r="E1291" s="6"/>
      <c r="F1291" s="7"/>
      <c r="G1291" s="4"/>
    </row>
    <row r="1292" spans="2:7" s="1" customFormat="1" ht="13.35" customHeight="1">
      <c r="B1292" s="4"/>
      <c r="C1292" s="31"/>
      <c r="D1292" s="5"/>
      <c r="E1292" s="6"/>
      <c r="F1292" s="7"/>
      <c r="G1292" s="4"/>
    </row>
    <row r="1293" spans="2:7" s="1" customFormat="1" ht="13.35" customHeight="1">
      <c r="B1293" s="4"/>
      <c r="C1293" s="31"/>
      <c r="D1293" s="5"/>
      <c r="E1293" s="6"/>
      <c r="F1293" s="7"/>
      <c r="G1293" s="4"/>
    </row>
    <row r="1294" spans="2:7" s="1" customFormat="1" ht="13.35" customHeight="1">
      <c r="B1294" s="4"/>
      <c r="C1294" s="31"/>
      <c r="D1294" s="5"/>
      <c r="E1294" s="6"/>
      <c r="F1294" s="7"/>
      <c r="G1294" s="4"/>
    </row>
    <row r="1295" spans="2:7" s="1" customFormat="1" ht="13.35" customHeight="1">
      <c r="B1295" s="4"/>
      <c r="C1295" s="31"/>
      <c r="D1295" s="5"/>
      <c r="E1295" s="6"/>
      <c r="F1295" s="7"/>
      <c r="G1295" s="4"/>
    </row>
    <row r="1296" spans="2:7" s="1" customFormat="1" ht="13.35" customHeight="1">
      <c r="B1296" s="4"/>
      <c r="C1296" s="31"/>
      <c r="D1296" s="5"/>
      <c r="E1296" s="6"/>
      <c r="F1296" s="7"/>
      <c r="G1296" s="4"/>
    </row>
    <row r="1297" spans="2:7" s="1" customFormat="1" ht="13.35" customHeight="1">
      <c r="B1297" s="4"/>
      <c r="C1297" s="31"/>
      <c r="D1297" s="5"/>
      <c r="E1297" s="6"/>
      <c r="F1297" s="7"/>
      <c r="G1297" s="4"/>
    </row>
    <row r="1298" spans="2:7" s="1" customFormat="1" ht="13.35" customHeight="1">
      <c r="B1298" s="4"/>
      <c r="C1298" s="31"/>
      <c r="D1298" s="5"/>
      <c r="E1298" s="6"/>
      <c r="F1298" s="7"/>
      <c r="G1298" s="4"/>
    </row>
    <row r="1299" spans="2:7" s="1" customFormat="1" ht="13.35" customHeight="1">
      <c r="B1299" s="4"/>
      <c r="C1299" s="31"/>
      <c r="D1299" s="5"/>
      <c r="E1299" s="6"/>
      <c r="F1299" s="7"/>
      <c r="G1299" s="4"/>
    </row>
    <row r="1300" spans="2:7" s="1" customFormat="1" ht="13.35" customHeight="1">
      <c r="B1300" s="4"/>
      <c r="C1300" s="31"/>
      <c r="D1300" s="5"/>
      <c r="E1300" s="6"/>
      <c r="F1300" s="7"/>
      <c r="G1300" s="4"/>
    </row>
    <row r="1301" spans="2:7" s="1" customFormat="1" ht="13.35" customHeight="1">
      <c r="B1301" s="4"/>
      <c r="C1301" s="31"/>
      <c r="D1301" s="5"/>
      <c r="E1301" s="6"/>
      <c r="F1301" s="7"/>
      <c r="G1301" s="4"/>
    </row>
    <row r="1302" spans="2:7" s="1" customFormat="1" ht="13.35" customHeight="1">
      <c r="B1302" s="4"/>
      <c r="C1302" s="31"/>
      <c r="D1302" s="5"/>
      <c r="E1302" s="6"/>
      <c r="F1302" s="7"/>
      <c r="G1302" s="4"/>
    </row>
    <row r="1303" spans="2:7" s="1" customFormat="1" ht="13.35" customHeight="1">
      <c r="B1303" s="4"/>
      <c r="C1303" s="31"/>
      <c r="D1303" s="5"/>
      <c r="E1303" s="6"/>
      <c r="F1303" s="7"/>
      <c r="G1303" s="4"/>
    </row>
    <row r="1304" spans="2:7" s="1" customFormat="1" ht="13.35" customHeight="1">
      <c r="B1304" s="4"/>
      <c r="C1304" s="31"/>
      <c r="D1304" s="5"/>
      <c r="E1304" s="6"/>
      <c r="F1304" s="7"/>
      <c r="G1304" s="4"/>
    </row>
    <row r="1305" spans="2:7" s="1" customFormat="1" ht="13.35" customHeight="1">
      <c r="B1305" s="4"/>
      <c r="C1305" s="31"/>
      <c r="D1305" s="5"/>
      <c r="E1305" s="6"/>
      <c r="F1305" s="7"/>
      <c r="G1305" s="4"/>
    </row>
    <row r="1306" spans="2:7" s="1" customFormat="1" ht="13.35" customHeight="1">
      <c r="B1306" s="4"/>
      <c r="C1306" s="31"/>
      <c r="D1306" s="5"/>
      <c r="E1306" s="6"/>
      <c r="F1306" s="7"/>
      <c r="G1306" s="4"/>
    </row>
    <row r="1307" spans="2:7" s="1" customFormat="1" ht="13.35" customHeight="1">
      <c r="B1307" s="4"/>
      <c r="C1307" s="31"/>
      <c r="D1307" s="5"/>
      <c r="E1307" s="6"/>
      <c r="F1307" s="7"/>
      <c r="G1307" s="4"/>
    </row>
    <row r="1308" spans="2:7" s="1" customFormat="1" ht="13.35" customHeight="1">
      <c r="B1308" s="4"/>
      <c r="C1308" s="31"/>
      <c r="D1308" s="5"/>
      <c r="E1308" s="6"/>
      <c r="F1308" s="7"/>
      <c r="G1308" s="4"/>
    </row>
    <row r="1309" spans="2:7" s="1" customFormat="1" ht="13.35" customHeight="1">
      <c r="B1309" s="4"/>
      <c r="C1309" s="31"/>
      <c r="D1309" s="5"/>
      <c r="E1309" s="6"/>
      <c r="F1309" s="7"/>
      <c r="G1309" s="4"/>
    </row>
    <row r="1310" spans="2:7" s="1" customFormat="1" ht="13.35" customHeight="1">
      <c r="B1310" s="4"/>
      <c r="C1310" s="31"/>
      <c r="D1310" s="5"/>
      <c r="E1310" s="6"/>
      <c r="F1310" s="7"/>
      <c r="G1310" s="4"/>
    </row>
    <row r="1311" spans="2:7" s="1" customFormat="1" ht="13.35" customHeight="1">
      <c r="B1311" s="4"/>
      <c r="C1311" s="31"/>
      <c r="D1311" s="5"/>
      <c r="E1311" s="6"/>
      <c r="F1311" s="7"/>
      <c r="G1311" s="4"/>
    </row>
    <row r="1312" spans="2:7" s="1" customFormat="1" ht="13.35" customHeight="1">
      <c r="B1312" s="4"/>
      <c r="C1312" s="31"/>
      <c r="D1312" s="5"/>
      <c r="E1312" s="6"/>
      <c r="F1312" s="7"/>
      <c r="G1312" s="4"/>
    </row>
    <row r="1313" spans="2:7" s="1" customFormat="1" ht="13.35" customHeight="1">
      <c r="B1313" s="4"/>
      <c r="C1313" s="31"/>
      <c r="D1313" s="5"/>
      <c r="E1313" s="6"/>
      <c r="F1313" s="7"/>
      <c r="G1313" s="4"/>
    </row>
    <row r="1314" spans="2:7" s="1" customFormat="1" ht="13.35" customHeight="1">
      <c r="B1314" s="4"/>
      <c r="C1314" s="31"/>
      <c r="D1314" s="5"/>
      <c r="E1314" s="6"/>
      <c r="F1314" s="7"/>
      <c r="G1314" s="4"/>
    </row>
    <row r="1315" spans="2:7" s="1" customFormat="1" ht="13.35" customHeight="1">
      <c r="B1315" s="4"/>
      <c r="C1315" s="31"/>
      <c r="D1315" s="5"/>
      <c r="E1315" s="6"/>
      <c r="F1315" s="7"/>
      <c r="G1315" s="4"/>
    </row>
    <row r="1316" spans="2:7" s="1" customFormat="1" ht="13.35" customHeight="1">
      <c r="B1316" s="4"/>
      <c r="C1316" s="31"/>
      <c r="D1316" s="5"/>
      <c r="E1316" s="6"/>
      <c r="F1316" s="7"/>
      <c r="G1316" s="4"/>
    </row>
    <row r="1317" spans="2:7" s="1" customFormat="1" ht="13.35" customHeight="1">
      <c r="B1317" s="4"/>
      <c r="C1317" s="31"/>
      <c r="D1317" s="5"/>
      <c r="E1317" s="6"/>
      <c r="F1317" s="7"/>
      <c r="G1317" s="4"/>
    </row>
    <row r="1318" spans="2:7" s="1" customFormat="1" ht="13.35" customHeight="1">
      <c r="B1318" s="4"/>
      <c r="C1318" s="31"/>
      <c r="D1318" s="5"/>
      <c r="E1318" s="6"/>
      <c r="F1318" s="7"/>
      <c r="G1318" s="4"/>
    </row>
    <row r="1319" spans="2:7" s="1" customFormat="1" ht="13.35" customHeight="1">
      <c r="B1319" s="4"/>
      <c r="C1319" s="31"/>
      <c r="D1319" s="5"/>
      <c r="E1319" s="6"/>
      <c r="F1319" s="7"/>
      <c r="G1319" s="4"/>
    </row>
    <row r="1320" spans="2:7" s="1" customFormat="1" ht="13.35" customHeight="1">
      <c r="B1320" s="4"/>
      <c r="C1320" s="31"/>
      <c r="D1320" s="5"/>
      <c r="E1320" s="6"/>
      <c r="F1320" s="7"/>
      <c r="G1320" s="4"/>
    </row>
    <row r="1321" spans="2:7" s="1" customFormat="1" ht="13.35" customHeight="1">
      <c r="B1321" s="4"/>
      <c r="C1321" s="31"/>
      <c r="D1321" s="5"/>
      <c r="E1321" s="6"/>
      <c r="F1321" s="7"/>
      <c r="G1321" s="4"/>
    </row>
    <row r="1322" spans="2:7" s="1" customFormat="1" ht="13.35" customHeight="1">
      <c r="B1322" s="4"/>
      <c r="C1322" s="31"/>
      <c r="D1322" s="5"/>
      <c r="E1322" s="6"/>
      <c r="F1322" s="7"/>
      <c r="G1322" s="4"/>
    </row>
    <row r="1323" spans="2:7" s="1" customFormat="1" ht="13.35" customHeight="1">
      <c r="B1323" s="4"/>
      <c r="C1323" s="31"/>
      <c r="D1323" s="5"/>
      <c r="E1323" s="6"/>
      <c r="F1323" s="7"/>
      <c r="G1323" s="4"/>
    </row>
    <row r="1324" spans="2:7" s="1" customFormat="1" ht="13.35" customHeight="1">
      <c r="B1324" s="4"/>
      <c r="C1324" s="31"/>
      <c r="D1324" s="5"/>
      <c r="E1324" s="6"/>
      <c r="F1324" s="7"/>
      <c r="G1324" s="4"/>
    </row>
    <row r="1325" spans="2:7" s="1" customFormat="1" ht="13.35" customHeight="1">
      <c r="B1325" s="4"/>
      <c r="C1325" s="31"/>
      <c r="D1325" s="5"/>
      <c r="E1325" s="6"/>
      <c r="F1325" s="7"/>
      <c r="G1325" s="4"/>
    </row>
    <row r="1326" spans="2:7" s="1" customFormat="1" ht="13.35" customHeight="1">
      <c r="B1326" s="4"/>
      <c r="C1326" s="31"/>
      <c r="D1326" s="5"/>
      <c r="E1326" s="6"/>
      <c r="F1326" s="7"/>
      <c r="G1326" s="4"/>
    </row>
    <row r="1327" spans="2:7" s="1" customFormat="1" ht="13.35" customHeight="1">
      <c r="B1327" s="4"/>
      <c r="C1327" s="31"/>
      <c r="D1327" s="5"/>
      <c r="E1327" s="6"/>
      <c r="F1327" s="7"/>
      <c r="G1327" s="4"/>
    </row>
    <row r="1328" spans="2:7" s="1" customFormat="1" ht="13.35" customHeight="1">
      <c r="B1328" s="4"/>
      <c r="C1328" s="31"/>
      <c r="D1328" s="5"/>
      <c r="E1328" s="6"/>
      <c r="F1328" s="7"/>
      <c r="G1328" s="4"/>
    </row>
    <row r="1329" spans="2:7" s="1" customFormat="1" ht="13.35" customHeight="1">
      <c r="B1329" s="4"/>
      <c r="C1329" s="31"/>
      <c r="D1329" s="5"/>
      <c r="E1329" s="6"/>
      <c r="F1329" s="7"/>
      <c r="G1329" s="4"/>
    </row>
    <row r="1330" spans="2:7" s="1" customFormat="1" ht="13.35" customHeight="1">
      <c r="B1330" s="4"/>
      <c r="C1330" s="31"/>
      <c r="D1330" s="5"/>
      <c r="E1330" s="6"/>
      <c r="F1330" s="7"/>
      <c r="G1330" s="4"/>
    </row>
    <row r="1331" spans="2:7" s="1" customFormat="1" ht="13.35" customHeight="1">
      <c r="B1331" s="4"/>
      <c r="C1331" s="31"/>
      <c r="D1331" s="5"/>
      <c r="E1331" s="6"/>
      <c r="F1331" s="7"/>
      <c r="G1331" s="4"/>
    </row>
    <row r="1332" spans="2:7" s="1" customFormat="1" ht="13.35" customHeight="1">
      <c r="B1332" s="4"/>
      <c r="C1332" s="31"/>
      <c r="D1332" s="5"/>
      <c r="E1332" s="6"/>
      <c r="F1332" s="7"/>
      <c r="G1332" s="4"/>
    </row>
    <row r="1333" spans="2:7" s="1" customFormat="1" ht="13.35" customHeight="1">
      <c r="B1333" s="4"/>
      <c r="C1333" s="31"/>
      <c r="D1333" s="5"/>
      <c r="E1333" s="6"/>
      <c r="F1333" s="7"/>
      <c r="G1333" s="4"/>
    </row>
    <row r="1334" spans="2:7" s="1" customFormat="1" ht="13.35" customHeight="1">
      <c r="B1334" s="4"/>
      <c r="C1334" s="31"/>
      <c r="D1334" s="5"/>
      <c r="E1334" s="6"/>
      <c r="F1334" s="7"/>
      <c r="G1334" s="4"/>
    </row>
    <row r="1335" spans="2:7" s="1" customFormat="1" ht="13.35" customHeight="1">
      <c r="B1335" s="4"/>
      <c r="C1335" s="31"/>
      <c r="D1335" s="5"/>
      <c r="E1335" s="6"/>
      <c r="F1335" s="7"/>
      <c r="G1335" s="4"/>
    </row>
    <row r="1336" spans="2:7" s="1" customFormat="1" ht="13.35" customHeight="1">
      <c r="B1336" s="4"/>
      <c r="C1336" s="31"/>
      <c r="D1336" s="5"/>
      <c r="E1336" s="6"/>
      <c r="F1336" s="7"/>
      <c r="G1336" s="4"/>
    </row>
    <row r="1337" spans="2:7" s="1" customFormat="1" ht="13.35" customHeight="1">
      <c r="B1337" s="4"/>
      <c r="C1337" s="31"/>
      <c r="D1337" s="5"/>
      <c r="E1337" s="6"/>
      <c r="F1337" s="7"/>
      <c r="G1337" s="4"/>
    </row>
    <row r="1338" spans="2:7" s="1" customFormat="1" ht="13.35" customHeight="1">
      <c r="B1338" s="4"/>
      <c r="C1338" s="31"/>
      <c r="D1338" s="5"/>
      <c r="E1338" s="6"/>
      <c r="F1338" s="7"/>
      <c r="G1338" s="4"/>
    </row>
    <row r="1339" spans="2:7" s="1" customFormat="1" ht="13.35" customHeight="1">
      <c r="B1339" s="4"/>
      <c r="C1339" s="31"/>
      <c r="D1339" s="5"/>
      <c r="E1339" s="6"/>
      <c r="F1339" s="7"/>
      <c r="G1339" s="4"/>
    </row>
    <row r="1340" spans="2:7" s="1" customFormat="1" ht="13.35" customHeight="1">
      <c r="B1340" s="4"/>
      <c r="C1340" s="31"/>
      <c r="D1340" s="5"/>
      <c r="E1340" s="6"/>
      <c r="F1340" s="7"/>
      <c r="G1340" s="4"/>
    </row>
    <row r="1341" spans="2:7" s="1" customFormat="1" ht="13.35" customHeight="1">
      <c r="B1341" s="4"/>
      <c r="C1341" s="31"/>
      <c r="D1341" s="5"/>
      <c r="E1341" s="6"/>
      <c r="F1341" s="7"/>
      <c r="G1341" s="4"/>
    </row>
    <row r="1342" spans="2:7" s="1" customFormat="1" ht="13.35" customHeight="1">
      <c r="B1342" s="4"/>
      <c r="C1342" s="31"/>
      <c r="D1342" s="5"/>
      <c r="E1342" s="6"/>
      <c r="F1342" s="7"/>
      <c r="G1342" s="4"/>
    </row>
    <row r="1343" spans="2:7" s="1" customFormat="1" ht="13.35" customHeight="1">
      <c r="B1343" s="4"/>
      <c r="C1343" s="31"/>
      <c r="D1343" s="5"/>
      <c r="E1343" s="6"/>
      <c r="F1343" s="7"/>
      <c r="G1343" s="4"/>
    </row>
    <row r="1344" spans="2:7" s="1" customFormat="1" ht="13.35" customHeight="1">
      <c r="B1344" s="4"/>
      <c r="C1344" s="31"/>
      <c r="D1344" s="5"/>
      <c r="E1344" s="6"/>
      <c r="F1344" s="7"/>
      <c r="G1344" s="4"/>
    </row>
    <row r="1345" spans="2:7" s="1" customFormat="1" ht="13.35" customHeight="1">
      <c r="B1345" s="4"/>
      <c r="C1345" s="31"/>
      <c r="D1345" s="5"/>
      <c r="E1345" s="6"/>
      <c r="F1345" s="7"/>
      <c r="G1345" s="4"/>
    </row>
    <row r="1346" spans="2:7" s="1" customFormat="1" ht="13.35" customHeight="1">
      <c r="B1346" s="4"/>
      <c r="C1346" s="31"/>
      <c r="D1346" s="5"/>
      <c r="E1346" s="6"/>
      <c r="F1346" s="7"/>
      <c r="G1346" s="4"/>
    </row>
    <row r="1347" spans="2:7" s="1" customFormat="1" ht="13.35" customHeight="1">
      <c r="B1347" s="4"/>
      <c r="C1347" s="31"/>
      <c r="D1347" s="5"/>
      <c r="E1347" s="6"/>
      <c r="F1347" s="7"/>
      <c r="G1347" s="4"/>
    </row>
    <row r="1348" spans="2:7" s="1" customFormat="1" ht="13.35" customHeight="1">
      <c r="B1348" s="4"/>
      <c r="C1348" s="31"/>
      <c r="D1348" s="5"/>
      <c r="E1348" s="6"/>
      <c r="F1348" s="7"/>
      <c r="G1348" s="4"/>
    </row>
    <row r="1349" spans="2:7" s="1" customFormat="1" ht="13.35" customHeight="1">
      <c r="B1349" s="4"/>
      <c r="C1349" s="31"/>
      <c r="D1349" s="5"/>
      <c r="E1349" s="6"/>
      <c r="F1349" s="7"/>
      <c r="G1349" s="4"/>
    </row>
    <row r="1350" spans="2:7" s="1" customFormat="1" ht="13.35" customHeight="1">
      <c r="B1350" s="4"/>
      <c r="C1350" s="31"/>
      <c r="D1350" s="5"/>
      <c r="E1350" s="6"/>
      <c r="F1350" s="7"/>
      <c r="G1350" s="4"/>
    </row>
    <row r="1351" spans="2:7" s="1" customFormat="1" ht="13.35" customHeight="1">
      <c r="B1351" s="4"/>
      <c r="C1351" s="31"/>
      <c r="D1351" s="5"/>
      <c r="E1351" s="6"/>
      <c r="F1351" s="7"/>
      <c r="G1351" s="4"/>
    </row>
    <row r="1352" spans="2:7" s="1" customFormat="1" ht="13.35" customHeight="1">
      <c r="B1352" s="4"/>
      <c r="C1352" s="31"/>
      <c r="D1352" s="5"/>
      <c r="E1352" s="6"/>
      <c r="F1352" s="7"/>
      <c r="G1352" s="4"/>
    </row>
    <row r="1353" spans="2:7" s="1" customFormat="1" ht="13.35" customHeight="1">
      <c r="B1353" s="4"/>
      <c r="C1353" s="31"/>
      <c r="D1353" s="5"/>
      <c r="E1353" s="6"/>
      <c r="F1353" s="7"/>
      <c r="G1353" s="4"/>
    </row>
    <row r="1354" spans="2:7" s="1" customFormat="1" ht="13.35" customHeight="1">
      <c r="B1354" s="4"/>
      <c r="C1354" s="31"/>
      <c r="D1354" s="5"/>
      <c r="E1354" s="6"/>
      <c r="F1354" s="7"/>
      <c r="G1354" s="4"/>
    </row>
    <row r="1355" spans="2:7" s="1" customFormat="1" ht="13.35" customHeight="1">
      <c r="B1355" s="4"/>
      <c r="C1355" s="31"/>
      <c r="D1355" s="5"/>
      <c r="E1355" s="6"/>
      <c r="F1355" s="7"/>
      <c r="G1355" s="4"/>
    </row>
    <row r="1356" spans="2:7" s="1" customFormat="1" ht="13.35" customHeight="1">
      <c r="B1356" s="4"/>
      <c r="C1356" s="31"/>
      <c r="D1356" s="5"/>
      <c r="E1356" s="6"/>
      <c r="F1356" s="7"/>
      <c r="G1356" s="4"/>
    </row>
    <row r="1357" spans="2:7" s="1" customFormat="1" ht="13.35" customHeight="1">
      <c r="B1357" s="4"/>
      <c r="C1357" s="31"/>
      <c r="D1357" s="5"/>
      <c r="E1357" s="6"/>
      <c r="F1357" s="7"/>
      <c r="G1357" s="4"/>
    </row>
    <row r="1358" spans="2:7" s="1" customFormat="1" ht="13.35" customHeight="1">
      <c r="B1358" s="4"/>
      <c r="C1358" s="31"/>
      <c r="D1358" s="5"/>
      <c r="E1358" s="6"/>
      <c r="F1358" s="7"/>
      <c r="G1358" s="4"/>
    </row>
    <row r="1359" spans="2:7" s="1" customFormat="1" ht="13.35" customHeight="1">
      <c r="B1359" s="4"/>
      <c r="C1359" s="31"/>
      <c r="D1359" s="5"/>
      <c r="E1359" s="6"/>
      <c r="F1359" s="7"/>
      <c r="G1359" s="4"/>
    </row>
    <row r="1360" spans="2:7" s="1" customFormat="1" ht="13.35" customHeight="1">
      <c r="B1360" s="4"/>
      <c r="C1360" s="31"/>
      <c r="D1360" s="5"/>
      <c r="E1360" s="6"/>
      <c r="F1360" s="7"/>
      <c r="G1360" s="4"/>
    </row>
    <row r="1361" spans="2:7" s="1" customFormat="1" ht="13.35" customHeight="1">
      <c r="B1361" s="4"/>
      <c r="C1361" s="31"/>
      <c r="D1361" s="5"/>
      <c r="E1361" s="6"/>
      <c r="F1361" s="7"/>
      <c r="G1361" s="4"/>
    </row>
    <row r="1362" spans="2:7" s="1" customFormat="1" ht="13.35" customHeight="1">
      <c r="B1362" s="4"/>
      <c r="C1362" s="31"/>
      <c r="D1362" s="5"/>
      <c r="E1362" s="6"/>
      <c r="F1362" s="7"/>
      <c r="G1362" s="4"/>
    </row>
    <row r="1363" spans="2:7" s="1" customFormat="1" ht="13.35" customHeight="1">
      <c r="B1363" s="4"/>
      <c r="C1363" s="31"/>
      <c r="D1363" s="5"/>
      <c r="E1363" s="6"/>
      <c r="F1363" s="7"/>
      <c r="G1363" s="4"/>
    </row>
    <row r="1364" spans="2:7" s="1" customFormat="1" ht="13.35" customHeight="1">
      <c r="B1364" s="4"/>
      <c r="C1364" s="31"/>
      <c r="D1364" s="5"/>
      <c r="E1364" s="6"/>
      <c r="F1364" s="7"/>
      <c r="G1364" s="4"/>
    </row>
    <row r="1365" spans="2:7" s="1" customFormat="1" ht="13.35" customHeight="1">
      <c r="B1365" s="4"/>
      <c r="C1365" s="31"/>
      <c r="D1365" s="5"/>
      <c r="E1365" s="6"/>
      <c r="F1365" s="7"/>
      <c r="G1365" s="4"/>
    </row>
    <row r="1366" spans="2:7" s="1" customFormat="1" ht="13.35" customHeight="1">
      <c r="B1366" s="4"/>
      <c r="C1366" s="31"/>
      <c r="D1366" s="5"/>
      <c r="E1366" s="6"/>
      <c r="F1366" s="7"/>
      <c r="G1366" s="4"/>
    </row>
    <row r="1367" spans="2:7" s="1" customFormat="1" ht="13.35" customHeight="1">
      <c r="B1367" s="4"/>
      <c r="C1367" s="31"/>
      <c r="D1367" s="5"/>
      <c r="E1367" s="6"/>
      <c r="F1367" s="7"/>
      <c r="G1367" s="4"/>
    </row>
    <row r="1368" spans="2:7" s="1" customFormat="1" ht="13.35" customHeight="1">
      <c r="B1368" s="4"/>
      <c r="C1368" s="31"/>
      <c r="D1368" s="5"/>
      <c r="E1368" s="6"/>
      <c r="F1368" s="7"/>
      <c r="G1368" s="4"/>
    </row>
    <row r="1369" spans="2:7" s="1" customFormat="1" ht="13.35" customHeight="1">
      <c r="B1369" s="4"/>
      <c r="C1369" s="31"/>
      <c r="D1369" s="5"/>
      <c r="E1369" s="6"/>
      <c r="F1369" s="7"/>
      <c r="G1369" s="4"/>
    </row>
    <row r="1370" spans="2:7" s="1" customFormat="1" ht="13.35" customHeight="1">
      <c r="B1370" s="4"/>
      <c r="C1370" s="31"/>
      <c r="D1370" s="5"/>
      <c r="E1370" s="6"/>
      <c r="F1370" s="7"/>
      <c r="G1370" s="4"/>
    </row>
    <row r="1371" spans="2:7" s="1" customFormat="1" ht="13.35" customHeight="1">
      <c r="B1371" s="4"/>
      <c r="C1371" s="31"/>
      <c r="D1371" s="5"/>
      <c r="E1371" s="6"/>
      <c r="F1371" s="7"/>
      <c r="G1371" s="4"/>
    </row>
    <row r="1372" spans="2:7" s="1" customFormat="1" ht="13.35" customHeight="1">
      <c r="B1372" s="4"/>
      <c r="C1372" s="31"/>
      <c r="D1372" s="5"/>
      <c r="E1372" s="6"/>
      <c r="F1372" s="7"/>
      <c r="G1372" s="4"/>
    </row>
    <row r="1373" spans="2:7" s="1" customFormat="1" ht="13.35" customHeight="1">
      <c r="B1373" s="4"/>
      <c r="C1373" s="31"/>
      <c r="D1373" s="5"/>
      <c r="E1373" s="6"/>
      <c r="F1373" s="7"/>
      <c r="G1373" s="4"/>
    </row>
    <row r="1374" spans="2:7" s="1" customFormat="1" ht="13.35" customHeight="1">
      <c r="B1374" s="4"/>
      <c r="C1374" s="31"/>
      <c r="D1374" s="5"/>
      <c r="E1374" s="6"/>
      <c r="F1374" s="7"/>
      <c r="G1374" s="4"/>
    </row>
    <row r="1375" spans="2:7" s="1" customFormat="1" ht="13.35" customHeight="1">
      <c r="B1375" s="4"/>
      <c r="C1375" s="31"/>
      <c r="D1375" s="5"/>
      <c r="E1375" s="6"/>
      <c r="F1375" s="7"/>
      <c r="G1375" s="4"/>
    </row>
    <row r="1376" spans="2:7" s="1" customFormat="1" ht="13.35" customHeight="1">
      <c r="B1376" s="4"/>
      <c r="C1376" s="31"/>
      <c r="D1376" s="5"/>
      <c r="E1376" s="6"/>
      <c r="F1376" s="7"/>
      <c r="G1376" s="4"/>
    </row>
    <row r="1377" spans="2:7" s="1" customFormat="1" ht="13.35" customHeight="1">
      <c r="B1377" s="4"/>
      <c r="C1377" s="31"/>
      <c r="D1377" s="5"/>
      <c r="E1377" s="6"/>
      <c r="F1377" s="7"/>
      <c r="G1377" s="4"/>
    </row>
    <row r="1378" spans="2:7" s="1" customFormat="1" ht="13.35" customHeight="1">
      <c r="B1378" s="4"/>
      <c r="C1378" s="31"/>
      <c r="D1378" s="5"/>
      <c r="E1378" s="6"/>
      <c r="F1378" s="7"/>
      <c r="G1378" s="4"/>
    </row>
    <row r="1379" spans="2:7" s="1" customFormat="1" ht="13.35" customHeight="1">
      <c r="B1379" s="4"/>
      <c r="C1379" s="31"/>
      <c r="D1379" s="5"/>
      <c r="E1379" s="6"/>
      <c r="F1379" s="7"/>
      <c r="G1379" s="4"/>
    </row>
    <row r="1380" spans="2:7" s="1" customFormat="1" ht="13.35" customHeight="1">
      <c r="B1380" s="4"/>
      <c r="C1380" s="31"/>
      <c r="D1380" s="5"/>
      <c r="E1380" s="6"/>
      <c r="F1380" s="7"/>
      <c r="G1380" s="4"/>
    </row>
    <row r="1381" spans="2:7" s="1" customFormat="1" ht="13.35" customHeight="1">
      <c r="B1381" s="4"/>
      <c r="C1381" s="31"/>
      <c r="D1381" s="5"/>
      <c r="E1381" s="6"/>
      <c r="F1381" s="7"/>
      <c r="G1381" s="4"/>
    </row>
    <row r="1382" spans="2:7" s="1" customFormat="1" ht="13.35" customHeight="1">
      <c r="B1382" s="4"/>
      <c r="C1382" s="31"/>
      <c r="D1382" s="5"/>
      <c r="E1382" s="6"/>
      <c r="F1382" s="7"/>
      <c r="G1382" s="4"/>
    </row>
    <row r="1383" spans="2:7" s="1" customFormat="1" ht="13.35" customHeight="1">
      <c r="B1383" s="4"/>
      <c r="C1383" s="31"/>
      <c r="D1383" s="5"/>
      <c r="E1383" s="6"/>
      <c r="F1383" s="7"/>
      <c r="G1383" s="4"/>
    </row>
    <row r="1384" spans="2:7" s="1" customFormat="1" ht="13.35" customHeight="1">
      <c r="B1384" s="4"/>
      <c r="C1384" s="31"/>
      <c r="D1384" s="5"/>
      <c r="E1384" s="6"/>
      <c r="F1384" s="7"/>
      <c r="G1384" s="4"/>
    </row>
    <row r="1385" spans="2:7" s="1" customFormat="1" ht="13.35" customHeight="1">
      <c r="B1385" s="4"/>
      <c r="C1385" s="31"/>
      <c r="D1385" s="5"/>
      <c r="E1385" s="6"/>
      <c r="F1385" s="7"/>
      <c r="G1385" s="4"/>
    </row>
    <row r="1386" spans="2:7" s="1" customFormat="1" ht="13.35" customHeight="1">
      <c r="B1386" s="4"/>
      <c r="C1386" s="31"/>
      <c r="D1386" s="5"/>
      <c r="E1386" s="6"/>
      <c r="F1386" s="7"/>
      <c r="G1386" s="4"/>
    </row>
    <row r="1387" spans="2:7" s="1" customFormat="1" ht="13.35" customHeight="1">
      <c r="B1387" s="4"/>
      <c r="C1387" s="31"/>
      <c r="D1387" s="5"/>
      <c r="E1387" s="6"/>
      <c r="F1387" s="7"/>
      <c r="G1387" s="4"/>
    </row>
    <row r="1388" spans="2:7" s="1" customFormat="1" ht="13.35" customHeight="1">
      <c r="B1388" s="4"/>
      <c r="C1388" s="31"/>
      <c r="D1388" s="5"/>
      <c r="E1388" s="6"/>
      <c r="F1388" s="7"/>
      <c r="G1388" s="4"/>
    </row>
    <row r="1389" spans="2:7" s="1" customFormat="1" ht="13.35" customHeight="1">
      <c r="B1389" s="4"/>
      <c r="C1389" s="31"/>
      <c r="D1389" s="5"/>
      <c r="E1389" s="6"/>
      <c r="F1389" s="7"/>
      <c r="G1389" s="4"/>
    </row>
    <row r="1390" spans="2:7" s="1" customFormat="1" ht="13.35" customHeight="1">
      <c r="B1390" s="4"/>
      <c r="C1390" s="31"/>
      <c r="D1390" s="5"/>
      <c r="E1390" s="6"/>
      <c r="F1390" s="7"/>
      <c r="G1390" s="4"/>
    </row>
    <row r="1391" spans="2:7" s="1" customFormat="1" ht="13.35" customHeight="1">
      <c r="B1391" s="4"/>
      <c r="C1391" s="31"/>
      <c r="D1391" s="5"/>
      <c r="E1391" s="6"/>
      <c r="F1391" s="7"/>
      <c r="G1391" s="4"/>
    </row>
    <row r="1392" spans="2:7" s="1" customFormat="1" ht="13.35" customHeight="1">
      <c r="B1392" s="4"/>
      <c r="C1392" s="31"/>
      <c r="D1392" s="5"/>
      <c r="E1392" s="6"/>
      <c r="F1392" s="7"/>
      <c r="G1392" s="4"/>
    </row>
    <row r="1393" spans="2:7" s="1" customFormat="1" ht="13.35" customHeight="1">
      <c r="B1393" s="4"/>
      <c r="C1393" s="31"/>
      <c r="D1393" s="5"/>
      <c r="E1393" s="6"/>
      <c r="F1393" s="7"/>
      <c r="G1393" s="4"/>
    </row>
    <row r="1394" spans="2:7" s="1" customFormat="1" ht="13.35" customHeight="1">
      <c r="B1394" s="4"/>
      <c r="C1394" s="31"/>
      <c r="D1394" s="5"/>
      <c r="E1394" s="6"/>
      <c r="F1394" s="7"/>
      <c r="G1394" s="4"/>
    </row>
    <row r="1395" spans="2:7" s="1" customFormat="1" ht="13.35" customHeight="1">
      <c r="B1395" s="4"/>
      <c r="C1395" s="31"/>
      <c r="D1395" s="5"/>
      <c r="E1395" s="6"/>
      <c r="F1395" s="7"/>
      <c r="G1395" s="4"/>
    </row>
    <row r="1396" spans="2:7" s="1" customFormat="1" ht="13.35" customHeight="1">
      <c r="B1396" s="4"/>
      <c r="C1396" s="31"/>
      <c r="D1396" s="5"/>
      <c r="E1396" s="6"/>
      <c r="F1396" s="7"/>
      <c r="G1396" s="4"/>
    </row>
    <row r="1397" spans="2:7" s="1" customFormat="1" ht="13.35" customHeight="1">
      <c r="B1397" s="4"/>
      <c r="C1397" s="31"/>
      <c r="D1397" s="5"/>
      <c r="E1397" s="6"/>
      <c r="F1397" s="7"/>
      <c r="G1397" s="4"/>
    </row>
    <row r="1398" spans="2:7" s="1" customFormat="1" ht="13.35" customHeight="1">
      <c r="B1398" s="4"/>
      <c r="C1398" s="31"/>
      <c r="D1398" s="5"/>
      <c r="E1398" s="6"/>
      <c r="F1398" s="7"/>
      <c r="G1398" s="4"/>
    </row>
    <row r="1399" spans="2:7" s="1" customFormat="1" ht="13.35" customHeight="1">
      <c r="B1399" s="4"/>
      <c r="C1399" s="31"/>
      <c r="D1399" s="5"/>
      <c r="E1399" s="6"/>
      <c r="F1399" s="7"/>
      <c r="G1399" s="4"/>
    </row>
    <row r="1400" spans="2:7" s="1" customFormat="1" ht="13.35" customHeight="1">
      <c r="B1400" s="4"/>
      <c r="C1400" s="31"/>
      <c r="D1400" s="5"/>
      <c r="E1400" s="6"/>
      <c r="F1400" s="7"/>
      <c r="G1400" s="4"/>
    </row>
    <row r="1401" spans="2:7" s="1" customFormat="1" ht="13.35" customHeight="1">
      <c r="B1401" s="4"/>
      <c r="C1401" s="31"/>
      <c r="D1401" s="5"/>
      <c r="E1401" s="6"/>
      <c r="F1401" s="7"/>
      <c r="G1401" s="4"/>
    </row>
    <row r="1402" spans="2:7" s="1" customFormat="1" ht="13.35" customHeight="1">
      <c r="B1402" s="4"/>
      <c r="C1402" s="31"/>
      <c r="D1402" s="5"/>
      <c r="E1402" s="6"/>
      <c r="F1402" s="7"/>
      <c r="G1402" s="4"/>
    </row>
    <row r="1403" spans="2:7" s="1" customFormat="1" ht="13.35" customHeight="1">
      <c r="B1403" s="4"/>
      <c r="C1403" s="31"/>
      <c r="D1403" s="5"/>
      <c r="E1403" s="6"/>
      <c r="F1403" s="7"/>
      <c r="G1403" s="4"/>
    </row>
    <row r="1404" spans="2:7" s="1" customFormat="1" ht="13.35" customHeight="1">
      <c r="B1404" s="4"/>
      <c r="C1404" s="31"/>
      <c r="D1404" s="5"/>
      <c r="E1404" s="6"/>
      <c r="F1404" s="7"/>
      <c r="G1404" s="4"/>
    </row>
    <row r="1405" spans="2:7" s="1" customFormat="1" ht="13.35" customHeight="1">
      <c r="B1405" s="4"/>
      <c r="C1405" s="31"/>
      <c r="D1405" s="5"/>
      <c r="E1405" s="6"/>
      <c r="F1405" s="7"/>
      <c r="G1405" s="4"/>
    </row>
    <row r="1406" spans="2:7" s="1" customFormat="1" ht="13.35" customHeight="1">
      <c r="B1406" s="4"/>
      <c r="C1406" s="31"/>
      <c r="D1406" s="5"/>
      <c r="E1406" s="6"/>
      <c r="F1406" s="7"/>
      <c r="G1406" s="4"/>
    </row>
    <row r="1407" spans="2:7" s="1" customFormat="1" ht="13.35" customHeight="1">
      <c r="B1407" s="4"/>
      <c r="C1407" s="31"/>
      <c r="D1407" s="5"/>
      <c r="E1407" s="6"/>
      <c r="F1407" s="7"/>
      <c r="G1407" s="4"/>
    </row>
    <row r="1408" spans="2:7" s="1" customFormat="1" ht="13.35" customHeight="1">
      <c r="B1408" s="4"/>
      <c r="C1408" s="31"/>
      <c r="D1408" s="5"/>
      <c r="E1408" s="6"/>
      <c r="F1408" s="7"/>
      <c r="G1408" s="4"/>
    </row>
    <row r="1409" spans="2:7" s="1" customFormat="1" ht="13.35" customHeight="1">
      <c r="B1409" s="4"/>
      <c r="C1409" s="31"/>
      <c r="D1409" s="5"/>
      <c r="E1409" s="6"/>
      <c r="F1409" s="7"/>
      <c r="G1409" s="4"/>
    </row>
    <row r="1410" spans="2:7" s="1" customFormat="1" ht="13.35" customHeight="1">
      <c r="B1410" s="4"/>
      <c r="C1410" s="31"/>
      <c r="D1410" s="5"/>
      <c r="E1410" s="6"/>
      <c r="F1410" s="7"/>
      <c r="G1410" s="4"/>
    </row>
    <row r="1411" spans="2:7" s="1" customFormat="1" ht="13.35" customHeight="1">
      <c r="B1411" s="4"/>
      <c r="C1411" s="31"/>
      <c r="D1411" s="5"/>
      <c r="E1411" s="6"/>
      <c r="F1411" s="7"/>
      <c r="G1411" s="4"/>
    </row>
    <row r="1412" spans="2:7" s="1" customFormat="1" ht="13.35" customHeight="1">
      <c r="B1412" s="4"/>
      <c r="C1412" s="31"/>
      <c r="D1412" s="5"/>
      <c r="E1412" s="6"/>
      <c r="F1412" s="7"/>
      <c r="G1412" s="4"/>
    </row>
    <row r="1413" spans="2:7" s="1" customFormat="1" ht="13.35" customHeight="1">
      <c r="B1413" s="4"/>
      <c r="C1413" s="31"/>
      <c r="D1413" s="5"/>
      <c r="E1413" s="6"/>
      <c r="F1413" s="7"/>
      <c r="G1413" s="4"/>
    </row>
    <row r="1414" spans="2:7" s="1" customFormat="1" ht="13.35" customHeight="1">
      <c r="B1414" s="4"/>
      <c r="C1414" s="31"/>
      <c r="D1414" s="5"/>
      <c r="E1414" s="6"/>
      <c r="F1414" s="7"/>
      <c r="G1414" s="4"/>
    </row>
    <row r="1415" spans="2:7" s="1" customFormat="1" ht="13.35" customHeight="1">
      <c r="B1415" s="4"/>
      <c r="C1415" s="31"/>
      <c r="D1415" s="5"/>
      <c r="E1415" s="6"/>
      <c r="F1415" s="7"/>
      <c r="G1415" s="4"/>
    </row>
    <row r="1416" spans="2:7" s="1" customFormat="1" ht="13.35" customHeight="1">
      <c r="B1416" s="4"/>
      <c r="C1416" s="31"/>
      <c r="D1416" s="5"/>
      <c r="E1416" s="6"/>
      <c r="F1416" s="7"/>
      <c r="G1416" s="4"/>
    </row>
    <row r="1417" spans="2:7" s="1" customFormat="1" ht="13.35" customHeight="1">
      <c r="B1417" s="4"/>
      <c r="C1417" s="31"/>
      <c r="D1417" s="5"/>
      <c r="E1417" s="6"/>
      <c r="F1417" s="7"/>
      <c r="G1417" s="4"/>
    </row>
    <row r="1418" spans="2:7" s="1" customFormat="1" ht="13.35" customHeight="1">
      <c r="B1418" s="4"/>
      <c r="C1418" s="31"/>
      <c r="D1418" s="5"/>
      <c r="E1418" s="6"/>
      <c r="F1418" s="7"/>
      <c r="G1418" s="4"/>
    </row>
    <row r="1419" spans="2:7" s="1" customFormat="1" ht="13.35" customHeight="1">
      <c r="B1419" s="4"/>
      <c r="C1419" s="31"/>
      <c r="D1419" s="5"/>
      <c r="E1419" s="6"/>
      <c r="F1419" s="7"/>
      <c r="G1419" s="4"/>
    </row>
    <row r="1420" spans="2:7" s="1" customFormat="1" ht="13.35" customHeight="1">
      <c r="B1420" s="4"/>
      <c r="C1420" s="31"/>
      <c r="D1420" s="5"/>
      <c r="E1420" s="6"/>
      <c r="F1420" s="7"/>
      <c r="G1420" s="4"/>
    </row>
    <row r="1421" spans="2:7" s="1" customFormat="1" ht="13.35" customHeight="1">
      <c r="B1421" s="4"/>
      <c r="C1421" s="31"/>
      <c r="D1421" s="5"/>
      <c r="E1421" s="6"/>
      <c r="F1421" s="7"/>
      <c r="G1421" s="4"/>
    </row>
    <row r="1422" spans="2:7" s="1" customFormat="1" ht="13.35" customHeight="1">
      <c r="B1422" s="4"/>
      <c r="C1422" s="31"/>
      <c r="D1422" s="5"/>
      <c r="E1422" s="6"/>
      <c r="F1422" s="7"/>
      <c r="G1422" s="4"/>
    </row>
    <row r="1423" spans="2:7" s="1" customFormat="1" ht="13.35" customHeight="1">
      <c r="B1423" s="4"/>
      <c r="C1423" s="31"/>
      <c r="D1423" s="5"/>
      <c r="E1423" s="6"/>
      <c r="F1423" s="7"/>
      <c r="G1423" s="4"/>
    </row>
    <row r="1424" spans="2:7" s="1" customFormat="1" ht="13.35" customHeight="1">
      <c r="B1424" s="4"/>
      <c r="C1424" s="31"/>
      <c r="D1424" s="5"/>
      <c r="E1424" s="6"/>
      <c r="F1424" s="7"/>
      <c r="G1424" s="4"/>
    </row>
    <row r="1425" spans="2:7" s="1" customFormat="1" ht="13.35" customHeight="1">
      <c r="B1425" s="4"/>
      <c r="C1425" s="31"/>
      <c r="D1425" s="5"/>
      <c r="E1425" s="6"/>
      <c r="F1425" s="7"/>
      <c r="G1425" s="4"/>
    </row>
    <row r="1426" spans="2:7" s="1" customFormat="1" ht="13.35" customHeight="1">
      <c r="B1426" s="4"/>
      <c r="C1426" s="31"/>
      <c r="D1426" s="5"/>
      <c r="E1426" s="6"/>
      <c r="F1426" s="7"/>
      <c r="G1426" s="4"/>
    </row>
    <row r="1427" spans="2:7" s="1" customFormat="1" ht="13.35" customHeight="1">
      <c r="B1427" s="4"/>
      <c r="C1427" s="31"/>
      <c r="D1427" s="5"/>
      <c r="E1427" s="6"/>
      <c r="F1427" s="7"/>
      <c r="G1427" s="4"/>
    </row>
    <row r="1428" spans="2:7" s="1" customFormat="1" ht="13.35" customHeight="1">
      <c r="B1428" s="4"/>
      <c r="C1428" s="31"/>
      <c r="D1428" s="5"/>
      <c r="E1428" s="6"/>
      <c r="F1428" s="7"/>
      <c r="G1428" s="4"/>
    </row>
    <row r="1429" spans="2:7" s="1" customFormat="1" ht="13.35" customHeight="1">
      <c r="B1429" s="4"/>
      <c r="C1429" s="31"/>
      <c r="D1429" s="5"/>
      <c r="E1429" s="6"/>
      <c r="F1429" s="7"/>
      <c r="G1429" s="4"/>
    </row>
    <row r="1430" spans="2:7" s="1" customFormat="1" ht="13.35" customHeight="1">
      <c r="B1430" s="4"/>
      <c r="C1430" s="31"/>
      <c r="D1430" s="5"/>
      <c r="E1430" s="6"/>
      <c r="F1430" s="7"/>
      <c r="G1430" s="4"/>
    </row>
    <row r="1431" spans="2:7" s="1" customFormat="1" ht="13.35" customHeight="1">
      <c r="B1431" s="4"/>
      <c r="C1431" s="31"/>
      <c r="D1431" s="5"/>
      <c r="E1431" s="6"/>
      <c r="F1431" s="7"/>
      <c r="G1431" s="4"/>
    </row>
    <row r="1432" spans="2:7" s="1" customFormat="1" ht="13.35" customHeight="1">
      <c r="B1432" s="4"/>
      <c r="C1432" s="31"/>
      <c r="D1432" s="5"/>
      <c r="E1432" s="6"/>
      <c r="F1432" s="7"/>
      <c r="G1432" s="4"/>
    </row>
    <row r="1433" spans="2:7" s="1" customFormat="1" ht="13.35" customHeight="1">
      <c r="B1433" s="4"/>
      <c r="C1433" s="31"/>
      <c r="D1433" s="5"/>
      <c r="E1433" s="6"/>
      <c r="F1433" s="7"/>
      <c r="G1433" s="4"/>
    </row>
    <row r="1434" spans="2:7" s="1" customFormat="1" ht="13.35" customHeight="1">
      <c r="B1434" s="4"/>
      <c r="C1434" s="31"/>
      <c r="D1434" s="5"/>
      <c r="E1434" s="6"/>
      <c r="F1434" s="7"/>
      <c r="G1434" s="4"/>
    </row>
    <row r="1435" spans="2:7" s="1" customFormat="1" ht="13.35" customHeight="1">
      <c r="B1435" s="4"/>
      <c r="C1435" s="31"/>
      <c r="D1435" s="5"/>
      <c r="E1435" s="6"/>
      <c r="F1435" s="7"/>
      <c r="G1435" s="4"/>
    </row>
    <row r="1436" spans="2:7" s="1" customFormat="1" ht="13.35" customHeight="1">
      <c r="B1436" s="4"/>
      <c r="C1436" s="31"/>
      <c r="D1436" s="5"/>
      <c r="E1436" s="6"/>
      <c r="F1436" s="7"/>
      <c r="G1436" s="4"/>
    </row>
    <row r="1437" spans="2:7" s="1" customFormat="1" ht="13.35" customHeight="1">
      <c r="B1437" s="4"/>
      <c r="C1437" s="31"/>
      <c r="D1437" s="5"/>
      <c r="E1437" s="6"/>
      <c r="F1437" s="7"/>
      <c r="G1437" s="4"/>
    </row>
    <row r="1438" spans="2:7" s="1" customFormat="1" ht="13.35" customHeight="1">
      <c r="B1438" s="4"/>
      <c r="C1438" s="31"/>
      <c r="D1438" s="5"/>
      <c r="E1438" s="6"/>
      <c r="F1438" s="7"/>
      <c r="G1438" s="4"/>
    </row>
    <row r="1439" spans="2:7" s="1" customFormat="1" ht="13.35" customHeight="1">
      <c r="B1439" s="4"/>
      <c r="C1439" s="31"/>
      <c r="D1439" s="5"/>
      <c r="E1439" s="6"/>
      <c r="F1439" s="7"/>
      <c r="G1439" s="4"/>
    </row>
    <row r="1440" spans="2:7" s="1" customFormat="1" ht="13.35" customHeight="1">
      <c r="B1440" s="4"/>
      <c r="C1440" s="31"/>
      <c r="D1440" s="5"/>
      <c r="E1440" s="6"/>
      <c r="F1440" s="7"/>
      <c r="G1440" s="4"/>
    </row>
    <row r="1441" spans="2:7" s="1" customFormat="1" ht="13.35" customHeight="1">
      <c r="B1441" s="4"/>
      <c r="C1441" s="31"/>
      <c r="D1441" s="5"/>
      <c r="E1441" s="6"/>
      <c r="F1441" s="7"/>
      <c r="G1441" s="4"/>
    </row>
    <row r="1442" spans="2:7" s="1" customFormat="1" ht="13.35" customHeight="1">
      <c r="B1442" s="4"/>
      <c r="C1442" s="31"/>
      <c r="D1442" s="5"/>
      <c r="E1442" s="6"/>
      <c r="F1442" s="7"/>
      <c r="G1442" s="4"/>
    </row>
    <row r="1443" spans="2:7" s="1" customFormat="1" ht="13.35" customHeight="1">
      <c r="B1443" s="4"/>
      <c r="C1443" s="31"/>
      <c r="D1443" s="5"/>
      <c r="E1443" s="6"/>
      <c r="F1443" s="7"/>
      <c r="G1443" s="4"/>
    </row>
    <row r="1444" spans="2:7" s="1" customFormat="1" ht="13.35" customHeight="1">
      <c r="B1444" s="4"/>
      <c r="C1444" s="31"/>
      <c r="D1444" s="5"/>
      <c r="E1444" s="6"/>
      <c r="F1444" s="7"/>
      <c r="G1444" s="4"/>
    </row>
    <row r="1445" spans="2:7" s="1" customFormat="1" ht="13.35" customHeight="1">
      <c r="B1445" s="4"/>
      <c r="C1445" s="31"/>
      <c r="D1445" s="5"/>
      <c r="E1445" s="6"/>
      <c r="F1445" s="7"/>
      <c r="G1445" s="4"/>
    </row>
    <row r="1446" spans="2:7" s="1" customFormat="1" ht="13.35" customHeight="1">
      <c r="B1446" s="4"/>
      <c r="C1446" s="31"/>
      <c r="D1446" s="5"/>
      <c r="E1446" s="6"/>
      <c r="F1446" s="7"/>
      <c r="G1446" s="4"/>
    </row>
    <row r="1447" spans="2:7" s="1" customFormat="1" ht="13.35" customHeight="1">
      <c r="B1447" s="4"/>
      <c r="C1447" s="31"/>
      <c r="D1447" s="5"/>
      <c r="E1447" s="6"/>
      <c r="F1447" s="7"/>
      <c r="G1447" s="4"/>
    </row>
    <row r="1448" spans="2:7" s="1" customFormat="1" ht="13.35" customHeight="1">
      <c r="B1448" s="4"/>
      <c r="C1448" s="31"/>
      <c r="D1448" s="5"/>
      <c r="E1448" s="6"/>
      <c r="F1448" s="7"/>
      <c r="G1448" s="4"/>
    </row>
    <row r="1449" spans="2:7" s="1" customFormat="1" ht="13.35" customHeight="1">
      <c r="B1449" s="4"/>
      <c r="C1449" s="31"/>
      <c r="D1449" s="5"/>
      <c r="E1449" s="6"/>
      <c r="F1449" s="7"/>
      <c r="G1449" s="4"/>
    </row>
    <row r="1450" spans="2:7" s="1" customFormat="1" ht="13.35" customHeight="1">
      <c r="B1450" s="4"/>
      <c r="C1450" s="31"/>
      <c r="D1450" s="5"/>
      <c r="E1450" s="6"/>
      <c r="F1450" s="7"/>
      <c r="G1450" s="4"/>
    </row>
    <row r="1451" spans="2:7" s="1" customFormat="1" ht="13.35" customHeight="1">
      <c r="B1451" s="4"/>
      <c r="C1451" s="31"/>
      <c r="D1451" s="5"/>
      <c r="E1451" s="6"/>
      <c r="F1451" s="7"/>
      <c r="G1451" s="4"/>
    </row>
    <row r="1452" spans="2:7" s="1" customFormat="1" ht="13.35" customHeight="1">
      <c r="B1452" s="4"/>
      <c r="C1452" s="31"/>
      <c r="D1452" s="5"/>
      <c r="E1452" s="6"/>
      <c r="F1452" s="7"/>
      <c r="G1452" s="4"/>
    </row>
    <row r="1453" spans="2:7" s="1" customFormat="1" ht="13.35" customHeight="1">
      <c r="B1453" s="4"/>
      <c r="C1453" s="31"/>
      <c r="D1453" s="5"/>
      <c r="E1453" s="6"/>
      <c r="F1453" s="7"/>
      <c r="G1453" s="4"/>
    </row>
    <row r="1454" spans="2:7" s="1" customFormat="1" ht="13.35" customHeight="1">
      <c r="B1454" s="4"/>
      <c r="C1454" s="31"/>
      <c r="D1454" s="5"/>
      <c r="E1454" s="6"/>
      <c r="F1454" s="7"/>
      <c r="G1454" s="4"/>
    </row>
    <row r="1455" spans="2:7" s="1" customFormat="1" ht="13.35" customHeight="1">
      <c r="B1455" s="4"/>
      <c r="C1455" s="31"/>
      <c r="D1455" s="5"/>
      <c r="E1455" s="6"/>
      <c r="F1455" s="7"/>
      <c r="G1455" s="4"/>
    </row>
    <row r="1456" spans="2:7" s="1" customFormat="1" ht="13.35" customHeight="1">
      <c r="B1456" s="4"/>
      <c r="C1456" s="31"/>
      <c r="D1456" s="5"/>
      <c r="E1456" s="6"/>
      <c r="F1456" s="7"/>
      <c r="G1456" s="4"/>
    </row>
    <row r="1457" spans="2:7" s="1" customFormat="1" ht="13.35" customHeight="1">
      <c r="B1457" s="4"/>
      <c r="C1457" s="31"/>
      <c r="D1457" s="5"/>
      <c r="E1457" s="6"/>
      <c r="F1457" s="7"/>
      <c r="G1457" s="4"/>
    </row>
    <row r="1458" spans="2:7" s="1" customFormat="1" ht="13.35" customHeight="1">
      <c r="B1458" s="4"/>
      <c r="C1458" s="31"/>
      <c r="D1458" s="5"/>
      <c r="E1458" s="6"/>
      <c r="F1458" s="7"/>
      <c r="G1458" s="4"/>
    </row>
    <row r="1459" spans="2:7" s="1" customFormat="1" ht="13.35" customHeight="1">
      <c r="B1459" s="4"/>
      <c r="C1459" s="31"/>
      <c r="D1459" s="5"/>
      <c r="E1459" s="6"/>
      <c r="F1459" s="7"/>
      <c r="G1459" s="4"/>
    </row>
    <row r="1460" spans="2:7" s="1" customFormat="1" ht="13.35" customHeight="1">
      <c r="B1460" s="4"/>
      <c r="C1460" s="31"/>
      <c r="D1460" s="5"/>
      <c r="E1460" s="6"/>
      <c r="F1460" s="7"/>
      <c r="G1460" s="4"/>
    </row>
    <row r="1461" spans="2:7" s="1" customFormat="1" ht="13.35" customHeight="1">
      <c r="B1461" s="4"/>
      <c r="C1461" s="31"/>
      <c r="D1461" s="5"/>
      <c r="E1461" s="6"/>
      <c r="F1461" s="7"/>
      <c r="G1461" s="4"/>
    </row>
    <row r="1462" spans="2:7" s="1" customFormat="1" ht="13.35" customHeight="1">
      <c r="B1462" s="4"/>
      <c r="C1462" s="31"/>
      <c r="D1462" s="5"/>
      <c r="E1462" s="6"/>
      <c r="F1462" s="7"/>
      <c r="G1462" s="4"/>
    </row>
    <row r="1463" spans="2:7" s="1" customFormat="1" ht="13.35" customHeight="1">
      <c r="B1463" s="4"/>
      <c r="C1463" s="31"/>
      <c r="D1463" s="5"/>
      <c r="E1463" s="6"/>
      <c r="F1463" s="7"/>
      <c r="G1463" s="4"/>
    </row>
    <row r="1464" spans="2:7" s="1" customFormat="1" ht="13.35" customHeight="1">
      <c r="B1464" s="4"/>
      <c r="C1464" s="31"/>
      <c r="D1464" s="5"/>
      <c r="E1464" s="6"/>
      <c r="F1464" s="7"/>
      <c r="G1464" s="4"/>
    </row>
    <row r="1465" spans="2:7" s="1" customFormat="1" ht="13.35" customHeight="1">
      <c r="B1465" s="4"/>
      <c r="C1465" s="31"/>
      <c r="D1465" s="5"/>
      <c r="E1465" s="6"/>
      <c r="F1465" s="7"/>
      <c r="G1465" s="4"/>
    </row>
    <row r="1466" spans="2:7" s="1" customFormat="1" ht="13.35" customHeight="1">
      <c r="B1466" s="4"/>
      <c r="C1466" s="31"/>
      <c r="D1466" s="5"/>
      <c r="E1466" s="6"/>
      <c r="F1466" s="7"/>
      <c r="G1466" s="4"/>
    </row>
    <row r="1467" spans="2:7" s="1" customFormat="1" ht="13.35" customHeight="1">
      <c r="B1467" s="4"/>
      <c r="C1467" s="31"/>
      <c r="D1467" s="5"/>
      <c r="E1467" s="6"/>
      <c r="F1467" s="7"/>
      <c r="G1467" s="4"/>
    </row>
    <row r="1468" spans="2:7" s="1" customFormat="1" ht="13.35" customHeight="1">
      <c r="B1468" s="4"/>
      <c r="C1468" s="31"/>
      <c r="D1468" s="5"/>
      <c r="E1468" s="6"/>
      <c r="F1468" s="7"/>
      <c r="G1468" s="4"/>
    </row>
    <row r="1469" spans="2:7" s="1" customFormat="1" ht="13.35" customHeight="1">
      <c r="B1469" s="4"/>
      <c r="C1469" s="31"/>
      <c r="D1469" s="5"/>
      <c r="E1469" s="6"/>
      <c r="F1469" s="7"/>
      <c r="G1469" s="4"/>
    </row>
    <row r="1470" spans="2:7" s="1" customFormat="1" ht="13.35" customHeight="1">
      <c r="B1470" s="4"/>
      <c r="C1470" s="31"/>
      <c r="D1470" s="5"/>
      <c r="E1470" s="6"/>
      <c r="F1470" s="7"/>
      <c r="G1470" s="4"/>
    </row>
    <row r="1471" spans="2:7" s="1" customFormat="1" ht="13.35" customHeight="1">
      <c r="B1471" s="4"/>
      <c r="C1471" s="31"/>
      <c r="D1471" s="5"/>
      <c r="E1471" s="6"/>
      <c r="F1471" s="7"/>
      <c r="G1471" s="4"/>
    </row>
    <row r="1472" spans="2:7" s="1" customFormat="1" ht="13.35" customHeight="1">
      <c r="B1472" s="4"/>
      <c r="C1472" s="31"/>
      <c r="D1472" s="5"/>
      <c r="E1472" s="6"/>
      <c r="F1472" s="7"/>
      <c r="G1472" s="4"/>
    </row>
    <row r="1473" spans="2:7" s="1" customFormat="1" ht="13.35" customHeight="1">
      <c r="B1473" s="4"/>
      <c r="C1473" s="31"/>
      <c r="D1473" s="5"/>
      <c r="E1473" s="6"/>
      <c r="F1473" s="7"/>
      <c r="G1473" s="4"/>
    </row>
    <row r="1474" spans="2:7" s="1" customFormat="1" ht="13.35" customHeight="1">
      <c r="B1474" s="4"/>
      <c r="C1474" s="31"/>
      <c r="D1474" s="5"/>
      <c r="E1474" s="6"/>
      <c r="F1474" s="7"/>
      <c r="G1474" s="4"/>
    </row>
    <row r="1475" spans="2:7" s="1" customFormat="1" ht="13.35" customHeight="1">
      <c r="B1475" s="4"/>
      <c r="C1475" s="31"/>
      <c r="D1475" s="5"/>
      <c r="E1475" s="6"/>
      <c r="F1475" s="7"/>
      <c r="G1475" s="4"/>
    </row>
    <row r="1476" spans="2:7" s="1" customFormat="1" ht="13.35" customHeight="1">
      <c r="B1476" s="4"/>
      <c r="C1476" s="31"/>
      <c r="D1476" s="5"/>
      <c r="E1476" s="6"/>
      <c r="F1476" s="7"/>
      <c r="G1476" s="4"/>
    </row>
    <row r="1477" spans="2:7" s="1" customFormat="1" ht="13.35" customHeight="1">
      <c r="B1477" s="4"/>
      <c r="C1477" s="31"/>
      <c r="D1477" s="5"/>
      <c r="E1477" s="6"/>
      <c r="F1477" s="7"/>
      <c r="G1477" s="4"/>
    </row>
    <row r="1478" spans="2:7" s="1" customFormat="1" ht="13.35" customHeight="1">
      <c r="B1478" s="4"/>
      <c r="C1478" s="31"/>
      <c r="D1478" s="5"/>
      <c r="E1478" s="6"/>
      <c r="F1478" s="7"/>
      <c r="G1478" s="4"/>
    </row>
    <row r="1479" spans="2:7" s="1" customFormat="1" ht="13.35" customHeight="1">
      <c r="B1479" s="4"/>
      <c r="C1479" s="31"/>
      <c r="D1479" s="5"/>
      <c r="E1479" s="6"/>
      <c r="F1479" s="7"/>
      <c r="G1479" s="4"/>
    </row>
    <row r="1480" spans="2:7" s="1" customFormat="1" ht="13.35" customHeight="1">
      <c r="B1480" s="4"/>
      <c r="C1480" s="31"/>
      <c r="D1480" s="5"/>
      <c r="E1480" s="6"/>
      <c r="F1480" s="7"/>
      <c r="G1480" s="4"/>
    </row>
    <row r="1481" spans="2:7" s="1" customFormat="1" ht="13.35" customHeight="1">
      <c r="B1481" s="4"/>
      <c r="C1481" s="31"/>
      <c r="D1481" s="5"/>
      <c r="E1481" s="6"/>
      <c r="F1481" s="7"/>
      <c r="G1481" s="4"/>
    </row>
    <row r="1482" spans="2:7" s="1" customFormat="1" ht="13.35" customHeight="1">
      <c r="B1482" s="4"/>
      <c r="C1482" s="31"/>
      <c r="D1482" s="5"/>
      <c r="E1482" s="6"/>
      <c r="F1482" s="7"/>
      <c r="G1482" s="4"/>
    </row>
    <row r="1483" spans="2:7" s="1" customFormat="1" ht="13.35" customHeight="1">
      <c r="B1483" s="4"/>
      <c r="C1483" s="31"/>
      <c r="D1483" s="5"/>
      <c r="E1483" s="6"/>
      <c r="F1483" s="7"/>
      <c r="G1483" s="4"/>
    </row>
    <row r="1484" spans="2:7" s="1" customFormat="1" ht="13.35" customHeight="1">
      <c r="B1484" s="4"/>
      <c r="C1484" s="31"/>
      <c r="D1484" s="5"/>
      <c r="E1484" s="6"/>
      <c r="F1484" s="7"/>
      <c r="G1484" s="4"/>
    </row>
    <row r="1485" spans="2:7" s="1" customFormat="1" ht="13.35" customHeight="1">
      <c r="B1485" s="4"/>
      <c r="C1485" s="31"/>
      <c r="D1485" s="5"/>
      <c r="E1485" s="6"/>
      <c r="F1485" s="7"/>
      <c r="G1485" s="4"/>
    </row>
    <row r="1486" spans="2:7" s="1" customFormat="1" ht="13.35" customHeight="1">
      <c r="B1486" s="4"/>
      <c r="C1486" s="31"/>
      <c r="D1486" s="5"/>
      <c r="E1486" s="6"/>
      <c r="F1486" s="7"/>
      <c r="G1486" s="4"/>
    </row>
    <row r="1487" spans="2:7" s="1" customFormat="1" ht="13.35" customHeight="1">
      <c r="B1487" s="4"/>
      <c r="C1487" s="31"/>
      <c r="D1487" s="5"/>
      <c r="E1487" s="6"/>
      <c r="F1487" s="7"/>
      <c r="G1487" s="4"/>
    </row>
    <row r="1488" spans="2:7" s="1" customFormat="1" ht="13.35" customHeight="1">
      <c r="B1488" s="4"/>
      <c r="C1488" s="31"/>
      <c r="D1488" s="5"/>
      <c r="E1488" s="6"/>
      <c r="F1488" s="7"/>
      <c r="G1488" s="4"/>
    </row>
    <row r="1489" spans="2:7" s="1" customFormat="1" ht="13.35" customHeight="1">
      <c r="B1489" s="4"/>
      <c r="C1489" s="31"/>
      <c r="D1489" s="5"/>
      <c r="E1489" s="6"/>
      <c r="F1489" s="7"/>
      <c r="G1489" s="4"/>
    </row>
    <row r="1490" spans="2:7" s="1" customFormat="1" ht="13.35" customHeight="1">
      <c r="B1490" s="4"/>
      <c r="C1490" s="31"/>
      <c r="D1490" s="5"/>
      <c r="E1490" s="6"/>
      <c r="F1490" s="7"/>
      <c r="G1490" s="4"/>
    </row>
    <row r="1491" spans="2:7" s="1" customFormat="1" ht="13.35" customHeight="1">
      <c r="B1491" s="4"/>
      <c r="C1491" s="31"/>
      <c r="D1491" s="5"/>
      <c r="E1491" s="6"/>
      <c r="F1491" s="7"/>
      <c r="G1491" s="4"/>
    </row>
    <row r="1492" spans="2:7" s="1" customFormat="1" ht="13.35" customHeight="1">
      <c r="B1492" s="4"/>
      <c r="C1492" s="31"/>
      <c r="D1492" s="5"/>
      <c r="E1492" s="6"/>
      <c r="F1492" s="7"/>
      <c r="G1492" s="4"/>
    </row>
    <row r="1493" spans="2:7" s="1" customFormat="1" ht="13.35" customHeight="1">
      <c r="B1493" s="4"/>
      <c r="C1493" s="31"/>
      <c r="D1493" s="5"/>
      <c r="E1493" s="6"/>
      <c r="F1493" s="7"/>
      <c r="G1493" s="4"/>
    </row>
    <row r="1494" spans="2:7" s="1" customFormat="1" ht="13.35" customHeight="1">
      <c r="B1494" s="4"/>
      <c r="C1494" s="31"/>
      <c r="D1494" s="5"/>
      <c r="E1494" s="6"/>
      <c r="F1494" s="7"/>
      <c r="G1494" s="4"/>
    </row>
    <row r="1495" spans="2:7" s="1" customFormat="1" ht="13.35" customHeight="1">
      <c r="B1495" s="4"/>
      <c r="C1495" s="31"/>
      <c r="D1495" s="5"/>
      <c r="E1495" s="6"/>
      <c r="F1495" s="7"/>
      <c r="G1495" s="4"/>
    </row>
    <row r="1496" spans="2:7" s="1" customFormat="1" ht="13.35" customHeight="1">
      <c r="B1496" s="4"/>
      <c r="C1496" s="31"/>
      <c r="D1496" s="5"/>
      <c r="E1496" s="6"/>
      <c r="F1496" s="7"/>
      <c r="G1496" s="4"/>
    </row>
    <row r="1497" spans="2:7" s="1" customFormat="1" ht="13.35" customHeight="1">
      <c r="B1497" s="4"/>
      <c r="C1497" s="31"/>
      <c r="D1497" s="5"/>
      <c r="E1497" s="6"/>
      <c r="F1497" s="7"/>
      <c r="G1497" s="4"/>
    </row>
    <row r="1498" spans="2:7" s="1" customFormat="1" ht="13.35" customHeight="1">
      <c r="B1498" s="4"/>
      <c r="C1498" s="31"/>
      <c r="D1498" s="5"/>
      <c r="E1498" s="6"/>
      <c r="F1498" s="7"/>
      <c r="G1498" s="4"/>
    </row>
    <row r="1499" spans="2:7" s="1" customFormat="1" ht="13.35" customHeight="1">
      <c r="B1499" s="4"/>
      <c r="C1499" s="31"/>
      <c r="D1499" s="5"/>
      <c r="E1499" s="6"/>
      <c r="F1499" s="7"/>
      <c r="G1499" s="4"/>
    </row>
    <row r="1500" spans="2:7" s="1" customFormat="1" ht="13.35" customHeight="1">
      <c r="B1500" s="4"/>
      <c r="C1500" s="31"/>
      <c r="D1500" s="5"/>
      <c r="E1500" s="6"/>
      <c r="F1500" s="7"/>
      <c r="G1500" s="4"/>
    </row>
    <row r="1501" spans="2:7" s="1" customFormat="1" ht="13.35" customHeight="1">
      <c r="B1501" s="4"/>
      <c r="C1501" s="31"/>
      <c r="D1501" s="5"/>
      <c r="E1501" s="6"/>
      <c r="F1501" s="7"/>
      <c r="G1501" s="4"/>
    </row>
    <row r="1502" spans="2:7" s="1" customFormat="1" ht="13.35" customHeight="1">
      <c r="B1502" s="4"/>
      <c r="C1502" s="31"/>
      <c r="D1502" s="5"/>
      <c r="E1502" s="6"/>
      <c r="F1502" s="7"/>
      <c r="G1502" s="4"/>
    </row>
    <row r="1503" spans="2:7" s="1" customFormat="1" ht="13.35" customHeight="1">
      <c r="B1503" s="4"/>
      <c r="C1503" s="31"/>
      <c r="D1503" s="5"/>
      <c r="E1503" s="6"/>
      <c r="F1503" s="7"/>
      <c r="G1503" s="4"/>
    </row>
    <row r="1504" spans="2:7" s="1" customFormat="1" ht="13.35" customHeight="1">
      <c r="B1504" s="4"/>
      <c r="C1504" s="31"/>
      <c r="D1504" s="5"/>
      <c r="E1504" s="6"/>
      <c r="F1504" s="7"/>
      <c r="G1504" s="4"/>
    </row>
    <row r="1505" spans="2:7" s="1" customFormat="1" ht="13.35" customHeight="1">
      <c r="B1505" s="4"/>
      <c r="C1505" s="31"/>
      <c r="D1505" s="5"/>
      <c r="E1505" s="6"/>
      <c r="F1505" s="7"/>
      <c r="G1505" s="4"/>
    </row>
    <row r="1506" spans="2:7" s="1" customFormat="1" ht="13.35" customHeight="1">
      <c r="B1506" s="4"/>
      <c r="C1506" s="31"/>
      <c r="D1506" s="5"/>
      <c r="E1506" s="6"/>
      <c r="F1506" s="7"/>
      <c r="G1506" s="4"/>
    </row>
    <row r="1507" spans="2:7" s="1" customFormat="1" ht="13.35" customHeight="1">
      <c r="B1507" s="4"/>
      <c r="C1507" s="31"/>
      <c r="D1507" s="5"/>
      <c r="E1507" s="6"/>
      <c r="F1507" s="7"/>
      <c r="G1507" s="4"/>
    </row>
    <row r="1508" spans="2:7" s="1" customFormat="1" ht="13.35" customHeight="1">
      <c r="B1508" s="4"/>
      <c r="C1508" s="31"/>
      <c r="D1508" s="5"/>
      <c r="E1508" s="6"/>
      <c r="F1508" s="7"/>
      <c r="G1508" s="4"/>
    </row>
    <row r="1509" spans="2:7" s="1" customFormat="1" ht="13.35" customHeight="1">
      <c r="B1509" s="4"/>
      <c r="C1509" s="31"/>
      <c r="D1509" s="5"/>
      <c r="E1509" s="6"/>
      <c r="F1509" s="7"/>
      <c r="G1509" s="4"/>
    </row>
    <row r="1510" spans="2:7" s="1" customFormat="1" ht="13.35" customHeight="1">
      <c r="B1510" s="4"/>
      <c r="C1510" s="31"/>
      <c r="D1510" s="5"/>
      <c r="E1510" s="6"/>
      <c r="F1510" s="7"/>
      <c r="G1510" s="4"/>
    </row>
    <row r="1511" spans="2:7" s="1" customFormat="1" ht="13.35" customHeight="1">
      <c r="B1511" s="4"/>
      <c r="C1511" s="31"/>
      <c r="D1511" s="5"/>
      <c r="E1511" s="6"/>
      <c r="F1511" s="7"/>
      <c r="G1511" s="4"/>
    </row>
    <row r="1512" spans="2:7" s="1" customFormat="1" ht="13.35" customHeight="1">
      <c r="B1512" s="4"/>
      <c r="C1512" s="31"/>
      <c r="D1512" s="5"/>
      <c r="E1512" s="6"/>
      <c r="F1512" s="7"/>
      <c r="G1512" s="4"/>
    </row>
    <row r="1513" spans="2:7" s="1" customFormat="1" ht="13.35" customHeight="1">
      <c r="B1513" s="4"/>
      <c r="C1513" s="31"/>
      <c r="D1513" s="5"/>
      <c r="E1513" s="6"/>
      <c r="F1513" s="7"/>
      <c r="G1513" s="4"/>
    </row>
    <row r="1514" spans="2:7" s="1" customFormat="1" ht="13.35" customHeight="1">
      <c r="B1514" s="4"/>
      <c r="C1514" s="31"/>
      <c r="D1514" s="5"/>
      <c r="E1514" s="6"/>
      <c r="F1514" s="7"/>
      <c r="G1514" s="4"/>
    </row>
    <row r="1515" spans="2:7" s="1" customFormat="1" ht="13.35" customHeight="1">
      <c r="B1515" s="4"/>
      <c r="C1515" s="31"/>
      <c r="D1515" s="5"/>
      <c r="E1515" s="6"/>
      <c r="F1515" s="7"/>
      <c r="G1515" s="4"/>
    </row>
    <row r="1516" spans="2:7" s="1" customFormat="1" ht="13.35" customHeight="1">
      <c r="B1516" s="4"/>
      <c r="C1516" s="31"/>
      <c r="D1516" s="5"/>
      <c r="E1516" s="6"/>
      <c r="F1516" s="7"/>
      <c r="G1516" s="4"/>
    </row>
    <row r="1517" spans="2:7" s="1" customFormat="1" ht="13.35" customHeight="1">
      <c r="B1517" s="4"/>
      <c r="C1517" s="31"/>
      <c r="D1517" s="5"/>
      <c r="E1517" s="6"/>
      <c r="F1517" s="7"/>
      <c r="G1517" s="4"/>
    </row>
    <row r="1518" spans="2:7" s="1" customFormat="1" ht="13.35" customHeight="1">
      <c r="B1518" s="4"/>
      <c r="C1518" s="31"/>
      <c r="D1518" s="5"/>
      <c r="E1518" s="6"/>
      <c r="F1518" s="7"/>
      <c r="G1518" s="4"/>
    </row>
    <row r="1519" spans="2:7" s="1" customFormat="1" ht="13.35" customHeight="1">
      <c r="B1519" s="4"/>
      <c r="C1519" s="31"/>
      <c r="D1519" s="5"/>
      <c r="E1519" s="6"/>
      <c r="F1519" s="7"/>
      <c r="G1519" s="4"/>
    </row>
    <row r="1520" spans="2:7" s="1" customFormat="1" ht="13.35" customHeight="1">
      <c r="B1520" s="4"/>
      <c r="C1520" s="31"/>
      <c r="D1520" s="5"/>
      <c r="E1520" s="6"/>
      <c r="F1520" s="7"/>
      <c r="G1520" s="4"/>
    </row>
    <row r="1521" spans="2:7" s="1" customFormat="1" ht="13.35" customHeight="1">
      <c r="B1521" s="4"/>
      <c r="C1521" s="31"/>
      <c r="D1521" s="5"/>
      <c r="E1521" s="6"/>
      <c r="F1521" s="7"/>
      <c r="G1521" s="4"/>
    </row>
    <row r="1522" spans="2:7" s="1" customFormat="1" ht="13.35" customHeight="1">
      <c r="B1522" s="4"/>
      <c r="C1522" s="31"/>
      <c r="D1522" s="5"/>
      <c r="E1522" s="6"/>
      <c r="F1522" s="7"/>
      <c r="G1522" s="4"/>
    </row>
    <row r="1523" spans="2:7" s="1" customFormat="1" ht="13.35" customHeight="1">
      <c r="B1523" s="4"/>
      <c r="C1523" s="31"/>
      <c r="D1523" s="5"/>
      <c r="E1523" s="6"/>
      <c r="F1523" s="7"/>
      <c r="G1523" s="4"/>
    </row>
    <row r="1524" spans="2:7" s="1" customFormat="1" ht="13.35" customHeight="1">
      <c r="B1524" s="4"/>
      <c r="C1524" s="31"/>
      <c r="D1524" s="5"/>
      <c r="E1524" s="6"/>
      <c r="F1524" s="7"/>
      <c r="G1524" s="4"/>
    </row>
    <row r="1525" spans="2:7" s="1" customFormat="1" ht="13.35" customHeight="1">
      <c r="B1525" s="4"/>
      <c r="C1525" s="31"/>
      <c r="D1525" s="5"/>
      <c r="E1525" s="6"/>
      <c r="F1525" s="7"/>
      <c r="G1525" s="4"/>
    </row>
    <row r="1526" spans="2:7" s="1" customFormat="1" ht="13.35" customHeight="1">
      <c r="B1526" s="4"/>
      <c r="C1526" s="31"/>
      <c r="D1526" s="5"/>
      <c r="E1526" s="6"/>
      <c r="F1526" s="7"/>
      <c r="G1526" s="4"/>
    </row>
    <row r="1527" spans="2:7" s="1" customFormat="1" ht="13.35" customHeight="1">
      <c r="B1527" s="4"/>
      <c r="C1527" s="31"/>
      <c r="D1527" s="5"/>
      <c r="E1527" s="6"/>
      <c r="F1527" s="7"/>
      <c r="G1527" s="4"/>
    </row>
    <row r="1528" spans="2:7" s="1" customFormat="1" ht="13.35" customHeight="1">
      <c r="B1528" s="4"/>
      <c r="C1528" s="31"/>
      <c r="D1528" s="5"/>
      <c r="E1528" s="6"/>
      <c r="F1528" s="7"/>
      <c r="G1528" s="4"/>
    </row>
    <row r="1529" spans="2:7" s="1" customFormat="1" ht="13.35" customHeight="1">
      <c r="B1529" s="4"/>
      <c r="C1529" s="31"/>
      <c r="D1529" s="5"/>
      <c r="E1529" s="6"/>
      <c r="F1529" s="7"/>
      <c r="G1529" s="4"/>
    </row>
    <row r="1530" spans="2:7" s="1" customFormat="1" ht="13.35" customHeight="1">
      <c r="B1530" s="4"/>
      <c r="C1530" s="31"/>
      <c r="D1530" s="5"/>
      <c r="E1530" s="6"/>
      <c r="F1530" s="7"/>
      <c r="G1530" s="4"/>
    </row>
    <row r="1531" spans="2:7" s="1" customFormat="1" ht="13.35" customHeight="1">
      <c r="B1531" s="4"/>
      <c r="C1531" s="31"/>
      <c r="D1531" s="5"/>
      <c r="E1531" s="6"/>
      <c r="F1531" s="7"/>
      <c r="G1531" s="4"/>
    </row>
    <row r="1532" spans="2:7" s="1" customFormat="1" ht="13.35" customHeight="1">
      <c r="B1532" s="4"/>
      <c r="C1532" s="31"/>
      <c r="D1532" s="5"/>
      <c r="E1532" s="6"/>
      <c r="F1532" s="7"/>
      <c r="G1532" s="4"/>
    </row>
    <row r="1533" spans="2:7" s="1" customFormat="1" ht="13.35" customHeight="1">
      <c r="B1533" s="4"/>
      <c r="C1533" s="31"/>
      <c r="D1533" s="5"/>
      <c r="E1533" s="6"/>
      <c r="F1533" s="7"/>
      <c r="G1533" s="4"/>
    </row>
    <row r="1534" spans="2:7" s="1" customFormat="1" ht="13.35" customHeight="1">
      <c r="B1534" s="4"/>
      <c r="C1534" s="31"/>
      <c r="D1534" s="5"/>
      <c r="E1534" s="6"/>
      <c r="F1534" s="7"/>
      <c r="G1534" s="4"/>
    </row>
    <row r="1535" spans="2:7" s="1" customFormat="1" ht="13.35" customHeight="1">
      <c r="B1535" s="4"/>
      <c r="C1535" s="31"/>
      <c r="D1535" s="5"/>
      <c r="E1535" s="6"/>
      <c r="F1535" s="7"/>
      <c r="G1535" s="4"/>
    </row>
    <row r="1536" spans="2:7" s="1" customFormat="1" ht="13.35" customHeight="1">
      <c r="B1536" s="4"/>
      <c r="C1536" s="31"/>
      <c r="D1536" s="5"/>
      <c r="E1536" s="6"/>
      <c r="F1536" s="7"/>
      <c r="G1536" s="4"/>
    </row>
    <row r="1537" spans="2:7" s="1" customFormat="1" ht="13.35" customHeight="1">
      <c r="B1537" s="4"/>
      <c r="C1537" s="31"/>
      <c r="D1537" s="5"/>
      <c r="E1537" s="6"/>
      <c r="F1537" s="7"/>
      <c r="G1537" s="4"/>
    </row>
    <row r="1538" spans="2:7" s="1" customFormat="1" ht="13.35" customHeight="1">
      <c r="B1538" s="4"/>
      <c r="C1538" s="31"/>
      <c r="D1538" s="5"/>
      <c r="E1538" s="6"/>
      <c r="F1538" s="7"/>
      <c r="G1538" s="4"/>
    </row>
    <row r="1539" spans="2:7" s="1" customFormat="1" ht="13.35" customHeight="1">
      <c r="B1539" s="4"/>
      <c r="C1539" s="31"/>
      <c r="D1539" s="5"/>
      <c r="E1539" s="6"/>
      <c r="F1539" s="7"/>
      <c r="G1539" s="4"/>
    </row>
    <row r="1540" spans="2:7" s="1" customFormat="1" ht="13.35" customHeight="1">
      <c r="B1540" s="4"/>
      <c r="C1540" s="31"/>
      <c r="D1540" s="5"/>
      <c r="E1540" s="6"/>
      <c r="F1540" s="7"/>
      <c r="G1540" s="4"/>
    </row>
    <row r="1541" spans="2:7" s="1" customFormat="1" ht="13.35" customHeight="1">
      <c r="B1541" s="4"/>
      <c r="C1541" s="31"/>
      <c r="D1541" s="5"/>
      <c r="E1541" s="6"/>
      <c r="F1541" s="7"/>
      <c r="G1541" s="4"/>
    </row>
    <row r="1542" spans="2:7" s="1" customFormat="1" ht="13.35" customHeight="1">
      <c r="B1542" s="4"/>
      <c r="C1542" s="31"/>
      <c r="D1542" s="5"/>
      <c r="E1542" s="6"/>
      <c r="F1542" s="7"/>
      <c r="G1542" s="4"/>
    </row>
    <row r="1543" spans="2:7" s="1" customFormat="1" ht="13.35" customHeight="1">
      <c r="B1543" s="4"/>
      <c r="C1543" s="31"/>
      <c r="D1543" s="5"/>
      <c r="E1543" s="6"/>
      <c r="F1543" s="7"/>
      <c r="G1543" s="4"/>
    </row>
    <row r="1544" spans="2:7" s="1" customFormat="1" ht="13.35" customHeight="1">
      <c r="B1544" s="4"/>
      <c r="C1544" s="31"/>
      <c r="D1544" s="5"/>
      <c r="E1544" s="6"/>
      <c r="F1544" s="7"/>
      <c r="G1544" s="4"/>
    </row>
    <row r="1545" spans="2:7" s="1" customFormat="1" ht="13.35" customHeight="1">
      <c r="B1545" s="4"/>
      <c r="C1545" s="31"/>
      <c r="D1545" s="5"/>
      <c r="E1545" s="6"/>
      <c r="F1545" s="7"/>
      <c r="G1545" s="4"/>
    </row>
    <row r="1546" spans="2:7" s="1" customFormat="1" ht="13.35" customHeight="1">
      <c r="B1546" s="4"/>
      <c r="C1546" s="31"/>
      <c r="D1546" s="5"/>
      <c r="E1546" s="6"/>
      <c r="F1546" s="7"/>
      <c r="G1546" s="4"/>
    </row>
    <row r="1547" spans="2:7" s="1" customFormat="1" ht="13.35" customHeight="1">
      <c r="B1547" s="4"/>
      <c r="C1547" s="31"/>
      <c r="D1547" s="5"/>
      <c r="E1547" s="6"/>
      <c r="F1547" s="7"/>
      <c r="G1547" s="4"/>
    </row>
    <row r="1548" spans="2:7" s="1" customFormat="1" ht="13.35" customHeight="1">
      <c r="B1548" s="4"/>
      <c r="C1548" s="31"/>
      <c r="D1548" s="5"/>
      <c r="E1548" s="6"/>
      <c r="F1548" s="7"/>
      <c r="G1548" s="4"/>
    </row>
    <row r="1549" spans="2:7" s="1" customFormat="1" ht="13.35" customHeight="1">
      <c r="B1549" s="4"/>
      <c r="C1549" s="31"/>
      <c r="D1549" s="5"/>
      <c r="E1549" s="6"/>
      <c r="F1549" s="7"/>
      <c r="G1549" s="4"/>
    </row>
    <row r="1550" spans="2:7" s="1" customFormat="1" ht="13.35" customHeight="1">
      <c r="B1550" s="4"/>
      <c r="C1550" s="31"/>
      <c r="D1550" s="5"/>
      <c r="E1550" s="6"/>
      <c r="F1550" s="7"/>
      <c r="G1550" s="4"/>
    </row>
    <row r="1551" spans="2:7" s="1" customFormat="1" ht="13.35" customHeight="1">
      <c r="B1551" s="4"/>
      <c r="C1551" s="31"/>
      <c r="D1551" s="5"/>
      <c r="E1551" s="6"/>
      <c r="F1551" s="7"/>
      <c r="G1551" s="4"/>
    </row>
    <row r="1552" spans="2:7" s="1" customFormat="1" ht="13.35" customHeight="1">
      <c r="B1552" s="4"/>
      <c r="C1552" s="31"/>
      <c r="D1552" s="5"/>
      <c r="E1552" s="6"/>
      <c r="F1552" s="7"/>
      <c r="G1552" s="4"/>
    </row>
    <row r="1553" spans="2:7" s="1" customFormat="1" ht="13.35" customHeight="1">
      <c r="B1553" s="4"/>
      <c r="C1553" s="31"/>
      <c r="D1553" s="5"/>
      <c r="E1553" s="6"/>
      <c r="F1553" s="7"/>
      <c r="G1553" s="4"/>
    </row>
    <row r="1554" spans="2:7" s="1" customFormat="1" ht="13.35" customHeight="1">
      <c r="B1554" s="4"/>
      <c r="C1554" s="31"/>
      <c r="D1554" s="5"/>
      <c r="E1554" s="6"/>
      <c r="F1554" s="7"/>
      <c r="G1554" s="4"/>
    </row>
    <row r="1555" spans="2:7" s="1" customFormat="1" ht="13.35" customHeight="1">
      <c r="B1555" s="4"/>
      <c r="C1555" s="31"/>
      <c r="D1555" s="5"/>
      <c r="E1555" s="6"/>
      <c r="F1555" s="7"/>
      <c r="G1555" s="4"/>
    </row>
    <row r="1556" spans="2:7" s="1" customFormat="1" ht="13.35" customHeight="1">
      <c r="B1556" s="4"/>
      <c r="C1556" s="31"/>
      <c r="D1556" s="5"/>
      <c r="E1556" s="6"/>
      <c r="F1556" s="7"/>
      <c r="G1556" s="4"/>
    </row>
    <row r="1557" spans="2:7" s="1" customFormat="1" ht="13.35" customHeight="1">
      <c r="B1557" s="4"/>
      <c r="C1557" s="31"/>
      <c r="D1557" s="5"/>
      <c r="E1557" s="6"/>
      <c r="F1557" s="7"/>
      <c r="G1557" s="4"/>
    </row>
    <row r="1558" spans="2:7" s="1" customFormat="1" ht="13.35" customHeight="1">
      <c r="B1558" s="4"/>
      <c r="C1558" s="31"/>
      <c r="D1558" s="5"/>
      <c r="E1558" s="6"/>
      <c r="F1558" s="7"/>
      <c r="G1558" s="4"/>
    </row>
    <row r="1559" spans="2:7" s="1" customFormat="1" ht="13.35" customHeight="1">
      <c r="B1559" s="4"/>
      <c r="C1559" s="31"/>
      <c r="D1559" s="5"/>
      <c r="E1559" s="6"/>
      <c r="F1559" s="7"/>
      <c r="G1559" s="4"/>
    </row>
    <row r="1560" spans="2:7" s="1" customFormat="1" ht="13.35" customHeight="1">
      <c r="B1560" s="4"/>
      <c r="C1560" s="31"/>
      <c r="D1560" s="5"/>
      <c r="E1560" s="6"/>
      <c r="F1560" s="7"/>
      <c r="G1560" s="4"/>
    </row>
    <row r="1561" spans="2:7" s="1" customFormat="1" ht="13.35" customHeight="1">
      <c r="B1561" s="4"/>
      <c r="C1561" s="31"/>
      <c r="D1561" s="5"/>
      <c r="E1561" s="6"/>
      <c r="F1561" s="7"/>
      <c r="G1561" s="4"/>
    </row>
    <row r="1562" spans="2:7" s="1" customFormat="1" ht="13.35" customHeight="1">
      <c r="B1562" s="4"/>
      <c r="C1562" s="31"/>
      <c r="D1562" s="5"/>
      <c r="E1562" s="6"/>
      <c r="F1562" s="7"/>
      <c r="G1562" s="4"/>
    </row>
    <row r="1563" spans="2:7" s="1" customFormat="1" ht="13.35" customHeight="1">
      <c r="B1563" s="4"/>
      <c r="C1563" s="31"/>
      <c r="D1563" s="5"/>
      <c r="E1563" s="6"/>
      <c r="F1563" s="7"/>
      <c r="G1563" s="4"/>
    </row>
    <row r="1564" spans="2:7" s="1" customFormat="1" ht="13.35" customHeight="1">
      <c r="B1564" s="4"/>
      <c r="C1564" s="31"/>
      <c r="D1564" s="5"/>
      <c r="E1564" s="6"/>
      <c r="F1564" s="7"/>
      <c r="G1564" s="4"/>
    </row>
    <row r="1565" spans="2:7" s="1" customFormat="1" ht="13.35" customHeight="1">
      <c r="B1565" s="4"/>
      <c r="C1565" s="31"/>
      <c r="D1565" s="5"/>
      <c r="E1565" s="6"/>
      <c r="F1565" s="7"/>
      <c r="G1565" s="4"/>
    </row>
    <row r="1566" spans="2:7" s="1" customFormat="1" ht="13.35" customHeight="1">
      <c r="B1566" s="4"/>
      <c r="C1566" s="31"/>
      <c r="D1566" s="5"/>
      <c r="E1566" s="6"/>
      <c r="F1566" s="7"/>
      <c r="G1566" s="4"/>
    </row>
    <row r="1567" spans="2:7" s="1" customFormat="1" ht="13.35" customHeight="1">
      <c r="B1567" s="4"/>
      <c r="C1567" s="31"/>
      <c r="D1567" s="5"/>
      <c r="E1567" s="6"/>
      <c r="F1567" s="7"/>
      <c r="G1567" s="4"/>
    </row>
    <row r="1568" spans="2:7" s="1" customFormat="1" ht="13.35" customHeight="1">
      <c r="B1568" s="4"/>
      <c r="C1568" s="31"/>
      <c r="D1568" s="5"/>
      <c r="E1568" s="6"/>
      <c r="F1568" s="7"/>
      <c r="G1568" s="4"/>
    </row>
    <row r="1569" spans="2:7" s="1" customFormat="1" ht="13.35" customHeight="1">
      <c r="B1569" s="4"/>
      <c r="C1569" s="31"/>
      <c r="D1569" s="5"/>
      <c r="E1569" s="6"/>
      <c r="F1569" s="7"/>
      <c r="G1569" s="4"/>
    </row>
    <row r="1570" spans="2:7" s="1" customFormat="1" ht="13.35" customHeight="1">
      <c r="B1570" s="4"/>
      <c r="C1570" s="31"/>
      <c r="D1570" s="5"/>
      <c r="E1570" s="6"/>
      <c r="F1570" s="7"/>
      <c r="G1570" s="4"/>
    </row>
    <row r="1571" spans="2:7" s="1" customFormat="1" ht="13.35" customHeight="1">
      <c r="B1571" s="4"/>
      <c r="C1571" s="31"/>
      <c r="D1571" s="5"/>
      <c r="E1571" s="6"/>
      <c r="F1571" s="7"/>
      <c r="G1571" s="4"/>
    </row>
    <row r="1572" spans="2:7" s="1" customFormat="1" ht="13.35" customHeight="1">
      <c r="B1572" s="4"/>
      <c r="C1572" s="31"/>
      <c r="D1572" s="5"/>
      <c r="E1572" s="6"/>
      <c r="F1572" s="7"/>
      <c r="G1572" s="4"/>
    </row>
    <row r="1573" spans="2:7" s="1" customFormat="1" ht="13.35" customHeight="1">
      <c r="B1573" s="4"/>
      <c r="C1573" s="31"/>
      <c r="D1573" s="5"/>
      <c r="E1573" s="6"/>
      <c r="F1573" s="7"/>
      <c r="G1573" s="4"/>
    </row>
    <row r="1574" spans="2:7" s="1" customFormat="1" ht="13.35" customHeight="1">
      <c r="B1574" s="4"/>
      <c r="C1574" s="31"/>
      <c r="D1574" s="5"/>
      <c r="E1574" s="6"/>
      <c r="F1574" s="7"/>
      <c r="G1574" s="4"/>
    </row>
    <row r="1575" spans="2:7" s="1" customFormat="1" ht="13.35" customHeight="1">
      <c r="B1575" s="4"/>
      <c r="C1575" s="31"/>
      <c r="D1575" s="5"/>
      <c r="E1575" s="6"/>
      <c r="F1575" s="7"/>
      <c r="G1575" s="4"/>
    </row>
    <row r="1576" spans="2:7" s="1" customFormat="1" ht="13.35" customHeight="1">
      <c r="B1576" s="4"/>
      <c r="C1576" s="31"/>
      <c r="D1576" s="5"/>
      <c r="E1576" s="6"/>
      <c r="F1576" s="7"/>
      <c r="G1576" s="4"/>
    </row>
    <row r="1577" spans="2:7" s="1" customFormat="1" ht="13.35" customHeight="1">
      <c r="B1577" s="4"/>
      <c r="C1577" s="31"/>
      <c r="D1577" s="5"/>
      <c r="E1577" s="6"/>
      <c r="F1577" s="7"/>
      <c r="G1577" s="4"/>
    </row>
    <row r="1578" spans="2:7" s="1" customFormat="1" ht="13.35" customHeight="1">
      <c r="B1578" s="4"/>
      <c r="C1578" s="31"/>
      <c r="D1578" s="5"/>
      <c r="E1578" s="6"/>
      <c r="F1578" s="7"/>
      <c r="G1578" s="4"/>
    </row>
    <row r="1579" spans="2:7" s="1" customFormat="1" ht="13.35" customHeight="1">
      <c r="B1579" s="4"/>
      <c r="C1579" s="31"/>
      <c r="D1579" s="5"/>
      <c r="E1579" s="6"/>
      <c r="F1579" s="7"/>
      <c r="G1579" s="4"/>
    </row>
    <row r="1580" spans="2:7" s="1" customFormat="1" ht="13.35" customHeight="1">
      <c r="B1580" s="4"/>
      <c r="C1580" s="31"/>
      <c r="D1580" s="5"/>
      <c r="E1580" s="6"/>
      <c r="F1580" s="7"/>
      <c r="G1580" s="4"/>
    </row>
    <row r="1581" spans="2:7" s="1" customFormat="1" ht="13.35" customHeight="1">
      <c r="B1581" s="4"/>
      <c r="C1581" s="31"/>
      <c r="D1581" s="5"/>
      <c r="E1581" s="6"/>
      <c r="F1581" s="7"/>
      <c r="G1581" s="4"/>
    </row>
    <row r="1582" spans="2:7" s="1" customFormat="1" ht="13.35" customHeight="1">
      <c r="B1582" s="4"/>
      <c r="C1582" s="31"/>
      <c r="D1582" s="5"/>
      <c r="E1582" s="6"/>
      <c r="F1582" s="7"/>
      <c r="G1582" s="4"/>
    </row>
    <row r="1583" spans="2:7" s="1" customFormat="1" ht="13.35" customHeight="1">
      <c r="B1583" s="4"/>
      <c r="C1583" s="31"/>
      <c r="D1583" s="5"/>
      <c r="E1583" s="6"/>
      <c r="F1583" s="7"/>
      <c r="G1583" s="4"/>
    </row>
    <row r="1584" spans="2:7" s="1" customFormat="1" ht="13.35" customHeight="1">
      <c r="B1584" s="4"/>
      <c r="C1584" s="31"/>
      <c r="D1584" s="5"/>
      <c r="E1584" s="6"/>
      <c r="F1584" s="7"/>
      <c r="G1584" s="4"/>
    </row>
    <row r="1585" spans="2:7" s="1" customFormat="1" ht="13.35" customHeight="1">
      <c r="B1585" s="4"/>
      <c r="C1585" s="31"/>
      <c r="D1585" s="5"/>
      <c r="E1585" s="6"/>
      <c r="F1585" s="7"/>
      <c r="G1585" s="4"/>
    </row>
    <row r="1586" spans="2:7" s="1" customFormat="1" ht="13.35" customHeight="1">
      <c r="B1586" s="4"/>
      <c r="C1586" s="31"/>
      <c r="D1586" s="5"/>
      <c r="E1586" s="6"/>
      <c r="F1586" s="7"/>
      <c r="G1586" s="4"/>
    </row>
    <row r="1587" spans="2:7" s="1" customFormat="1" ht="13.35" customHeight="1">
      <c r="B1587" s="4"/>
      <c r="C1587" s="31"/>
      <c r="D1587" s="5"/>
      <c r="E1587" s="6"/>
      <c r="F1587" s="7"/>
      <c r="G1587" s="4"/>
    </row>
    <row r="1588" spans="2:7" s="1" customFormat="1" ht="13.35" customHeight="1">
      <c r="B1588" s="4"/>
      <c r="C1588" s="31"/>
      <c r="D1588" s="5"/>
      <c r="E1588" s="6"/>
      <c r="F1588" s="7"/>
      <c r="G1588" s="4"/>
    </row>
    <row r="1589" spans="2:7" s="1" customFormat="1" ht="13.35" customHeight="1">
      <c r="B1589" s="4"/>
      <c r="C1589" s="31"/>
      <c r="D1589" s="5"/>
      <c r="E1589" s="6"/>
      <c r="F1589" s="7"/>
      <c r="G1589" s="4"/>
    </row>
    <row r="1590" spans="2:7" s="1" customFormat="1" ht="13.35" customHeight="1">
      <c r="B1590" s="4"/>
      <c r="C1590" s="31"/>
      <c r="D1590" s="5"/>
      <c r="E1590" s="6"/>
      <c r="F1590" s="7"/>
      <c r="G1590" s="4"/>
    </row>
    <row r="1591" spans="2:7" s="1" customFormat="1" ht="13.35" customHeight="1">
      <c r="B1591" s="4"/>
      <c r="C1591" s="31"/>
      <c r="D1591" s="5"/>
      <c r="E1591" s="6"/>
      <c r="F1591" s="7"/>
      <c r="G1591" s="4"/>
    </row>
    <row r="1592" spans="2:7" s="1" customFormat="1" ht="13.35" customHeight="1">
      <c r="B1592" s="4"/>
      <c r="C1592" s="31"/>
      <c r="D1592" s="5"/>
      <c r="E1592" s="6"/>
      <c r="F1592" s="7"/>
      <c r="G1592" s="4"/>
    </row>
    <row r="1593" spans="2:7" s="1" customFormat="1" ht="13.35" customHeight="1">
      <c r="B1593" s="4"/>
      <c r="C1593" s="31"/>
      <c r="D1593" s="5"/>
      <c r="E1593" s="6"/>
      <c r="F1593" s="7"/>
      <c r="G1593" s="4"/>
    </row>
    <row r="1594" spans="2:7" s="1" customFormat="1" ht="13.35" customHeight="1">
      <c r="B1594" s="4"/>
      <c r="C1594" s="31"/>
      <c r="D1594" s="5"/>
      <c r="E1594" s="6"/>
      <c r="F1594" s="7"/>
      <c r="G1594" s="4"/>
    </row>
    <row r="1595" spans="2:7" s="1" customFormat="1" ht="13.35" customHeight="1">
      <c r="B1595" s="4"/>
      <c r="C1595" s="31"/>
      <c r="D1595" s="5"/>
      <c r="E1595" s="6"/>
      <c r="F1595" s="7"/>
      <c r="G1595" s="4"/>
    </row>
    <row r="1596" spans="2:7" s="1" customFormat="1" ht="13.35" customHeight="1">
      <c r="B1596" s="4"/>
      <c r="C1596" s="31"/>
      <c r="D1596" s="5"/>
      <c r="E1596" s="6"/>
      <c r="F1596" s="7"/>
      <c r="G1596" s="4"/>
    </row>
    <row r="1597" spans="2:7" s="1" customFormat="1" ht="13.35" customHeight="1">
      <c r="B1597" s="4"/>
      <c r="C1597" s="31"/>
      <c r="D1597" s="5"/>
      <c r="E1597" s="6"/>
      <c r="F1597" s="7"/>
      <c r="G1597" s="4"/>
    </row>
    <row r="1598" spans="2:7" s="1" customFormat="1" ht="13.35" customHeight="1">
      <c r="B1598" s="4"/>
      <c r="C1598" s="31"/>
      <c r="D1598" s="5"/>
      <c r="E1598" s="6"/>
      <c r="F1598" s="7"/>
      <c r="G1598" s="4"/>
    </row>
    <row r="1599" spans="2:7" s="1" customFormat="1" ht="13.35" customHeight="1">
      <c r="B1599" s="4"/>
      <c r="C1599" s="31"/>
      <c r="D1599" s="5"/>
      <c r="E1599" s="6"/>
      <c r="F1599" s="7"/>
      <c r="G1599" s="4"/>
    </row>
    <row r="1600" spans="2:7" s="1" customFormat="1" ht="13.35" customHeight="1">
      <c r="B1600" s="4"/>
      <c r="C1600" s="31"/>
      <c r="D1600" s="5"/>
      <c r="E1600" s="6"/>
      <c r="F1600" s="7"/>
      <c r="G1600" s="4"/>
    </row>
    <row r="1601" spans="2:7" s="1" customFormat="1" ht="13.35" customHeight="1">
      <c r="B1601" s="4"/>
      <c r="C1601" s="31"/>
      <c r="D1601" s="5"/>
      <c r="E1601" s="6"/>
      <c r="F1601" s="7"/>
      <c r="G1601" s="4"/>
    </row>
    <row r="1602" spans="2:7" s="1" customFormat="1" ht="13.35" customHeight="1">
      <c r="B1602" s="4"/>
      <c r="C1602" s="31"/>
      <c r="D1602" s="5"/>
      <c r="E1602" s="6"/>
      <c r="F1602" s="7"/>
      <c r="G1602" s="4"/>
    </row>
    <row r="1603" spans="2:7" s="1" customFormat="1" ht="13.35" customHeight="1">
      <c r="B1603" s="4"/>
      <c r="C1603" s="31"/>
      <c r="D1603" s="5"/>
      <c r="E1603" s="6"/>
      <c r="F1603" s="7"/>
      <c r="G1603" s="4"/>
    </row>
    <row r="1604" spans="2:7" s="1" customFormat="1" ht="13.35" customHeight="1">
      <c r="B1604" s="4"/>
      <c r="C1604" s="31"/>
      <c r="D1604" s="5"/>
      <c r="E1604" s="6"/>
      <c r="F1604" s="7"/>
      <c r="G1604" s="4"/>
    </row>
    <row r="1605" spans="2:7" s="1" customFormat="1" ht="13.35" customHeight="1">
      <c r="B1605" s="4"/>
      <c r="C1605" s="31"/>
      <c r="D1605" s="5"/>
      <c r="E1605" s="6"/>
      <c r="F1605" s="7"/>
      <c r="G1605" s="4"/>
    </row>
    <row r="1606" spans="2:7" s="1" customFormat="1" ht="13.35" customHeight="1">
      <c r="B1606" s="4"/>
      <c r="C1606" s="31"/>
      <c r="D1606" s="5"/>
      <c r="E1606" s="6"/>
      <c r="F1606" s="7"/>
      <c r="G1606" s="4"/>
    </row>
    <row r="1607" spans="2:7" s="1" customFormat="1" ht="13.35" customHeight="1">
      <c r="B1607" s="4"/>
      <c r="C1607" s="31"/>
      <c r="D1607" s="5"/>
      <c r="E1607" s="6"/>
      <c r="F1607" s="7"/>
      <c r="G1607" s="4"/>
    </row>
    <row r="1608" spans="2:7" s="1" customFormat="1" ht="13.35" customHeight="1">
      <c r="B1608" s="4"/>
      <c r="C1608" s="31"/>
      <c r="D1608" s="5"/>
      <c r="E1608" s="6"/>
      <c r="F1608" s="7"/>
      <c r="G1608" s="4"/>
    </row>
    <row r="1609" spans="2:7" s="1" customFormat="1" ht="13.35" customHeight="1">
      <c r="B1609" s="4"/>
      <c r="C1609" s="31"/>
      <c r="D1609" s="5"/>
      <c r="E1609" s="6"/>
      <c r="F1609" s="7"/>
      <c r="G1609" s="4"/>
    </row>
    <row r="1610" spans="2:7" s="1" customFormat="1" ht="13.35" customHeight="1">
      <c r="B1610" s="4"/>
      <c r="C1610" s="31"/>
      <c r="D1610" s="5"/>
      <c r="E1610" s="6"/>
      <c r="F1610" s="7"/>
      <c r="G1610" s="4"/>
    </row>
    <row r="1611" spans="2:7" s="1" customFormat="1" ht="13.35" customHeight="1">
      <c r="B1611" s="4"/>
      <c r="C1611" s="31"/>
      <c r="D1611" s="5"/>
      <c r="E1611" s="6"/>
      <c r="F1611" s="7"/>
      <c r="G1611" s="4"/>
    </row>
    <row r="1612" spans="2:7" s="1" customFormat="1" ht="13.35" customHeight="1">
      <c r="B1612" s="4"/>
      <c r="C1612" s="31"/>
      <c r="D1612" s="5"/>
      <c r="E1612" s="6"/>
      <c r="F1612" s="7"/>
      <c r="G1612" s="4"/>
    </row>
    <row r="1613" spans="2:7" s="1" customFormat="1" ht="13.35" customHeight="1">
      <c r="B1613" s="4"/>
      <c r="C1613" s="31"/>
      <c r="D1613" s="5"/>
      <c r="E1613" s="6"/>
      <c r="F1613" s="7"/>
      <c r="G1613" s="4"/>
    </row>
    <row r="1614" spans="2:7" s="1" customFormat="1" ht="13.35" customHeight="1">
      <c r="B1614" s="4"/>
      <c r="C1614" s="31"/>
      <c r="D1614" s="5"/>
      <c r="E1614" s="6"/>
      <c r="F1614" s="7"/>
      <c r="G1614" s="4"/>
    </row>
    <row r="1615" spans="2:7" s="1" customFormat="1" ht="13.35" customHeight="1">
      <c r="B1615" s="4"/>
      <c r="C1615" s="31"/>
      <c r="D1615" s="5"/>
      <c r="E1615" s="6"/>
      <c r="F1615" s="7"/>
      <c r="G1615" s="4"/>
    </row>
    <row r="1616" spans="2:7" s="1" customFormat="1" ht="13.35" customHeight="1">
      <c r="B1616" s="4"/>
      <c r="C1616" s="31"/>
      <c r="D1616" s="5"/>
      <c r="E1616" s="6"/>
      <c r="F1616" s="7"/>
      <c r="G1616" s="4"/>
    </row>
    <row r="1617" spans="2:7" s="1" customFormat="1" ht="13.35" customHeight="1">
      <c r="B1617" s="4"/>
      <c r="C1617" s="31"/>
      <c r="D1617" s="5"/>
      <c r="E1617" s="6"/>
      <c r="F1617" s="7"/>
      <c r="G1617" s="4"/>
    </row>
    <row r="1618" spans="2:7" s="1" customFormat="1" ht="13.35" customHeight="1">
      <c r="B1618" s="4"/>
      <c r="C1618" s="31"/>
      <c r="D1618" s="5"/>
      <c r="E1618" s="6"/>
      <c r="F1618" s="7"/>
      <c r="G1618" s="4"/>
    </row>
    <row r="1619" spans="2:7" s="1" customFormat="1" ht="13.35" customHeight="1">
      <c r="B1619" s="4"/>
      <c r="C1619" s="31"/>
      <c r="D1619" s="5"/>
      <c r="E1619" s="6"/>
      <c r="F1619" s="7"/>
      <c r="G1619" s="4"/>
    </row>
    <row r="1620" spans="2:7" s="1" customFormat="1" ht="13.35" customHeight="1">
      <c r="B1620" s="4"/>
      <c r="C1620" s="31"/>
      <c r="D1620" s="5"/>
      <c r="E1620" s="6"/>
      <c r="F1620" s="7"/>
      <c r="G1620" s="4"/>
    </row>
    <row r="1621" spans="2:7" s="1" customFormat="1" ht="13.35" customHeight="1">
      <c r="B1621" s="4"/>
      <c r="C1621" s="31"/>
      <c r="D1621" s="5"/>
      <c r="E1621" s="6"/>
      <c r="F1621" s="7"/>
      <c r="G1621" s="4"/>
    </row>
    <row r="1622" spans="2:7" s="1" customFormat="1" ht="13.35" customHeight="1">
      <c r="B1622" s="4"/>
      <c r="C1622" s="31"/>
      <c r="D1622" s="5"/>
      <c r="E1622" s="6"/>
      <c r="F1622" s="7"/>
      <c r="G1622" s="4"/>
    </row>
    <row r="1623" spans="2:7" s="1" customFormat="1" ht="13.35" customHeight="1">
      <c r="B1623" s="4"/>
      <c r="C1623" s="31"/>
      <c r="D1623" s="5"/>
      <c r="E1623" s="6"/>
      <c r="F1623" s="7"/>
      <c r="G1623" s="4"/>
    </row>
    <row r="1624" spans="2:7" s="1" customFormat="1" ht="13.35" customHeight="1">
      <c r="B1624" s="4"/>
      <c r="C1624" s="31"/>
      <c r="D1624" s="5"/>
      <c r="E1624" s="6"/>
      <c r="F1624" s="7"/>
      <c r="G1624" s="4"/>
    </row>
    <row r="1625" spans="2:7" s="1" customFormat="1" ht="13.35" customHeight="1">
      <c r="B1625" s="4"/>
      <c r="C1625" s="31"/>
      <c r="D1625" s="5"/>
      <c r="E1625" s="6"/>
      <c r="F1625" s="7"/>
      <c r="G1625" s="4"/>
    </row>
    <row r="1626" spans="2:7" s="1" customFormat="1" ht="13.35" customHeight="1">
      <c r="B1626" s="4"/>
      <c r="C1626" s="31"/>
      <c r="D1626" s="5"/>
      <c r="E1626" s="6"/>
      <c r="F1626" s="7"/>
      <c r="G1626" s="4"/>
    </row>
    <row r="1627" spans="2:7" s="1" customFormat="1" ht="13.35" customHeight="1">
      <c r="B1627" s="4"/>
      <c r="C1627" s="31"/>
      <c r="D1627" s="5"/>
      <c r="E1627" s="6"/>
      <c r="F1627" s="7"/>
      <c r="G1627" s="4"/>
    </row>
    <row r="1628" spans="2:7" s="1" customFormat="1" ht="13.35" customHeight="1">
      <c r="B1628" s="4"/>
      <c r="C1628" s="31"/>
      <c r="D1628" s="5"/>
      <c r="E1628" s="6"/>
      <c r="F1628" s="7"/>
      <c r="G1628" s="4"/>
    </row>
    <row r="1629" spans="2:7" s="1" customFormat="1" ht="13.35" customHeight="1">
      <c r="B1629" s="4"/>
      <c r="C1629" s="31"/>
      <c r="D1629" s="5"/>
      <c r="E1629" s="6"/>
      <c r="F1629" s="7"/>
      <c r="G1629" s="4"/>
    </row>
    <row r="1630" spans="2:7" s="1" customFormat="1" ht="13.35" customHeight="1">
      <c r="B1630" s="4"/>
      <c r="C1630" s="31"/>
      <c r="D1630" s="5"/>
      <c r="E1630" s="6"/>
      <c r="F1630" s="7"/>
      <c r="G1630" s="4"/>
    </row>
    <row r="1631" spans="2:7" s="1" customFormat="1" ht="13.35" customHeight="1">
      <c r="B1631" s="4"/>
      <c r="C1631" s="31"/>
      <c r="D1631" s="5"/>
      <c r="E1631" s="6"/>
      <c r="F1631" s="7"/>
      <c r="G1631" s="4"/>
    </row>
    <row r="1632" spans="2:7" s="1" customFormat="1" ht="13.35" customHeight="1">
      <c r="B1632" s="4"/>
      <c r="C1632" s="31"/>
      <c r="D1632" s="5"/>
      <c r="E1632" s="6"/>
      <c r="F1632" s="7"/>
      <c r="G1632" s="4"/>
    </row>
    <row r="1633" spans="2:7" s="1" customFormat="1" ht="13.35" customHeight="1">
      <c r="B1633" s="4"/>
      <c r="C1633" s="31"/>
      <c r="D1633" s="5"/>
      <c r="E1633" s="6"/>
      <c r="F1633" s="7"/>
      <c r="G1633" s="4"/>
    </row>
    <row r="1634" spans="2:7" s="1" customFormat="1" ht="13.35" customHeight="1">
      <c r="B1634" s="4"/>
      <c r="C1634" s="31"/>
      <c r="D1634" s="5"/>
      <c r="E1634" s="6"/>
      <c r="F1634" s="7"/>
      <c r="G1634" s="4"/>
    </row>
    <row r="1635" spans="2:7" s="1" customFormat="1" ht="13.35" customHeight="1">
      <c r="B1635" s="4"/>
      <c r="C1635" s="31"/>
      <c r="D1635" s="5"/>
      <c r="E1635" s="6"/>
      <c r="F1635" s="7"/>
      <c r="G1635" s="4"/>
    </row>
    <row r="1636" spans="2:7" s="1" customFormat="1" ht="13.35" customHeight="1">
      <c r="B1636" s="4"/>
      <c r="C1636" s="31"/>
      <c r="D1636" s="5"/>
      <c r="E1636" s="6"/>
      <c r="F1636" s="7"/>
      <c r="G1636" s="4"/>
    </row>
    <row r="1637" spans="2:7" s="1" customFormat="1" ht="13.35" customHeight="1">
      <c r="B1637" s="4"/>
      <c r="C1637" s="31"/>
      <c r="D1637" s="5"/>
      <c r="E1637" s="6"/>
      <c r="F1637" s="7"/>
      <c r="G1637" s="4"/>
    </row>
    <row r="1638" spans="2:7" s="1" customFormat="1" ht="13.35" customHeight="1">
      <c r="B1638" s="4"/>
      <c r="C1638" s="31"/>
      <c r="D1638" s="5"/>
      <c r="E1638" s="6"/>
      <c r="F1638" s="7"/>
      <c r="G1638" s="4"/>
    </row>
    <row r="1639" spans="2:7" s="1" customFormat="1" ht="13.35" customHeight="1">
      <c r="B1639" s="4"/>
      <c r="C1639" s="31"/>
      <c r="D1639" s="5"/>
      <c r="E1639" s="6"/>
      <c r="F1639" s="7"/>
      <c r="G1639" s="4"/>
    </row>
    <row r="1640" spans="2:7" s="1" customFormat="1" ht="13.35" customHeight="1">
      <c r="B1640" s="4"/>
      <c r="C1640" s="31"/>
      <c r="D1640" s="5"/>
      <c r="E1640" s="6"/>
      <c r="F1640" s="7"/>
      <c r="G1640" s="4"/>
    </row>
    <row r="1641" spans="2:7" s="1" customFormat="1" ht="13.35" customHeight="1">
      <c r="B1641" s="4"/>
      <c r="C1641" s="31"/>
      <c r="D1641" s="5"/>
      <c r="E1641" s="6"/>
      <c r="F1641" s="7"/>
      <c r="G1641" s="4"/>
    </row>
    <row r="1642" spans="2:7" s="1" customFormat="1" ht="13.35" customHeight="1">
      <c r="B1642" s="4"/>
      <c r="C1642" s="31"/>
      <c r="D1642" s="5"/>
      <c r="E1642" s="6"/>
      <c r="F1642" s="7"/>
      <c r="G1642" s="4"/>
    </row>
    <row r="1643" spans="2:7" s="1" customFormat="1" ht="13.35" customHeight="1">
      <c r="B1643" s="4"/>
      <c r="C1643" s="31"/>
      <c r="D1643" s="5"/>
      <c r="E1643" s="6"/>
      <c r="F1643" s="7"/>
      <c r="G1643" s="4"/>
    </row>
    <row r="1644" spans="2:7" s="1" customFormat="1" ht="13.35" customHeight="1">
      <c r="B1644" s="4"/>
      <c r="C1644" s="31"/>
      <c r="D1644" s="5"/>
      <c r="E1644" s="6"/>
      <c r="F1644" s="7"/>
      <c r="G1644" s="4"/>
    </row>
    <row r="1645" spans="2:7" s="1" customFormat="1" ht="13.35" customHeight="1">
      <c r="B1645" s="4"/>
      <c r="C1645" s="31"/>
      <c r="D1645" s="5"/>
      <c r="E1645" s="6"/>
      <c r="F1645" s="7"/>
      <c r="G1645" s="4"/>
    </row>
    <row r="1646" spans="2:7" s="1" customFormat="1" ht="13.35" customHeight="1">
      <c r="B1646" s="4"/>
      <c r="C1646" s="31"/>
      <c r="D1646" s="5"/>
      <c r="E1646" s="6"/>
      <c r="F1646" s="7"/>
      <c r="G1646" s="4"/>
    </row>
    <row r="1647" spans="2:7" s="1" customFormat="1" ht="13.35" customHeight="1">
      <c r="B1647" s="4"/>
      <c r="C1647" s="31"/>
      <c r="D1647" s="5"/>
      <c r="E1647" s="6"/>
      <c r="F1647" s="7"/>
      <c r="G1647" s="4"/>
    </row>
    <row r="1648" spans="2:7" s="1" customFormat="1" ht="13.35" customHeight="1">
      <c r="B1648" s="4"/>
      <c r="C1648" s="31"/>
      <c r="D1648" s="5"/>
      <c r="E1648" s="6"/>
      <c r="F1648" s="7"/>
      <c r="G1648" s="4"/>
    </row>
    <row r="1649" spans="2:7" s="1" customFormat="1" ht="13.35" customHeight="1">
      <c r="B1649" s="4"/>
      <c r="C1649" s="31"/>
      <c r="D1649" s="5"/>
      <c r="E1649" s="6"/>
      <c r="F1649" s="7"/>
      <c r="G1649" s="4"/>
    </row>
    <row r="1650" spans="2:7" s="1" customFormat="1" ht="13.35" customHeight="1">
      <c r="B1650" s="4"/>
      <c r="C1650" s="31"/>
      <c r="D1650" s="5"/>
      <c r="E1650" s="6"/>
      <c r="F1650" s="7"/>
      <c r="G1650" s="4"/>
    </row>
    <row r="1651" spans="2:7" s="1" customFormat="1" ht="13.35" customHeight="1">
      <c r="B1651" s="4"/>
      <c r="C1651" s="31"/>
      <c r="D1651" s="5"/>
      <c r="E1651" s="6"/>
      <c r="F1651" s="7"/>
      <c r="G1651" s="4"/>
    </row>
    <row r="1652" spans="2:7" s="1" customFormat="1" ht="13.35" customHeight="1">
      <c r="B1652" s="4"/>
      <c r="C1652" s="31"/>
      <c r="D1652" s="5"/>
      <c r="E1652" s="6"/>
      <c r="F1652" s="7"/>
      <c r="G1652" s="4"/>
    </row>
    <row r="1653" spans="2:7" s="1" customFormat="1" ht="13.35" customHeight="1">
      <c r="B1653" s="4"/>
      <c r="C1653" s="31"/>
      <c r="D1653" s="5"/>
      <c r="E1653" s="6"/>
      <c r="F1653" s="7"/>
      <c r="G1653" s="4"/>
    </row>
    <row r="1654" spans="2:7" s="1" customFormat="1" ht="13.35" customHeight="1">
      <c r="B1654" s="4"/>
      <c r="C1654" s="31"/>
      <c r="D1654" s="5"/>
      <c r="E1654" s="6"/>
      <c r="F1654" s="7"/>
      <c r="G1654" s="4"/>
    </row>
    <row r="1655" spans="2:7" s="1" customFormat="1" ht="13.35" customHeight="1">
      <c r="B1655" s="4"/>
      <c r="C1655" s="31"/>
      <c r="D1655" s="5"/>
      <c r="E1655" s="6"/>
      <c r="F1655" s="7"/>
      <c r="G1655" s="4"/>
    </row>
    <row r="1656" spans="2:7" s="1" customFormat="1" ht="13.35" customHeight="1">
      <c r="B1656" s="4"/>
      <c r="C1656" s="31"/>
      <c r="D1656" s="5"/>
      <c r="E1656" s="6"/>
      <c r="F1656" s="7"/>
      <c r="G1656" s="4"/>
    </row>
    <row r="1657" spans="2:7" s="1" customFormat="1" ht="13.35" customHeight="1">
      <c r="B1657" s="4"/>
      <c r="C1657" s="31"/>
      <c r="D1657" s="5"/>
      <c r="E1657" s="6"/>
      <c r="F1657" s="7"/>
      <c r="G1657" s="4"/>
    </row>
    <row r="1658" spans="2:7" s="1" customFormat="1" ht="13.35" customHeight="1">
      <c r="B1658" s="4"/>
      <c r="C1658" s="31"/>
      <c r="D1658" s="5"/>
      <c r="E1658" s="6"/>
      <c r="F1658" s="7"/>
      <c r="G1658" s="4"/>
    </row>
    <row r="1659" spans="2:7" s="1" customFormat="1" ht="13.35" customHeight="1">
      <c r="B1659" s="4"/>
      <c r="C1659" s="31"/>
      <c r="D1659" s="5"/>
      <c r="E1659" s="6"/>
      <c r="F1659" s="7"/>
      <c r="G1659" s="4"/>
    </row>
    <row r="1660" spans="2:7" s="1" customFormat="1" ht="13.35" customHeight="1">
      <c r="B1660" s="4"/>
      <c r="C1660" s="31"/>
      <c r="D1660" s="5"/>
      <c r="E1660" s="6"/>
      <c r="F1660" s="7"/>
      <c r="G1660" s="4"/>
    </row>
    <row r="1661" spans="2:7" s="1" customFormat="1" ht="13.35" customHeight="1">
      <c r="B1661" s="4"/>
      <c r="C1661" s="31"/>
      <c r="D1661" s="5"/>
      <c r="E1661" s="6"/>
      <c r="F1661" s="7"/>
      <c r="G1661" s="4"/>
    </row>
    <row r="1662" spans="2:7" s="1" customFormat="1" ht="13.35" customHeight="1">
      <c r="B1662" s="4"/>
      <c r="C1662" s="31"/>
      <c r="D1662" s="5"/>
      <c r="E1662" s="6"/>
      <c r="F1662" s="7"/>
      <c r="G1662" s="4"/>
    </row>
    <row r="1663" spans="2:7" s="1" customFormat="1" ht="13.35" customHeight="1">
      <c r="B1663" s="4"/>
      <c r="C1663" s="31"/>
      <c r="D1663" s="5"/>
      <c r="E1663" s="6"/>
      <c r="F1663" s="7"/>
      <c r="G1663" s="4"/>
    </row>
    <row r="1664" spans="2:7" s="1" customFormat="1" ht="13.35" customHeight="1">
      <c r="B1664" s="4"/>
      <c r="C1664" s="31"/>
      <c r="D1664" s="5"/>
      <c r="E1664" s="6"/>
      <c r="F1664" s="7"/>
      <c r="G1664" s="4"/>
    </row>
    <row r="1665" spans="2:7" s="1" customFormat="1" ht="13.35" customHeight="1">
      <c r="B1665" s="4"/>
      <c r="C1665" s="31"/>
      <c r="D1665" s="5"/>
      <c r="E1665" s="6"/>
      <c r="F1665" s="7"/>
      <c r="G1665" s="4"/>
    </row>
    <row r="1666" spans="2:7" s="1" customFormat="1" ht="13.35" customHeight="1">
      <c r="B1666" s="4"/>
      <c r="C1666" s="31"/>
      <c r="D1666" s="5"/>
      <c r="E1666" s="6"/>
      <c r="F1666" s="7"/>
      <c r="G1666" s="4"/>
    </row>
    <row r="1667" spans="2:7" s="1" customFormat="1" ht="13.35" customHeight="1">
      <c r="B1667" s="4"/>
      <c r="C1667" s="31"/>
      <c r="D1667" s="5"/>
      <c r="E1667" s="6"/>
      <c r="F1667" s="7"/>
      <c r="G1667" s="4"/>
    </row>
    <row r="1668" spans="2:7" s="1" customFormat="1" ht="13.35" customHeight="1">
      <c r="B1668" s="4"/>
      <c r="C1668" s="31"/>
      <c r="D1668" s="5"/>
      <c r="E1668" s="6"/>
      <c r="F1668" s="7"/>
      <c r="G1668" s="4"/>
    </row>
    <row r="1669" spans="2:7" s="1" customFormat="1" ht="13.35" customHeight="1">
      <c r="B1669" s="4"/>
      <c r="C1669" s="31"/>
      <c r="D1669" s="5"/>
      <c r="E1669" s="6"/>
      <c r="F1669" s="7"/>
      <c r="G1669" s="4"/>
    </row>
    <row r="1670" spans="2:7" s="1" customFormat="1" ht="13.35" customHeight="1">
      <c r="B1670" s="4"/>
      <c r="C1670" s="31"/>
      <c r="D1670" s="5"/>
      <c r="E1670" s="6"/>
      <c r="F1670" s="7"/>
      <c r="G1670" s="4"/>
    </row>
    <row r="1671" spans="2:7" s="1" customFormat="1" ht="13.35" customHeight="1">
      <c r="B1671" s="4"/>
      <c r="C1671" s="31"/>
      <c r="D1671" s="5"/>
      <c r="E1671" s="6"/>
      <c r="F1671" s="7"/>
      <c r="G1671" s="4"/>
    </row>
    <row r="1672" spans="2:7" s="1" customFormat="1" ht="13.35" customHeight="1">
      <c r="B1672" s="4"/>
      <c r="C1672" s="31"/>
      <c r="D1672" s="5"/>
      <c r="E1672" s="6"/>
      <c r="F1672" s="7"/>
      <c r="G1672" s="4"/>
    </row>
    <row r="1673" spans="2:7" s="1" customFormat="1" ht="13.35" customHeight="1">
      <c r="B1673" s="4"/>
      <c r="C1673" s="31"/>
      <c r="D1673" s="5"/>
      <c r="E1673" s="6"/>
      <c r="F1673" s="7"/>
      <c r="G1673" s="4"/>
    </row>
    <row r="1674" spans="2:7" s="1" customFormat="1" ht="13.35" customHeight="1">
      <c r="B1674" s="4"/>
      <c r="C1674" s="31"/>
      <c r="D1674" s="5"/>
      <c r="E1674" s="6"/>
      <c r="F1674" s="7"/>
      <c r="G1674" s="4"/>
    </row>
    <row r="1675" spans="2:7" s="1" customFormat="1" ht="13.35" customHeight="1">
      <c r="B1675" s="4"/>
      <c r="C1675" s="31"/>
      <c r="D1675" s="5"/>
      <c r="E1675" s="6"/>
      <c r="F1675" s="7"/>
      <c r="G1675" s="4"/>
    </row>
    <row r="1676" spans="2:7" s="1" customFormat="1" ht="13.35" customHeight="1">
      <c r="B1676" s="4"/>
      <c r="C1676" s="31"/>
      <c r="D1676" s="5"/>
      <c r="E1676" s="6"/>
      <c r="F1676" s="7"/>
      <c r="G1676" s="4"/>
    </row>
    <row r="1677" spans="2:7" s="1" customFormat="1" ht="13.35" customHeight="1">
      <c r="B1677" s="4"/>
      <c r="C1677" s="31"/>
      <c r="D1677" s="5"/>
      <c r="E1677" s="6"/>
      <c r="F1677" s="7"/>
      <c r="G1677" s="4"/>
    </row>
    <row r="1678" spans="2:7" s="1" customFormat="1" ht="13.35" customHeight="1">
      <c r="B1678" s="4"/>
      <c r="C1678" s="31"/>
      <c r="D1678" s="5"/>
      <c r="E1678" s="6"/>
      <c r="F1678" s="7"/>
      <c r="G1678" s="4"/>
    </row>
    <row r="1679" spans="2:7" s="1" customFormat="1" ht="13.35" customHeight="1">
      <c r="B1679" s="4"/>
      <c r="C1679" s="31"/>
      <c r="D1679" s="5"/>
      <c r="E1679" s="6"/>
      <c r="F1679" s="7"/>
      <c r="G1679" s="4"/>
    </row>
    <row r="1680" spans="2:7" s="1" customFormat="1" ht="13.35" customHeight="1">
      <c r="B1680" s="4"/>
      <c r="C1680" s="31"/>
      <c r="D1680" s="5"/>
      <c r="E1680" s="6"/>
      <c r="F1680" s="7"/>
      <c r="G1680" s="4"/>
    </row>
    <row r="1681" spans="2:7" s="1" customFormat="1" ht="13.35" customHeight="1">
      <c r="B1681" s="4"/>
      <c r="C1681" s="31"/>
      <c r="D1681" s="5"/>
      <c r="E1681" s="6"/>
      <c r="F1681" s="7"/>
      <c r="G1681" s="4"/>
    </row>
    <row r="1682" spans="2:7" s="1" customFormat="1" ht="13.35" customHeight="1">
      <c r="B1682" s="4"/>
      <c r="C1682" s="31"/>
      <c r="D1682" s="5"/>
      <c r="E1682" s="6"/>
      <c r="F1682" s="7"/>
      <c r="G1682" s="4"/>
    </row>
    <row r="1683" spans="2:7" s="1" customFormat="1" ht="13.35" customHeight="1">
      <c r="B1683" s="4"/>
      <c r="C1683" s="31"/>
      <c r="D1683" s="5"/>
      <c r="E1683" s="6"/>
      <c r="F1683" s="7"/>
      <c r="G1683" s="4"/>
    </row>
    <row r="1684" spans="2:7" s="1" customFormat="1" ht="13.35" customHeight="1">
      <c r="B1684" s="4"/>
      <c r="C1684" s="31"/>
      <c r="D1684" s="5"/>
      <c r="E1684" s="6"/>
      <c r="F1684" s="7"/>
      <c r="G1684" s="4"/>
    </row>
    <row r="1685" spans="2:7" s="1" customFormat="1" ht="13.35" customHeight="1">
      <c r="B1685" s="4"/>
      <c r="C1685" s="31"/>
      <c r="D1685" s="5"/>
      <c r="E1685" s="6"/>
      <c r="F1685" s="7"/>
      <c r="G1685" s="4"/>
    </row>
    <row r="1686" spans="2:7" s="1" customFormat="1" ht="13.35" customHeight="1">
      <c r="B1686" s="4"/>
      <c r="C1686" s="31"/>
      <c r="D1686" s="5"/>
      <c r="E1686" s="6"/>
      <c r="F1686" s="7"/>
      <c r="G1686" s="4"/>
    </row>
    <row r="1687" spans="2:7" s="1" customFormat="1" ht="13.35" customHeight="1">
      <c r="B1687" s="4"/>
      <c r="C1687" s="31"/>
      <c r="D1687" s="5"/>
      <c r="E1687" s="6"/>
      <c r="F1687" s="7"/>
      <c r="G1687" s="4"/>
    </row>
    <row r="1688" spans="2:7" s="1" customFormat="1" ht="13.35" customHeight="1">
      <c r="B1688" s="4"/>
      <c r="C1688" s="31"/>
      <c r="D1688" s="5"/>
      <c r="E1688" s="6"/>
      <c r="F1688" s="7"/>
      <c r="G1688" s="4"/>
    </row>
    <row r="1689" spans="2:7" s="1" customFormat="1" ht="13.35" customHeight="1">
      <c r="B1689" s="4"/>
      <c r="C1689" s="31"/>
      <c r="D1689" s="5"/>
      <c r="E1689" s="6"/>
      <c r="F1689" s="7"/>
      <c r="G1689" s="4"/>
    </row>
    <row r="1690" spans="2:7" s="1" customFormat="1" ht="13.35" customHeight="1">
      <c r="B1690" s="4"/>
      <c r="C1690" s="31"/>
      <c r="D1690" s="5"/>
      <c r="E1690" s="6"/>
      <c r="F1690" s="7"/>
      <c r="G1690" s="4"/>
    </row>
    <row r="1691" spans="2:7" s="1" customFormat="1" ht="13.35" customHeight="1">
      <c r="B1691" s="4"/>
      <c r="C1691" s="31"/>
      <c r="D1691" s="5"/>
      <c r="E1691" s="6"/>
      <c r="F1691" s="7"/>
      <c r="G1691" s="4"/>
    </row>
    <row r="1692" spans="2:7" s="1" customFormat="1" ht="13.35" customHeight="1">
      <c r="B1692" s="4"/>
      <c r="C1692" s="31"/>
      <c r="D1692" s="5"/>
      <c r="E1692" s="6"/>
      <c r="F1692" s="7"/>
      <c r="G1692" s="4"/>
    </row>
    <row r="1693" spans="2:7" s="1" customFormat="1" ht="13.35" customHeight="1">
      <c r="B1693" s="4"/>
      <c r="C1693" s="31"/>
      <c r="D1693" s="5"/>
      <c r="E1693" s="6"/>
      <c r="F1693" s="7"/>
      <c r="G1693" s="4"/>
    </row>
    <row r="1694" spans="2:7" s="1" customFormat="1" ht="13.35" customHeight="1">
      <c r="B1694" s="4"/>
      <c r="C1694" s="31"/>
      <c r="D1694" s="5"/>
      <c r="E1694" s="6"/>
      <c r="F1694" s="7"/>
      <c r="G1694" s="4"/>
    </row>
    <row r="1695" spans="2:7" s="1" customFormat="1" ht="13.35" customHeight="1">
      <c r="B1695" s="4"/>
      <c r="C1695" s="31"/>
      <c r="D1695" s="5"/>
      <c r="E1695" s="6"/>
      <c r="F1695" s="7"/>
      <c r="G1695" s="4"/>
    </row>
    <row r="1696" spans="2:7" s="1" customFormat="1" ht="13.35" customHeight="1">
      <c r="B1696" s="4"/>
      <c r="C1696" s="31"/>
      <c r="D1696" s="5"/>
      <c r="E1696" s="6"/>
      <c r="F1696" s="7"/>
      <c r="G1696" s="4"/>
    </row>
    <row r="1697" spans="2:7" s="1" customFormat="1" ht="13.35" customHeight="1">
      <c r="B1697" s="4"/>
      <c r="C1697" s="31"/>
      <c r="D1697" s="5"/>
      <c r="E1697" s="6"/>
      <c r="F1697" s="7"/>
      <c r="G1697" s="4"/>
    </row>
    <row r="1698" spans="2:7" s="1" customFormat="1" ht="13.35" customHeight="1">
      <c r="B1698" s="4"/>
      <c r="C1698" s="31"/>
      <c r="D1698" s="5"/>
      <c r="E1698" s="6"/>
      <c r="F1698" s="7"/>
      <c r="G1698" s="4"/>
    </row>
    <row r="1699" spans="2:7" s="1" customFormat="1" ht="13.35" customHeight="1">
      <c r="B1699" s="4"/>
      <c r="C1699" s="31"/>
      <c r="D1699" s="5"/>
      <c r="E1699" s="6"/>
      <c r="F1699" s="7"/>
      <c r="G1699" s="4"/>
    </row>
    <row r="1700" spans="2:7" s="1" customFormat="1" ht="13.35" customHeight="1">
      <c r="B1700" s="4"/>
      <c r="C1700" s="31"/>
      <c r="D1700" s="5"/>
      <c r="E1700" s="6"/>
      <c r="F1700" s="7"/>
      <c r="G1700" s="4"/>
    </row>
    <row r="1701" spans="2:7" s="1" customFormat="1" ht="13.35" customHeight="1">
      <c r="B1701" s="4"/>
      <c r="C1701" s="31"/>
      <c r="D1701" s="5"/>
      <c r="E1701" s="6"/>
      <c r="F1701" s="7"/>
      <c r="G1701" s="4"/>
    </row>
    <row r="1702" spans="2:7" s="1" customFormat="1" ht="13.35" customHeight="1">
      <c r="B1702" s="4"/>
      <c r="C1702" s="31"/>
      <c r="D1702" s="5"/>
      <c r="E1702" s="6"/>
      <c r="F1702" s="7"/>
      <c r="G1702" s="4"/>
    </row>
    <row r="1703" spans="2:7" s="1" customFormat="1" ht="13.35" customHeight="1">
      <c r="B1703" s="4"/>
      <c r="C1703" s="31"/>
      <c r="D1703" s="5"/>
      <c r="E1703" s="6"/>
      <c r="F1703" s="7"/>
      <c r="G1703" s="4"/>
    </row>
    <row r="1704" spans="2:7" s="1" customFormat="1" ht="13.35" customHeight="1">
      <c r="B1704" s="4"/>
      <c r="C1704" s="31"/>
      <c r="D1704" s="5"/>
      <c r="E1704" s="6"/>
      <c r="F1704" s="7"/>
      <c r="G1704" s="4"/>
    </row>
    <row r="1705" spans="2:7" s="1" customFormat="1" ht="13.35" customHeight="1">
      <c r="B1705" s="4"/>
      <c r="C1705" s="31"/>
      <c r="D1705" s="5"/>
      <c r="E1705" s="6"/>
      <c r="F1705" s="7"/>
      <c r="G1705" s="4"/>
    </row>
    <row r="1706" spans="2:7" s="1" customFormat="1" ht="13.35" customHeight="1">
      <c r="B1706" s="4"/>
      <c r="C1706" s="31"/>
      <c r="D1706" s="5"/>
      <c r="E1706" s="6"/>
      <c r="F1706" s="7"/>
      <c r="G1706" s="4"/>
    </row>
    <row r="1707" spans="2:7" s="1" customFormat="1" ht="13.35" customHeight="1">
      <c r="B1707" s="4"/>
      <c r="C1707" s="31"/>
      <c r="D1707" s="5"/>
      <c r="E1707" s="6"/>
      <c r="F1707" s="7"/>
      <c r="G1707" s="4"/>
    </row>
    <row r="1708" spans="2:7" s="1" customFormat="1" ht="13.35" customHeight="1">
      <c r="B1708" s="4"/>
      <c r="C1708" s="31"/>
      <c r="D1708" s="5"/>
      <c r="E1708" s="6"/>
      <c r="F1708" s="7"/>
      <c r="G1708" s="4"/>
    </row>
    <row r="1709" spans="2:7" s="1" customFormat="1" ht="13.35" customHeight="1">
      <c r="B1709" s="4"/>
      <c r="C1709" s="31"/>
      <c r="D1709" s="5"/>
      <c r="E1709" s="6"/>
      <c r="F1709" s="7"/>
      <c r="G1709" s="4"/>
    </row>
    <row r="1710" spans="2:7" s="1" customFormat="1" ht="13.35" customHeight="1">
      <c r="B1710" s="4"/>
      <c r="C1710" s="31"/>
      <c r="D1710" s="5"/>
      <c r="E1710" s="6"/>
      <c r="F1710" s="7"/>
      <c r="G1710" s="4"/>
    </row>
    <row r="1711" spans="2:7" s="1" customFormat="1" ht="13.35" customHeight="1">
      <c r="B1711" s="4"/>
      <c r="C1711" s="31"/>
      <c r="D1711" s="5"/>
      <c r="E1711" s="6"/>
      <c r="F1711" s="7"/>
      <c r="G1711" s="4"/>
    </row>
    <row r="1712" spans="2:7" s="1" customFormat="1" ht="13.35" customHeight="1">
      <c r="B1712" s="4"/>
      <c r="C1712" s="31"/>
      <c r="D1712" s="5"/>
      <c r="E1712" s="6"/>
      <c r="F1712" s="7"/>
      <c r="G1712" s="4"/>
    </row>
    <row r="1713" spans="2:7" s="1" customFormat="1" ht="13.35" customHeight="1">
      <c r="B1713" s="4"/>
      <c r="C1713" s="31"/>
      <c r="D1713" s="5"/>
      <c r="E1713" s="6"/>
      <c r="F1713" s="7"/>
      <c r="G1713" s="4"/>
    </row>
    <row r="1714" spans="2:7" s="1" customFormat="1" ht="13.35" customHeight="1">
      <c r="B1714" s="4"/>
      <c r="C1714" s="31"/>
      <c r="D1714" s="5"/>
      <c r="E1714" s="6"/>
      <c r="F1714" s="7"/>
      <c r="G1714" s="4"/>
    </row>
    <row r="1715" spans="2:7" s="1" customFormat="1" ht="13.35" customHeight="1">
      <c r="B1715" s="4"/>
      <c r="C1715" s="31"/>
      <c r="D1715" s="5"/>
      <c r="E1715" s="6"/>
      <c r="F1715" s="7"/>
      <c r="G1715" s="4"/>
    </row>
    <row r="1716" spans="2:7" s="1" customFormat="1" ht="13.35" customHeight="1">
      <c r="B1716" s="4"/>
      <c r="C1716" s="31"/>
      <c r="D1716" s="5"/>
      <c r="E1716" s="6"/>
      <c r="F1716" s="7"/>
      <c r="G1716" s="4"/>
    </row>
    <row r="1717" spans="2:7" s="1" customFormat="1" ht="13.35" customHeight="1">
      <c r="B1717" s="4"/>
      <c r="C1717" s="31"/>
      <c r="D1717" s="5"/>
      <c r="E1717" s="6"/>
      <c r="F1717" s="7"/>
      <c r="G1717" s="4"/>
    </row>
    <row r="1718" spans="2:7" s="1" customFormat="1" ht="13.35" customHeight="1">
      <c r="B1718" s="4"/>
      <c r="C1718" s="31"/>
      <c r="D1718" s="5"/>
      <c r="E1718" s="6"/>
      <c r="F1718" s="7"/>
      <c r="G1718" s="4"/>
    </row>
    <row r="1719" spans="2:7" s="1" customFormat="1" ht="13.35" customHeight="1">
      <c r="B1719" s="4"/>
      <c r="C1719" s="31"/>
      <c r="D1719" s="5"/>
      <c r="E1719" s="6"/>
      <c r="F1719" s="7"/>
      <c r="G1719" s="4"/>
    </row>
    <row r="1720" spans="2:7" s="1" customFormat="1" ht="13.35" customHeight="1">
      <c r="B1720" s="4"/>
      <c r="C1720" s="31"/>
      <c r="D1720" s="5"/>
      <c r="E1720" s="6"/>
      <c r="F1720" s="7"/>
      <c r="G1720" s="4"/>
    </row>
    <row r="1721" spans="2:7" s="1" customFormat="1" ht="13.35" customHeight="1">
      <c r="B1721" s="4"/>
      <c r="C1721" s="31"/>
      <c r="D1721" s="5"/>
      <c r="E1721" s="6"/>
      <c r="F1721" s="7"/>
      <c r="G1721" s="4"/>
    </row>
    <row r="1722" spans="2:7" s="1" customFormat="1" ht="13.35" customHeight="1">
      <c r="B1722" s="4"/>
      <c r="C1722" s="31"/>
      <c r="D1722" s="5"/>
      <c r="E1722" s="6"/>
      <c r="F1722" s="7"/>
      <c r="G1722" s="4"/>
    </row>
    <row r="1723" spans="2:7" s="1" customFormat="1" ht="13.35" customHeight="1">
      <c r="B1723" s="4"/>
      <c r="C1723" s="31"/>
      <c r="D1723" s="5"/>
      <c r="E1723" s="6"/>
      <c r="F1723" s="7"/>
      <c r="G1723" s="4"/>
    </row>
    <row r="1724" spans="2:7" s="1" customFormat="1" ht="13.35" customHeight="1">
      <c r="B1724" s="4"/>
      <c r="C1724" s="31"/>
      <c r="D1724" s="5"/>
      <c r="E1724" s="6"/>
      <c r="F1724" s="7"/>
      <c r="G1724" s="4"/>
    </row>
    <row r="1725" spans="2:7" s="1" customFormat="1" ht="13.35" customHeight="1">
      <c r="B1725" s="4"/>
      <c r="C1725" s="31"/>
      <c r="D1725" s="5"/>
      <c r="E1725" s="6"/>
      <c r="F1725" s="7"/>
      <c r="G1725" s="4"/>
    </row>
    <row r="1726" spans="2:7" s="1" customFormat="1" ht="13.35" customHeight="1">
      <c r="B1726" s="4"/>
      <c r="C1726" s="31"/>
      <c r="D1726" s="5"/>
      <c r="E1726" s="6"/>
      <c r="F1726" s="7"/>
      <c r="G1726" s="4"/>
    </row>
    <row r="1727" spans="2:7" s="1" customFormat="1" ht="13.35" customHeight="1">
      <c r="B1727" s="4"/>
      <c r="C1727" s="31"/>
      <c r="D1727" s="5"/>
      <c r="E1727" s="6"/>
      <c r="F1727" s="7"/>
      <c r="G1727" s="4"/>
    </row>
    <row r="1728" spans="2:7" s="1" customFormat="1" ht="13.35" customHeight="1">
      <c r="B1728" s="4"/>
      <c r="C1728" s="31"/>
      <c r="D1728" s="5"/>
      <c r="E1728" s="6"/>
      <c r="F1728" s="7"/>
      <c r="G1728" s="4"/>
    </row>
    <row r="1729" spans="2:7" s="1" customFormat="1" ht="13.35" customHeight="1">
      <c r="B1729" s="4"/>
      <c r="C1729" s="31"/>
      <c r="D1729" s="5"/>
      <c r="E1729" s="6"/>
      <c r="F1729" s="7"/>
      <c r="G1729" s="4"/>
    </row>
    <row r="1730" spans="2:7" s="1" customFormat="1" ht="13.35" customHeight="1">
      <c r="B1730" s="4"/>
      <c r="C1730" s="31"/>
      <c r="D1730" s="5"/>
      <c r="E1730" s="6"/>
      <c r="F1730" s="7"/>
      <c r="G1730" s="4"/>
    </row>
    <row r="1731" spans="2:7" s="1" customFormat="1" ht="13.35" customHeight="1">
      <c r="B1731" s="4"/>
      <c r="C1731" s="31"/>
      <c r="D1731" s="5"/>
      <c r="E1731" s="6"/>
      <c r="F1731" s="7"/>
      <c r="G1731" s="4"/>
    </row>
    <row r="1732" spans="2:7" s="1" customFormat="1" ht="13.35" customHeight="1">
      <c r="B1732" s="4"/>
      <c r="C1732" s="31"/>
      <c r="D1732" s="5"/>
      <c r="E1732" s="6"/>
      <c r="F1732" s="7"/>
      <c r="G1732" s="4"/>
    </row>
    <row r="1733" spans="2:7" s="1" customFormat="1" ht="13.35" customHeight="1">
      <c r="B1733" s="4"/>
      <c r="C1733" s="31"/>
      <c r="D1733" s="5"/>
      <c r="E1733" s="6"/>
      <c r="F1733" s="7"/>
      <c r="G1733" s="4"/>
    </row>
    <row r="1734" spans="2:7" s="1" customFormat="1" ht="13.35" customHeight="1">
      <c r="B1734" s="4"/>
      <c r="C1734" s="31"/>
      <c r="D1734" s="5"/>
      <c r="E1734" s="6"/>
      <c r="F1734" s="7"/>
      <c r="G1734" s="4"/>
    </row>
    <row r="1735" spans="2:7" s="1" customFormat="1" ht="13.35" customHeight="1">
      <c r="B1735" s="4"/>
      <c r="C1735" s="31"/>
      <c r="D1735" s="5"/>
      <c r="E1735" s="6"/>
      <c r="F1735" s="7"/>
      <c r="G1735" s="4"/>
    </row>
    <row r="1736" spans="2:7" s="1" customFormat="1" ht="13.35" customHeight="1">
      <c r="B1736" s="4"/>
      <c r="C1736" s="31"/>
      <c r="D1736" s="5"/>
      <c r="E1736" s="6"/>
      <c r="F1736" s="7"/>
      <c r="G1736" s="4"/>
    </row>
    <row r="1737" spans="2:7" s="1" customFormat="1" ht="13.35" customHeight="1">
      <c r="B1737" s="4"/>
      <c r="C1737" s="31"/>
      <c r="D1737" s="5"/>
      <c r="E1737" s="6"/>
      <c r="F1737" s="7"/>
      <c r="G1737" s="4"/>
    </row>
    <row r="1738" spans="2:7" s="1" customFormat="1" ht="13.35" customHeight="1">
      <c r="B1738" s="4"/>
      <c r="C1738" s="31"/>
      <c r="D1738" s="5"/>
      <c r="E1738" s="6"/>
      <c r="F1738" s="7"/>
      <c r="G1738" s="4"/>
    </row>
    <row r="1739" spans="2:7" s="1" customFormat="1" ht="13.35" customHeight="1">
      <c r="B1739" s="4"/>
      <c r="C1739" s="31"/>
      <c r="D1739" s="5"/>
      <c r="E1739" s="6"/>
      <c r="F1739" s="7"/>
      <c r="G1739" s="4"/>
    </row>
    <row r="1740" spans="2:7" s="1" customFormat="1" ht="13.35" customHeight="1">
      <c r="B1740" s="4"/>
      <c r="C1740" s="31"/>
      <c r="D1740" s="5"/>
      <c r="E1740" s="6"/>
      <c r="F1740" s="7"/>
      <c r="G1740" s="4"/>
    </row>
    <row r="1741" spans="2:7" s="1" customFormat="1" ht="13.35" customHeight="1">
      <c r="B1741" s="4"/>
      <c r="C1741" s="31"/>
      <c r="D1741" s="5"/>
      <c r="E1741" s="6"/>
      <c r="F1741" s="7"/>
      <c r="G1741" s="4"/>
    </row>
    <row r="1742" spans="2:7" s="1" customFormat="1" ht="13.35" customHeight="1">
      <c r="B1742" s="4"/>
      <c r="C1742" s="31"/>
      <c r="D1742" s="5"/>
      <c r="E1742" s="6"/>
      <c r="F1742" s="7"/>
      <c r="G1742" s="4"/>
    </row>
    <row r="1743" spans="2:7" s="1" customFormat="1" ht="13.35" customHeight="1">
      <c r="B1743" s="4"/>
      <c r="C1743" s="31"/>
      <c r="D1743" s="5"/>
      <c r="E1743" s="6"/>
      <c r="F1743" s="7"/>
      <c r="G1743" s="4"/>
    </row>
    <row r="1744" spans="2:7" s="1" customFormat="1" ht="13.35" customHeight="1">
      <c r="B1744" s="4"/>
      <c r="C1744" s="31"/>
      <c r="D1744" s="5"/>
      <c r="E1744" s="6"/>
      <c r="F1744" s="7"/>
      <c r="G1744" s="4"/>
    </row>
    <row r="1745" spans="2:7" s="1" customFormat="1" ht="13.35" customHeight="1">
      <c r="B1745" s="4"/>
      <c r="C1745" s="31"/>
      <c r="D1745" s="5"/>
      <c r="E1745" s="6"/>
      <c r="F1745" s="7"/>
      <c r="G1745" s="4"/>
    </row>
    <row r="1746" spans="2:7" s="1" customFormat="1" ht="13.35" customHeight="1">
      <c r="B1746" s="4"/>
      <c r="C1746" s="31"/>
      <c r="D1746" s="5"/>
      <c r="E1746" s="6"/>
      <c r="F1746" s="7"/>
      <c r="G1746" s="4"/>
    </row>
    <row r="1747" spans="2:7" s="1" customFormat="1" ht="13.35" customHeight="1">
      <c r="B1747" s="4"/>
      <c r="C1747" s="31"/>
      <c r="D1747" s="5"/>
      <c r="E1747" s="6"/>
      <c r="F1747" s="7"/>
      <c r="G1747" s="4"/>
    </row>
    <row r="1748" spans="2:7" s="1" customFormat="1" ht="13.35" customHeight="1">
      <c r="B1748" s="4"/>
      <c r="C1748" s="31"/>
      <c r="D1748" s="5"/>
      <c r="E1748" s="6"/>
      <c r="F1748" s="7"/>
      <c r="G1748" s="4"/>
    </row>
    <row r="1749" spans="2:7" s="1" customFormat="1" ht="13.35" customHeight="1">
      <c r="B1749" s="4"/>
      <c r="C1749" s="31"/>
      <c r="D1749" s="5"/>
      <c r="E1749" s="6"/>
      <c r="F1749" s="7"/>
      <c r="G1749" s="4"/>
    </row>
    <row r="1750" spans="2:7" s="1" customFormat="1" ht="13.35" customHeight="1">
      <c r="B1750" s="4"/>
      <c r="C1750" s="31"/>
      <c r="D1750" s="5"/>
      <c r="E1750" s="6"/>
      <c r="F1750" s="7"/>
      <c r="G1750" s="4"/>
    </row>
    <row r="1751" spans="2:7" s="1" customFormat="1" ht="13.35" customHeight="1">
      <c r="B1751" s="4"/>
      <c r="C1751" s="31"/>
      <c r="D1751" s="5"/>
      <c r="E1751" s="6"/>
      <c r="F1751" s="7"/>
      <c r="G1751" s="4"/>
    </row>
    <row r="1752" spans="2:7" s="1" customFormat="1" ht="13.35" customHeight="1">
      <c r="B1752" s="4"/>
      <c r="C1752" s="31"/>
      <c r="D1752" s="5"/>
      <c r="E1752" s="6"/>
      <c r="F1752" s="7"/>
      <c r="G1752" s="4"/>
    </row>
    <row r="1753" spans="2:7" s="1" customFormat="1" ht="13.35" customHeight="1">
      <c r="B1753" s="4"/>
      <c r="C1753" s="31"/>
      <c r="D1753" s="5"/>
      <c r="E1753" s="6"/>
      <c r="F1753" s="7"/>
      <c r="G1753" s="4"/>
    </row>
    <row r="1754" spans="2:7" s="1" customFormat="1" ht="13.35" customHeight="1">
      <c r="B1754" s="4"/>
      <c r="C1754" s="31"/>
      <c r="D1754" s="5"/>
      <c r="E1754" s="6"/>
      <c r="F1754" s="7"/>
      <c r="G1754" s="4"/>
    </row>
    <row r="1755" spans="2:7" s="1" customFormat="1" ht="13.35" customHeight="1">
      <c r="B1755" s="4"/>
      <c r="C1755" s="31"/>
      <c r="D1755" s="5"/>
      <c r="E1755" s="6"/>
      <c r="F1755" s="7"/>
      <c r="G1755" s="4"/>
    </row>
    <row r="1756" spans="2:7" s="1" customFormat="1" ht="13.35" customHeight="1">
      <c r="B1756" s="4"/>
      <c r="C1756" s="31"/>
      <c r="D1756" s="5"/>
      <c r="E1756" s="6"/>
      <c r="F1756" s="7"/>
      <c r="G1756" s="4"/>
    </row>
    <row r="1757" spans="2:7" s="1" customFormat="1" ht="13.35" customHeight="1">
      <c r="B1757" s="4"/>
      <c r="C1757" s="31"/>
      <c r="D1757" s="5"/>
      <c r="E1757" s="6"/>
      <c r="F1757" s="7"/>
      <c r="G1757" s="4"/>
    </row>
    <row r="1758" spans="2:7" s="1" customFormat="1" ht="13.35" customHeight="1">
      <c r="B1758" s="4"/>
      <c r="C1758" s="31"/>
      <c r="D1758" s="5"/>
      <c r="E1758" s="6"/>
      <c r="F1758" s="7"/>
      <c r="G1758" s="4"/>
    </row>
    <row r="1759" spans="2:7" s="1" customFormat="1" ht="13.35" customHeight="1">
      <c r="B1759" s="4"/>
      <c r="C1759" s="31"/>
      <c r="D1759" s="5"/>
      <c r="E1759" s="6"/>
      <c r="F1759" s="7"/>
      <c r="G1759" s="4"/>
    </row>
    <row r="1760" spans="2:7" s="1" customFormat="1" ht="13.35" customHeight="1">
      <c r="B1760" s="4"/>
      <c r="C1760" s="31"/>
      <c r="D1760" s="5"/>
      <c r="E1760" s="6"/>
      <c r="F1760" s="7"/>
      <c r="G1760" s="4"/>
    </row>
    <row r="1761" spans="2:7" s="1" customFormat="1" ht="13.35" customHeight="1">
      <c r="B1761" s="4"/>
      <c r="C1761" s="31"/>
      <c r="D1761" s="5"/>
      <c r="E1761" s="6"/>
      <c r="F1761" s="7"/>
      <c r="G1761" s="4"/>
    </row>
    <row r="1762" spans="2:7" s="1" customFormat="1" ht="13.35" customHeight="1">
      <c r="B1762" s="4"/>
      <c r="C1762" s="31"/>
      <c r="D1762" s="5"/>
      <c r="E1762" s="6"/>
      <c r="F1762" s="7"/>
      <c r="G1762" s="4"/>
    </row>
    <row r="1763" spans="2:7" s="1" customFormat="1" ht="13.35" customHeight="1">
      <c r="B1763" s="4"/>
      <c r="C1763" s="31"/>
      <c r="D1763" s="5"/>
      <c r="E1763" s="6"/>
      <c r="F1763" s="7"/>
      <c r="G1763" s="4"/>
    </row>
    <row r="1764" spans="2:7" s="1" customFormat="1" ht="13.35" customHeight="1">
      <c r="B1764" s="4"/>
      <c r="C1764" s="31"/>
      <c r="D1764" s="5"/>
      <c r="E1764" s="6"/>
      <c r="F1764" s="7"/>
      <c r="G1764" s="4"/>
    </row>
    <row r="1765" spans="2:7" s="1" customFormat="1" ht="13.35" customHeight="1">
      <c r="B1765" s="4"/>
      <c r="C1765" s="31"/>
      <c r="D1765" s="5"/>
      <c r="E1765" s="6"/>
      <c r="F1765" s="7"/>
      <c r="G1765" s="4"/>
    </row>
    <row r="1766" spans="2:7" s="1" customFormat="1" ht="13.35" customHeight="1">
      <c r="B1766" s="4"/>
      <c r="C1766" s="31"/>
      <c r="D1766" s="5"/>
      <c r="E1766" s="6"/>
      <c r="F1766" s="7"/>
      <c r="G1766" s="4"/>
    </row>
    <row r="1767" spans="2:7" s="1" customFormat="1" ht="13.35" customHeight="1">
      <c r="B1767" s="4"/>
      <c r="C1767" s="31"/>
      <c r="D1767" s="5"/>
      <c r="E1767" s="6"/>
      <c r="F1767" s="7"/>
      <c r="G1767" s="4"/>
    </row>
    <row r="1768" spans="2:7" s="1" customFormat="1" ht="13.35" customHeight="1">
      <c r="B1768" s="4"/>
      <c r="C1768" s="31"/>
      <c r="D1768" s="5"/>
      <c r="E1768" s="6"/>
      <c r="F1768" s="7"/>
      <c r="G1768" s="4"/>
    </row>
    <row r="1769" spans="2:7" s="1" customFormat="1" ht="13.35" customHeight="1">
      <c r="B1769" s="4"/>
      <c r="C1769" s="31"/>
      <c r="D1769" s="5"/>
      <c r="E1769" s="6"/>
      <c r="F1769" s="7"/>
      <c r="G1769" s="4"/>
    </row>
    <row r="1770" spans="2:7" s="1" customFormat="1" ht="13.35" customHeight="1">
      <c r="B1770" s="4"/>
      <c r="C1770" s="31"/>
      <c r="D1770" s="5"/>
      <c r="E1770" s="6"/>
      <c r="F1770" s="7"/>
      <c r="G1770" s="4"/>
    </row>
    <row r="1771" spans="2:7" s="1" customFormat="1" ht="13.35" customHeight="1">
      <c r="B1771" s="4"/>
      <c r="C1771" s="31"/>
      <c r="D1771" s="5"/>
      <c r="E1771" s="6"/>
      <c r="F1771" s="7"/>
      <c r="G1771" s="4"/>
    </row>
    <row r="1772" spans="2:7" s="1" customFormat="1" ht="13.35" customHeight="1">
      <c r="B1772" s="4"/>
      <c r="C1772" s="31"/>
      <c r="D1772" s="5"/>
      <c r="E1772" s="6"/>
      <c r="F1772" s="7"/>
      <c r="G1772" s="4"/>
    </row>
    <row r="1773" spans="2:7" s="1" customFormat="1" ht="13.35" customHeight="1">
      <c r="B1773" s="4"/>
      <c r="C1773" s="31"/>
      <c r="D1773" s="5"/>
      <c r="E1773" s="6"/>
      <c r="F1773" s="7"/>
      <c r="G1773" s="4"/>
    </row>
    <row r="1774" spans="2:7" s="1" customFormat="1" ht="13.35" customHeight="1">
      <c r="B1774" s="4"/>
      <c r="C1774" s="31"/>
      <c r="D1774" s="5"/>
      <c r="E1774" s="6"/>
      <c r="F1774" s="7"/>
      <c r="G1774" s="4"/>
    </row>
    <row r="1775" spans="2:7" s="1" customFormat="1" ht="13.35" customHeight="1">
      <c r="B1775" s="4"/>
      <c r="C1775" s="31"/>
      <c r="D1775" s="5"/>
      <c r="E1775" s="6"/>
      <c r="F1775" s="7"/>
      <c r="G1775" s="4"/>
    </row>
    <row r="1776" spans="2:7" s="1" customFormat="1" ht="13.35" customHeight="1">
      <c r="B1776" s="4"/>
      <c r="C1776" s="31"/>
      <c r="D1776" s="5"/>
      <c r="E1776" s="6"/>
      <c r="F1776" s="7"/>
      <c r="G1776" s="4"/>
    </row>
    <row r="1777" spans="2:7" s="1" customFormat="1" ht="13.35" customHeight="1">
      <c r="B1777" s="4"/>
      <c r="C1777" s="31"/>
      <c r="D1777" s="5"/>
      <c r="E1777" s="6"/>
      <c r="F1777" s="7"/>
      <c r="G1777" s="4"/>
    </row>
    <row r="1778" spans="2:7" s="1" customFormat="1" ht="13.35" customHeight="1">
      <c r="B1778" s="4"/>
      <c r="C1778" s="31"/>
      <c r="D1778" s="5"/>
      <c r="E1778" s="6"/>
      <c r="F1778" s="7"/>
      <c r="G1778" s="4"/>
    </row>
    <row r="1779" spans="2:7" s="1" customFormat="1" ht="13.35" customHeight="1">
      <c r="B1779" s="4"/>
      <c r="C1779" s="31"/>
      <c r="D1779" s="5"/>
      <c r="E1779" s="6"/>
      <c r="F1779" s="7"/>
      <c r="G1779" s="4"/>
    </row>
    <row r="1780" spans="2:7" s="1" customFormat="1" ht="13.35" customHeight="1">
      <c r="B1780" s="4"/>
      <c r="C1780" s="31"/>
      <c r="D1780" s="5"/>
      <c r="E1780" s="6"/>
      <c r="F1780" s="7"/>
      <c r="G1780" s="4"/>
    </row>
    <row r="1781" spans="2:7" s="1" customFormat="1" ht="13.35" customHeight="1">
      <c r="B1781" s="4"/>
      <c r="C1781" s="31"/>
      <c r="D1781" s="5"/>
      <c r="E1781" s="6"/>
      <c r="F1781" s="7"/>
      <c r="G1781" s="4"/>
    </row>
    <row r="1782" spans="2:7" s="1" customFormat="1" ht="13.35" customHeight="1">
      <c r="B1782" s="4"/>
      <c r="C1782" s="31"/>
      <c r="D1782" s="5"/>
      <c r="E1782" s="6"/>
      <c r="F1782" s="7"/>
      <c r="G1782" s="4"/>
    </row>
    <row r="1783" spans="2:7" s="1" customFormat="1" ht="13.35" customHeight="1">
      <c r="B1783" s="4"/>
      <c r="C1783" s="31"/>
      <c r="D1783" s="5"/>
      <c r="E1783" s="6"/>
      <c r="F1783" s="7"/>
      <c r="G1783" s="4"/>
    </row>
    <row r="1784" spans="2:7" s="1" customFormat="1" ht="13.35" customHeight="1">
      <c r="B1784" s="4"/>
      <c r="C1784" s="31"/>
      <c r="D1784" s="5"/>
      <c r="E1784" s="6"/>
      <c r="F1784" s="7"/>
      <c r="G1784" s="4"/>
    </row>
    <row r="1785" spans="2:7" s="1" customFormat="1" ht="13.35" customHeight="1">
      <c r="B1785" s="4"/>
      <c r="C1785" s="31"/>
      <c r="D1785" s="5"/>
      <c r="E1785" s="6"/>
      <c r="F1785" s="7"/>
      <c r="G1785" s="4"/>
    </row>
    <row r="1786" spans="2:7" s="1" customFormat="1" ht="13.35" customHeight="1">
      <c r="B1786" s="4"/>
      <c r="C1786" s="31"/>
      <c r="D1786" s="5"/>
      <c r="E1786" s="6"/>
      <c r="F1786" s="7"/>
      <c r="G1786" s="4"/>
    </row>
    <row r="1787" spans="2:7" s="1" customFormat="1" ht="13.35" customHeight="1">
      <c r="B1787" s="4"/>
      <c r="C1787" s="31"/>
      <c r="D1787" s="5"/>
      <c r="E1787" s="6"/>
      <c r="F1787" s="7"/>
      <c r="G1787" s="4"/>
    </row>
    <row r="1788" spans="2:7" s="1" customFormat="1" ht="13.35" customHeight="1">
      <c r="B1788" s="4"/>
      <c r="C1788" s="31"/>
      <c r="D1788" s="5"/>
      <c r="E1788" s="6"/>
      <c r="F1788" s="7"/>
      <c r="G1788" s="4"/>
    </row>
    <row r="1789" spans="2:7" s="1" customFormat="1" ht="13.35" customHeight="1">
      <c r="B1789" s="4"/>
      <c r="C1789" s="31"/>
      <c r="D1789" s="5"/>
      <c r="E1789" s="6"/>
      <c r="F1789" s="7"/>
      <c r="G1789" s="4"/>
    </row>
    <row r="1790" spans="2:7" s="1" customFormat="1" ht="13.35" customHeight="1">
      <c r="B1790" s="4"/>
      <c r="C1790" s="31"/>
      <c r="D1790" s="5"/>
      <c r="E1790" s="6"/>
      <c r="F1790" s="7"/>
      <c r="G1790" s="4"/>
    </row>
    <row r="1791" spans="2:7" s="1" customFormat="1" ht="13.35" customHeight="1">
      <c r="B1791" s="4"/>
      <c r="C1791" s="31"/>
      <c r="D1791" s="5"/>
      <c r="E1791" s="6"/>
      <c r="F1791" s="7"/>
      <c r="G1791" s="4"/>
    </row>
    <row r="1792" spans="2:7" s="1" customFormat="1" ht="13.35" customHeight="1">
      <c r="B1792" s="4"/>
      <c r="C1792" s="31"/>
      <c r="D1792" s="5"/>
      <c r="E1792" s="6"/>
      <c r="F1792" s="7"/>
      <c r="G1792" s="4"/>
    </row>
    <row r="1793" spans="2:7" s="1" customFormat="1" ht="13.35" customHeight="1">
      <c r="B1793" s="4"/>
      <c r="C1793" s="31"/>
      <c r="D1793" s="5"/>
      <c r="E1793" s="6"/>
      <c r="F1793" s="7"/>
      <c r="G1793" s="4"/>
    </row>
    <row r="1794" spans="2:7" s="1" customFormat="1" ht="13.35" customHeight="1">
      <c r="B1794" s="4"/>
      <c r="C1794" s="31"/>
      <c r="D1794" s="5"/>
      <c r="E1794" s="6"/>
      <c r="F1794" s="7"/>
      <c r="G1794" s="4"/>
    </row>
    <row r="1795" spans="2:7" s="1" customFormat="1" ht="13.35" customHeight="1">
      <c r="B1795" s="4"/>
      <c r="C1795" s="31"/>
      <c r="D1795" s="5"/>
      <c r="E1795" s="6"/>
      <c r="F1795" s="7"/>
      <c r="G1795" s="4"/>
    </row>
    <row r="1796" spans="2:7" s="1" customFormat="1" ht="13.35" customHeight="1">
      <c r="B1796" s="4"/>
      <c r="C1796" s="31"/>
      <c r="D1796" s="5"/>
      <c r="E1796" s="6"/>
      <c r="F1796" s="7"/>
      <c r="G1796" s="4"/>
    </row>
    <row r="1797" spans="2:7" s="1" customFormat="1" ht="13.35" customHeight="1">
      <c r="B1797" s="4"/>
      <c r="C1797" s="31"/>
      <c r="D1797" s="5"/>
      <c r="E1797" s="6"/>
      <c r="F1797" s="7"/>
      <c r="G1797" s="4"/>
    </row>
    <row r="1798" spans="2:7" s="1" customFormat="1" ht="13.35" customHeight="1">
      <c r="B1798" s="4"/>
      <c r="C1798" s="31"/>
      <c r="D1798" s="5"/>
      <c r="E1798" s="6"/>
      <c r="F1798" s="7"/>
      <c r="G1798" s="4"/>
    </row>
    <row r="1799" spans="2:7" s="1" customFormat="1" ht="13.35" customHeight="1">
      <c r="B1799" s="4"/>
      <c r="C1799" s="31"/>
      <c r="D1799" s="5"/>
      <c r="E1799" s="6"/>
      <c r="F1799" s="7"/>
      <c r="G1799" s="4"/>
    </row>
    <row r="1800" spans="2:7" s="1" customFormat="1" ht="13.35" customHeight="1">
      <c r="B1800" s="4"/>
      <c r="C1800" s="31"/>
      <c r="D1800" s="5"/>
      <c r="E1800" s="6"/>
      <c r="F1800" s="7"/>
      <c r="G1800" s="4"/>
    </row>
    <row r="1801" spans="2:7" s="1" customFormat="1" ht="13.35" customHeight="1">
      <c r="B1801" s="4"/>
      <c r="C1801" s="31"/>
      <c r="D1801" s="5"/>
      <c r="E1801" s="6"/>
      <c r="F1801" s="7"/>
      <c r="G1801" s="4"/>
    </row>
    <row r="1802" spans="2:7" s="1" customFormat="1" ht="13.35" customHeight="1">
      <c r="B1802" s="4"/>
      <c r="C1802" s="31"/>
      <c r="D1802" s="5"/>
      <c r="E1802" s="6"/>
      <c r="F1802" s="7"/>
      <c r="G1802" s="4"/>
    </row>
    <row r="1803" spans="2:7" s="1" customFormat="1" ht="13.35" customHeight="1">
      <c r="B1803" s="4"/>
      <c r="C1803" s="31"/>
      <c r="D1803" s="5"/>
      <c r="E1803" s="6"/>
      <c r="F1803" s="7"/>
      <c r="G1803" s="4"/>
    </row>
    <row r="1804" spans="2:7" s="1" customFormat="1" ht="13.35" customHeight="1">
      <c r="B1804" s="4"/>
      <c r="C1804" s="31"/>
      <c r="D1804" s="5"/>
      <c r="E1804" s="6"/>
      <c r="F1804" s="7"/>
      <c r="G1804" s="4"/>
    </row>
    <row r="1805" spans="2:7" s="1" customFormat="1" ht="13.35" customHeight="1">
      <c r="B1805" s="4"/>
      <c r="C1805" s="31"/>
      <c r="D1805" s="5"/>
      <c r="E1805" s="6"/>
      <c r="F1805" s="7"/>
      <c r="G1805" s="4"/>
    </row>
    <row r="1806" spans="2:7" s="1" customFormat="1" ht="13.35" customHeight="1">
      <c r="B1806" s="4"/>
      <c r="C1806" s="31"/>
      <c r="D1806" s="5"/>
      <c r="E1806" s="6"/>
      <c r="F1806" s="7"/>
      <c r="G1806" s="4"/>
    </row>
    <row r="1807" spans="2:7" s="1" customFormat="1" ht="13.35" customHeight="1">
      <c r="B1807" s="4"/>
      <c r="C1807" s="31"/>
      <c r="D1807" s="5"/>
      <c r="E1807" s="6"/>
      <c r="F1807" s="7"/>
      <c r="G1807" s="4"/>
    </row>
    <row r="1808" spans="2:7" s="1" customFormat="1" ht="13.35" customHeight="1">
      <c r="B1808" s="4"/>
      <c r="C1808" s="31"/>
      <c r="D1808" s="5"/>
      <c r="E1808" s="6"/>
      <c r="F1808" s="7"/>
      <c r="G1808" s="4"/>
    </row>
    <row r="1809" spans="2:7" s="1" customFormat="1" ht="13.35" customHeight="1">
      <c r="B1809" s="4"/>
      <c r="C1809" s="31"/>
      <c r="D1809" s="5"/>
      <c r="E1809" s="6"/>
      <c r="F1809" s="7"/>
      <c r="G1809" s="4"/>
    </row>
    <row r="1810" spans="2:7" s="1" customFormat="1" ht="13.35" customHeight="1">
      <c r="B1810" s="4"/>
      <c r="C1810" s="31"/>
      <c r="D1810" s="5"/>
      <c r="E1810" s="6"/>
      <c r="F1810" s="7"/>
      <c r="G1810" s="4"/>
    </row>
    <row r="1811" spans="2:7" s="1" customFormat="1" ht="13.35" customHeight="1">
      <c r="B1811" s="4"/>
      <c r="C1811" s="31"/>
      <c r="D1811" s="5"/>
      <c r="E1811" s="6"/>
      <c r="F1811" s="7"/>
      <c r="G1811" s="4"/>
    </row>
    <row r="1812" spans="2:7" s="1" customFormat="1" ht="13.35" customHeight="1">
      <c r="B1812" s="4"/>
      <c r="C1812" s="31"/>
      <c r="D1812" s="5"/>
      <c r="E1812" s="6"/>
      <c r="F1812" s="7"/>
      <c r="G1812" s="4"/>
    </row>
    <row r="1813" spans="2:7" s="1" customFormat="1" ht="13.35" customHeight="1">
      <c r="B1813" s="4"/>
      <c r="C1813" s="31"/>
      <c r="D1813" s="5"/>
      <c r="E1813" s="6"/>
      <c r="F1813" s="7"/>
      <c r="G1813" s="4"/>
    </row>
    <row r="1814" spans="2:7" s="1" customFormat="1" ht="13.35" customHeight="1">
      <c r="B1814" s="4"/>
      <c r="C1814" s="31"/>
      <c r="D1814" s="5"/>
      <c r="E1814" s="6"/>
      <c r="F1814" s="7"/>
      <c r="G1814" s="4"/>
    </row>
    <row r="1815" spans="2:7" s="1" customFormat="1" ht="13.35" customHeight="1">
      <c r="B1815" s="4"/>
      <c r="C1815" s="31"/>
      <c r="D1815" s="5"/>
      <c r="E1815" s="6"/>
      <c r="F1815" s="7"/>
      <c r="G1815" s="4"/>
    </row>
    <row r="1816" spans="2:7" s="1" customFormat="1" ht="13.35" customHeight="1">
      <c r="B1816" s="4"/>
      <c r="C1816" s="31"/>
      <c r="D1816" s="5"/>
      <c r="E1816" s="6"/>
      <c r="F1816" s="7"/>
      <c r="G1816" s="4"/>
    </row>
    <row r="1817" spans="2:7" s="1" customFormat="1" ht="13.35" customHeight="1">
      <c r="B1817" s="4"/>
      <c r="C1817" s="31"/>
      <c r="D1817" s="5"/>
      <c r="E1817" s="6"/>
      <c r="F1817" s="7"/>
      <c r="G1817" s="4"/>
    </row>
    <row r="1818" spans="2:7" s="1" customFormat="1" ht="13.35" customHeight="1">
      <c r="B1818" s="4"/>
      <c r="C1818" s="31"/>
      <c r="D1818" s="5"/>
      <c r="E1818" s="6"/>
      <c r="F1818" s="7"/>
      <c r="G1818" s="4"/>
    </row>
    <row r="1819" spans="2:7" s="1" customFormat="1" ht="13.35" customHeight="1">
      <c r="B1819" s="4"/>
      <c r="C1819" s="31"/>
      <c r="D1819" s="5"/>
      <c r="E1819" s="6"/>
      <c r="F1819" s="7"/>
      <c r="G1819" s="4"/>
    </row>
    <row r="1820" spans="2:7" s="1" customFormat="1" ht="13.35" customHeight="1">
      <c r="B1820" s="4"/>
      <c r="C1820" s="31"/>
      <c r="D1820" s="5"/>
      <c r="E1820" s="6"/>
      <c r="F1820" s="7"/>
      <c r="G1820" s="4"/>
    </row>
    <row r="1821" spans="2:7" s="1" customFormat="1" ht="13.35" customHeight="1">
      <c r="B1821" s="4"/>
      <c r="C1821" s="31"/>
      <c r="D1821" s="5"/>
      <c r="E1821" s="6"/>
      <c r="F1821" s="7"/>
      <c r="G1821" s="4"/>
    </row>
    <row r="1822" spans="2:7" s="1" customFormat="1" ht="13.35" customHeight="1">
      <c r="B1822" s="4"/>
      <c r="C1822" s="31"/>
      <c r="D1822" s="5"/>
      <c r="E1822" s="6"/>
      <c r="F1822" s="7"/>
      <c r="G1822" s="4"/>
    </row>
    <row r="1823" spans="2:7" s="1" customFormat="1" ht="13.35" customHeight="1">
      <c r="B1823" s="4"/>
      <c r="C1823" s="31"/>
      <c r="D1823" s="5"/>
      <c r="E1823" s="6"/>
      <c r="F1823" s="7"/>
      <c r="G1823" s="4"/>
    </row>
    <row r="1824" spans="2:7" s="1" customFormat="1" ht="13.35" customHeight="1">
      <c r="B1824" s="4"/>
      <c r="C1824" s="31"/>
      <c r="D1824" s="5"/>
      <c r="E1824" s="6"/>
      <c r="F1824" s="7"/>
      <c r="G1824" s="4"/>
    </row>
    <row r="1825" spans="2:7" s="1" customFormat="1" ht="13.35" customHeight="1">
      <c r="B1825" s="4"/>
      <c r="C1825" s="31"/>
      <c r="D1825" s="5"/>
      <c r="E1825" s="6"/>
      <c r="F1825" s="7"/>
      <c r="G1825" s="4"/>
    </row>
    <row r="1826" spans="2:7" s="1" customFormat="1" ht="13.35" customHeight="1">
      <c r="B1826" s="4"/>
      <c r="C1826" s="31"/>
      <c r="D1826" s="5"/>
      <c r="E1826" s="6"/>
      <c r="F1826" s="7"/>
      <c r="G1826" s="4"/>
    </row>
    <row r="1827" spans="2:7" s="1" customFormat="1" ht="13.35" customHeight="1">
      <c r="B1827" s="4"/>
      <c r="C1827" s="31"/>
      <c r="D1827" s="5"/>
      <c r="E1827" s="6"/>
      <c r="F1827" s="7"/>
      <c r="G1827" s="4"/>
    </row>
    <row r="1828" spans="2:7" s="1" customFormat="1" ht="13.35" customHeight="1">
      <c r="B1828" s="4"/>
      <c r="C1828" s="31"/>
      <c r="D1828" s="5"/>
      <c r="E1828" s="6"/>
      <c r="F1828" s="7"/>
      <c r="G1828" s="4"/>
    </row>
    <row r="1829" spans="2:7" s="1" customFormat="1" ht="13.35" customHeight="1">
      <c r="B1829" s="4"/>
      <c r="C1829" s="31"/>
      <c r="D1829" s="5"/>
      <c r="E1829" s="6"/>
      <c r="F1829" s="7"/>
      <c r="G1829" s="4"/>
    </row>
    <row r="1830" spans="2:7" s="1" customFormat="1" ht="13.35" customHeight="1">
      <c r="B1830" s="4"/>
      <c r="C1830" s="31"/>
      <c r="D1830" s="5"/>
      <c r="E1830" s="6"/>
      <c r="F1830" s="7"/>
      <c r="G1830" s="4"/>
    </row>
    <row r="1831" spans="2:7" s="1" customFormat="1" ht="13.35" customHeight="1">
      <c r="B1831" s="4"/>
      <c r="C1831" s="31"/>
      <c r="D1831" s="5"/>
      <c r="E1831" s="6"/>
      <c r="F1831" s="7"/>
      <c r="G1831" s="4"/>
    </row>
    <row r="1832" spans="2:7" s="1" customFormat="1" ht="13.35" customHeight="1">
      <c r="B1832" s="4"/>
      <c r="C1832" s="31"/>
      <c r="D1832" s="5"/>
      <c r="E1832" s="6"/>
      <c r="F1832" s="7"/>
      <c r="G1832" s="4"/>
    </row>
    <row r="1833" spans="2:7" s="1" customFormat="1" ht="13.35" customHeight="1">
      <c r="B1833" s="4"/>
      <c r="C1833" s="31"/>
      <c r="D1833" s="5"/>
      <c r="E1833" s="6"/>
      <c r="F1833" s="7"/>
      <c r="G1833" s="4"/>
    </row>
    <row r="1834" spans="2:7" s="1" customFormat="1" ht="13.35" customHeight="1">
      <c r="B1834" s="4"/>
      <c r="C1834" s="31"/>
      <c r="D1834" s="5"/>
      <c r="E1834" s="6"/>
      <c r="F1834" s="7"/>
      <c r="G1834" s="4"/>
    </row>
    <row r="1835" spans="2:7" s="1" customFormat="1" ht="13.35" customHeight="1">
      <c r="B1835" s="4"/>
      <c r="C1835" s="31"/>
      <c r="D1835" s="5"/>
      <c r="E1835" s="6"/>
      <c r="F1835" s="7"/>
      <c r="G1835" s="4"/>
    </row>
    <row r="1836" spans="2:7" s="1" customFormat="1" ht="13.35" customHeight="1">
      <c r="B1836" s="4"/>
      <c r="C1836" s="31"/>
      <c r="D1836" s="5"/>
      <c r="E1836" s="6"/>
      <c r="F1836" s="7"/>
      <c r="G1836" s="4"/>
    </row>
    <row r="1837" spans="2:7" s="1" customFormat="1" ht="13.35" customHeight="1">
      <c r="B1837" s="4"/>
      <c r="C1837" s="31"/>
      <c r="D1837" s="5"/>
      <c r="E1837" s="6"/>
      <c r="F1837" s="7"/>
      <c r="G1837" s="4"/>
    </row>
    <row r="1838" spans="2:7" s="1" customFormat="1" ht="13.35" customHeight="1">
      <c r="B1838" s="4"/>
      <c r="C1838" s="31"/>
      <c r="D1838" s="5"/>
      <c r="E1838" s="6"/>
      <c r="F1838" s="7"/>
      <c r="G1838" s="4"/>
    </row>
    <row r="1839" spans="2:7" s="1" customFormat="1" ht="13.35" customHeight="1">
      <c r="B1839" s="4"/>
      <c r="C1839" s="31"/>
      <c r="D1839" s="5"/>
      <c r="E1839" s="6"/>
      <c r="F1839" s="7"/>
      <c r="G1839" s="4"/>
    </row>
    <row r="1840" spans="2:7" s="1" customFormat="1" ht="13.35" customHeight="1">
      <c r="B1840" s="4"/>
      <c r="C1840" s="31"/>
      <c r="D1840" s="5"/>
      <c r="E1840" s="6"/>
      <c r="F1840" s="7"/>
      <c r="G1840" s="4"/>
    </row>
    <row r="1841" spans="2:7" s="1" customFormat="1" ht="13.35" customHeight="1">
      <c r="B1841" s="4"/>
      <c r="C1841" s="31"/>
      <c r="D1841" s="5"/>
      <c r="E1841" s="6"/>
      <c r="F1841" s="7"/>
      <c r="G1841" s="4"/>
    </row>
    <row r="1842" spans="2:7" s="1" customFormat="1" ht="13.35" customHeight="1">
      <c r="B1842" s="4"/>
      <c r="C1842" s="31"/>
      <c r="D1842" s="5"/>
      <c r="E1842" s="6"/>
      <c r="F1842" s="7"/>
      <c r="G1842" s="4"/>
    </row>
    <row r="1843" spans="2:7" s="1" customFormat="1" ht="13.35" customHeight="1">
      <c r="B1843" s="4"/>
      <c r="C1843" s="31"/>
      <c r="D1843" s="5"/>
      <c r="E1843" s="6"/>
      <c r="F1843" s="7"/>
      <c r="G1843" s="4"/>
    </row>
    <row r="1844" spans="2:7" s="1" customFormat="1" ht="13.35" customHeight="1">
      <c r="B1844" s="4"/>
      <c r="C1844" s="31"/>
      <c r="D1844" s="5"/>
      <c r="E1844" s="6"/>
      <c r="F1844" s="7"/>
      <c r="G1844" s="4"/>
    </row>
    <row r="1845" spans="2:7" s="1" customFormat="1" ht="13.35" customHeight="1">
      <c r="B1845" s="4"/>
      <c r="C1845" s="31"/>
      <c r="D1845" s="5"/>
      <c r="E1845" s="6"/>
      <c r="F1845" s="7"/>
      <c r="G1845" s="4"/>
    </row>
    <row r="1846" spans="2:7" s="1" customFormat="1" ht="13.35" customHeight="1">
      <c r="B1846" s="4"/>
      <c r="C1846" s="31"/>
      <c r="D1846" s="5"/>
      <c r="E1846" s="6"/>
      <c r="F1846" s="7"/>
      <c r="G1846" s="4"/>
    </row>
    <row r="1847" spans="2:7" s="1" customFormat="1" ht="13.35" customHeight="1">
      <c r="B1847" s="4"/>
      <c r="C1847" s="31"/>
      <c r="D1847" s="5"/>
      <c r="E1847" s="6"/>
      <c r="F1847" s="7"/>
      <c r="G1847" s="4"/>
    </row>
    <row r="1848" spans="2:7" s="1" customFormat="1" ht="13.35" customHeight="1">
      <c r="B1848" s="4"/>
      <c r="C1848" s="31"/>
      <c r="D1848" s="5"/>
      <c r="E1848" s="6"/>
      <c r="F1848" s="7"/>
      <c r="G1848" s="4"/>
    </row>
    <row r="1849" spans="2:7" s="1" customFormat="1" ht="13.35" customHeight="1">
      <c r="B1849" s="4"/>
      <c r="C1849" s="31"/>
      <c r="D1849" s="5"/>
      <c r="E1849" s="6"/>
      <c r="F1849" s="7"/>
      <c r="G1849" s="4"/>
    </row>
    <row r="1850" spans="2:7" s="1" customFormat="1" ht="13.35" customHeight="1">
      <c r="B1850" s="4"/>
      <c r="C1850" s="31"/>
      <c r="D1850" s="5"/>
      <c r="E1850" s="6"/>
      <c r="F1850" s="7"/>
      <c r="G1850" s="4"/>
    </row>
    <row r="1851" spans="2:7" s="1" customFormat="1" ht="13.35" customHeight="1">
      <c r="B1851" s="4"/>
      <c r="C1851" s="31"/>
      <c r="D1851" s="5"/>
      <c r="E1851" s="6"/>
      <c r="F1851" s="7"/>
      <c r="G1851" s="4"/>
    </row>
    <row r="1852" spans="2:7" s="1" customFormat="1" ht="13.35" customHeight="1">
      <c r="B1852" s="4"/>
      <c r="C1852" s="31"/>
      <c r="D1852" s="5"/>
      <c r="E1852" s="6"/>
      <c r="F1852" s="7"/>
      <c r="G1852" s="4"/>
    </row>
    <row r="1853" spans="2:7" s="1" customFormat="1" ht="13.35" customHeight="1">
      <c r="B1853" s="4"/>
      <c r="C1853" s="4"/>
      <c r="D1853" s="5"/>
      <c r="E1853" s="6"/>
      <c r="F1853" s="7"/>
      <c r="G1853" s="4"/>
    </row>
    <row r="1854" spans="2:7" s="1" customFormat="1" ht="13.35" customHeight="1">
      <c r="B1854" s="4"/>
      <c r="C1854" s="4"/>
      <c r="D1854" s="5"/>
      <c r="E1854" s="6"/>
      <c r="F1854" s="7"/>
      <c r="G1854" s="4"/>
    </row>
    <row r="1855" spans="2:7" s="1" customFormat="1" ht="13.35" customHeight="1">
      <c r="B1855" s="4"/>
      <c r="C1855" s="4"/>
      <c r="D1855" s="5"/>
      <c r="E1855" s="6"/>
      <c r="F1855" s="7"/>
      <c r="G1855" s="4"/>
    </row>
    <row r="1856" spans="2:7" s="1" customFormat="1" ht="13.35" customHeight="1">
      <c r="B1856" s="4"/>
      <c r="C1856" s="4"/>
      <c r="D1856" s="5"/>
      <c r="E1856" s="6"/>
      <c r="F1856" s="7"/>
      <c r="G1856" s="4"/>
    </row>
    <row r="1857" spans="2:7" s="1" customFormat="1" ht="13.35" customHeight="1">
      <c r="B1857" s="4"/>
      <c r="C1857" s="4"/>
      <c r="D1857" s="5"/>
      <c r="E1857" s="6"/>
      <c r="F1857" s="7"/>
      <c r="G1857" s="4"/>
    </row>
    <row r="1858" spans="2:7" s="1" customFormat="1" ht="13.35" customHeight="1">
      <c r="B1858" s="4"/>
      <c r="C1858" s="4"/>
      <c r="D1858" s="5"/>
      <c r="E1858" s="6"/>
      <c r="F1858" s="7"/>
      <c r="G1858" s="4"/>
    </row>
    <row r="1859" spans="2:7" s="1" customFormat="1" ht="13.35" customHeight="1">
      <c r="B1859" s="4"/>
      <c r="C1859" s="4"/>
      <c r="D1859" s="5"/>
      <c r="E1859" s="6"/>
      <c r="F1859" s="7"/>
      <c r="G1859" s="4"/>
    </row>
    <row r="1860" spans="2:7" s="1" customFormat="1" ht="13.35" customHeight="1">
      <c r="B1860" s="4"/>
      <c r="C1860" s="4"/>
      <c r="D1860" s="5"/>
      <c r="E1860" s="6"/>
      <c r="F1860" s="7"/>
      <c r="G1860" s="4"/>
    </row>
    <row r="1861" spans="2:7" s="1" customFormat="1" ht="13.35" customHeight="1">
      <c r="B1861" s="4"/>
      <c r="C1861" s="4"/>
      <c r="D1861" s="5"/>
      <c r="E1861" s="6"/>
      <c r="F1861" s="7"/>
      <c r="G1861" s="4"/>
    </row>
    <row r="1862" spans="2:7" s="1" customFormat="1" ht="13.35" customHeight="1">
      <c r="B1862" s="4"/>
      <c r="C1862" s="4"/>
      <c r="D1862" s="5"/>
      <c r="E1862" s="6"/>
      <c r="F1862" s="7"/>
      <c r="G1862" s="4"/>
    </row>
    <row r="1863" spans="2:7" s="1" customFormat="1" ht="13.35" customHeight="1">
      <c r="B1863" s="4"/>
      <c r="C1863" s="4"/>
      <c r="D1863" s="5"/>
      <c r="E1863" s="6"/>
      <c r="F1863" s="7"/>
      <c r="G1863" s="4"/>
    </row>
    <row r="1864" spans="2:7" s="1" customFormat="1" ht="13.35" customHeight="1">
      <c r="B1864" s="4"/>
      <c r="C1864" s="4"/>
      <c r="D1864" s="5"/>
      <c r="E1864" s="6"/>
      <c r="F1864" s="7"/>
      <c r="G1864" s="4"/>
    </row>
    <row r="1865" spans="2:7" s="1" customFormat="1" ht="13.35" customHeight="1">
      <c r="B1865" s="4"/>
      <c r="C1865" s="4"/>
      <c r="D1865" s="5"/>
      <c r="E1865" s="6"/>
      <c r="F1865" s="7"/>
      <c r="G1865" s="4"/>
    </row>
    <row r="1866" spans="2:7" s="1" customFormat="1" ht="13.35" customHeight="1">
      <c r="B1866" s="4"/>
      <c r="C1866" s="4"/>
      <c r="D1866" s="5"/>
      <c r="E1866" s="6"/>
      <c r="F1866" s="7"/>
      <c r="G1866" s="4"/>
    </row>
    <row r="1867" spans="2:7" s="1" customFormat="1" ht="13.35" customHeight="1">
      <c r="B1867" s="4"/>
      <c r="C1867" s="4"/>
      <c r="D1867" s="5"/>
      <c r="E1867" s="6"/>
      <c r="F1867" s="7"/>
      <c r="G1867" s="4"/>
    </row>
    <row r="1868" spans="2:7" s="1" customFormat="1" ht="13.35" customHeight="1">
      <c r="B1868" s="4"/>
      <c r="C1868" s="4"/>
      <c r="D1868" s="5"/>
      <c r="E1868" s="6"/>
      <c r="F1868" s="7"/>
      <c r="G1868" s="4"/>
    </row>
    <row r="1869" spans="2:7" s="1" customFormat="1" ht="13.35" customHeight="1">
      <c r="B1869" s="4"/>
      <c r="C1869" s="4"/>
      <c r="D1869" s="5"/>
      <c r="E1869" s="6"/>
      <c r="F1869" s="7"/>
      <c r="G1869" s="4"/>
    </row>
    <row r="1870" spans="2:7" s="1" customFormat="1" ht="13.35" customHeight="1">
      <c r="B1870" s="4"/>
      <c r="C1870" s="4"/>
      <c r="D1870" s="5"/>
      <c r="E1870" s="6"/>
      <c r="F1870" s="7"/>
      <c r="G1870" s="4"/>
    </row>
    <row r="1871" spans="2:7" s="1" customFormat="1" ht="13.35" customHeight="1">
      <c r="B1871" s="4"/>
      <c r="C1871" s="4"/>
      <c r="D1871" s="5"/>
      <c r="E1871" s="6"/>
      <c r="F1871" s="7"/>
      <c r="G1871" s="4"/>
    </row>
    <row r="1872" spans="2:7" s="1" customFormat="1" ht="13.35" customHeight="1">
      <c r="B1872" s="4"/>
      <c r="C1872" s="4"/>
      <c r="D1872" s="5"/>
      <c r="E1872" s="6"/>
      <c r="F1872" s="7"/>
      <c r="G1872" s="4"/>
    </row>
    <row r="1873" spans="2:7" s="1" customFormat="1" ht="13.35" customHeight="1">
      <c r="B1873" s="4"/>
      <c r="C1873" s="4"/>
      <c r="D1873" s="5"/>
      <c r="E1873" s="6"/>
      <c r="F1873" s="7"/>
      <c r="G1873" s="4"/>
    </row>
    <row r="1874" spans="2:7" s="1" customFormat="1" ht="13.35" customHeight="1">
      <c r="B1874" s="4"/>
      <c r="C1874" s="4"/>
      <c r="D1874" s="5"/>
      <c r="E1874" s="6"/>
      <c r="F1874" s="7"/>
      <c r="G1874" s="4"/>
    </row>
    <row r="1875" spans="2:7" s="1" customFormat="1" ht="13.35" customHeight="1">
      <c r="B1875" s="4"/>
      <c r="C1875" s="4"/>
      <c r="D1875" s="5"/>
      <c r="E1875" s="6"/>
      <c r="F1875" s="7"/>
      <c r="G1875" s="4"/>
    </row>
    <row r="1876" spans="2:7" s="1" customFormat="1" ht="13.35" customHeight="1">
      <c r="B1876" s="4"/>
      <c r="C1876" s="4"/>
      <c r="D1876" s="5"/>
      <c r="E1876" s="6"/>
      <c r="F1876" s="7"/>
      <c r="G1876" s="4"/>
    </row>
    <row r="1877" spans="2:7" s="1" customFormat="1" ht="13.35" customHeight="1">
      <c r="B1877" s="4"/>
      <c r="C1877" s="4"/>
      <c r="D1877" s="5"/>
      <c r="E1877" s="6"/>
      <c r="F1877" s="7"/>
      <c r="G1877" s="4"/>
    </row>
    <row r="1878" spans="2:7" s="1" customFormat="1" ht="13.35" customHeight="1">
      <c r="B1878" s="4"/>
      <c r="C1878" s="4"/>
      <c r="D1878" s="5"/>
      <c r="E1878" s="6"/>
      <c r="F1878" s="7"/>
      <c r="G1878" s="4"/>
    </row>
    <row r="1879" spans="2:7" s="1" customFormat="1" ht="13.35" customHeight="1">
      <c r="B1879" s="4"/>
      <c r="C1879" s="4"/>
      <c r="D1879" s="5"/>
      <c r="E1879" s="6"/>
      <c r="F1879" s="7"/>
      <c r="G1879" s="4"/>
    </row>
    <row r="1880" spans="2:7" s="1" customFormat="1" ht="13.35" customHeight="1">
      <c r="B1880" s="4"/>
      <c r="C1880" s="4"/>
      <c r="D1880" s="5"/>
      <c r="E1880" s="6"/>
      <c r="F1880" s="7"/>
      <c r="G1880" s="4"/>
    </row>
    <row r="1881" spans="2:7" s="1" customFormat="1" ht="13.35" customHeight="1">
      <c r="B1881" s="4"/>
      <c r="C1881" s="4"/>
      <c r="D1881" s="5"/>
      <c r="E1881" s="6"/>
      <c r="F1881" s="7"/>
      <c r="G1881" s="4"/>
    </row>
    <row r="1882" spans="2:7" s="1" customFormat="1" ht="13.35" customHeight="1">
      <c r="B1882" s="4"/>
      <c r="C1882" s="4"/>
      <c r="D1882" s="5"/>
      <c r="E1882" s="6"/>
      <c r="F1882" s="7"/>
      <c r="G1882" s="4"/>
    </row>
    <row r="1883" spans="2:7" s="1" customFormat="1" ht="13.35" customHeight="1">
      <c r="B1883" s="4"/>
      <c r="C1883" s="4"/>
      <c r="D1883" s="5"/>
      <c r="E1883" s="6"/>
      <c r="F1883" s="7"/>
      <c r="G1883" s="4"/>
    </row>
    <row r="1884" spans="2:7" s="1" customFormat="1" ht="13.35" customHeight="1">
      <c r="B1884" s="4"/>
      <c r="C1884" s="4"/>
      <c r="D1884" s="5"/>
      <c r="E1884" s="6"/>
      <c r="F1884" s="7"/>
      <c r="G1884" s="4"/>
    </row>
    <row r="1885" spans="2:7" s="1" customFormat="1" ht="13.35" customHeight="1">
      <c r="B1885" s="4"/>
      <c r="C1885" s="4"/>
      <c r="D1885" s="5"/>
      <c r="E1885" s="6"/>
      <c r="F1885" s="7"/>
      <c r="G1885" s="4"/>
    </row>
    <row r="1886" spans="2:7" s="1" customFormat="1" ht="13.35" customHeight="1">
      <c r="B1886" s="4"/>
      <c r="C1886" s="4"/>
      <c r="D1886" s="5"/>
      <c r="E1886" s="6"/>
      <c r="F1886" s="7"/>
      <c r="G1886" s="4"/>
    </row>
    <row r="1887" spans="2:7" s="1" customFormat="1" ht="13.35" customHeight="1">
      <c r="B1887" s="4"/>
      <c r="C1887" s="4"/>
      <c r="D1887" s="5"/>
      <c r="E1887" s="6"/>
      <c r="F1887" s="7"/>
      <c r="G1887" s="4"/>
    </row>
    <row r="1888" spans="2:7" s="1" customFormat="1" ht="13.35" customHeight="1">
      <c r="B1888" s="4"/>
      <c r="C1888" s="4"/>
      <c r="D1888" s="5"/>
      <c r="E1888" s="6"/>
      <c r="F1888" s="7"/>
      <c r="G1888" s="4"/>
    </row>
    <row r="1889" spans="2:7" s="1" customFormat="1" ht="13.35" customHeight="1">
      <c r="B1889" s="4"/>
      <c r="C1889" s="4"/>
      <c r="D1889" s="5"/>
      <c r="E1889" s="6"/>
      <c r="F1889" s="7"/>
      <c r="G1889" s="4"/>
    </row>
    <row r="1890" spans="2:7" s="1" customFormat="1" ht="13.35" customHeight="1">
      <c r="B1890" s="4"/>
      <c r="C1890" s="4"/>
      <c r="D1890" s="5"/>
      <c r="E1890" s="6"/>
      <c r="F1890" s="7"/>
      <c r="G1890" s="4"/>
    </row>
    <row r="1891" spans="2:7" s="1" customFormat="1" ht="13.35" customHeight="1">
      <c r="B1891" s="4"/>
      <c r="C1891" s="4"/>
      <c r="D1891" s="5"/>
      <c r="E1891" s="6"/>
      <c r="F1891" s="7"/>
      <c r="G1891" s="4"/>
    </row>
    <row r="1892" spans="2:7" s="1" customFormat="1" ht="13.35" customHeight="1">
      <c r="B1892" s="4"/>
      <c r="C1892" s="4"/>
      <c r="D1892" s="5"/>
      <c r="E1892" s="6"/>
      <c r="F1892" s="7"/>
      <c r="G1892" s="4"/>
    </row>
    <row r="1893" spans="2:7" s="1" customFormat="1" ht="13.35" customHeight="1">
      <c r="B1893" s="4"/>
      <c r="C1893" s="4"/>
      <c r="D1893" s="5"/>
      <c r="E1893" s="6"/>
      <c r="F1893" s="7"/>
      <c r="G1893" s="4"/>
    </row>
    <row r="1894" spans="2:7" s="1" customFormat="1" ht="13.35" customHeight="1">
      <c r="B1894" s="4"/>
      <c r="C1894" s="4"/>
      <c r="D1894" s="5"/>
      <c r="E1894" s="6"/>
      <c r="F1894" s="7"/>
      <c r="G1894" s="4"/>
    </row>
    <row r="1895" spans="2:7" s="1" customFormat="1" ht="13.35" customHeight="1">
      <c r="B1895" s="4"/>
      <c r="C1895" s="4"/>
      <c r="D1895" s="5"/>
      <c r="E1895" s="6"/>
      <c r="F1895" s="7"/>
      <c r="G1895" s="4"/>
    </row>
    <row r="1896" spans="2:7" s="1" customFormat="1" ht="13.35" customHeight="1">
      <c r="B1896" s="4"/>
      <c r="C1896" s="4"/>
      <c r="D1896" s="5"/>
      <c r="E1896" s="6"/>
      <c r="F1896" s="7"/>
      <c r="G1896" s="4"/>
    </row>
    <row r="1897" spans="2:7" s="1" customFormat="1" ht="13.35" customHeight="1">
      <c r="B1897" s="4"/>
      <c r="C1897" s="4"/>
      <c r="D1897" s="5"/>
      <c r="E1897" s="6"/>
      <c r="F1897" s="7"/>
      <c r="G1897" s="4"/>
    </row>
    <row r="1898" spans="2:7" s="1" customFormat="1" ht="13.35" customHeight="1">
      <c r="B1898" s="4"/>
      <c r="C1898" s="4"/>
      <c r="D1898" s="5"/>
      <c r="E1898" s="6"/>
      <c r="F1898" s="7"/>
      <c r="G1898" s="4"/>
    </row>
    <row r="1899" spans="2:7" s="1" customFormat="1" ht="13.35" customHeight="1">
      <c r="B1899" s="4"/>
      <c r="C1899" s="4"/>
      <c r="D1899" s="5"/>
      <c r="E1899" s="6"/>
      <c r="F1899" s="7"/>
      <c r="G1899" s="4"/>
    </row>
    <row r="1900" spans="2:7" s="1" customFormat="1" ht="13.35" customHeight="1">
      <c r="B1900" s="4"/>
      <c r="C1900" s="4"/>
      <c r="D1900" s="5"/>
      <c r="E1900" s="6"/>
      <c r="F1900" s="7"/>
      <c r="G1900" s="4"/>
    </row>
    <row r="1901" spans="2:7" s="1" customFormat="1" ht="13.35" customHeight="1">
      <c r="B1901" s="4"/>
      <c r="C1901" s="4"/>
      <c r="D1901" s="5"/>
      <c r="E1901" s="6"/>
      <c r="F1901" s="7"/>
      <c r="G1901" s="4"/>
    </row>
    <row r="1902" spans="2:7" s="1" customFormat="1" ht="13.35" customHeight="1">
      <c r="B1902" s="4"/>
      <c r="C1902" s="4"/>
      <c r="D1902" s="5"/>
      <c r="E1902" s="6"/>
      <c r="F1902" s="7"/>
      <c r="G1902" s="4"/>
    </row>
    <row r="1903" spans="2:7" s="1" customFormat="1" ht="13.35" customHeight="1">
      <c r="B1903" s="4"/>
      <c r="C1903" s="4"/>
      <c r="D1903" s="5"/>
      <c r="E1903" s="6"/>
      <c r="F1903" s="7"/>
      <c r="G1903" s="4"/>
    </row>
    <row r="1904" spans="2:7" s="1" customFormat="1" ht="13.35" customHeight="1">
      <c r="B1904" s="4"/>
      <c r="C1904" s="4"/>
      <c r="D1904" s="5"/>
      <c r="E1904" s="6"/>
      <c r="F1904" s="7"/>
      <c r="G1904" s="4"/>
    </row>
    <row r="1905" spans="2:7" s="1" customFormat="1" ht="13.35" customHeight="1">
      <c r="B1905" s="4"/>
      <c r="C1905" s="4"/>
      <c r="D1905" s="5"/>
      <c r="E1905" s="6"/>
      <c r="F1905" s="7"/>
      <c r="G1905" s="4"/>
    </row>
    <row r="1906" spans="2:7" s="1" customFormat="1" ht="13.35" customHeight="1">
      <c r="B1906" s="4"/>
      <c r="C1906" s="4"/>
      <c r="D1906" s="5"/>
      <c r="E1906" s="6"/>
      <c r="F1906" s="7"/>
      <c r="G1906" s="4"/>
    </row>
    <row r="1907" spans="2:7" s="1" customFormat="1" ht="13.35" customHeight="1">
      <c r="B1907" s="4"/>
      <c r="C1907" s="4"/>
      <c r="D1907" s="5"/>
      <c r="E1907" s="6"/>
      <c r="F1907" s="7"/>
      <c r="G1907" s="4"/>
    </row>
    <row r="1908" spans="2:7" s="1" customFormat="1" ht="13.35" customHeight="1">
      <c r="B1908" s="4"/>
      <c r="C1908" s="4"/>
      <c r="D1908" s="5"/>
      <c r="E1908" s="6"/>
      <c r="F1908" s="7"/>
      <c r="G1908" s="4"/>
    </row>
    <row r="1909" spans="2:7" s="1" customFormat="1" ht="13.35" customHeight="1">
      <c r="B1909" s="4"/>
      <c r="C1909" s="4"/>
      <c r="D1909" s="5"/>
      <c r="E1909" s="6"/>
      <c r="F1909" s="7"/>
      <c r="G1909" s="4"/>
    </row>
    <row r="1910" spans="2:7" s="1" customFormat="1" ht="13.35" customHeight="1">
      <c r="B1910" s="4"/>
      <c r="C1910" s="4"/>
      <c r="D1910" s="5"/>
      <c r="E1910" s="6"/>
      <c r="F1910" s="7"/>
      <c r="G1910" s="4"/>
    </row>
    <row r="1911" spans="2:7" s="1" customFormat="1" ht="13.35" customHeight="1">
      <c r="B1911" s="4"/>
      <c r="C1911" s="4"/>
      <c r="D1911" s="5"/>
      <c r="E1911" s="6"/>
      <c r="F1911" s="7"/>
      <c r="G1911" s="4"/>
    </row>
    <row r="1912" spans="2:7" s="1" customFormat="1" ht="13.35" customHeight="1">
      <c r="B1912" s="4"/>
      <c r="C1912" s="4"/>
      <c r="D1912" s="5"/>
      <c r="E1912" s="6"/>
      <c r="F1912" s="7"/>
      <c r="G1912" s="4"/>
    </row>
    <row r="1913" spans="2:7" s="1" customFormat="1" ht="13.35" customHeight="1">
      <c r="B1913" s="4"/>
      <c r="C1913" s="4"/>
      <c r="D1913" s="5"/>
      <c r="E1913" s="6"/>
      <c r="F1913" s="7"/>
      <c r="G1913" s="4"/>
    </row>
    <row r="1914" spans="2:7" s="1" customFormat="1" ht="13.35" customHeight="1">
      <c r="B1914" s="4"/>
      <c r="C1914" s="4"/>
      <c r="D1914" s="5"/>
      <c r="E1914" s="6"/>
      <c r="F1914" s="7"/>
      <c r="G1914" s="4"/>
    </row>
    <row r="1915" spans="2:7" s="1" customFormat="1" ht="13.35" customHeight="1">
      <c r="B1915" s="4"/>
      <c r="C1915" s="4"/>
      <c r="D1915" s="5"/>
      <c r="E1915" s="6"/>
      <c r="F1915" s="7"/>
      <c r="G1915" s="4"/>
    </row>
    <row r="1916" spans="2:7" s="1" customFormat="1" ht="13.35" customHeight="1">
      <c r="B1916" s="4"/>
      <c r="C1916" s="4"/>
      <c r="D1916" s="5"/>
      <c r="E1916" s="6"/>
      <c r="F1916" s="7"/>
      <c r="G1916" s="4"/>
    </row>
    <row r="1917" spans="2:7" s="1" customFormat="1" ht="13.35" customHeight="1">
      <c r="B1917" s="4"/>
      <c r="C1917" s="4"/>
      <c r="D1917" s="5"/>
      <c r="E1917" s="6"/>
      <c r="F1917" s="7"/>
      <c r="G1917" s="4"/>
    </row>
    <row r="1918" spans="2:7" s="1" customFormat="1" ht="13.35" customHeight="1">
      <c r="B1918" s="4"/>
      <c r="C1918" s="4"/>
      <c r="D1918" s="5"/>
      <c r="E1918" s="6"/>
      <c r="F1918" s="7"/>
      <c r="G1918" s="4"/>
    </row>
    <row r="1919" spans="2:7" s="1" customFormat="1" ht="13.35" customHeight="1">
      <c r="B1919" s="4"/>
      <c r="C1919" s="4"/>
      <c r="D1919" s="5"/>
      <c r="E1919" s="6"/>
      <c r="F1919" s="7"/>
      <c r="G1919" s="4"/>
    </row>
    <row r="1920" spans="2:7" s="1" customFormat="1" ht="13.35" customHeight="1">
      <c r="B1920" s="4"/>
      <c r="C1920" s="4"/>
      <c r="D1920" s="5"/>
      <c r="E1920" s="6"/>
      <c r="F1920" s="7"/>
      <c r="G1920" s="4"/>
    </row>
    <row r="1921" spans="2:7" s="1" customFormat="1" ht="13.35" customHeight="1">
      <c r="B1921" s="4"/>
      <c r="C1921" s="4"/>
      <c r="D1921" s="5"/>
      <c r="E1921" s="6"/>
      <c r="F1921" s="7"/>
      <c r="G1921" s="4"/>
    </row>
    <row r="1922" spans="2:7" s="1" customFormat="1" ht="13.35" customHeight="1">
      <c r="B1922" s="4"/>
      <c r="C1922" s="4"/>
      <c r="D1922" s="5"/>
      <c r="E1922" s="6"/>
      <c r="F1922" s="7"/>
      <c r="G1922" s="4"/>
    </row>
    <row r="1923" spans="2:7" s="1" customFormat="1" ht="13.35" customHeight="1">
      <c r="B1923" s="4"/>
      <c r="C1923" s="4"/>
      <c r="D1923" s="5"/>
      <c r="E1923" s="6"/>
      <c r="F1923" s="7"/>
      <c r="G1923" s="4"/>
    </row>
    <row r="1924" spans="2:7" s="1" customFormat="1" ht="13.35" customHeight="1">
      <c r="B1924" s="4"/>
      <c r="C1924" s="4"/>
      <c r="D1924" s="5"/>
      <c r="E1924" s="6"/>
      <c r="F1924" s="7"/>
      <c r="G1924" s="4"/>
    </row>
    <row r="1925" spans="2:7" s="1" customFormat="1" ht="13.35" customHeight="1">
      <c r="B1925" s="4"/>
      <c r="C1925" s="4"/>
      <c r="D1925" s="5"/>
      <c r="E1925" s="6"/>
      <c r="F1925" s="7"/>
      <c r="G1925" s="4"/>
    </row>
    <row r="1926" spans="2:7" s="1" customFormat="1" ht="13.35" customHeight="1">
      <c r="B1926" s="4"/>
      <c r="C1926" s="4"/>
      <c r="D1926" s="5"/>
      <c r="E1926" s="6"/>
      <c r="F1926" s="7"/>
      <c r="G1926" s="4"/>
    </row>
    <row r="1927" spans="2:7" s="1" customFormat="1" ht="13.35" customHeight="1">
      <c r="B1927" s="4"/>
      <c r="C1927" s="4"/>
      <c r="D1927" s="5"/>
      <c r="E1927" s="6"/>
      <c r="F1927" s="7"/>
      <c r="G1927" s="4"/>
    </row>
    <row r="1928" spans="2:7" s="1" customFormat="1" ht="13.35" customHeight="1">
      <c r="B1928" s="4"/>
      <c r="C1928" s="4"/>
      <c r="D1928" s="5"/>
      <c r="E1928" s="6"/>
      <c r="F1928" s="7"/>
      <c r="G1928" s="4"/>
    </row>
    <row r="1929" spans="2:7" s="1" customFormat="1" ht="13.35" customHeight="1">
      <c r="B1929" s="4"/>
      <c r="C1929" s="4"/>
      <c r="D1929" s="5"/>
      <c r="E1929" s="6"/>
      <c r="F1929" s="7"/>
      <c r="G1929" s="4"/>
    </row>
    <row r="1930" spans="2:7" s="1" customFormat="1" ht="13.35" customHeight="1">
      <c r="B1930" s="4"/>
      <c r="C1930" s="4"/>
      <c r="D1930" s="5"/>
      <c r="E1930" s="6"/>
      <c r="F1930" s="7"/>
      <c r="G1930" s="4"/>
    </row>
    <row r="1931" spans="2:7" s="1" customFormat="1" ht="13.35" customHeight="1">
      <c r="B1931" s="4"/>
      <c r="C1931" s="4"/>
      <c r="D1931" s="5"/>
      <c r="E1931" s="6"/>
      <c r="F1931" s="7"/>
      <c r="G1931" s="4"/>
    </row>
    <row r="1932" spans="2:7" s="1" customFormat="1" ht="13.35" customHeight="1">
      <c r="B1932" s="4"/>
      <c r="C1932" s="4"/>
      <c r="D1932" s="5"/>
      <c r="E1932" s="6"/>
      <c r="F1932" s="7"/>
      <c r="G1932" s="4"/>
    </row>
    <row r="1933" spans="2:7" s="1" customFormat="1" ht="13.35" customHeight="1">
      <c r="B1933" s="4"/>
      <c r="C1933" s="4"/>
      <c r="D1933" s="5"/>
      <c r="E1933" s="6"/>
      <c r="F1933" s="7"/>
      <c r="G1933" s="4"/>
    </row>
    <row r="1934" spans="2:7" s="1" customFormat="1" ht="13.35" customHeight="1">
      <c r="B1934" s="4"/>
      <c r="C1934" s="4"/>
      <c r="D1934" s="5"/>
      <c r="E1934" s="6"/>
      <c r="F1934" s="7"/>
      <c r="G1934" s="4"/>
    </row>
    <row r="1935" spans="2:7" s="1" customFormat="1" ht="13.35" customHeight="1">
      <c r="B1935" s="4"/>
      <c r="C1935" s="4"/>
      <c r="D1935" s="5"/>
      <c r="E1935" s="6"/>
      <c r="F1935" s="7"/>
      <c r="G1935" s="4"/>
    </row>
    <row r="1936" spans="2:7" s="1" customFormat="1" ht="13.35" customHeight="1">
      <c r="B1936" s="4"/>
      <c r="C1936" s="4"/>
      <c r="D1936" s="5"/>
      <c r="E1936" s="6"/>
      <c r="F1936" s="7"/>
      <c r="G1936" s="4"/>
    </row>
    <row r="1937" spans="2:7" s="1" customFormat="1" ht="13.35" customHeight="1">
      <c r="B1937" s="4"/>
      <c r="C1937" s="4"/>
      <c r="D1937" s="5"/>
      <c r="E1937" s="6"/>
      <c r="F1937" s="7"/>
      <c r="G1937" s="4"/>
    </row>
    <row r="1938" spans="2:7" s="1" customFormat="1" ht="13.35" customHeight="1">
      <c r="B1938" s="4"/>
      <c r="C1938" s="4"/>
      <c r="D1938" s="5"/>
      <c r="E1938" s="6"/>
      <c r="F1938" s="7"/>
      <c r="G1938" s="4"/>
    </row>
    <row r="1939" spans="2:7" s="1" customFormat="1" ht="13.35" customHeight="1">
      <c r="B1939" s="4"/>
      <c r="C1939" s="4"/>
      <c r="D1939" s="5"/>
      <c r="E1939" s="6"/>
      <c r="F1939" s="7"/>
      <c r="G1939" s="4"/>
    </row>
    <row r="1940" spans="2:7" s="1" customFormat="1" ht="13.35" customHeight="1">
      <c r="B1940" s="4"/>
      <c r="C1940" s="4"/>
      <c r="D1940" s="5"/>
      <c r="E1940" s="6"/>
      <c r="F1940" s="7"/>
      <c r="G1940" s="4"/>
    </row>
    <row r="1941" spans="2:7" s="1" customFormat="1" ht="13.35" customHeight="1">
      <c r="B1941" s="4"/>
      <c r="C1941" s="4"/>
      <c r="D1941" s="5"/>
      <c r="E1941" s="6"/>
      <c r="F1941" s="7"/>
      <c r="G1941" s="4"/>
    </row>
    <row r="1942" spans="2:7" s="1" customFormat="1" ht="13.35" customHeight="1">
      <c r="B1942" s="4"/>
      <c r="C1942" s="4"/>
      <c r="D1942" s="5"/>
      <c r="E1942" s="6"/>
      <c r="F1942" s="7"/>
      <c r="G1942" s="4"/>
    </row>
    <row r="1943" spans="2:7" s="1" customFormat="1" ht="13.35" customHeight="1">
      <c r="B1943" s="4"/>
      <c r="C1943" s="4"/>
      <c r="D1943" s="5"/>
      <c r="E1943" s="6"/>
      <c r="F1943" s="7"/>
      <c r="G1943" s="4"/>
    </row>
    <row r="1944" spans="2:7" s="1" customFormat="1" ht="13.35" customHeight="1">
      <c r="B1944" s="4"/>
      <c r="C1944" s="4"/>
      <c r="D1944" s="5"/>
      <c r="E1944" s="6"/>
      <c r="F1944" s="7"/>
      <c r="G1944" s="4"/>
    </row>
    <row r="1945" spans="2:7" s="1" customFormat="1" ht="13.35" customHeight="1">
      <c r="B1945" s="4"/>
      <c r="C1945" s="4"/>
      <c r="D1945" s="5"/>
      <c r="E1945" s="6"/>
      <c r="F1945" s="7"/>
      <c r="G1945" s="4"/>
    </row>
    <row r="1946" spans="2:7" s="1" customFormat="1" ht="13.35" customHeight="1">
      <c r="B1946" s="4"/>
      <c r="C1946" s="4"/>
      <c r="D1946" s="5"/>
      <c r="E1946" s="6"/>
      <c r="F1946" s="7"/>
      <c r="G1946" s="4"/>
    </row>
    <row r="1947" spans="2:7" s="1" customFormat="1" ht="13.35" customHeight="1">
      <c r="B1947" s="4"/>
      <c r="C1947" s="4"/>
      <c r="D1947" s="5"/>
      <c r="E1947" s="6"/>
      <c r="F1947" s="7"/>
      <c r="G1947" s="4"/>
    </row>
    <row r="1948" spans="2:7" s="1" customFormat="1" ht="13.35" customHeight="1">
      <c r="B1948" s="4"/>
      <c r="C1948" s="4"/>
      <c r="D1948" s="5"/>
      <c r="E1948" s="6"/>
      <c r="F1948" s="7"/>
      <c r="G1948" s="4"/>
    </row>
    <row r="1949" spans="2:7" s="1" customFormat="1" ht="13.35" customHeight="1">
      <c r="B1949" s="4"/>
      <c r="C1949" s="4"/>
      <c r="D1949" s="5"/>
      <c r="E1949" s="6"/>
      <c r="F1949" s="7"/>
      <c r="G1949" s="4"/>
    </row>
    <row r="1950" spans="2:7" s="1" customFormat="1" ht="13.35" customHeight="1">
      <c r="B1950" s="4"/>
      <c r="C1950" s="4"/>
      <c r="D1950" s="5"/>
      <c r="E1950" s="6"/>
      <c r="F1950" s="7"/>
      <c r="G1950" s="4"/>
    </row>
    <row r="1951" spans="2:7" s="1" customFormat="1" ht="13.35" customHeight="1">
      <c r="B1951" s="4"/>
      <c r="C1951" s="4"/>
      <c r="D1951" s="5"/>
      <c r="E1951" s="6"/>
      <c r="F1951" s="7"/>
      <c r="G1951" s="4"/>
    </row>
    <row r="1952" spans="2:7" s="1" customFormat="1" ht="13.35" customHeight="1">
      <c r="B1952" s="4"/>
      <c r="C1952" s="4"/>
      <c r="D1952" s="5"/>
      <c r="E1952" s="6"/>
      <c r="F1952" s="7"/>
      <c r="G1952" s="4"/>
    </row>
    <row r="1953" spans="2:7" s="1" customFormat="1" ht="13.35" customHeight="1">
      <c r="B1953" s="4"/>
      <c r="C1953" s="4"/>
      <c r="D1953" s="5"/>
      <c r="E1953" s="6"/>
      <c r="F1953" s="7"/>
      <c r="G1953" s="4"/>
    </row>
    <row r="1954" spans="2:7" s="1" customFormat="1" ht="13.35" customHeight="1">
      <c r="B1954" s="4"/>
      <c r="C1954" s="4"/>
      <c r="D1954" s="5"/>
      <c r="E1954" s="6"/>
      <c r="F1954" s="7"/>
      <c r="G1954" s="4"/>
    </row>
    <row r="1955" spans="2:7" s="1" customFormat="1" ht="13.35" customHeight="1">
      <c r="B1955" s="4"/>
      <c r="C1955" s="4"/>
      <c r="D1955" s="5"/>
      <c r="E1955" s="6"/>
      <c r="F1955" s="7"/>
      <c r="G1955" s="4"/>
    </row>
    <row r="1956" spans="2:7" s="1" customFormat="1" ht="13.35" customHeight="1">
      <c r="B1956" s="4"/>
      <c r="C1956" s="4"/>
      <c r="D1956" s="5"/>
      <c r="E1956" s="6"/>
      <c r="F1956" s="7"/>
      <c r="G1956" s="4"/>
    </row>
    <row r="1957" spans="2:7" s="1" customFormat="1" ht="13.35" customHeight="1">
      <c r="B1957" s="4"/>
      <c r="C1957" s="4"/>
      <c r="D1957" s="5"/>
      <c r="E1957" s="6"/>
      <c r="F1957" s="7"/>
      <c r="G1957" s="4"/>
    </row>
    <row r="1958" spans="2:7" s="1" customFormat="1" ht="13.35" customHeight="1">
      <c r="B1958" s="4"/>
      <c r="C1958" s="4"/>
      <c r="D1958" s="5"/>
      <c r="E1958" s="6"/>
      <c r="F1958" s="7"/>
      <c r="G1958" s="4"/>
    </row>
    <row r="1959" spans="2:7" s="1" customFormat="1" ht="13.35" customHeight="1">
      <c r="B1959" s="4"/>
      <c r="C1959" s="4"/>
      <c r="D1959" s="5"/>
      <c r="E1959" s="6"/>
      <c r="F1959" s="7"/>
      <c r="G1959" s="4"/>
    </row>
    <row r="1960" spans="2:7" s="1" customFormat="1" ht="13.35" customHeight="1">
      <c r="B1960" s="4"/>
      <c r="C1960" s="4"/>
      <c r="D1960" s="5"/>
      <c r="E1960" s="6"/>
      <c r="F1960" s="7"/>
      <c r="G1960" s="4"/>
    </row>
    <row r="1961" spans="2:7" s="1" customFormat="1" ht="13.35" customHeight="1">
      <c r="B1961" s="4"/>
      <c r="C1961" s="4"/>
      <c r="D1961" s="5"/>
      <c r="E1961" s="6"/>
      <c r="F1961" s="7"/>
      <c r="G1961" s="4"/>
    </row>
    <row r="1962" spans="2:7" s="1" customFormat="1" ht="13.35" customHeight="1">
      <c r="B1962" s="4"/>
      <c r="C1962" s="4"/>
      <c r="D1962" s="5"/>
      <c r="E1962" s="6"/>
      <c r="F1962" s="7"/>
      <c r="G1962" s="4"/>
    </row>
    <row r="1963" spans="2:7" s="1" customFormat="1" ht="13.35" customHeight="1">
      <c r="B1963" s="4"/>
      <c r="C1963" s="4"/>
      <c r="D1963" s="5"/>
      <c r="E1963" s="6"/>
      <c r="F1963" s="7"/>
      <c r="G1963" s="4"/>
    </row>
    <row r="1964" spans="2:7" s="1" customFormat="1" ht="13.35" customHeight="1">
      <c r="B1964" s="4"/>
      <c r="C1964" s="4"/>
      <c r="D1964" s="5"/>
      <c r="E1964" s="6"/>
      <c r="F1964" s="7"/>
      <c r="G1964" s="4"/>
    </row>
    <row r="1965" spans="2:7" s="1" customFormat="1" ht="13.35" customHeight="1">
      <c r="B1965" s="4"/>
      <c r="C1965" s="4"/>
      <c r="D1965" s="5"/>
      <c r="E1965" s="6"/>
      <c r="F1965" s="7"/>
      <c r="G1965" s="4"/>
    </row>
    <row r="1966" spans="2:7" s="1" customFormat="1" ht="13.35" customHeight="1">
      <c r="B1966" s="4"/>
      <c r="C1966" s="4"/>
      <c r="D1966" s="5"/>
      <c r="E1966" s="6"/>
      <c r="F1966" s="7"/>
      <c r="G1966" s="4"/>
    </row>
    <row r="1967" spans="2:7" s="1" customFormat="1" ht="13.35" customHeight="1">
      <c r="B1967" s="4"/>
      <c r="C1967" s="4"/>
      <c r="D1967" s="5"/>
      <c r="E1967" s="6"/>
      <c r="F1967" s="7"/>
      <c r="G1967" s="4"/>
    </row>
    <row r="1968" spans="2:7" s="1" customFormat="1" ht="13.35" customHeight="1">
      <c r="B1968" s="4"/>
      <c r="C1968" s="4"/>
      <c r="D1968" s="5"/>
      <c r="E1968" s="6"/>
      <c r="F1968" s="7"/>
      <c r="G1968" s="4"/>
    </row>
    <row r="1969" spans="2:7" s="1" customFormat="1" ht="13.35" customHeight="1">
      <c r="B1969" s="4"/>
      <c r="C1969" s="4"/>
      <c r="D1969" s="5"/>
      <c r="E1969" s="6"/>
      <c r="F1969" s="7"/>
      <c r="G1969" s="4"/>
    </row>
    <row r="1970" spans="2:7" s="1" customFormat="1" ht="13.35" customHeight="1">
      <c r="B1970" s="4"/>
      <c r="C1970" s="4"/>
      <c r="D1970" s="5"/>
      <c r="E1970" s="6"/>
      <c r="F1970" s="7"/>
      <c r="G1970" s="4"/>
    </row>
    <row r="1971" spans="2:7" s="1" customFormat="1" ht="13.35" customHeight="1">
      <c r="B1971" s="4"/>
      <c r="C1971" s="4"/>
      <c r="D1971" s="5"/>
      <c r="E1971" s="6"/>
      <c r="F1971" s="7"/>
      <c r="G1971" s="4"/>
    </row>
    <row r="1972" spans="2:7" s="1" customFormat="1" ht="13.35" customHeight="1">
      <c r="B1972" s="4"/>
      <c r="C1972" s="4"/>
      <c r="D1972" s="5"/>
      <c r="E1972" s="6"/>
      <c r="F1972" s="7"/>
      <c r="G1972" s="4"/>
    </row>
    <row r="1973" spans="2:7" s="1" customFormat="1" ht="13.35" customHeight="1">
      <c r="B1973" s="4"/>
      <c r="C1973" s="4"/>
      <c r="D1973" s="5"/>
      <c r="E1973" s="6"/>
      <c r="F1973" s="7"/>
      <c r="G1973" s="4"/>
    </row>
    <row r="1974" spans="2:7" s="1" customFormat="1" ht="13.35" customHeight="1">
      <c r="B1974" s="4"/>
      <c r="C1974" s="4"/>
      <c r="D1974" s="5"/>
      <c r="E1974" s="6"/>
      <c r="F1974" s="7"/>
      <c r="G1974" s="4"/>
    </row>
    <row r="1975" spans="2:7" s="1" customFormat="1" ht="13.35" customHeight="1">
      <c r="B1975" s="4"/>
      <c r="C1975" s="4"/>
      <c r="D1975" s="5"/>
      <c r="E1975" s="6"/>
      <c r="F1975" s="7"/>
      <c r="G1975" s="4"/>
    </row>
    <row r="1976" spans="2:7" s="1" customFormat="1" ht="13.35" customHeight="1">
      <c r="B1976" s="4"/>
      <c r="C1976" s="4"/>
      <c r="D1976" s="5"/>
      <c r="E1976" s="6"/>
      <c r="F1976" s="7"/>
      <c r="G1976" s="4"/>
    </row>
    <row r="1977" spans="2:7" s="1" customFormat="1" ht="13.35" customHeight="1">
      <c r="B1977" s="4"/>
      <c r="C1977" s="4"/>
      <c r="D1977" s="5"/>
      <c r="E1977" s="6"/>
      <c r="F1977" s="7"/>
      <c r="G1977" s="4"/>
    </row>
    <row r="1978" spans="2:7" s="1" customFormat="1" ht="13.35" customHeight="1">
      <c r="B1978" s="4"/>
      <c r="C1978" s="4"/>
      <c r="D1978" s="5"/>
      <c r="E1978" s="6"/>
      <c r="F1978" s="7"/>
      <c r="G1978" s="4"/>
    </row>
    <row r="1979" spans="2:7" s="1" customFormat="1" ht="13.35" customHeight="1">
      <c r="B1979" s="4"/>
      <c r="C1979" s="4"/>
      <c r="D1979" s="5"/>
      <c r="E1979" s="6"/>
      <c r="F1979" s="7"/>
      <c r="G1979" s="4"/>
    </row>
    <row r="1980" spans="2:7" s="1" customFormat="1" ht="13.35" customHeight="1">
      <c r="B1980" s="4"/>
      <c r="C1980" s="4"/>
      <c r="D1980" s="5"/>
      <c r="E1980" s="6"/>
      <c r="F1980" s="7"/>
      <c r="G1980" s="4"/>
    </row>
    <row r="1981" spans="2:7" s="1" customFormat="1" ht="13.35" customHeight="1">
      <c r="B1981" s="4"/>
      <c r="C1981" s="4"/>
      <c r="D1981" s="5"/>
      <c r="E1981" s="6"/>
      <c r="F1981" s="7"/>
      <c r="G1981" s="4"/>
    </row>
    <row r="1982" spans="2:7" s="1" customFormat="1" ht="13.35" customHeight="1">
      <c r="B1982" s="4"/>
      <c r="C1982" s="4"/>
      <c r="D1982" s="5"/>
      <c r="E1982" s="6"/>
      <c r="F1982" s="7"/>
      <c r="G1982" s="4"/>
    </row>
    <row r="1983" spans="2:7" s="1" customFormat="1" ht="13.35" customHeight="1">
      <c r="B1983" s="4"/>
      <c r="C1983" s="4"/>
      <c r="D1983" s="5"/>
      <c r="E1983" s="6"/>
      <c r="F1983" s="7"/>
      <c r="G1983" s="4"/>
    </row>
    <row r="1984" spans="2:7" s="1" customFormat="1" ht="13.35" customHeight="1">
      <c r="B1984" s="4"/>
      <c r="C1984" s="4"/>
      <c r="D1984" s="5"/>
      <c r="E1984" s="6"/>
      <c r="F1984" s="7"/>
      <c r="G1984" s="4"/>
    </row>
    <row r="1985" spans="2:7" s="1" customFormat="1" ht="13.35" customHeight="1">
      <c r="B1985" s="4"/>
      <c r="C1985" s="4"/>
      <c r="D1985" s="5"/>
      <c r="E1985" s="6"/>
      <c r="F1985" s="7"/>
      <c r="G1985" s="4"/>
    </row>
    <row r="1986" spans="2:7" s="1" customFormat="1" ht="13.35" customHeight="1">
      <c r="B1986" s="4"/>
      <c r="C1986" s="4"/>
      <c r="D1986" s="5"/>
      <c r="E1986" s="6"/>
      <c r="F1986" s="7"/>
      <c r="G1986" s="4"/>
    </row>
    <row r="1987" spans="2:7" s="1" customFormat="1" ht="13.35" customHeight="1">
      <c r="B1987" s="4"/>
      <c r="C1987" s="4"/>
      <c r="D1987" s="5"/>
      <c r="E1987" s="6"/>
      <c r="F1987" s="7"/>
      <c r="G1987" s="4"/>
    </row>
    <row r="1988" spans="2:7" s="1" customFormat="1" ht="13.35" customHeight="1">
      <c r="B1988" s="4"/>
      <c r="C1988" s="4"/>
      <c r="D1988" s="5"/>
      <c r="E1988" s="6"/>
      <c r="F1988" s="7"/>
      <c r="G1988" s="4"/>
    </row>
    <row r="1989" spans="2:7" s="1" customFormat="1" ht="13.35" customHeight="1">
      <c r="B1989" s="4"/>
      <c r="C1989" s="4"/>
      <c r="D1989" s="5"/>
      <c r="E1989" s="6"/>
      <c r="F1989" s="7"/>
      <c r="G1989" s="4"/>
    </row>
    <row r="1990" spans="2:7" s="1" customFormat="1" ht="13.35" customHeight="1">
      <c r="B1990" s="4"/>
      <c r="C1990" s="4"/>
      <c r="D1990" s="5"/>
      <c r="E1990" s="6"/>
      <c r="F1990" s="7"/>
      <c r="G1990" s="4"/>
    </row>
    <row r="1991" spans="2:7" s="1" customFormat="1" ht="13.35" customHeight="1">
      <c r="B1991" s="4"/>
      <c r="C1991" s="4"/>
      <c r="D1991" s="5"/>
      <c r="E1991" s="6"/>
      <c r="F1991" s="7"/>
      <c r="G1991" s="4"/>
    </row>
    <row r="1992" spans="2:7" s="1" customFormat="1" ht="13.35" customHeight="1">
      <c r="B1992" s="4"/>
      <c r="C1992" s="4"/>
      <c r="D1992" s="5"/>
      <c r="E1992" s="6"/>
      <c r="F1992" s="7"/>
      <c r="G1992" s="4"/>
    </row>
    <row r="1993" spans="2:7" s="1" customFormat="1" ht="13.35" customHeight="1">
      <c r="B1993" s="4"/>
      <c r="C1993" s="4"/>
      <c r="D1993" s="5"/>
      <c r="E1993" s="6"/>
      <c r="F1993" s="7"/>
      <c r="G1993" s="4"/>
    </row>
    <row r="1994" spans="2:7" s="1" customFormat="1" ht="13.35" customHeight="1">
      <c r="B1994" s="4"/>
      <c r="C1994" s="4"/>
      <c r="D1994" s="5"/>
      <c r="E1994" s="6"/>
      <c r="F1994" s="7"/>
      <c r="G1994" s="4"/>
    </row>
    <row r="1995" spans="2:7" s="1" customFormat="1" ht="13.35" customHeight="1">
      <c r="B1995" s="4"/>
      <c r="C1995" s="4"/>
      <c r="D1995" s="5"/>
      <c r="E1995" s="6"/>
      <c r="F1995" s="7"/>
      <c r="G1995" s="4"/>
    </row>
    <row r="1996" spans="2:7" s="1" customFormat="1" ht="13.35" customHeight="1">
      <c r="B1996" s="4"/>
      <c r="C1996" s="4"/>
      <c r="D1996" s="5"/>
      <c r="E1996" s="6"/>
      <c r="F1996" s="7"/>
      <c r="G1996" s="4"/>
    </row>
    <row r="1997" spans="2:7" s="1" customFormat="1" ht="13.35" customHeight="1">
      <c r="B1997" s="4"/>
      <c r="C1997" s="4"/>
      <c r="D1997" s="5"/>
      <c r="E1997" s="6"/>
      <c r="F1997" s="7"/>
      <c r="G1997" s="4"/>
    </row>
    <row r="1998" spans="2:7" s="1" customFormat="1" ht="13.35" customHeight="1">
      <c r="B1998" s="4"/>
      <c r="C1998" s="4"/>
      <c r="D1998" s="5"/>
      <c r="E1998" s="6"/>
      <c r="F1998" s="7"/>
      <c r="G1998" s="4"/>
    </row>
    <row r="1999" spans="2:7" s="1" customFormat="1" ht="13.35" customHeight="1">
      <c r="B1999" s="4"/>
      <c r="C1999" s="4"/>
      <c r="D1999" s="5"/>
      <c r="E1999" s="6"/>
      <c r="F1999" s="7"/>
      <c r="G1999" s="4"/>
    </row>
    <row r="2000" spans="2:7" s="1" customFormat="1" ht="13.35" customHeight="1">
      <c r="B2000" s="4"/>
      <c r="C2000" s="4"/>
      <c r="D2000" s="5"/>
      <c r="E2000" s="6"/>
      <c r="F2000" s="7"/>
      <c r="G2000" s="4"/>
    </row>
    <row r="2001" spans="2:7" s="1" customFormat="1" ht="13.35" customHeight="1">
      <c r="B2001" s="4"/>
      <c r="C2001" s="4"/>
      <c r="D2001" s="5"/>
      <c r="E2001" s="6"/>
      <c r="F2001" s="7"/>
      <c r="G2001" s="4"/>
    </row>
    <row r="2002" spans="2:7" s="1" customFormat="1" ht="13.35" customHeight="1">
      <c r="B2002" s="4"/>
      <c r="C2002" s="4"/>
      <c r="D2002" s="5"/>
      <c r="E2002" s="6"/>
      <c r="F2002" s="7"/>
      <c r="G2002" s="4"/>
    </row>
    <row r="2003" spans="2:7" s="1" customFormat="1" ht="13.35" customHeight="1">
      <c r="B2003" s="4"/>
      <c r="C2003" s="4"/>
      <c r="D2003" s="5"/>
      <c r="E2003" s="6"/>
      <c r="F2003" s="7"/>
      <c r="G2003" s="4"/>
    </row>
    <row r="2004" spans="2:7" s="1" customFormat="1" ht="13.35" customHeight="1">
      <c r="B2004" s="4"/>
      <c r="C2004" s="4"/>
      <c r="D2004" s="5"/>
      <c r="E2004" s="6"/>
      <c r="F2004" s="7"/>
      <c r="G2004" s="4"/>
    </row>
    <row r="2005" spans="2:7" s="1" customFormat="1" ht="13.35" customHeight="1">
      <c r="B2005" s="4"/>
      <c r="C2005" s="4"/>
      <c r="D2005" s="5"/>
      <c r="E2005" s="6"/>
      <c r="F2005" s="7"/>
      <c r="G2005" s="4"/>
    </row>
    <row r="2006" spans="2:7" s="1" customFormat="1" ht="13.35" customHeight="1">
      <c r="B2006" s="4"/>
      <c r="C2006" s="4"/>
      <c r="D2006" s="5"/>
      <c r="E2006" s="6"/>
      <c r="F2006" s="7"/>
      <c r="G2006" s="4"/>
    </row>
    <row r="2007" spans="2:7" s="1" customFormat="1" ht="13.35" customHeight="1">
      <c r="B2007" s="4"/>
      <c r="C2007" s="4"/>
      <c r="D2007" s="5"/>
      <c r="E2007" s="6"/>
      <c r="F2007" s="7"/>
      <c r="G2007" s="4"/>
    </row>
    <row r="2008" spans="2:7" s="1" customFormat="1" ht="13.35" customHeight="1">
      <c r="B2008" s="4"/>
      <c r="C2008" s="4"/>
      <c r="D2008" s="5"/>
      <c r="E2008" s="6"/>
      <c r="F2008" s="7"/>
      <c r="G2008" s="4"/>
    </row>
    <row r="2009" spans="2:7" s="1" customFormat="1" ht="13.35" customHeight="1">
      <c r="B2009" s="4"/>
      <c r="C2009" s="4"/>
      <c r="D2009" s="5"/>
      <c r="E2009" s="6"/>
      <c r="F2009" s="7"/>
      <c r="G2009" s="4"/>
    </row>
    <row r="2010" spans="2:7" s="1" customFormat="1" ht="13.35" customHeight="1">
      <c r="B2010" s="4"/>
      <c r="C2010" s="4"/>
      <c r="D2010" s="5"/>
      <c r="E2010" s="6"/>
      <c r="F2010" s="7"/>
      <c r="G2010" s="4"/>
    </row>
    <row r="2011" spans="2:7" s="1" customFormat="1" ht="13.35" customHeight="1">
      <c r="B2011" s="4"/>
      <c r="C2011" s="4"/>
      <c r="D2011" s="5"/>
      <c r="E2011" s="6"/>
      <c r="F2011" s="7"/>
      <c r="G2011" s="4"/>
    </row>
    <row r="2012" spans="2:7" s="1" customFormat="1" ht="13.35" customHeight="1">
      <c r="B2012" s="4"/>
      <c r="C2012" s="4"/>
      <c r="D2012" s="5"/>
      <c r="E2012" s="6"/>
      <c r="F2012" s="7"/>
      <c r="G2012" s="4"/>
    </row>
    <row r="2013" spans="2:7" s="1" customFormat="1" ht="13.35" customHeight="1">
      <c r="B2013" s="4"/>
      <c r="C2013" s="4"/>
      <c r="D2013" s="5"/>
      <c r="E2013" s="6"/>
      <c r="F2013" s="7"/>
      <c r="G2013" s="4"/>
    </row>
    <row r="2014" spans="2:7" s="1" customFormat="1" ht="13.35" customHeight="1">
      <c r="B2014" s="4"/>
      <c r="C2014" s="4"/>
      <c r="D2014" s="5"/>
      <c r="E2014" s="6"/>
      <c r="F2014" s="7"/>
      <c r="G2014" s="4"/>
    </row>
    <row r="2015" spans="2:7" s="1" customFormat="1" ht="13.35" customHeight="1">
      <c r="B2015" s="4"/>
      <c r="C2015" s="4"/>
      <c r="D2015" s="5"/>
      <c r="E2015" s="6"/>
      <c r="F2015" s="7"/>
      <c r="G2015" s="4"/>
    </row>
    <row r="2016" spans="2:7" s="1" customFormat="1" ht="13.35" customHeight="1">
      <c r="B2016" s="4"/>
      <c r="C2016" s="4"/>
      <c r="D2016" s="5"/>
      <c r="E2016" s="6"/>
      <c r="F2016" s="7"/>
      <c r="G2016" s="4"/>
    </row>
    <row r="2017" spans="2:7" s="1" customFormat="1" ht="13.35" customHeight="1">
      <c r="B2017" s="4"/>
      <c r="C2017" s="4"/>
      <c r="D2017" s="5"/>
      <c r="E2017" s="6"/>
      <c r="F2017" s="7"/>
      <c r="G2017" s="4"/>
    </row>
    <row r="2018" spans="2:7" s="1" customFormat="1" ht="13.35" customHeight="1">
      <c r="B2018" s="4"/>
      <c r="C2018" s="4"/>
      <c r="D2018" s="5"/>
      <c r="E2018" s="6"/>
      <c r="F2018" s="7"/>
      <c r="G2018" s="4"/>
    </row>
    <row r="2019" spans="2:7" s="1" customFormat="1" ht="13.35" customHeight="1">
      <c r="B2019" s="4"/>
      <c r="C2019" s="4"/>
      <c r="D2019" s="5"/>
      <c r="E2019" s="6"/>
      <c r="F2019" s="7"/>
      <c r="G2019" s="4"/>
    </row>
    <row r="2020" spans="2:7" s="1" customFormat="1" ht="13.35" customHeight="1">
      <c r="B2020" s="4"/>
      <c r="C2020" s="4"/>
      <c r="D2020" s="5"/>
      <c r="E2020" s="6"/>
      <c r="F2020" s="7"/>
      <c r="G2020" s="4"/>
    </row>
    <row r="2021" spans="2:7" s="1" customFormat="1" ht="13.35" customHeight="1">
      <c r="B2021" s="4"/>
      <c r="C2021" s="4"/>
      <c r="D2021" s="5"/>
      <c r="E2021" s="6"/>
      <c r="F2021" s="7"/>
      <c r="G2021" s="4"/>
    </row>
    <row r="2022" spans="2:7" s="1" customFormat="1" ht="13.35" customHeight="1">
      <c r="B2022" s="4"/>
      <c r="C2022" s="4"/>
      <c r="D2022" s="5"/>
      <c r="E2022" s="6"/>
      <c r="F2022" s="7"/>
      <c r="G2022" s="4"/>
    </row>
    <row r="2023" spans="2:7" s="1" customFormat="1" ht="13.35" customHeight="1">
      <c r="B2023" s="4"/>
      <c r="C2023" s="4"/>
      <c r="D2023" s="5"/>
      <c r="E2023" s="6"/>
      <c r="F2023" s="7"/>
      <c r="G2023" s="4"/>
    </row>
    <row r="2024" spans="2:7" s="1" customFormat="1" ht="13.35" customHeight="1">
      <c r="B2024" s="4"/>
      <c r="C2024" s="4"/>
      <c r="D2024" s="5"/>
      <c r="E2024" s="6"/>
      <c r="F2024" s="7"/>
      <c r="G2024" s="4"/>
    </row>
    <row r="2025" spans="2:7" s="1" customFormat="1" ht="13.35" customHeight="1">
      <c r="B2025" s="4"/>
      <c r="C2025" s="4"/>
      <c r="D2025" s="5"/>
      <c r="E2025" s="6"/>
      <c r="F2025" s="7"/>
      <c r="G2025" s="4"/>
    </row>
    <row r="2026" spans="2:7" s="1" customFormat="1" ht="13.35" customHeight="1">
      <c r="B2026" s="4"/>
      <c r="C2026" s="4"/>
      <c r="D2026" s="5"/>
      <c r="E2026" s="6"/>
      <c r="F2026" s="7"/>
      <c r="G2026" s="4"/>
    </row>
    <row r="2027" spans="2:7" s="1" customFormat="1" ht="13.35" customHeight="1">
      <c r="B2027" s="4"/>
      <c r="C2027" s="4"/>
      <c r="D2027" s="5"/>
      <c r="E2027" s="6"/>
      <c r="F2027" s="7"/>
      <c r="G2027" s="4"/>
    </row>
    <row r="2028" spans="2:7" s="1" customFormat="1" ht="13.35" customHeight="1">
      <c r="B2028" s="4"/>
      <c r="C2028" s="4"/>
      <c r="D2028" s="5"/>
      <c r="E2028" s="6"/>
      <c r="F2028" s="7"/>
      <c r="G2028" s="4"/>
    </row>
    <row r="2029" spans="2:7" s="1" customFormat="1" ht="13.35" customHeight="1">
      <c r="B2029" s="4"/>
      <c r="C2029" s="4"/>
      <c r="D2029" s="5"/>
      <c r="E2029" s="6"/>
      <c r="F2029" s="7"/>
      <c r="G2029" s="4"/>
    </row>
    <row r="2030" spans="2:7" s="1" customFormat="1" ht="13.35" customHeight="1">
      <c r="B2030" s="4"/>
      <c r="C2030" s="4"/>
      <c r="D2030" s="5"/>
      <c r="E2030" s="6"/>
      <c r="F2030" s="7"/>
      <c r="G2030" s="4"/>
    </row>
    <row r="2031" spans="2:7" s="1" customFormat="1" ht="13.35" customHeight="1">
      <c r="B2031" s="4"/>
      <c r="C2031" s="4"/>
      <c r="D2031" s="5"/>
      <c r="E2031" s="6"/>
      <c r="F2031" s="7"/>
      <c r="G2031" s="4"/>
    </row>
    <row r="2032" spans="2:7" s="1" customFormat="1" ht="13.35" customHeight="1">
      <c r="B2032" s="4"/>
      <c r="C2032" s="4"/>
      <c r="D2032" s="5"/>
      <c r="E2032" s="6"/>
      <c r="F2032" s="7"/>
      <c r="G2032" s="4"/>
    </row>
    <row r="2033" spans="2:7" s="1" customFormat="1" ht="13.35" customHeight="1">
      <c r="B2033" s="4"/>
      <c r="C2033" s="4"/>
      <c r="D2033" s="5"/>
      <c r="E2033" s="6"/>
      <c r="F2033" s="7"/>
      <c r="G2033" s="4"/>
    </row>
    <row r="2034" spans="2:7" s="1" customFormat="1" ht="13.35" customHeight="1">
      <c r="B2034" s="4"/>
      <c r="C2034" s="4"/>
      <c r="D2034" s="5"/>
      <c r="E2034" s="6"/>
      <c r="F2034" s="7"/>
      <c r="G2034" s="4"/>
    </row>
    <row r="2035" spans="2:7" s="1" customFormat="1" ht="13.35" customHeight="1">
      <c r="B2035" s="4"/>
      <c r="C2035" s="4"/>
      <c r="D2035" s="5"/>
      <c r="E2035" s="6"/>
      <c r="F2035" s="7"/>
      <c r="G2035" s="4"/>
    </row>
    <row r="2036" spans="2:7" s="1" customFormat="1" ht="13.35" customHeight="1">
      <c r="B2036" s="4"/>
      <c r="C2036" s="4"/>
      <c r="D2036" s="5"/>
      <c r="E2036" s="6"/>
      <c r="F2036" s="7"/>
      <c r="G2036" s="4"/>
    </row>
    <row r="2037" spans="2:7" s="1" customFormat="1" ht="13.35" customHeight="1">
      <c r="B2037" s="4"/>
      <c r="C2037" s="4"/>
      <c r="D2037" s="5"/>
      <c r="E2037" s="6"/>
      <c r="F2037" s="7"/>
      <c r="G2037" s="4"/>
    </row>
    <row r="2038" spans="2:7" s="1" customFormat="1" ht="13.35" customHeight="1">
      <c r="B2038" s="4"/>
      <c r="C2038" s="4"/>
      <c r="D2038" s="5"/>
      <c r="E2038" s="6"/>
      <c r="F2038" s="7"/>
      <c r="G2038" s="4"/>
    </row>
    <row r="2039" spans="2:7" s="1" customFormat="1" ht="13.35" customHeight="1">
      <c r="B2039" s="4"/>
      <c r="C2039" s="4"/>
      <c r="D2039" s="5"/>
      <c r="E2039" s="6"/>
      <c r="F2039" s="7"/>
      <c r="G2039" s="4"/>
    </row>
    <row r="2040" spans="2:7" s="1" customFormat="1" ht="13.35" customHeight="1">
      <c r="B2040" s="4"/>
      <c r="C2040" s="4"/>
      <c r="D2040" s="5"/>
      <c r="E2040" s="6"/>
      <c r="F2040" s="7"/>
      <c r="G2040" s="4"/>
    </row>
    <row r="2041" spans="2:7" s="1" customFormat="1" ht="13.35" customHeight="1">
      <c r="B2041" s="4"/>
      <c r="C2041" s="4"/>
      <c r="D2041" s="5"/>
      <c r="E2041" s="6"/>
      <c r="F2041" s="7"/>
      <c r="G2041" s="4"/>
    </row>
    <row r="2042" spans="2:7" s="1" customFormat="1" ht="13.35" customHeight="1">
      <c r="B2042" s="4"/>
      <c r="C2042" s="4"/>
      <c r="D2042" s="5"/>
      <c r="E2042" s="6"/>
      <c r="F2042" s="7"/>
      <c r="G2042" s="4"/>
    </row>
    <row r="2043" spans="2:7" s="1" customFormat="1" ht="13.35" customHeight="1">
      <c r="B2043" s="4"/>
      <c r="C2043" s="4"/>
      <c r="D2043" s="5"/>
      <c r="E2043" s="6"/>
      <c r="F2043" s="7"/>
      <c r="G2043" s="4"/>
    </row>
    <row r="2044" spans="2:7" s="1" customFormat="1" ht="13.35" customHeight="1">
      <c r="B2044" s="4"/>
      <c r="C2044" s="4"/>
      <c r="D2044" s="5"/>
      <c r="E2044" s="6"/>
      <c r="F2044" s="7"/>
      <c r="G2044" s="4"/>
    </row>
    <row r="2045" spans="2:7" s="1" customFormat="1" ht="13.35" customHeight="1">
      <c r="B2045" s="4"/>
      <c r="C2045" s="4"/>
      <c r="D2045" s="5"/>
      <c r="E2045" s="6"/>
      <c r="F2045" s="7"/>
      <c r="G2045" s="4"/>
    </row>
    <row r="2046" spans="2:7" s="1" customFormat="1" ht="13.35" customHeight="1">
      <c r="B2046" s="4"/>
      <c r="C2046" s="4"/>
      <c r="D2046" s="5"/>
      <c r="E2046" s="6"/>
      <c r="F2046" s="7"/>
      <c r="G2046" s="4"/>
    </row>
    <row r="2047" spans="2:7" s="1" customFormat="1" ht="13.35" customHeight="1">
      <c r="B2047" s="4"/>
      <c r="C2047" s="4"/>
      <c r="D2047" s="5"/>
      <c r="E2047" s="6"/>
      <c r="F2047" s="7"/>
      <c r="G2047" s="4"/>
    </row>
    <row r="2048" spans="2:7" s="1" customFormat="1" ht="13.35" customHeight="1">
      <c r="B2048" s="4"/>
      <c r="C2048" s="4"/>
      <c r="D2048" s="5"/>
      <c r="E2048" s="6"/>
      <c r="F2048" s="7"/>
      <c r="G2048" s="4"/>
    </row>
    <row r="2049" spans="2:7" s="1" customFormat="1" ht="13.35" customHeight="1">
      <c r="B2049" s="4"/>
      <c r="C2049" s="4"/>
      <c r="D2049" s="5"/>
      <c r="E2049" s="6"/>
      <c r="F2049" s="7"/>
      <c r="G2049" s="4"/>
    </row>
    <row r="2050" spans="2:7" s="1" customFormat="1" ht="13.35" customHeight="1">
      <c r="B2050" s="4"/>
      <c r="C2050" s="4"/>
      <c r="D2050" s="5"/>
      <c r="E2050" s="6"/>
      <c r="F2050" s="7"/>
      <c r="G2050" s="4"/>
    </row>
    <row r="2051" spans="2:7" s="1" customFormat="1" ht="13.35" customHeight="1">
      <c r="B2051" s="4"/>
      <c r="C2051" s="4"/>
      <c r="D2051" s="5"/>
      <c r="E2051" s="6"/>
      <c r="F2051" s="7"/>
      <c r="G2051" s="4"/>
    </row>
    <row r="2052" spans="2:7" s="1" customFormat="1" ht="13.35" customHeight="1">
      <c r="B2052" s="4"/>
      <c r="C2052" s="4"/>
      <c r="D2052" s="5"/>
      <c r="E2052" s="6"/>
      <c r="F2052" s="7"/>
      <c r="G2052" s="4"/>
    </row>
    <row r="2053" spans="2:7" s="1" customFormat="1" ht="13.35" customHeight="1">
      <c r="B2053" s="4"/>
      <c r="C2053" s="4"/>
      <c r="D2053" s="5"/>
      <c r="E2053" s="6"/>
      <c r="F2053" s="7"/>
      <c r="G2053" s="4"/>
    </row>
    <row r="2054" spans="2:7" s="1" customFormat="1" ht="13.35" customHeight="1">
      <c r="B2054" s="4"/>
      <c r="C2054" s="4"/>
      <c r="D2054" s="5"/>
      <c r="E2054" s="6"/>
      <c r="F2054" s="7"/>
      <c r="G2054" s="4"/>
    </row>
    <row r="2055" spans="2:7" s="1" customFormat="1" ht="13.35" customHeight="1">
      <c r="B2055" s="4"/>
      <c r="C2055" s="4"/>
      <c r="D2055" s="5"/>
      <c r="E2055" s="6"/>
      <c r="F2055" s="7"/>
      <c r="G2055" s="4"/>
    </row>
    <row r="2056" spans="2:7" s="1" customFormat="1" ht="13.35" customHeight="1">
      <c r="B2056" s="4"/>
      <c r="C2056" s="4"/>
      <c r="D2056" s="5"/>
      <c r="E2056" s="6"/>
      <c r="F2056" s="7"/>
      <c r="G2056" s="4"/>
    </row>
    <row r="2057" spans="2:7" s="1" customFormat="1" ht="13.35" customHeight="1">
      <c r="B2057" s="4"/>
      <c r="C2057" s="4"/>
      <c r="D2057" s="5"/>
      <c r="E2057" s="6"/>
      <c r="F2057" s="7"/>
      <c r="G2057" s="4"/>
    </row>
    <row r="2058" spans="2:7" s="1" customFormat="1" ht="13.35" customHeight="1">
      <c r="B2058" s="4"/>
      <c r="C2058" s="4"/>
      <c r="D2058" s="5"/>
      <c r="E2058" s="6"/>
      <c r="F2058" s="7"/>
      <c r="G2058" s="4"/>
    </row>
    <row r="2059" spans="2:7" s="1" customFormat="1" ht="13.35" customHeight="1">
      <c r="B2059" s="4"/>
      <c r="C2059" s="4"/>
      <c r="D2059" s="5"/>
      <c r="E2059" s="6"/>
      <c r="F2059" s="7"/>
      <c r="G2059" s="4"/>
    </row>
    <row r="2060" spans="2:7" s="1" customFormat="1" ht="13.35" customHeight="1">
      <c r="B2060" s="4"/>
      <c r="C2060" s="4"/>
      <c r="D2060" s="5"/>
      <c r="E2060" s="6"/>
      <c r="F2060" s="7"/>
      <c r="G2060" s="4"/>
    </row>
    <row r="2061" spans="2:7" s="1" customFormat="1" ht="13.35" customHeight="1">
      <c r="B2061" s="4"/>
      <c r="C2061" s="4"/>
      <c r="D2061" s="5"/>
      <c r="E2061" s="6"/>
      <c r="F2061" s="7"/>
      <c r="G2061" s="4"/>
    </row>
    <row r="2062" spans="2:7" s="1" customFormat="1" ht="13.35" customHeight="1">
      <c r="B2062" s="4"/>
      <c r="C2062" s="4"/>
      <c r="D2062" s="5"/>
      <c r="E2062" s="6"/>
      <c r="F2062" s="7"/>
      <c r="G2062" s="4"/>
    </row>
    <row r="2063" spans="2:7" s="1" customFormat="1" ht="13.35" customHeight="1">
      <c r="B2063" s="4"/>
      <c r="C2063" s="4"/>
      <c r="D2063" s="5"/>
      <c r="E2063" s="6"/>
      <c r="F2063" s="7"/>
      <c r="G2063" s="4"/>
    </row>
    <row r="2064" spans="2:7" s="1" customFormat="1" ht="13.35" customHeight="1">
      <c r="B2064" s="4"/>
      <c r="C2064" s="4"/>
      <c r="D2064" s="5"/>
      <c r="E2064" s="6"/>
      <c r="F2064" s="7"/>
      <c r="G2064" s="4"/>
    </row>
    <row r="2065" spans="2:7" s="1" customFormat="1" ht="13.35" customHeight="1">
      <c r="B2065" s="4"/>
      <c r="C2065" s="4"/>
      <c r="D2065" s="5"/>
      <c r="E2065" s="6"/>
      <c r="F2065" s="7"/>
      <c r="G2065" s="4"/>
    </row>
    <row r="2066" spans="2:7" s="1" customFormat="1" ht="13.35" customHeight="1">
      <c r="B2066" s="4"/>
      <c r="C2066" s="4"/>
      <c r="D2066" s="5"/>
      <c r="E2066" s="6"/>
      <c r="F2066" s="7"/>
      <c r="G2066" s="4"/>
    </row>
    <row r="2067" spans="2:7" s="1" customFormat="1" ht="13.35" customHeight="1">
      <c r="B2067" s="4"/>
      <c r="C2067" s="4"/>
      <c r="D2067" s="5"/>
      <c r="E2067" s="6"/>
      <c r="F2067" s="7"/>
      <c r="G2067" s="4"/>
    </row>
    <row r="2068" spans="2:7" s="1" customFormat="1" ht="13.35" customHeight="1">
      <c r="B2068" s="4"/>
      <c r="C2068" s="4"/>
      <c r="D2068" s="5"/>
      <c r="E2068" s="6"/>
      <c r="F2068" s="7"/>
      <c r="G2068" s="4"/>
    </row>
    <row r="2069" spans="2:7" s="1" customFormat="1" ht="13.35" customHeight="1">
      <c r="B2069" s="4"/>
      <c r="C2069" s="4"/>
      <c r="D2069" s="5"/>
      <c r="E2069" s="6"/>
      <c r="F2069" s="7"/>
      <c r="G2069" s="4"/>
    </row>
    <row r="2070" spans="2:7" s="1" customFormat="1" ht="13.35" customHeight="1">
      <c r="B2070" s="4"/>
      <c r="C2070" s="4"/>
      <c r="D2070" s="5"/>
      <c r="E2070" s="6"/>
      <c r="F2070" s="7"/>
      <c r="G2070" s="4"/>
    </row>
    <row r="2071" spans="2:7" s="1" customFormat="1" ht="13.35" customHeight="1">
      <c r="B2071" s="4"/>
      <c r="C2071" s="4"/>
      <c r="D2071" s="5"/>
      <c r="E2071" s="6"/>
      <c r="F2071" s="7"/>
      <c r="G2071" s="4"/>
    </row>
    <row r="2072" spans="2:7" s="1" customFormat="1" ht="13.35" customHeight="1">
      <c r="B2072" s="4"/>
      <c r="C2072" s="4"/>
      <c r="D2072" s="5"/>
      <c r="E2072" s="6"/>
      <c r="F2072" s="7"/>
      <c r="G2072" s="4"/>
    </row>
    <row r="2073" spans="2:7" s="1" customFormat="1" ht="13.35" customHeight="1">
      <c r="B2073" s="4"/>
      <c r="C2073" s="4"/>
      <c r="D2073" s="5"/>
      <c r="E2073" s="6"/>
      <c r="F2073" s="7"/>
      <c r="G2073" s="4"/>
    </row>
    <row r="2074" spans="2:7" s="1" customFormat="1" ht="13.35" customHeight="1">
      <c r="B2074" s="4"/>
      <c r="C2074" s="4"/>
      <c r="D2074" s="5"/>
      <c r="E2074" s="6"/>
      <c r="F2074" s="7"/>
      <c r="G2074" s="4"/>
    </row>
    <row r="2075" spans="2:7" s="1" customFormat="1" ht="13.35" customHeight="1">
      <c r="B2075" s="4"/>
      <c r="C2075" s="4"/>
      <c r="D2075" s="5"/>
      <c r="E2075" s="6"/>
      <c r="F2075" s="7"/>
      <c r="G2075" s="4"/>
    </row>
    <row r="2076" spans="2:7" s="1" customFormat="1" ht="13.35" customHeight="1">
      <c r="B2076" s="4"/>
      <c r="C2076" s="4"/>
      <c r="D2076" s="5"/>
      <c r="E2076" s="6"/>
      <c r="F2076" s="7"/>
      <c r="G2076" s="4"/>
    </row>
    <row r="2077" spans="2:7" s="1" customFormat="1" ht="13.35" customHeight="1">
      <c r="B2077" s="4"/>
      <c r="C2077" s="4"/>
      <c r="D2077" s="5"/>
      <c r="E2077" s="6"/>
      <c r="F2077" s="7"/>
      <c r="G2077" s="4"/>
    </row>
    <row r="2078" spans="2:7" s="1" customFormat="1" ht="13.35" customHeight="1">
      <c r="B2078" s="4"/>
      <c r="C2078" s="4"/>
      <c r="D2078" s="5"/>
      <c r="E2078" s="6"/>
      <c r="F2078" s="7"/>
      <c r="G2078" s="4"/>
    </row>
    <row r="2079" spans="2:7" s="1" customFormat="1" ht="13.35" customHeight="1">
      <c r="B2079" s="4"/>
      <c r="C2079" s="4"/>
      <c r="D2079" s="5"/>
      <c r="E2079" s="6"/>
      <c r="F2079" s="7"/>
      <c r="G2079" s="4"/>
    </row>
    <row r="2080" spans="2:7" s="1" customFormat="1" ht="13.35" customHeight="1">
      <c r="B2080" s="4"/>
      <c r="C2080" s="4"/>
      <c r="D2080" s="5"/>
      <c r="E2080" s="6"/>
      <c r="F2080" s="7"/>
      <c r="G2080" s="4"/>
    </row>
    <row r="2081" spans="2:7" s="1" customFormat="1" ht="13.35" customHeight="1">
      <c r="B2081" s="4"/>
      <c r="C2081" s="4"/>
      <c r="D2081" s="5"/>
      <c r="E2081" s="6"/>
      <c r="F2081" s="7"/>
      <c r="G2081" s="4"/>
    </row>
    <row r="2082" spans="2:7" s="1" customFormat="1" ht="13.35" customHeight="1">
      <c r="B2082" s="4"/>
      <c r="C2082" s="4"/>
      <c r="D2082" s="5"/>
      <c r="E2082" s="6"/>
      <c r="F2082" s="7"/>
      <c r="G2082" s="4"/>
    </row>
    <row r="2083" spans="2:7" s="1" customFormat="1" ht="13.35" customHeight="1">
      <c r="B2083" s="4"/>
      <c r="C2083" s="4"/>
      <c r="D2083" s="5"/>
      <c r="E2083" s="6"/>
      <c r="F2083" s="7"/>
      <c r="G2083" s="4"/>
    </row>
    <row r="2084" spans="2:7" s="1" customFormat="1" ht="13.35" customHeight="1">
      <c r="B2084" s="4"/>
      <c r="C2084" s="4"/>
      <c r="D2084" s="5"/>
      <c r="E2084" s="6"/>
      <c r="F2084" s="7"/>
      <c r="G2084" s="4"/>
    </row>
    <row r="2085" spans="2:7" s="1" customFormat="1" ht="13.35" customHeight="1">
      <c r="B2085" s="4"/>
      <c r="C2085" s="4"/>
      <c r="D2085" s="5"/>
      <c r="E2085" s="6"/>
      <c r="F2085" s="7"/>
      <c r="G2085" s="4"/>
    </row>
    <row r="2086" spans="2:7" s="1" customFormat="1" ht="13.35" customHeight="1">
      <c r="B2086" s="4"/>
      <c r="C2086" s="4"/>
      <c r="D2086" s="5"/>
      <c r="E2086" s="6"/>
      <c r="F2086" s="7"/>
      <c r="G2086" s="4"/>
    </row>
    <row r="2087" spans="2:7" s="1" customFormat="1" ht="13.35" customHeight="1">
      <c r="B2087" s="4"/>
      <c r="C2087" s="4"/>
      <c r="D2087" s="5"/>
      <c r="E2087" s="6"/>
      <c r="F2087" s="7"/>
      <c r="G2087" s="4"/>
    </row>
    <row r="2088" spans="2:7" s="1" customFormat="1" ht="13.35" customHeight="1">
      <c r="B2088" s="4"/>
      <c r="C2088" s="4"/>
      <c r="D2088" s="5"/>
      <c r="E2088" s="6"/>
      <c r="F2088" s="7"/>
      <c r="G2088" s="4"/>
    </row>
    <row r="2089" spans="2:7" s="1" customFormat="1" ht="13.35" customHeight="1">
      <c r="B2089" s="4"/>
      <c r="C2089" s="4"/>
      <c r="D2089" s="5"/>
      <c r="E2089" s="6"/>
      <c r="F2089" s="7"/>
      <c r="G2089" s="4"/>
    </row>
    <row r="2090" spans="2:7" s="1" customFormat="1" ht="13.35" customHeight="1">
      <c r="B2090" s="4"/>
      <c r="C2090" s="4"/>
      <c r="D2090" s="5"/>
      <c r="E2090" s="6"/>
      <c r="F2090" s="7"/>
      <c r="G2090" s="4"/>
    </row>
    <row r="2091" spans="2:7" s="1" customFormat="1" ht="13.35" customHeight="1">
      <c r="B2091" s="4"/>
      <c r="C2091" s="4"/>
      <c r="D2091" s="5"/>
      <c r="E2091" s="6"/>
      <c r="F2091" s="7"/>
      <c r="G2091" s="4"/>
    </row>
    <row r="2092" spans="2:7" s="1" customFormat="1" ht="13.35" customHeight="1">
      <c r="B2092" s="4"/>
      <c r="C2092" s="4"/>
      <c r="D2092" s="5"/>
      <c r="E2092" s="6"/>
      <c r="F2092" s="7"/>
      <c r="G2092" s="4"/>
    </row>
    <row r="2093" spans="2:7" s="1" customFormat="1" ht="13.35" customHeight="1">
      <c r="B2093" s="4"/>
      <c r="C2093" s="4"/>
      <c r="D2093" s="5"/>
      <c r="E2093" s="6"/>
      <c r="F2093" s="7"/>
      <c r="G2093" s="4"/>
    </row>
    <row r="2094" spans="2:7" s="1" customFormat="1" ht="13.35" customHeight="1">
      <c r="B2094" s="4"/>
      <c r="C2094" s="4"/>
      <c r="D2094" s="5"/>
      <c r="E2094" s="6"/>
      <c r="F2094" s="7"/>
      <c r="G2094" s="4"/>
    </row>
    <row r="2095" spans="2:7" s="1" customFormat="1" ht="13.35" customHeight="1">
      <c r="B2095" s="4"/>
      <c r="C2095" s="4"/>
      <c r="D2095" s="5"/>
      <c r="E2095" s="6"/>
      <c r="F2095" s="7"/>
      <c r="G2095" s="4"/>
    </row>
    <row r="2096" spans="2:7" s="1" customFormat="1" ht="13.35" customHeight="1">
      <c r="B2096" s="4"/>
      <c r="C2096" s="4"/>
      <c r="D2096" s="5"/>
      <c r="E2096" s="6"/>
      <c r="F2096" s="7"/>
      <c r="G2096" s="4"/>
    </row>
    <row r="2097" spans="2:7" s="1" customFormat="1" ht="13.35" customHeight="1">
      <c r="B2097" s="4"/>
      <c r="C2097" s="4"/>
      <c r="D2097" s="5"/>
      <c r="E2097" s="6"/>
      <c r="F2097" s="7"/>
      <c r="G2097" s="4"/>
    </row>
    <row r="2098" spans="2:7" s="1" customFormat="1" ht="13.35" customHeight="1">
      <c r="B2098" s="4"/>
      <c r="C2098" s="4"/>
      <c r="D2098" s="5"/>
      <c r="E2098" s="6"/>
      <c r="F2098" s="7"/>
      <c r="G2098" s="4"/>
    </row>
    <row r="2099" spans="2:7" s="1" customFormat="1" ht="13.35" customHeight="1">
      <c r="B2099" s="4"/>
      <c r="C2099" s="4"/>
      <c r="D2099" s="5"/>
      <c r="E2099" s="6"/>
      <c r="F2099" s="7"/>
      <c r="G2099" s="4"/>
    </row>
    <row r="2100" spans="2:7" s="1" customFormat="1" ht="13.35" customHeight="1">
      <c r="B2100" s="4"/>
      <c r="C2100" s="4"/>
      <c r="D2100" s="5"/>
      <c r="E2100" s="6"/>
      <c r="F2100" s="7"/>
      <c r="G2100" s="4"/>
    </row>
    <row r="2101" spans="2:7" s="1" customFormat="1" ht="13.35" customHeight="1">
      <c r="B2101" s="4"/>
      <c r="C2101" s="4"/>
      <c r="D2101" s="5"/>
      <c r="E2101" s="6"/>
      <c r="F2101" s="7"/>
      <c r="G2101" s="4"/>
    </row>
    <row r="2102" spans="2:7" s="1" customFormat="1" ht="13.35" customHeight="1">
      <c r="B2102" s="4"/>
      <c r="C2102" s="4"/>
      <c r="D2102" s="5"/>
      <c r="E2102" s="6"/>
      <c r="F2102" s="7"/>
      <c r="G2102" s="4"/>
    </row>
    <row r="2103" spans="2:7" s="1" customFormat="1" ht="13.35" customHeight="1">
      <c r="B2103" s="4"/>
      <c r="C2103" s="4"/>
      <c r="D2103" s="5"/>
      <c r="E2103" s="6"/>
      <c r="F2103" s="7"/>
      <c r="G2103" s="4"/>
    </row>
    <row r="2104" spans="2:7" s="1" customFormat="1" ht="13.35" customHeight="1">
      <c r="B2104" s="4"/>
      <c r="C2104" s="4"/>
      <c r="D2104" s="5"/>
      <c r="E2104" s="6"/>
      <c r="F2104" s="7"/>
      <c r="G2104" s="4"/>
    </row>
    <row r="2105" spans="2:7" s="1" customFormat="1" ht="13.35" customHeight="1">
      <c r="B2105" s="4"/>
      <c r="C2105" s="4"/>
      <c r="D2105" s="5"/>
      <c r="E2105" s="6"/>
      <c r="F2105" s="7"/>
      <c r="G2105" s="4"/>
    </row>
    <row r="2106" spans="2:7" s="1" customFormat="1" ht="13.35" customHeight="1">
      <c r="B2106" s="4"/>
      <c r="C2106" s="4"/>
      <c r="D2106" s="5"/>
      <c r="E2106" s="6"/>
      <c r="F2106" s="7"/>
      <c r="G2106" s="4"/>
    </row>
    <row r="2107" spans="2:7" s="1" customFormat="1" ht="13.35" customHeight="1">
      <c r="B2107" s="4"/>
      <c r="C2107" s="4"/>
      <c r="D2107" s="5"/>
      <c r="E2107" s="6"/>
      <c r="F2107" s="7"/>
      <c r="G2107" s="4"/>
    </row>
    <row r="2108" spans="2:7" s="1" customFormat="1" ht="13.35" customHeight="1">
      <c r="B2108" s="4"/>
      <c r="C2108" s="4"/>
      <c r="D2108" s="5"/>
      <c r="E2108" s="6"/>
      <c r="F2108" s="7"/>
      <c r="G2108" s="4"/>
    </row>
    <row r="2109" spans="2:7" s="1" customFormat="1" ht="13.35" customHeight="1">
      <c r="B2109" s="4"/>
      <c r="C2109" s="4"/>
      <c r="D2109" s="5"/>
      <c r="E2109" s="6"/>
      <c r="F2109" s="7"/>
      <c r="G2109" s="4"/>
    </row>
    <row r="2110" spans="2:7" s="1" customFormat="1" ht="13.35" customHeight="1">
      <c r="B2110" s="4"/>
      <c r="C2110" s="4"/>
      <c r="D2110" s="5"/>
      <c r="E2110" s="6"/>
      <c r="F2110" s="7"/>
      <c r="G2110" s="4"/>
    </row>
    <row r="2111" spans="2:7" s="1" customFormat="1" ht="13.35" customHeight="1">
      <c r="B2111" s="4"/>
      <c r="C2111" s="4"/>
      <c r="D2111" s="5"/>
      <c r="E2111" s="6"/>
      <c r="F2111" s="7"/>
      <c r="G2111" s="4"/>
    </row>
    <row r="2112" spans="2:7" s="1" customFormat="1" ht="13.35" customHeight="1">
      <c r="B2112" s="4"/>
      <c r="C2112" s="4"/>
      <c r="D2112" s="5"/>
      <c r="E2112" s="6"/>
      <c r="F2112" s="7"/>
      <c r="G2112" s="4"/>
    </row>
    <row r="2113" spans="2:7" s="1" customFormat="1" ht="13.35" customHeight="1">
      <c r="B2113" s="4"/>
      <c r="C2113" s="4"/>
      <c r="D2113" s="5"/>
      <c r="E2113" s="6"/>
      <c r="F2113" s="7"/>
      <c r="G2113" s="4"/>
    </row>
    <row r="2114" spans="2:7" s="1" customFormat="1" ht="13.35" customHeight="1">
      <c r="B2114" s="4"/>
      <c r="C2114" s="4"/>
      <c r="D2114" s="5"/>
      <c r="E2114" s="6"/>
      <c r="F2114" s="7"/>
      <c r="G2114" s="4"/>
    </row>
    <row r="2115" spans="2:7" s="1" customFormat="1" ht="13.35" customHeight="1">
      <c r="B2115" s="4"/>
      <c r="C2115" s="4"/>
      <c r="D2115" s="5"/>
      <c r="E2115" s="6"/>
      <c r="F2115" s="7"/>
      <c r="G2115" s="4"/>
    </row>
    <row r="2116" spans="2:7" s="1" customFormat="1" ht="13.35" customHeight="1">
      <c r="B2116" s="4"/>
      <c r="C2116" s="4"/>
      <c r="D2116" s="5"/>
      <c r="E2116" s="6"/>
      <c r="F2116" s="7"/>
      <c r="G2116" s="4"/>
    </row>
    <row r="2117" spans="2:7" s="1" customFormat="1" ht="13.35" customHeight="1">
      <c r="B2117" s="4"/>
      <c r="C2117" s="4"/>
      <c r="D2117" s="5"/>
      <c r="E2117" s="6"/>
      <c r="F2117" s="7"/>
      <c r="G2117" s="4"/>
    </row>
    <row r="2118" spans="2:7" s="1" customFormat="1" ht="13.35" customHeight="1">
      <c r="B2118" s="4"/>
      <c r="C2118" s="4"/>
      <c r="D2118" s="5"/>
      <c r="E2118" s="6"/>
      <c r="F2118" s="7"/>
      <c r="G2118" s="4"/>
    </row>
    <row r="2119" spans="2:7" s="1" customFormat="1" ht="13.35" customHeight="1">
      <c r="B2119" s="4"/>
      <c r="C2119" s="4"/>
      <c r="D2119" s="5"/>
      <c r="E2119" s="6"/>
      <c r="F2119" s="7"/>
      <c r="G2119" s="4"/>
    </row>
    <row r="2120" spans="2:7" s="1" customFormat="1" ht="13.35" customHeight="1">
      <c r="B2120" s="4"/>
      <c r="C2120" s="4"/>
      <c r="D2120" s="5"/>
      <c r="E2120" s="6"/>
      <c r="F2120" s="7"/>
      <c r="G2120" s="4"/>
    </row>
    <row r="2121" spans="2:7" s="1" customFormat="1" ht="13.35" customHeight="1">
      <c r="B2121" s="4"/>
      <c r="C2121" s="4"/>
      <c r="D2121" s="5"/>
      <c r="E2121" s="6"/>
      <c r="F2121" s="7"/>
      <c r="G2121" s="4"/>
    </row>
    <row r="2122" spans="2:7" s="1" customFormat="1" ht="13.35" customHeight="1">
      <c r="B2122" s="4"/>
      <c r="C2122" s="4"/>
      <c r="D2122" s="5"/>
      <c r="E2122" s="6"/>
      <c r="F2122" s="7"/>
      <c r="G2122" s="4"/>
    </row>
    <row r="2123" spans="2:7" s="1" customFormat="1" ht="13.35" customHeight="1">
      <c r="B2123" s="4"/>
      <c r="C2123" s="4"/>
      <c r="D2123" s="5"/>
      <c r="E2123" s="6"/>
      <c r="F2123" s="7"/>
      <c r="G2123" s="4"/>
    </row>
    <row r="2124" spans="2:7" s="1" customFormat="1" ht="13.35" customHeight="1">
      <c r="B2124" s="4"/>
      <c r="C2124" s="4"/>
      <c r="D2124" s="5"/>
      <c r="E2124" s="6"/>
      <c r="F2124" s="7"/>
      <c r="G2124" s="4"/>
    </row>
    <row r="2125" spans="2:7" s="1" customFormat="1" ht="13.35" customHeight="1">
      <c r="B2125" s="4"/>
      <c r="C2125" s="4"/>
      <c r="D2125" s="5"/>
      <c r="E2125" s="6"/>
      <c r="F2125" s="7"/>
      <c r="G2125" s="4"/>
    </row>
    <row r="2126" spans="2:7" s="1" customFormat="1" ht="13.35" customHeight="1">
      <c r="B2126" s="4"/>
      <c r="C2126" s="4"/>
      <c r="D2126" s="5"/>
      <c r="E2126" s="6"/>
      <c r="F2126" s="7"/>
      <c r="G2126" s="4"/>
    </row>
    <row r="2127" spans="2:7" s="1" customFormat="1" ht="13.35" customHeight="1">
      <c r="B2127" s="4"/>
      <c r="C2127" s="4"/>
      <c r="D2127" s="5"/>
      <c r="E2127" s="6"/>
      <c r="F2127" s="7"/>
      <c r="G2127" s="4"/>
    </row>
    <row r="2128" spans="2:7" s="1" customFormat="1" ht="13.35" customHeight="1">
      <c r="B2128" s="4"/>
      <c r="C2128" s="4"/>
      <c r="D2128" s="5"/>
      <c r="E2128" s="6"/>
      <c r="F2128" s="7"/>
      <c r="G2128" s="4"/>
    </row>
    <row r="2129" spans="2:7" s="1" customFormat="1" ht="13.35" customHeight="1">
      <c r="B2129" s="4"/>
      <c r="C2129" s="4"/>
      <c r="D2129" s="5"/>
      <c r="E2129" s="6"/>
      <c r="F2129" s="7"/>
      <c r="G2129" s="4"/>
    </row>
    <row r="2130" spans="2:7" s="1" customFormat="1" ht="13.35" customHeight="1">
      <c r="B2130" s="4"/>
      <c r="C2130" s="4"/>
      <c r="D2130" s="5"/>
      <c r="E2130" s="6"/>
      <c r="F2130" s="7"/>
      <c r="G2130" s="4"/>
    </row>
    <row r="2131" spans="2:7" s="1" customFormat="1" ht="13.35" customHeight="1">
      <c r="B2131" s="4"/>
      <c r="C2131" s="4"/>
      <c r="D2131" s="5"/>
      <c r="E2131" s="6"/>
      <c r="F2131" s="7"/>
      <c r="G2131" s="4"/>
    </row>
    <row r="2132" spans="2:7" s="1" customFormat="1" ht="13.35" customHeight="1">
      <c r="B2132" s="4"/>
      <c r="C2132" s="4"/>
      <c r="D2132" s="5"/>
      <c r="E2132" s="6"/>
      <c r="F2132" s="7"/>
      <c r="G2132" s="4"/>
    </row>
    <row r="2133" spans="2:7" s="1" customFormat="1" ht="13.35" customHeight="1">
      <c r="B2133" s="4"/>
      <c r="C2133" s="4"/>
      <c r="D2133" s="5"/>
      <c r="E2133" s="6"/>
      <c r="F2133" s="7"/>
      <c r="G2133" s="4"/>
    </row>
    <row r="2134" spans="2:7" s="1" customFormat="1" ht="13.35" customHeight="1">
      <c r="B2134" s="4"/>
      <c r="C2134" s="4"/>
      <c r="D2134" s="5"/>
      <c r="E2134" s="6"/>
      <c r="F2134" s="7"/>
      <c r="G2134" s="4"/>
    </row>
    <row r="2135" spans="2:7" s="1" customFormat="1" ht="13.35" customHeight="1">
      <c r="B2135" s="4"/>
      <c r="C2135" s="4"/>
      <c r="D2135" s="5"/>
      <c r="E2135" s="6"/>
      <c r="F2135" s="7"/>
      <c r="G2135" s="4"/>
    </row>
    <row r="2136" spans="2:7" s="1" customFormat="1" ht="13.35" customHeight="1">
      <c r="B2136" s="4"/>
      <c r="C2136" s="4"/>
      <c r="D2136" s="5"/>
      <c r="E2136" s="6"/>
      <c r="F2136" s="7"/>
      <c r="G2136" s="4"/>
    </row>
    <row r="2137" spans="2:7" s="1" customFormat="1" ht="13.35" customHeight="1">
      <c r="B2137" s="4"/>
      <c r="C2137" s="4"/>
      <c r="D2137" s="5"/>
      <c r="E2137" s="6"/>
      <c r="F2137" s="7"/>
      <c r="G2137" s="4"/>
    </row>
    <row r="2138" spans="2:7" s="1" customFormat="1" ht="13.35" customHeight="1">
      <c r="B2138" s="4"/>
      <c r="C2138" s="4"/>
      <c r="D2138" s="5"/>
      <c r="E2138" s="6"/>
      <c r="F2138" s="7"/>
      <c r="G2138" s="4"/>
    </row>
    <row r="2139" spans="2:7" s="1" customFormat="1" ht="13.35" customHeight="1">
      <c r="B2139" s="4"/>
      <c r="C2139" s="4"/>
      <c r="D2139" s="5"/>
      <c r="E2139" s="6"/>
      <c r="F2139" s="7"/>
      <c r="G2139" s="4"/>
    </row>
    <row r="2140" spans="2:7" s="1" customFormat="1" ht="13.35" customHeight="1">
      <c r="B2140" s="4"/>
      <c r="C2140" s="4"/>
      <c r="D2140" s="5"/>
      <c r="E2140" s="6"/>
      <c r="F2140" s="7"/>
      <c r="G2140" s="4"/>
    </row>
    <row r="2141" spans="2:7" s="1" customFormat="1" ht="13.35" customHeight="1">
      <c r="B2141" s="4"/>
      <c r="C2141" s="4"/>
      <c r="D2141" s="5"/>
      <c r="E2141" s="6"/>
      <c r="F2141" s="7"/>
      <c r="G2141" s="4"/>
    </row>
    <row r="2142" spans="2:7" s="1" customFormat="1" ht="13.35" customHeight="1">
      <c r="B2142" s="4"/>
      <c r="C2142" s="4"/>
      <c r="D2142" s="5"/>
      <c r="E2142" s="6"/>
      <c r="F2142" s="7"/>
      <c r="G2142" s="4"/>
    </row>
    <row r="2143" spans="2:7" s="1" customFormat="1" ht="13.35" customHeight="1">
      <c r="B2143" s="4"/>
      <c r="C2143" s="4"/>
      <c r="D2143" s="5"/>
      <c r="E2143" s="6"/>
      <c r="F2143" s="7"/>
      <c r="G2143" s="4"/>
    </row>
    <row r="2144" spans="2:7" s="1" customFormat="1" ht="13.35" customHeight="1">
      <c r="B2144" s="4"/>
      <c r="C2144" s="4"/>
      <c r="D2144" s="5"/>
      <c r="E2144" s="6"/>
      <c r="F2144" s="7"/>
      <c r="G2144" s="4"/>
    </row>
    <row r="2145" spans="2:7" s="1" customFormat="1" ht="13.35" customHeight="1">
      <c r="B2145" s="4"/>
      <c r="C2145" s="4"/>
      <c r="D2145" s="5"/>
      <c r="E2145" s="6"/>
      <c r="F2145" s="7"/>
      <c r="G2145" s="4"/>
    </row>
    <row r="2146" spans="2:7" s="1" customFormat="1" ht="13.35" customHeight="1">
      <c r="B2146" s="4"/>
      <c r="C2146" s="4"/>
      <c r="D2146" s="5"/>
      <c r="E2146" s="6"/>
      <c r="F2146" s="7"/>
      <c r="G2146" s="4"/>
    </row>
    <row r="2147" spans="2:7" s="1" customFormat="1" ht="13.35" customHeight="1">
      <c r="B2147" s="4"/>
      <c r="C2147" s="4"/>
      <c r="D2147" s="5"/>
      <c r="E2147" s="6"/>
      <c r="F2147" s="7"/>
      <c r="G2147" s="4"/>
    </row>
    <row r="2148" spans="2:7" s="1" customFormat="1" ht="13.35" customHeight="1">
      <c r="B2148" s="4"/>
      <c r="C2148" s="4"/>
      <c r="D2148" s="5"/>
      <c r="E2148" s="6"/>
      <c r="F2148" s="7"/>
      <c r="G2148" s="4"/>
    </row>
    <row r="2149" spans="2:7" s="1" customFormat="1" ht="13.35" customHeight="1">
      <c r="B2149" s="4"/>
      <c r="C2149" s="4"/>
      <c r="D2149" s="5"/>
      <c r="E2149" s="6"/>
      <c r="F2149" s="7"/>
      <c r="G2149" s="4"/>
    </row>
    <row r="2150" spans="2:7" s="1" customFormat="1" ht="13.35" customHeight="1">
      <c r="B2150" s="4"/>
      <c r="C2150" s="4"/>
      <c r="D2150" s="5"/>
      <c r="E2150" s="6"/>
      <c r="F2150" s="7"/>
      <c r="G2150" s="4"/>
    </row>
    <row r="2151" spans="2:7" s="1" customFormat="1" ht="13.35" customHeight="1">
      <c r="B2151" s="4"/>
      <c r="C2151" s="4"/>
      <c r="D2151" s="5"/>
      <c r="E2151" s="6"/>
      <c r="F2151" s="7"/>
      <c r="G2151" s="4"/>
    </row>
    <row r="2152" spans="2:7" s="1" customFormat="1" ht="13.35" customHeight="1">
      <c r="B2152" s="4"/>
      <c r="C2152" s="4"/>
      <c r="D2152" s="5"/>
      <c r="E2152" s="6"/>
      <c r="F2152" s="7"/>
      <c r="G2152" s="4"/>
    </row>
    <row r="2153" spans="2:7" s="1" customFormat="1" ht="13.35" customHeight="1">
      <c r="B2153" s="4"/>
      <c r="C2153" s="4"/>
      <c r="D2153" s="5"/>
      <c r="E2153" s="6"/>
      <c r="F2153" s="7"/>
      <c r="G2153" s="4"/>
    </row>
    <row r="2154" spans="2:7" s="1" customFormat="1" ht="13.35" customHeight="1">
      <c r="B2154" s="4"/>
      <c r="C2154" s="4"/>
      <c r="D2154" s="5"/>
      <c r="E2154" s="6"/>
      <c r="F2154" s="7"/>
      <c r="G2154" s="4"/>
    </row>
    <row r="2155" spans="2:7" s="1" customFormat="1" ht="13.35" customHeight="1">
      <c r="B2155" s="4"/>
      <c r="C2155" s="4"/>
      <c r="D2155" s="5"/>
      <c r="E2155" s="6"/>
      <c r="F2155" s="7"/>
      <c r="G2155" s="4"/>
    </row>
    <row r="2156" spans="2:7" s="1" customFormat="1" ht="13.35" customHeight="1">
      <c r="B2156" s="4"/>
      <c r="C2156" s="4"/>
      <c r="D2156" s="5"/>
      <c r="E2156" s="6"/>
      <c r="F2156" s="7"/>
      <c r="G2156" s="4"/>
    </row>
    <row r="2157" spans="2:7" s="1" customFormat="1" ht="13.35" customHeight="1">
      <c r="B2157" s="4"/>
      <c r="C2157" s="4"/>
      <c r="D2157" s="5"/>
      <c r="E2157" s="6"/>
      <c r="F2157" s="7"/>
      <c r="G2157" s="4"/>
    </row>
    <row r="2158" spans="2:7" s="1" customFormat="1" ht="13.35" customHeight="1">
      <c r="B2158" s="4"/>
      <c r="C2158" s="4"/>
      <c r="D2158" s="5"/>
      <c r="E2158" s="6"/>
      <c r="F2158" s="7"/>
      <c r="G2158" s="4"/>
    </row>
    <row r="2159" spans="2:7" s="1" customFormat="1" ht="13.35" customHeight="1">
      <c r="B2159" s="4"/>
      <c r="C2159" s="4"/>
      <c r="D2159" s="5"/>
      <c r="E2159" s="6"/>
      <c r="F2159" s="7"/>
      <c r="G2159" s="4"/>
    </row>
    <row r="2160" spans="2:7" s="1" customFormat="1" ht="13.35" customHeight="1">
      <c r="B2160" s="4"/>
      <c r="C2160" s="4"/>
      <c r="D2160" s="5"/>
      <c r="E2160" s="6"/>
      <c r="F2160" s="7"/>
      <c r="G2160" s="4"/>
    </row>
    <row r="2161" spans="2:7" s="1" customFormat="1" ht="13.35" customHeight="1">
      <c r="B2161" s="4"/>
      <c r="C2161" s="4"/>
      <c r="D2161" s="5"/>
      <c r="E2161" s="6"/>
      <c r="F2161" s="7"/>
      <c r="G2161" s="4"/>
    </row>
    <row r="2162" spans="2:7" s="1" customFormat="1" ht="13.35" customHeight="1">
      <c r="B2162" s="4"/>
      <c r="C2162" s="4"/>
      <c r="D2162" s="5"/>
      <c r="E2162" s="6"/>
      <c r="F2162" s="7"/>
      <c r="G2162" s="4"/>
    </row>
    <row r="2163" spans="2:7" s="1" customFormat="1" ht="13.35" customHeight="1">
      <c r="B2163" s="4"/>
      <c r="C2163" s="4"/>
      <c r="D2163" s="5"/>
      <c r="E2163" s="6"/>
      <c r="F2163" s="7"/>
      <c r="G2163" s="4"/>
    </row>
    <row r="2164" spans="2:7" s="1" customFormat="1" ht="13.35" customHeight="1">
      <c r="B2164" s="4"/>
      <c r="C2164" s="4"/>
      <c r="D2164" s="5"/>
      <c r="E2164" s="6"/>
      <c r="F2164" s="7"/>
      <c r="G2164" s="4"/>
    </row>
    <row r="2165" spans="2:7" s="1" customFormat="1" ht="13.35" customHeight="1">
      <c r="B2165" s="4"/>
      <c r="C2165" s="4"/>
      <c r="D2165" s="5"/>
      <c r="E2165" s="6"/>
      <c r="F2165" s="7"/>
      <c r="G2165" s="4"/>
    </row>
    <row r="2166" spans="2:7" s="1" customFormat="1" ht="13.35" customHeight="1">
      <c r="B2166" s="4"/>
      <c r="C2166" s="4"/>
      <c r="D2166" s="5"/>
      <c r="E2166" s="6"/>
      <c r="F2166" s="7"/>
      <c r="G2166" s="4"/>
    </row>
    <row r="2167" spans="2:7" s="1" customFormat="1" ht="13.35" customHeight="1">
      <c r="B2167" s="4"/>
      <c r="C2167" s="4"/>
      <c r="D2167" s="5"/>
      <c r="E2167" s="6"/>
      <c r="F2167" s="7"/>
      <c r="G2167" s="4"/>
    </row>
    <row r="2168" spans="2:7" s="1" customFormat="1" ht="13.35" customHeight="1">
      <c r="B2168" s="4"/>
      <c r="C2168" s="4"/>
      <c r="D2168" s="5"/>
      <c r="E2168" s="6"/>
      <c r="F2168" s="7"/>
      <c r="G2168" s="4"/>
    </row>
    <row r="2169" spans="2:7" s="1" customFormat="1" ht="13.35" customHeight="1">
      <c r="B2169" s="4"/>
      <c r="C2169" s="4"/>
      <c r="D2169" s="5"/>
      <c r="E2169" s="6"/>
      <c r="F2169" s="7"/>
      <c r="G2169" s="4"/>
    </row>
    <row r="2170" spans="2:7" s="1" customFormat="1" ht="13.35" customHeight="1">
      <c r="B2170" s="4"/>
      <c r="C2170" s="4"/>
      <c r="D2170" s="5"/>
      <c r="E2170" s="6"/>
      <c r="F2170" s="7"/>
      <c r="G2170" s="4"/>
    </row>
    <row r="2171" spans="2:7" s="1" customFormat="1" ht="13.35" customHeight="1">
      <c r="B2171" s="4"/>
      <c r="C2171" s="4"/>
      <c r="D2171" s="5"/>
      <c r="E2171" s="6"/>
      <c r="F2171" s="7"/>
      <c r="G2171" s="4"/>
    </row>
    <row r="2172" spans="2:7" s="1" customFormat="1" ht="13.35" customHeight="1">
      <c r="B2172" s="4"/>
      <c r="C2172" s="4"/>
      <c r="D2172" s="5"/>
      <c r="E2172" s="6"/>
      <c r="F2172" s="7"/>
      <c r="G2172" s="4"/>
    </row>
    <row r="2173" spans="2:7" s="1" customFormat="1" ht="13.35" customHeight="1">
      <c r="B2173" s="4"/>
      <c r="C2173" s="4"/>
      <c r="D2173" s="5"/>
      <c r="E2173" s="6"/>
      <c r="F2173" s="7"/>
      <c r="G2173" s="4"/>
    </row>
    <row r="2174" spans="2:7" s="1" customFormat="1" ht="13.35" customHeight="1">
      <c r="B2174" s="4"/>
      <c r="C2174" s="4"/>
      <c r="D2174" s="5"/>
      <c r="E2174" s="6"/>
      <c r="F2174" s="7"/>
      <c r="G2174" s="4"/>
    </row>
    <row r="2175" spans="2:7" s="1" customFormat="1" ht="13.35" customHeight="1">
      <c r="B2175" s="4"/>
      <c r="C2175" s="4"/>
      <c r="D2175" s="5"/>
      <c r="E2175" s="6"/>
      <c r="F2175" s="7"/>
      <c r="G2175" s="4"/>
    </row>
    <row r="2176" spans="2:7" s="1" customFormat="1" ht="13.35" customHeight="1">
      <c r="B2176" s="4"/>
      <c r="C2176" s="4"/>
      <c r="D2176" s="5"/>
      <c r="E2176" s="6"/>
      <c r="F2176" s="7"/>
      <c r="G2176" s="4"/>
    </row>
    <row r="2177" spans="2:7" s="1" customFormat="1" ht="13.35" customHeight="1">
      <c r="B2177" s="4"/>
      <c r="C2177" s="4"/>
      <c r="D2177" s="5"/>
      <c r="E2177" s="6"/>
      <c r="F2177" s="7"/>
      <c r="G2177" s="4"/>
    </row>
    <row r="2178" spans="2:7" s="1" customFormat="1" ht="13.35" customHeight="1">
      <c r="B2178" s="4"/>
      <c r="C2178" s="4"/>
      <c r="D2178" s="5"/>
      <c r="E2178" s="6"/>
      <c r="F2178" s="7"/>
      <c r="G2178" s="4"/>
    </row>
    <row r="2179" spans="2:7" s="1" customFormat="1" ht="13.35" customHeight="1">
      <c r="B2179" s="4"/>
      <c r="C2179" s="4"/>
      <c r="D2179" s="5"/>
      <c r="E2179" s="6"/>
      <c r="F2179" s="7"/>
      <c r="G2179" s="4"/>
    </row>
    <row r="2180" spans="2:7" s="1" customFormat="1" ht="13.35" customHeight="1">
      <c r="B2180" s="4"/>
      <c r="C2180" s="4"/>
      <c r="D2180" s="5"/>
      <c r="E2180" s="6"/>
      <c r="F2180" s="7"/>
      <c r="G2180" s="4"/>
    </row>
    <row r="2181" spans="2:7" s="1" customFormat="1" ht="13.35" customHeight="1">
      <c r="B2181" s="4"/>
      <c r="C2181" s="4"/>
      <c r="D2181" s="5"/>
      <c r="E2181" s="6"/>
      <c r="F2181" s="7"/>
      <c r="G2181" s="4"/>
    </row>
    <row r="2182" spans="2:7" s="1" customFormat="1" ht="13.35" customHeight="1">
      <c r="B2182" s="4"/>
      <c r="C2182" s="4"/>
      <c r="D2182" s="5"/>
      <c r="E2182" s="6"/>
      <c r="F2182" s="7"/>
      <c r="G2182" s="4"/>
    </row>
    <row r="2183" spans="2:7" s="1" customFormat="1" ht="13.35" customHeight="1">
      <c r="B2183" s="4"/>
      <c r="C2183" s="4"/>
      <c r="D2183" s="5"/>
      <c r="E2183" s="6"/>
      <c r="F2183" s="7"/>
      <c r="G2183" s="4"/>
    </row>
    <row r="2184" spans="2:7" s="1" customFormat="1" ht="13.35" customHeight="1">
      <c r="B2184" s="4"/>
      <c r="C2184" s="4"/>
      <c r="D2184" s="5"/>
      <c r="E2184" s="6"/>
      <c r="F2184" s="7"/>
      <c r="G2184" s="4"/>
    </row>
    <row r="2185" spans="2:7" s="1" customFormat="1" ht="13.35" customHeight="1">
      <c r="B2185" s="4"/>
      <c r="C2185" s="4"/>
      <c r="D2185" s="5"/>
      <c r="E2185" s="6"/>
      <c r="F2185" s="7"/>
      <c r="G2185" s="4"/>
    </row>
    <row r="2186" spans="2:7" s="1" customFormat="1" ht="13.35" customHeight="1">
      <c r="B2186" s="4"/>
      <c r="C2186" s="4"/>
      <c r="D2186" s="5"/>
      <c r="E2186" s="6"/>
      <c r="F2186" s="7"/>
      <c r="G2186" s="4"/>
    </row>
    <row r="2187" spans="2:7" s="1" customFormat="1" ht="13.35" customHeight="1">
      <c r="B2187" s="4"/>
      <c r="C2187" s="4"/>
      <c r="D2187" s="5"/>
      <c r="E2187" s="6"/>
      <c r="F2187" s="7"/>
      <c r="G2187" s="4"/>
    </row>
    <row r="2188" spans="2:7" s="1" customFormat="1" ht="13.35" customHeight="1">
      <c r="B2188" s="4"/>
      <c r="C2188" s="4"/>
      <c r="D2188" s="5"/>
      <c r="E2188" s="6"/>
      <c r="F2188" s="7"/>
      <c r="G2188" s="4"/>
    </row>
    <row r="2189" spans="2:7" s="1" customFormat="1" ht="13.35" customHeight="1">
      <c r="B2189" s="4"/>
      <c r="C2189" s="4"/>
      <c r="D2189" s="5"/>
      <c r="E2189" s="6"/>
      <c r="F2189" s="7"/>
      <c r="G2189" s="4"/>
    </row>
    <row r="2190" spans="2:7" s="1" customFormat="1" ht="13.35" customHeight="1">
      <c r="B2190" s="4"/>
      <c r="C2190" s="4"/>
      <c r="D2190" s="5"/>
      <c r="E2190" s="6"/>
      <c r="F2190" s="7"/>
      <c r="G2190" s="4"/>
    </row>
    <row r="2191" spans="2:7" s="1" customFormat="1" ht="13.35" customHeight="1">
      <c r="B2191" s="4"/>
      <c r="C2191" s="4"/>
      <c r="D2191" s="5"/>
      <c r="E2191" s="6"/>
      <c r="F2191" s="7"/>
      <c r="G2191" s="4"/>
    </row>
    <row r="2192" spans="2:7" s="1" customFormat="1" ht="13.35" customHeight="1">
      <c r="B2192" s="4"/>
      <c r="C2192" s="4"/>
      <c r="D2192" s="5"/>
      <c r="E2192" s="6"/>
      <c r="F2192" s="7"/>
      <c r="G2192" s="4"/>
    </row>
    <row r="2193" spans="2:7" s="1" customFormat="1" ht="13.35" customHeight="1">
      <c r="B2193" s="4"/>
      <c r="C2193" s="4"/>
      <c r="D2193" s="5"/>
      <c r="E2193" s="6"/>
      <c r="F2193" s="7"/>
      <c r="G2193" s="4"/>
    </row>
    <row r="2194" spans="2:7" s="1" customFormat="1" ht="13.35" customHeight="1">
      <c r="B2194" s="4"/>
      <c r="C2194" s="4"/>
      <c r="D2194" s="5"/>
      <c r="E2194" s="6"/>
      <c r="F2194" s="7"/>
      <c r="G2194" s="4"/>
    </row>
    <row r="2195" spans="2:7" s="1" customFormat="1" ht="13.35" customHeight="1">
      <c r="B2195" s="4"/>
      <c r="C2195" s="4"/>
      <c r="D2195" s="5"/>
      <c r="E2195" s="6"/>
      <c r="F2195" s="7"/>
      <c r="G2195" s="4"/>
    </row>
    <row r="2196" spans="2:7" s="1" customFormat="1" ht="13.35" customHeight="1">
      <c r="B2196" s="4"/>
      <c r="C2196" s="4"/>
      <c r="D2196" s="5"/>
      <c r="E2196" s="6"/>
      <c r="F2196" s="7"/>
      <c r="G2196" s="4"/>
    </row>
    <row r="2197" spans="2:7" s="1" customFormat="1" ht="13.35" customHeight="1">
      <c r="B2197" s="4"/>
      <c r="C2197" s="4"/>
      <c r="D2197" s="5"/>
      <c r="E2197" s="6"/>
      <c r="F2197" s="7"/>
      <c r="G2197" s="4"/>
    </row>
    <row r="2198" spans="2:7" s="1" customFormat="1" ht="13.35" customHeight="1">
      <c r="B2198" s="4"/>
      <c r="C2198" s="4"/>
      <c r="D2198" s="5"/>
      <c r="E2198" s="6"/>
      <c r="F2198" s="7"/>
      <c r="G2198" s="4"/>
    </row>
    <row r="2199" spans="2:7" s="1" customFormat="1" ht="13.35" customHeight="1">
      <c r="B2199" s="4"/>
      <c r="C2199" s="4"/>
      <c r="D2199" s="5"/>
      <c r="E2199" s="6"/>
      <c r="F2199" s="7"/>
      <c r="G2199" s="4"/>
    </row>
    <row r="2200" spans="2:7" s="1" customFormat="1" ht="13.35" customHeight="1">
      <c r="B2200" s="4"/>
      <c r="C2200" s="4"/>
      <c r="D2200" s="5"/>
      <c r="E2200" s="6"/>
      <c r="F2200" s="7"/>
      <c r="G2200" s="4"/>
    </row>
    <row r="2201" spans="2:7" s="1" customFormat="1" ht="13.35" customHeight="1">
      <c r="B2201" s="4"/>
      <c r="C2201" s="4"/>
      <c r="D2201" s="5"/>
      <c r="E2201" s="6"/>
      <c r="F2201" s="7"/>
      <c r="G2201" s="4"/>
    </row>
    <row r="2202" spans="2:7" s="1" customFormat="1" ht="13.35" customHeight="1">
      <c r="B2202" s="4"/>
      <c r="C2202" s="4"/>
      <c r="D2202" s="5"/>
      <c r="E2202" s="6"/>
      <c r="F2202" s="7"/>
      <c r="G2202" s="4"/>
    </row>
    <row r="2203" spans="2:7" s="1" customFormat="1" ht="13.35" customHeight="1">
      <c r="B2203" s="4"/>
      <c r="C2203" s="4"/>
      <c r="D2203" s="5"/>
      <c r="E2203" s="6"/>
      <c r="F2203" s="7"/>
      <c r="G2203" s="4"/>
    </row>
    <row r="2204" spans="2:7" s="1" customFormat="1" ht="13.35" customHeight="1">
      <c r="B2204" s="4"/>
      <c r="C2204" s="4"/>
      <c r="D2204" s="5"/>
      <c r="E2204" s="6"/>
      <c r="F2204" s="7"/>
      <c r="G2204" s="4"/>
    </row>
    <row r="2205" spans="2:7" s="1" customFormat="1" ht="13.35" customHeight="1">
      <c r="B2205" s="4"/>
      <c r="C2205" s="4"/>
      <c r="D2205" s="5"/>
      <c r="E2205" s="6"/>
      <c r="F2205" s="7"/>
      <c r="G2205" s="4"/>
    </row>
    <row r="2206" spans="2:7" s="1" customFormat="1" ht="13.35" customHeight="1">
      <c r="B2206" s="4"/>
      <c r="C2206" s="4"/>
      <c r="D2206" s="5"/>
      <c r="E2206" s="6"/>
      <c r="F2206" s="7"/>
      <c r="G2206" s="4"/>
    </row>
    <row r="2207" spans="2:7" s="1" customFormat="1" ht="13.35" customHeight="1">
      <c r="B2207" s="4"/>
      <c r="C2207" s="4"/>
      <c r="D2207" s="5"/>
      <c r="E2207" s="6"/>
      <c r="F2207" s="7"/>
      <c r="G2207" s="4"/>
    </row>
    <row r="2208" spans="2:7" s="1" customFormat="1" ht="13.35" customHeight="1">
      <c r="B2208" s="4"/>
      <c r="C2208" s="4"/>
      <c r="D2208" s="5"/>
      <c r="E2208" s="6"/>
      <c r="F2208" s="7"/>
      <c r="G2208" s="4"/>
    </row>
    <row r="2209" spans="2:7" s="1" customFormat="1" ht="13.35" customHeight="1">
      <c r="B2209" s="4"/>
      <c r="C2209" s="4"/>
      <c r="D2209" s="5"/>
      <c r="E2209" s="6"/>
      <c r="F2209" s="7"/>
      <c r="G2209" s="4"/>
    </row>
    <row r="2210" spans="2:7" s="1" customFormat="1" ht="13.35" customHeight="1">
      <c r="B2210" s="4"/>
      <c r="C2210" s="4"/>
      <c r="D2210" s="5"/>
      <c r="E2210" s="6"/>
      <c r="F2210" s="7"/>
      <c r="G2210" s="4"/>
    </row>
    <row r="2211" spans="2:7" s="1" customFormat="1" ht="13.35" customHeight="1">
      <c r="B2211" s="4"/>
      <c r="C2211" s="4"/>
      <c r="D2211" s="5"/>
      <c r="E2211" s="6"/>
      <c r="F2211" s="7"/>
      <c r="G2211" s="4"/>
    </row>
    <row r="2212" spans="2:7" s="1" customFormat="1" ht="13.35" customHeight="1">
      <c r="B2212" s="4"/>
      <c r="C2212" s="4"/>
      <c r="D2212" s="5"/>
      <c r="E2212" s="6"/>
      <c r="F2212" s="7"/>
      <c r="G2212" s="4"/>
    </row>
    <row r="2213" spans="2:7" s="1" customFormat="1" ht="13.35" customHeight="1">
      <c r="B2213" s="4"/>
      <c r="C2213" s="4"/>
      <c r="D2213" s="5"/>
      <c r="E2213" s="6"/>
      <c r="F2213" s="7"/>
      <c r="G2213" s="4"/>
    </row>
    <row r="2214" spans="2:7" s="1" customFormat="1" ht="13.35" customHeight="1">
      <c r="B2214" s="4"/>
      <c r="C2214" s="4"/>
      <c r="D2214" s="5"/>
      <c r="E2214" s="6"/>
      <c r="F2214" s="7"/>
      <c r="G2214" s="4"/>
    </row>
    <row r="2215" spans="2:7" s="1" customFormat="1" ht="13.35" customHeight="1">
      <c r="B2215" s="4"/>
      <c r="C2215" s="4"/>
      <c r="D2215" s="5"/>
      <c r="E2215" s="6"/>
      <c r="F2215" s="7"/>
      <c r="G2215" s="4"/>
    </row>
    <row r="2216" spans="2:7" s="1" customFormat="1" ht="13.35" customHeight="1">
      <c r="B2216" s="4"/>
      <c r="C2216" s="4"/>
      <c r="D2216" s="5"/>
      <c r="E2216" s="6"/>
      <c r="F2216" s="7"/>
      <c r="G2216" s="4"/>
    </row>
    <row r="2217" spans="2:7" s="1" customFormat="1" ht="13.35" customHeight="1">
      <c r="B2217" s="4"/>
      <c r="C2217" s="4"/>
      <c r="D2217" s="5"/>
      <c r="E2217" s="6"/>
      <c r="F2217" s="7"/>
      <c r="G2217" s="4"/>
    </row>
    <row r="2218" spans="2:7" s="1" customFormat="1" ht="13.35" customHeight="1">
      <c r="B2218" s="4"/>
      <c r="C2218" s="4"/>
      <c r="D2218" s="5"/>
      <c r="E2218" s="6"/>
      <c r="F2218" s="7"/>
      <c r="G2218" s="4"/>
    </row>
    <row r="2219" spans="2:7" s="1" customFormat="1" ht="13.35" customHeight="1">
      <c r="B2219" s="4"/>
      <c r="C2219" s="4"/>
      <c r="D2219" s="5"/>
      <c r="E2219" s="6"/>
      <c r="F2219" s="7"/>
      <c r="G2219" s="4"/>
    </row>
    <row r="2220" spans="2:7" s="1" customFormat="1" ht="13.35" customHeight="1">
      <c r="B2220" s="4"/>
      <c r="C2220" s="4"/>
      <c r="D2220" s="5"/>
      <c r="E2220" s="6"/>
      <c r="F2220" s="7"/>
      <c r="G2220" s="4"/>
    </row>
    <row r="2221" spans="2:7" s="1" customFormat="1" ht="13.35" customHeight="1">
      <c r="B2221" s="4"/>
      <c r="C2221" s="4"/>
      <c r="D2221" s="5"/>
      <c r="E2221" s="6"/>
      <c r="F2221" s="7"/>
      <c r="G2221" s="4"/>
    </row>
    <row r="2222" spans="2:7" s="1" customFormat="1" ht="13.35" customHeight="1">
      <c r="B2222" s="4"/>
      <c r="C2222" s="4"/>
      <c r="D2222" s="5"/>
      <c r="E2222" s="6"/>
      <c r="F2222" s="7"/>
      <c r="G2222" s="4"/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4:6" s="1" customFormat="1" ht="11.4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09F413-38D5-4C44-84CC-B7C93CCCF2AE}">
  <dimension ref="B1:G2226"/>
  <sheetViews>
    <sheetView showGridLines="0" workbookViewId="0"/>
  </sheetViews>
  <sheetFormatPr defaultColWidth="9.109375" defaultRowHeight="13.2"/>
  <cols>
    <col min="1" max="1" width="4.5546875" customWidth="1"/>
    <col min="2" max="2" width="29.109375" customWidth="1"/>
    <col min="3" max="7" width="20.5546875" customWidth="1"/>
    <col min="8" max="8" width="4.55468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51" t="s">
        <v>12</v>
      </c>
      <c r="C3" s="51"/>
      <c r="D3" s="51"/>
      <c r="E3" s="51"/>
      <c r="F3" s="51"/>
      <c r="G3" s="51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8" t="s">
        <v>130</v>
      </c>
      <c r="C5" s="31">
        <v>44739.367627314816</v>
      </c>
      <c r="D5" s="5">
        <v>174</v>
      </c>
      <c r="E5" s="6">
        <v>25.08</v>
      </c>
      <c r="F5" s="7">
        <v>4363.92</v>
      </c>
      <c r="G5" s="4" t="s">
        <v>24</v>
      </c>
    </row>
    <row r="6" spans="2:7" s="1" customFormat="1" ht="13.35" customHeight="1">
      <c r="B6" s="48" t="s">
        <v>130</v>
      </c>
      <c r="C6" s="31">
        <v>44739.367627314816</v>
      </c>
      <c r="D6" s="5">
        <v>259</v>
      </c>
      <c r="E6" s="6">
        <v>25.08</v>
      </c>
      <c r="F6" s="7">
        <v>6495.7199999999993</v>
      </c>
      <c r="G6" s="4" t="s">
        <v>24</v>
      </c>
    </row>
    <row r="7" spans="2:7" s="1" customFormat="1" ht="13.35" customHeight="1">
      <c r="B7" s="48" t="s">
        <v>130</v>
      </c>
      <c r="C7" s="31">
        <v>44739.36922453704</v>
      </c>
      <c r="D7" s="5">
        <v>191</v>
      </c>
      <c r="E7" s="6">
        <v>25.114999999999998</v>
      </c>
      <c r="F7" s="7">
        <v>4796.9650000000001</v>
      </c>
      <c r="G7" s="4" t="s">
        <v>24</v>
      </c>
    </row>
    <row r="8" spans="2:7" s="1" customFormat="1" ht="13.35" customHeight="1">
      <c r="B8" s="48" t="s">
        <v>130</v>
      </c>
      <c r="C8" s="31">
        <v>44739.36922453704</v>
      </c>
      <c r="D8" s="5">
        <v>42</v>
      </c>
      <c r="E8" s="6">
        <v>25.114999999999998</v>
      </c>
      <c r="F8" s="7">
        <v>1054.83</v>
      </c>
      <c r="G8" s="4" t="s">
        <v>24</v>
      </c>
    </row>
    <row r="9" spans="2:7" s="1" customFormat="1" ht="13.35" customHeight="1">
      <c r="B9" s="48" t="s">
        <v>130</v>
      </c>
      <c r="C9" s="31">
        <v>44739.370972222219</v>
      </c>
      <c r="D9" s="5">
        <v>266</v>
      </c>
      <c r="E9" s="6">
        <v>25.155000000000001</v>
      </c>
      <c r="F9" s="7">
        <v>6691.2300000000005</v>
      </c>
      <c r="G9" s="4" t="s">
        <v>24</v>
      </c>
    </row>
    <row r="10" spans="2:7" s="1" customFormat="1" ht="13.35" customHeight="1">
      <c r="B10" s="48" t="s">
        <v>130</v>
      </c>
      <c r="C10" s="31">
        <v>44739.371736111112</v>
      </c>
      <c r="D10" s="5">
        <v>190</v>
      </c>
      <c r="E10" s="6">
        <v>25.18</v>
      </c>
      <c r="F10" s="7">
        <v>4784.2</v>
      </c>
      <c r="G10" s="4" t="s">
        <v>24</v>
      </c>
    </row>
    <row r="11" spans="2:7" s="1" customFormat="1" ht="13.35" customHeight="1">
      <c r="B11" s="48" t="s">
        <v>130</v>
      </c>
      <c r="C11" s="31">
        <v>44739.373391203706</v>
      </c>
      <c r="D11" s="5">
        <v>284</v>
      </c>
      <c r="E11" s="6">
        <v>25.155000000000001</v>
      </c>
      <c r="F11" s="7">
        <v>7144.02</v>
      </c>
      <c r="G11" s="4" t="s">
        <v>24</v>
      </c>
    </row>
    <row r="12" spans="2:7" s="1" customFormat="1" ht="13.35" customHeight="1">
      <c r="B12" s="48" t="s">
        <v>130</v>
      </c>
      <c r="C12" s="31">
        <v>44739.37431712963</v>
      </c>
      <c r="D12" s="5">
        <v>250</v>
      </c>
      <c r="E12" s="6">
        <v>25.13</v>
      </c>
      <c r="F12" s="7">
        <v>6282.5</v>
      </c>
      <c r="G12" s="4" t="s">
        <v>24</v>
      </c>
    </row>
    <row r="13" spans="2:7" s="1" customFormat="1" ht="13.35" customHeight="1">
      <c r="B13" s="48" t="s">
        <v>130</v>
      </c>
      <c r="C13" s="31">
        <v>44739.37431712963</v>
      </c>
      <c r="D13" s="5">
        <v>1</v>
      </c>
      <c r="E13" s="6">
        <v>25.13</v>
      </c>
      <c r="F13" s="7">
        <v>25.13</v>
      </c>
      <c r="G13" s="4" t="s">
        <v>24</v>
      </c>
    </row>
    <row r="14" spans="2:7" s="1" customFormat="1" ht="13.35" customHeight="1">
      <c r="B14" s="48" t="s">
        <v>130</v>
      </c>
      <c r="C14" s="31">
        <v>44739.375196759262</v>
      </c>
      <c r="D14" s="5">
        <v>210</v>
      </c>
      <c r="E14" s="6">
        <v>25.114999999999998</v>
      </c>
      <c r="F14" s="7">
        <v>5274.15</v>
      </c>
      <c r="G14" s="4" t="s">
        <v>24</v>
      </c>
    </row>
    <row r="15" spans="2:7" s="1" customFormat="1" ht="13.35" customHeight="1">
      <c r="B15" s="48" t="s">
        <v>130</v>
      </c>
      <c r="C15" s="31">
        <v>44739.37641203704</v>
      </c>
      <c r="D15" s="5">
        <v>193</v>
      </c>
      <c r="E15" s="6">
        <v>25.135000000000002</v>
      </c>
      <c r="F15" s="7">
        <v>4851.0550000000003</v>
      </c>
      <c r="G15" s="4" t="s">
        <v>24</v>
      </c>
    </row>
    <row r="16" spans="2:7" s="1" customFormat="1" ht="13.35" customHeight="1">
      <c r="B16" s="48" t="s">
        <v>130</v>
      </c>
      <c r="C16" s="31">
        <v>44739.377210648148</v>
      </c>
      <c r="D16" s="5">
        <v>42</v>
      </c>
      <c r="E16" s="6">
        <v>25.15</v>
      </c>
      <c r="F16" s="7">
        <v>1056.3</v>
      </c>
      <c r="G16" s="4" t="s">
        <v>24</v>
      </c>
    </row>
    <row r="17" spans="2:7" s="1" customFormat="1" ht="13.35" customHeight="1">
      <c r="B17" s="48" t="s">
        <v>130</v>
      </c>
      <c r="C17" s="31">
        <v>44739.377210648148</v>
      </c>
      <c r="D17" s="5">
        <v>221</v>
      </c>
      <c r="E17" s="6">
        <v>25.15</v>
      </c>
      <c r="F17" s="7">
        <v>5558.15</v>
      </c>
      <c r="G17" s="4" t="s">
        <v>24</v>
      </c>
    </row>
    <row r="18" spans="2:7" s="1" customFormat="1" ht="13.35" customHeight="1">
      <c r="B18" s="48" t="s">
        <v>130</v>
      </c>
      <c r="C18" s="31">
        <v>44739.379930555559</v>
      </c>
      <c r="D18" s="5">
        <v>195</v>
      </c>
      <c r="E18" s="6">
        <v>25.21</v>
      </c>
      <c r="F18" s="7">
        <v>4915.95</v>
      </c>
      <c r="G18" s="4" t="s">
        <v>24</v>
      </c>
    </row>
    <row r="19" spans="2:7" s="1" customFormat="1" ht="13.35" customHeight="1">
      <c r="B19" s="48" t="s">
        <v>130</v>
      </c>
      <c r="C19" s="31">
        <v>44739.380659722221</v>
      </c>
      <c r="D19" s="5">
        <v>188</v>
      </c>
      <c r="E19" s="6">
        <v>25.195</v>
      </c>
      <c r="F19" s="7">
        <v>4736.66</v>
      </c>
      <c r="G19" s="4" t="s">
        <v>24</v>
      </c>
    </row>
    <row r="20" spans="2:7" s="1" customFormat="1" ht="13.35" customHeight="1">
      <c r="B20" s="48" t="s">
        <v>130</v>
      </c>
      <c r="C20" s="31">
        <v>44739.381736111114</v>
      </c>
      <c r="D20" s="5">
        <v>188</v>
      </c>
      <c r="E20" s="6">
        <v>25.16</v>
      </c>
      <c r="F20" s="7">
        <v>4730.08</v>
      </c>
      <c r="G20" s="4" t="s">
        <v>24</v>
      </c>
    </row>
    <row r="21" spans="2:7" s="1" customFormat="1" ht="13.35" customHeight="1">
      <c r="B21" s="48" t="s">
        <v>130</v>
      </c>
      <c r="C21" s="31">
        <v>44739.382060185184</v>
      </c>
      <c r="D21" s="5">
        <v>201</v>
      </c>
      <c r="E21" s="6">
        <v>25.164999999999999</v>
      </c>
      <c r="F21" s="7">
        <v>5058.165</v>
      </c>
      <c r="G21" s="4" t="s">
        <v>24</v>
      </c>
    </row>
    <row r="22" spans="2:7" s="1" customFormat="1" ht="13.35" customHeight="1">
      <c r="B22" s="48" t="s">
        <v>130</v>
      </c>
      <c r="C22" s="31">
        <v>44739.383090277777</v>
      </c>
      <c r="D22" s="5">
        <v>212</v>
      </c>
      <c r="E22" s="6">
        <v>25.195</v>
      </c>
      <c r="F22" s="7">
        <v>5341.34</v>
      </c>
      <c r="G22" s="4" t="s">
        <v>24</v>
      </c>
    </row>
    <row r="23" spans="2:7" s="1" customFormat="1" ht="13.35" customHeight="1">
      <c r="B23" s="48" t="s">
        <v>130</v>
      </c>
      <c r="C23" s="31">
        <v>44739.384918981479</v>
      </c>
      <c r="D23" s="5">
        <v>41</v>
      </c>
      <c r="E23" s="6">
        <v>25.17</v>
      </c>
      <c r="F23" s="7">
        <v>1031.97</v>
      </c>
      <c r="G23" s="4" t="s">
        <v>24</v>
      </c>
    </row>
    <row r="24" spans="2:7" s="1" customFormat="1" ht="13.35" customHeight="1">
      <c r="B24" s="48" t="s">
        <v>130</v>
      </c>
      <c r="C24" s="31">
        <v>44739.384918981479</v>
      </c>
      <c r="D24" s="5">
        <v>141</v>
      </c>
      <c r="E24" s="6">
        <v>25.17</v>
      </c>
      <c r="F24" s="7">
        <v>3548.9700000000003</v>
      </c>
      <c r="G24" s="4" t="s">
        <v>24</v>
      </c>
    </row>
    <row r="25" spans="2:7" s="1" customFormat="1" ht="13.35" customHeight="1">
      <c r="B25" s="48" t="s">
        <v>130</v>
      </c>
      <c r="C25" s="31">
        <v>44739.385937500003</v>
      </c>
      <c r="D25" s="5">
        <v>262</v>
      </c>
      <c r="E25" s="6">
        <v>25.18</v>
      </c>
      <c r="F25" s="7">
        <v>6597.16</v>
      </c>
      <c r="G25" s="4" t="s">
        <v>24</v>
      </c>
    </row>
    <row r="26" spans="2:7" s="1" customFormat="1" ht="13.35" customHeight="1">
      <c r="B26" s="48" t="s">
        <v>130</v>
      </c>
      <c r="C26" s="31">
        <v>44739.388009259259</v>
      </c>
      <c r="D26" s="5">
        <v>239</v>
      </c>
      <c r="E26" s="6">
        <v>25.2</v>
      </c>
      <c r="F26" s="7">
        <v>6022.8</v>
      </c>
      <c r="G26" s="4" t="s">
        <v>24</v>
      </c>
    </row>
    <row r="27" spans="2:7" s="1" customFormat="1" ht="13.35" customHeight="1">
      <c r="B27" s="48" t="s">
        <v>130</v>
      </c>
      <c r="C27" s="31">
        <v>44739.389976851853</v>
      </c>
      <c r="D27" s="5">
        <v>195</v>
      </c>
      <c r="E27" s="6">
        <v>25.22</v>
      </c>
      <c r="F27" s="7">
        <v>4917.8999999999996</v>
      </c>
      <c r="G27" s="4" t="s">
        <v>24</v>
      </c>
    </row>
    <row r="28" spans="2:7" s="1" customFormat="1" ht="13.35" customHeight="1">
      <c r="B28" s="48" t="s">
        <v>130</v>
      </c>
      <c r="C28" s="31">
        <v>44739.391273148147</v>
      </c>
      <c r="D28" s="5">
        <v>265</v>
      </c>
      <c r="E28" s="6">
        <v>25.245000000000001</v>
      </c>
      <c r="F28" s="7">
        <v>6689.9250000000002</v>
      </c>
      <c r="G28" s="4" t="s">
        <v>24</v>
      </c>
    </row>
    <row r="29" spans="2:7" s="1" customFormat="1" ht="13.35" customHeight="1">
      <c r="B29" s="48" t="s">
        <v>130</v>
      </c>
      <c r="C29" s="31">
        <v>44739.392222222225</v>
      </c>
      <c r="D29" s="5">
        <v>234</v>
      </c>
      <c r="E29" s="6">
        <v>25.234999999999999</v>
      </c>
      <c r="F29" s="7">
        <v>5904.99</v>
      </c>
      <c r="G29" s="4" t="s">
        <v>24</v>
      </c>
    </row>
    <row r="30" spans="2:7" s="1" customFormat="1" ht="13.35" customHeight="1">
      <c r="B30" s="48" t="s">
        <v>130</v>
      </c>
      <c r="C30" s="31">
        <v>44739.393275462964</v>
      </c>
      <c r="D30" s="5">
        <v>190</v>
      </c>
      <c r="E30" s="6">
        <v>25.225000000000001</v>
      </c>
      <c r="F30" s="7">
        <v>4792.75</v>
      </c>
      <c r="G30" s="4" t="s">
        <v>24</v>
      </c>
    </row>
    <row r="31" spans="2:7" s="1" customFormat="1" ht="13.35" customHeight="1">
      <c r="B31" s="48" t="s">
        <v>130</v>
      </c>
      <c r="C31" s="31">
        <v>44739.395856481482</v>
      </c>
      <c r="D31" s="5">
        <v>194</v>
      </c>
      <c r="E31" s="6">
        <v>25.23</v>
      </c>
      <c r="F31" s="7">
        <v>4894.62</v>
      </c>
      <c r="G31" s="4" t="s">
        <v>24</v>
      </c>
    </row>
    <row r="32" spans="2:7" s="1" customFormat="1" ht="13.35" customHeight="1">
      <c r="B32" s="48" t="s">
        <v>130</v>
      </c>
      <c r="C32" s="31">
        <v>44739.39702546296</v>
      </c>
      <c r="D32" s="5">
        <v>11</v>
      </c>
      <c r="E32" s="6">
        <v>25.22</v>
      </c>
      <c r="F32" s="7">
        <v>277.41999999999996</v>
      </c>
      <c r="G32" s="4" t="s">
        <v>24</v>
      </c>
    </row>
    <row r="33" spans="2:7" s="1" customFormat="1" ht="13.35" customHeight="1">
      <c r="B33" s="48" t="s">
        <v>130</v>
      </c>
      <c r="C33" s="31">
        <v>44739.39702546296</v>
      </c>
      <c r="D33" s="5">
        <v>54</v>
      </c>
      <c r="E33" s="6">
        <v>25.22</v>
      </c>
      <c r="F33" s="7">
        <v>1361.8799999999999</v>
      </c>
      <c r="G33" s="4" t="s">
        <v>24</v>
      </c>
    </row>
    <row r="34" spans="2:7" s="1" customFormat="1" ht="13.35" customHeight="1">
      <c r="B34" s="48" t="s">
        <v>130</v>
      </c>
      <c r="C34" s="31">
        <v>44739.39702546296</v>
      </c>
      <c r="D34" s="5">
        <v>250</v>
      </c>
      <c r="E34" s="6">
        <v>25.22</v>
      </c>
      <c r="F34" s="7">
        <v>6305</v>
      </c>
      <c r="G34" s="4" t="s">
        <v>24</v>
      </c>
    </row>
    <row r="35" spans="2:7" s="1" customFormat="1" ht="13.35" customHeight="1">
      <c r="B35" s="48" t="s">
        <v>130</v>
      </c>
      <c r="C35" s="31">
        <v>44739.399722222224</v>
      </c>
      <c r="D35" s="5">
        <v>197</v>
      </c>
      <c r="E35" s="6">
        <v>25.19</v>
      </c>
      <c r="F35" s="7">
        <v>4962.43</v>
      </c>
      <c r="G35" s="4" t="s">
        <v>24</v>
      </c>
    </row>
    <row r="36" spans="2:7" s="1" customFormat="1" ht="13.35" customHeight="1">
      <c r="B36" s="48" t="s">
        <v>130</v>
      </c>
      <c r="C36" s="31">
        <v>44739.399756944447</v>
      </c>
      <c r="D36" s="5">
        <v>306</v>
      </c>
      <c r="E36" s="6">
        <v>25.18</v>
      </c>
      <c r="F36" s="7">
        <v>7705.08</v>
      </c>
      <c r="G36" s="4" t="s">
        <v>24</v>
      </c>
    </row>
    <row r="37" spans="2:7" s="1" customFormat="1" ht="13.35" customHeight="1">
      <c r="B37" s="48" t="s">
        <v>130</v>
      </c>
      <c r="C37" s="31">
        <v>44739.401331018518</v>
      </c>
      <c r="D37" s="5">
        <v>268</v>
      </c>
      <c r="E37" s="6">
        <v>25.164999999999999</v>
      </c>
      <c r="F37" s="7">
        <v>6744.2199999999993</v>
      </c>
      <c r="G37" s="4" t="s">
        <v>24</v>
      </c>
    </row>
    <row r="38" spans="2:7" s="1" customFormat="1" ht="13.35" customHeight="1">
      <c r="B38" s="48" t="s">
        <v>130</v>
      </c>
      <c r="C38" s="31">
        <v>44739.403460648151</v>
      </c>
      <c r="D38" s="5">
        <v>195</v>
      </c>
      <c r="E38" s="6">
        <v>25.155000000000001</v>
      </c>
      <c r="F38" s="7">
        <v>4905.2250000000004</v>
      </c>
      <c r="G38" s="4" t="s">
        <v>24</v>
      </c>
    </row>
    <row r="39" spans="2:7" s="1" customFormat="1" ht="13.35" customHeight="1">
      <c r="B39" s="48" t="s">
        <v>130</v>
      </c>
      <c r="C39" s="31">
        <v>44739.40452546296</v>
      </c>
      <c r="D39" s="5">
        <v>47</v>
      </c>
      <c r="E39" s="6">
        <v>25.15</v>
      </c>
      <c r="F39" s="7">
        <v>1182.05</v>
      </c>
      <c r="G39" s="4" t="s">
        <v>24</v>
      </c>
    </row>
    <row r="40" spans="2:7" s="1" customFormat="1" ht="13.35" customHeight="1">
      <c r="B40" s="48" t="s">
        <v>130</v>
      </c>
      <c r="C40" s="31">
        <v>44739.40452546296</v>
      </c>
      <c r="D40" s="5">
        <v>165</v>
      </c>
      <c r="E40" s="6">
        <v>25.15</v>
      </c>
      <c r="F40" s="7">
        <v>4149.75</v>
      </c>
      <c r="G40" s="4" t="s">
        <v>24</v>
      </c>
    </row>
    <row r="41" spans="2:7" s="1" customFormat="1" ht="13.35" customHeight="1">
      <c r="B41" s="48" t="s">
        <v>130</v>
      </c>
      <c r="C41" s="31">
        <v>44739.407175925924</v>
      </c>
      <c r="D41" s="5">
        <v>357</v>
      </c>
      <c r="E41" s="6">
        <v>25.164999999999999</v>
      </c>
      <c r="F41" s="7">
        <v>8983.9049999999988</v>
      </c>
      <c r="G41" s="4" t="s">
        <v>24</v>
      </c>
    </row>
    <row r="42" spans="2:7" s="1" customFormat="1" ht="13.35" customHeight="1">
      <c r="B42" s="48" t="s">
        <v>130</v>
      </c>
      <c r="C42" s="31">
        <v>44739.408402777779</v>
      </c>
      <c r="D42" s="5">
        <v>236</v>
      </c>
      <c r="E42" s="6">
        <v>25.16</v>
      </c>
      <c r="F42" s="7">
        <v>5937.76</v>
      </c>
      <c r="G42" s="4" t="s">
        <v>24</v>
      </c>
    </row>
    <row r="43" spans="2:7" s="1" customFormat="1" ht="13.35" customHeight="1">
      <c r="B43" s="48" t="s">
        <v>130</v>
      </c>
      <c r="C43" s="31">
        <v>44739.41101851852</v>
      </c>
      <c r="D43" s="5">
        <v>48</v>
      </c>
      <c r="E43" s="6">
        <v>25.22</v>
      </c>
      <c r="F43" s="7">
        <v>1210.56</v>
      </c>
      <c r="G43" s="4" t="s">
        <v>24</v>
      </c>
    </row>
    <row r="44" spans="2:7" s="1" customFormat="1" ht="13.35" customHeight="1">
      <c r="B44" s="48" t="s">
        <v>130</v>
      </c>
      <c r="C44" s="31">
        <v>44739.41101851852</v>
      </c>
      <c r="D44" s="5">
        <v>250</v>
      </c>
      <c r="E44" s="6">
        <v>25.22</v>
      </c>
      <c r="F44" s="7">
        <v>6305</v>
      </c>
      <c r="G44" s="4" t="s">
        <v>24</v>
      </c>
    </row>
    <row r="45" spans="2:7" s="1" customFormat="1" ht="13.35" customHeight="1">
      <c r="B45" s="48" t="s">
        <v>130</v>
      </c>
      <c r="C45" s="31">
        <v>44739.411168981482</v>
      </c>
      <c r="D45" s="5">
        <v>202</v>
      </c>
      <c r="E45" s="6">
        <v>25.22</v>
      </c>
      <c r="F45" s="7">
        <v>5094.4399999999996</v>
      </c>
      <c r="G45" s="4" t="s">
        <v>24</v>
      </c>
    </row>
    <row r="46" spans="2:7" s="1" customFormat="1" ht="13.35" customHeight="1">
      <c r="B46" s="48" t="s">
        <v>130</v>
      </c>
      <c r="C46" s="31">
        <v>44739.412395833337</v>
      </c>
      <c r="D46" s="5">
        <v>269</v>
      </c>
      <c r="E46" s="6">
        <v>25.2</v>
      </c>
      <c r="F46" s="7">
        <v>6778.8</v>
      </c>
      <c r="G46" s="4" t="s">
        <v>24</v>
      </c>
    </row>
    <row r="47" spans="2:7" s="1" customFormat="1" ht="13.35" customHeight="1">
      <c r="B47" s="48" t="s">
        <v>130</v>
      </c>
      <c r="C47" s="31">
        <v>44739.413854166669</v>
      </c>
      <c r="D47" s="5">
        <v>197</v>
      </c>
      <c r="E47" s="6">
        <v>25.184999999999999</v>
      </c>
      <c r="F47" s="7">
        <v>4961.4449999999997</v>
      </c>
      <c r="G47" s="4" t="s">
        <v>24</v>
      </c>
    </row>
    <row r="48" spans="2:7" s="1" customFormat="1" ht="13.35" customHeight="1">
      <c r="B48" s="48" t="s">
        <v>130</v>
      </c>
      <c r="C48" s="31">
        <v>44739.41511574074</v>
      </c>
      <c r="D48" s="5">
        <v>199</v>
      </c>
      <c r="E48" s="6">
        <v>25.145</v>
      </c>
      <c r="F48" s="7">
        <v>5003.8549999999996</v>
      </c>
      <c r="G48" s="4" t="s">
        <v>24</v>
      </c>
    </row>
    <row r="49" spans="2:7" s="1" customFormat="1" ht="13.35" customHeight="1">
      <c r="B49" s="48" t="s">
        <v>130</v>
      </c>
      <c r="C49" s="31">
        <v>44739.415393518517</v>
      </c>
      <c r="D49" s="5">
        <v>222</v>
      </c>
      <c r="E49" s="6">
        <v>25.145</v>
      </c>
      <c r="F49" s="7">
        <v>5582.19</v>
      </c>
      <c r="G49" s="4" t="s">
        <v>24</v>
      </c>
    </row>
    <row r="50" spans="2:7" s="1" customFormat="1" ht="13.35" customHeight="1">
      <c r="B50" s="48" t="s">
        <v>130</v>
      </c>
      <c r="C50" s="31">
        <v>44739.417731481481</v>
      </c>
      <c r="D50" s="5">
        <v>203</v>
      </c>
      <c r="E50" s="6">
        <v>25.16</v>
      </c>
      <c r="F50" s="7">
        <v>5107.4800000000005</v>
      </c>
      <c r="G50" s="4" t="s">
        <v>24</v>
      </c>
    </row>
    <row r="51" spans="2:7" s="1" customFormat="1" ht="13.35" customHeight="1">
      <c r="B51" s="48" t="s">
        <v>130</v>
      </c>
      <c r="C51" s="31">
        <v>44739.418877314813</v>
      </c>
      <c r="D51" s="5">
        <v>250</v>
      </c>
      <c r="E51" s="6">
        <v>25.145</v>
      </c>
      <c r="F51" s="7">
        <v>6286.25</v>
      </c>
      <c r="G51" s="4" t="s">
        <v>24</v>
      </c>
    </row>
    <row r="52" spans="2:7" s="1" customFormat="1" ht="13.35" customHeight="1">
      <c r="B52" s="48" t="s">
        <v>130</v>
      </c>
      <c r="C52" s="31">
        <v>44739.418877314813</v>
      </c>
      <c r="D52" s="5">
        <v>38</v>
      </c>
      <c r="E52" s="6">
        <v>25.145</v>
      </c>
      <c r="F52" s="7">
        <v>955.51</v>
      </c>
      <c r="G52" s="4" t="s">
        <v>24</v>
      </c>
    </row>
    <row r="53" spans="2:7" s="1" customFormat="1" ht="13.35" customHeight="1">
      <c r="B53" s="48" t="s">
        <v>130</v>
      </c>
      <c r="C53" s="31">
        <v>44739.420428240737</v>
      </c>
      <c r="D53" s="5">
        <v>5</v>
      </c>
      <c r="E53" s="6">
        <v>25.14</v>
      </c>
      <c r="F53" s="7">
        <v>125.7</v>
      </c>
      <c r="G53" s="4" t="s">
        <v>24</v>
      </c>
    </row>
    <row r="54" spans="2:7" s="1" customFormat="1" ht="13.35" customHeight="1">
      <c r="B54" s="48" t="s">
        <v>130</v>
      </c>
      <c r="C54" s="31">
        <v>44739.420428240737</v>
      </c>
      <c r="D54" s="5">
        <v>181</v>
      </c>
      <c r="E54" s="6">
        <v>25.14</v>
      </c>
      <c r="F54" s="7">
        <v>4550.34</v>
      </c>
      <c r="G54" s="4" t="s">
        <v>24</v>
      </c>
    </row>
    <row r="55" spans="2:7" s="1" customFormat="1" ht="13.35" customHeight="1">
      <c r="B55" s="48" t="s">
        <v>130</v>
      </c>
      <c r="C55" s="31">
        <v>44739.421817129631</v>
      </c>
      <c r="D55" s="5">
        <v>250</v>
      </c>
      <c r="E55" s="6">
        <v>25.145</v>
      </c>
      <c r="F55" s="7">
        <v>6286.25</v>
      </c>
      <c r="G55" s="4" t="s">
        <v>24</v>
      </c>
    </row>
    <row r="56" spans="2:7" s="1" customFormat="1" ht="13.35" customHeight="1">
      <c r="B56" s="48" t="s">
        <v>130</v>
      </c>
      <c r="C56" s="31">
        <v>44739.422858796293</v>
      </c>
      <c r="D56" s="5">
        <v>207</v>
      </c>
      <c r="E56" s="6">
        <v>25.14</v>
      </c>
      <c r="F56" s="7">
        <v>5203.9800000000005</v>
      </c>
      <c r="G56" s="4" t="s">
        <v>24</v>
      </c>
    </row>
    <row r="57" spans="2:7" s="1" customFormat="1" ht="13.35" customHeight="1">
      <c r="B57" s="48" t="s">
        <v>130</v>
      </c>
      <c r="C57" s="31">
        <v>44739.424016203702</v>
      </c>
      <c r="D57" s="5">
        <v>123</v>
      </c>
      <c r="E57" s="6">
        <v>25.135000000000002</v>
      </c>
      <c r="F57" s="7">
        <v>3091.605</v>
      </c>
      <c r="G57" s="4" t="s">
        <v>24</v>
      </c>
    </row>
    <row r="58" spans="2:7" s="1" customFormat="1" ht="13.35" customHeight="1">
      <c r="B58" s="48" t="s">
        <v>130</v>
      </c>
      <c r="C58" s="31">
        <v>44739.424016203702</v>
      </c>
      <c r="D58" s="5">
        <v>91</v>
      </c>
      <c r="E58" s="6">
        <v>25.135000000000002</v>
      </c>
      <c r="F58" s="7">
        <v>2287.2850000000003</v>
      </c>
      <c r="G58" s="4" t="s">
        <v>24</v>
      </c>
    </row>
    <row r="59" spans="2:7" s="1" customFormat="1" ht="13.35" customHeight="1">
      <c r="B59" s="48" t="s">
        <v>130</v>
      </c>
      <c r="C59" s="31">
        <v>44739.425023148149</v>
      </c>
      <c r="D59" s="5">
        <v>209</v>
      </c>
      <c r="E59" s="6">
        <v>25.15</v>
      </c>
      <c r="F59" s="7">
        <v>5256.3499999999995</v>
      </c>
      <c r="G59" s="4" t="s">
        <v>24</v>
      </c>
    </row>
    <row r="60" spans="2:7" s="1" customFormat="1" ht="13.35" customHeight="1">
      <c r="B60" s="48" t="s">
        <v>130</v>
      </c>
      <c r="C60" s="31">
        <v>44739.426701388889</v>
      </c>
      <c r="D60" s="5">
        <v>124</v>
      </c>
      <c r="E60" s="6">
        <v>25.164999999999999</v>
      </c>
      <c r="F60" s="7">
        <v>3120.46</v>
      </c>
      <c r="G60" s="4" t="s">
        <v>24</v>
      </c>
    </row>
    <row r="61" spans="2:7" s="1" customFormat="1" ht="13.35" customHeight="1">
      <c r="B61" s="48" t="s">
        <v>130</v>
      </c>
      <c r="C61" s="31">
        <v>44739.426701388889</v>
      </c>
      <c r="D61" s="5">
        <v>107</v>
      </c>
      <c r="E61" s="6">
        <v>25.164999999999999</v>
      </c>
      <c r="F61" s="7">
        <v>2692.6549999999997</v>
      </c>
      <c r="G61" s="4" t="s">
        <v>24</v>
      </c>
    </row>
    <row r="62" spans="2:7" s="1" customFormat="1" ht="13.35" customHeight="1">
      <c r="B62" s="48" t="s">
        <v>130</v>
      </c>
      <c r="C62" s="31">
        <v>44739.427175925928</v>
      </c>
      <c r="D62" s="5">
        <v>83</v>
      </c>
      <c r="E62" s="6">
        <v>25.155000000000001</v>
      </c>
      <c r="F62" s="7">
        <v>2087.8650000000002</v>
      </c>
      <c r="G62" s="4" t="s">
        <v>24</v>
      </c>
    </row>
    <row r="63" spans="2:7" s="1" customFormat="1" ht="13.35" customHeight="1">
      <c r="B63" s="48" t="s">
        <v>130</v>
      </c>
      <c r="C63" s="31">
        <v>44739.428379629629</v>
      </c>
      <c r="D63" s="5">
        <v>200</v>
      </c>
      <c r="E63" s="6">
        <v>25.175000000000001</v>
      </c>
      <c r="F63" s="7">
        <v>5035</v>
      </c>
      <c r="G63" s="4" t="s">
        <v>24</v>
      </c>
    </row>
    <row r="64" spans="2:7" s="1" customFormat="1" ht="13.35" customHeight="1">
      <c r="B64" s="48" t="s">
        <v>130</v>
      </c>
      <c r="C64" s="31">
        <v>44739.428379629629</v>
      </c>
      <c r="D64" s="5">
        <v>190</v>
      </c>
      <c r="E64" s="6">
        <v>25.175000000000001</v>
      </c>
      <c r="F64" s="7">
        <v>4783.25</v>
      </c>
      <c r="G64" s="4" t="s">
        <v>24</v>
      </c>
    </row>
    <row r="65" spans="2:7" s="1" customFormat="1" ht="13.35" customHeight="1">
      <c r="B65" s="48" t="s">
        <v>130</v>
      </c>
      <c r="C65" s="31">
        <v>44739.430891203701</v>
      </c>
      <c r="D65" s="5">
        <v>253</v>
      </c>
      <c r="E65" s="6">
        <v>25.17</v>
      </c>
      <c r="F65" s="7">
        <v>6368.01</v>
      </c>
      <c r="G65" s="4" t="s">
        <v>24</v>
      </c>
    </row>
    <row r="66" spans="2:7" s="1" customFormat="1" ht="13.35" customHeight="1">
      <c r="B66" s="48" t="s">
        <v>130</v>
      </c>
      <c r="C66" s="31">
        <v>44739.431944444441</v>
      </c>
      <c r="D66" s="5">
        <v>182</v>
      </c>
      <c r="E66" s="6">
        <v>25.175000000000001</v>
      </c>
      <c r="F66" s="7">
        <v>4581.8500000000004</v>
      </c>
      <c r="G66" s="4" t="s">
        <v>24</v>
      </c>
    </row>
    <row r="67" spans="2:7" s="1" customFormat="1" ht="13.35" customHeight="1">
      <c r="B67" s="48" t="s">
        <v>130</v>
      </c>
      <c r="C67" s="31">
        <v>44739.434398148151</v>
      </c>
      <c r="D67" s="5">
        <v>225</v>
      </c>
      <c r="E67" s="6">
        <v>25.21</v>
      </c>
      <c r="F67" s="7">
        <v>5672.25</v>
      </c>
      <c r="G67" s="4" t="s">
        <v>24</v>
      </c>
    </row>
    <row r="68" spans="2:7" s="1" customFormat="1" ht="13.35" customHeight="1">
      <c r="B68" s="48" t="s">
        <v>130</v>
      </c>
      <c r="C68" s="31">
        <v>44739.435555555552</v>
      </c>
      <c r="D68" s="5">
        <v>178</v>
      </c>
      <c r="E68" s="6">
        <v>25.234999999999999</v>
      </c>
      <c r="F68" s="7">
        <v>4491.83</v>
      </c>
      <c r="G68" s="4" t="s">
        <v>24</v>
      </c>
    </row>
    <row r="69" spans="2:7" s="1" customFormat="1" ht="13.35" customHeight="1">
      <c r="B69" s="48" t="s">
        <v>130</v>
      </c>
      <c r="C69" s="31">
        <v>44739.435578703706</v>
      </c>
      <c r="D69" s="5">
        <v>119</v>
      </c>
      <c r="E69" s="6">
        <v>25.23</v>
      </c>
      <c r="F69" s="7">
        <v>3002.37</v>
      </c>
      <c r="G69" s="4" t="s">
        <v>24</v>
      </c>
    </row>
    <row r="70" spans="2:7" s="1" customFormat="1" ht="13.35" customHeight="1">
      <c r="B70" s="48" t="s">
        <v>130</v>
      </c>
      <c r="C70" s="31">
        <v>44739.435578703706</v>
      </c>
      <c r="D70" s="5">
        <v>295</v>
      </c>
      <c r="E70" s="6">
        <v>25.23</v>
      </c>
      <c r="F70" s="7">
        <v>7442.85</v>
      </c>
      <c r="G70" s="4" t="s">
        <v>24</v>
      </c>
    </row>
    <row r="71" spans="2:7" s="1" customFormat="1" ht="13.35" customHeight="1">
      <c r="B71" s="48" t="s">
        <v>130</v>
      </c>
      <c r="C71" s="31">
        <v>44739.437141203707</v>
      </c>
      <c r="D71" s="5">
        <v>52</v>
      </c>
      <c r="E71" s="6">
        <v>25.215</v>
      </c>
      <c r="F71" s="7">
        <v>1311.18</v>
      </c>
      <c r="G71" s="4" t="s">
        <v>24</v>
      </c>
    </row>
    <row r="72" spans="2:7" s="1" customFormat="1" ht="13.35" customHeight="1">
      <c r="B72" s="48" t="s">
        <v>130</v>
      </c>
      <c r="C72" s="31">
        <v>44739.437141203707</v>
      </c>
      <c r="D72" s="5">
        <v>246</v>
      </c>
      <c r="E72" s="6">
        <v>25.215</v>
      </c>
      <c r="F72" s="7">
        <v>6202.89</v>
      </c>
      <c r="G72" s="4" t="s">
        <v>24</v>
      </c>
    </row>
    <row r="73" spans="2:7" s="1" customFormat="1" ht="13.35" customHeight="1">
      <c r="B73" s="48" t="s">
        <v>130</v>
      </c>
      <c r="C73" s="31">
        <v>44739.439664351848</v>
      </c>
      <c r="D73" s="5">
        <v>303</v>
      </c>
      <c r="E73" s="6">
        <v>25.204999999999998</v>
      </c>
      <c r="F73" s="7">
        <v>7637.1149999999998</v>
      </c>
      <c r="G73" s="4" t="s">
        <v>24</v>
      </c>
    </row>
    <row r="74" spans="2:7" s="1" customFormat="1" ht="13.35" customHeight="1">
      <c r="B74" s="48" t="s">
        <v>130</v>
      </c>
      <c r="C74" s="31">
        <v>44739.441238425927</v>
      </c>
      <c r="D74" s="5">
        <v>191</v>
      </c>
      <c r="E74" s="6">
        <v>25.22</v>
      </c>
      <c r="F74" s="7">
        <v>4817.0199999999995</v>
      </c>
      <c r="G74" s="4" t="s">
        <v>24</v>
      </c>
    </row>
    <row r="75" spans="2:7" s="1" customFormat="1" ht="13.35" customHeight="1">
      <c r="B75" s="48" t="s">
        <v>130</v>
      </c>
      <c r="C75" s="31">
        <v>44739.442430555559</v>
      </c>
      <c r="D75" s="5">
        <v>241</v>
      </c>
      <c r="E75" s="6">
        <v>25.22</v>
      </c>
      <c r="F75" s="7">
        <v>6078.0199999999995</v>
      </c>
      <c r="G75" s="4" t="s">
        <v>24</v>
      </c>
    </row>
    <row r="76" spans="2:7" s="1" customFormat="1" ht="13.35" customHeight="1">
      <c r="B76" s="48" t="s">
        <v>130</v>
      </c>
      <c r="C76" s="31">
        <v>44739.443506944444</v>
      </c>
      <c r="D76" s="5">
        <v>252</v>
      </c>
      <c r="E76" s="6">
        <v>25.184999999999999</v>
      </c>
      <c r="F76" s="7">
        <v>6346.62</v>
      </c>
      <c r="G76" s="4" t="s">
        <v>24</v>
      </c>
    </row>
    <row r="77" spans="2:7" s="1" customFormat="1" ht="13.35" customHeight="1">
      <c r="B77" s="48" t="s">
        <v>130</v>
      </c>
      <c r="C77" s="31">
        <v>44739.445428240739</v>
      </c>
      <c r="D77" s="5">
        <v>209</v>
      </c>
      <c r="E77" s="6">
        <v>25.184999999999999</v>
      </c>
      <c r="F77" s="7">
        <v>5263.665</v>
      </c>
      <c r="G77" s="4" t="s">
        <v>24</v>
      </c>
    </row>
    <row r="78" spans="2:7" s="1" customFormat="1" ht="13.35" customHeight="1">
      <c r="B78" s="48" t="s">
        <v>130</v>
      </c>
      <c r="C78" s="31">
        <v>44739.446550925924</v>
      </c>
      <c r="D78" s="5">
        <v>198</v>
      </c>
      <c r="E78" s="6">
        <v>25.184999999999999</v>
      </c>
      <c r="F78" s="7">
        <v>4986.63</v>
      </c>
      <c r="G78" s="4" t="s">
        <v>24</v>
      </c>
    </row>
    <row r="79" spans="2:7" s="1" customFormat="1" ht="13.35" customHeight="1">
      <c r="B79" s="48" t="s">
        <v>130</v>
      </c>
      <c r="C79" s="31">
        <v>44739.446817129632</v>
      </c>
      <c r="D79" s="5">
        <v>16</v>
      </c>
      <c r="E79" s="6">
        <v>25.18</v>
      </c>
      <c r="F79" s="7">
        <v>402.88</v>
      </c>
      <c r="G79" s="4" t="s">
        <v>24</v>
      </c>
    </row>
    <row r="80" spans="2:7" s="1" customFormat="1" ht="13.35" customHeight="1">
      <c r="B80" s="48" t="s">
        <v>130</v>
      </c>
      <c r="C80" s="31">
        <v>44739.448634259257</v>
      </c>
      <c r="D80" s="5">
        <v>202</v>
      </c>
      <c r="E80" s="6">
        <v>25.184999999999999</v>
      </c>
      <c r="F80" s="7">
        <v>5087.37</v>
      </c>
      <c r="G80" s="4" t="s">
        <v>24</v>
      </c>
    </row>
    <row r="81" spans="2:7" s="1" customFormat="1" ht="13.35" customHeight="1">
      <c r="B81" s="48" t="s">
        <v>130</v>
      </c>
      <c r="C81" s="31">
        <v>44739.449988425928</v>
      </c>
      <c r="D81" s="5">
        <v>218</v>
      </c>
      <c r="E81" s="6">
        <v>25.184999999999999</v>
      </c>
      <c r="F81" s="7">
        <v>5490.33</v>
      </c>
      <c r="G81" s="4" t="s">
        <v>24</v>
      </c>
    </row>
    <row r="82" spans="2:7" s="1" customFormat="1" ht="13.35" customHeight="1">
      <c r="B82" s="48" t="s">
        <v>130</v>
      </c>
      <c r="C82" s="31">
        <v>44739.450185185182</v>
      </c>
      <c r="D82" s="5">
        <v>325</v>
      </c>
      <c r="E82" s="6">
        <v>25.18</v>
      </c>
      <c r="F82" s="7">
        <v>8183.5</v>
      </c>
      <c r="G82" s="4" t="s">
        <v>24</v>
      </c>
    </row>
    <row r="83" spans="2:7" s="1" customFormat="1" ht="13.35" customHeight="1">
      <c r="B83" s="48" t="s">
        <v>130</v>
      </c>
      <c r="C83" s="31">
        <v>44739.452199074076</v>
      </c>
      <c r="D83" s="5">
        <v>235</v>
      </c>
      <c r="E83" s="6">
        <v>25.204999999999998</v>
      </c>
      <c r="F83" s="7">
        <v>5923.1749999999993</v>
      </c>
      <c r="G83" s="4" t="s">
        <v>24</v>
      </c>
    </row>
    <row r="84" spans="2:7" s="1" customFormat="1" ht="13.35" customHeight="1">
      <c r="B84" s="48" t="s">
        <v>130</v>
      </c>
      <c r="C84" s="31">
        <v>44739.453564814816</v>
      </c>
      <c r="D84" s="5">
        <v>251</v>
      </c>
      <c r="E84" s="6">
        <v>25.2</v>
      </c>
      <c r="F84" s="7">
        <v>6325.2</v>
      </c>
      <c r="G84" s="4" t="s">
        <v>24</v>
      </c>
    </row>
    <row r="85" spans="2:7" s="1" customFormat="1" ht="13.35" customHeight="1">
      <c r="B85" s="48" t="s">
        <v>130</v>
      </c>
      <c r="C85" s="31">
        <v>44739.455104166664</v>
      </c>
      <c r="D85" s="5">
        <v>390</v>
      </c>
      <c r="E85" s="6">
        <v>25.184999999999999</v>
      </c>
      <c r="F85" s="7">
        <v>9822.15</v>
      </c>
      <c r="G85" s="4" t="s">
        <v>24</v>
      </c>
    </row>
    <row r="86" spans="2:7" s="1" customFormat="1" ht="13.35" customHeight="1">
      <c r="B86" s="48" t="s">
        <v>130</v>
      </c>
      <c r="C86" s="31">
        <v>44739.457268518519</v>
      </c>
      <c r="D86" s="5">
        <v>161</v>
      </c>
      <c r="E86" s="6">
        <v>25.184999999999999</v>
      </c>
      <c r="F86" s="7">
        <v>4054.7849999999999</v>
      </c>
      <c r="G86" s="4" t="s">
        <v>24</v>
      </c>
    </row>
    <row r="87" spans="2:7" s="1" customFormat="1" ht="13.35" customHeight="1">
      <c r="B87" s="48" t="s">
        <v>130</v>
      </c>
      <c r="C87" s="31">
        <v>44739.457245370373</v>
      </c>
      <c r="D87" s="5">
        <v>19</v>
      </c>
      <c r="E87" s="6">
        <v>25.184999999999999</v>
      </c>
      <c r="F87" s="7">
        <v>478.51499999999999</v>
      </c>
      <c r="G87" s="4" t="s">
        <v>24</v>
      </c>
    </row>
    <row r="88" spans="2:7" s="1" customFormat="1" ht="13.35" customHeight="1">
      <c r="B88" s="48" t="s">
        <v>130</v>
      </c>
      <c r="C88" s="31">
        <v>44739.459131944444</v>
      </c>
      <c r="D88" s="5">
        <v>307</v>
      </c>
      <c r="E88" s="6">
        <v>25.184999999999999</v>
      </c>
      <c r="F88" s="7">
        <v>7731.7949999999992</v>
      </c>
      <c r="G88" s="4" t="s">
        <v>24</v>
      </c>
    </row>
    <row r="89" spans="2:7" s="1" customFormat="1" ht="13.35" customHeight="1">
      <c r="B89" s="48" t="s">
        <v>130</v>
      </c>
      <c r="C89" s="31">
        <v>44739.460300925923</v>
      </c>
      <c r="D89" s="5">
        <v>183</v>
      </c>
      <c r="E89" s="6">
        <v>25.184999999999999</v>
      </c>
      <c r="F89" s="7">
        <v>4608.8549999999996</v>
      </c>
      <c r="G89" s="4" t="s">
        <v>24</v>
      </c>
    </row>
    <row r="90" spans="2:7" s="1" customFormat="1" ht="13.35" customHeight="1">
      <c r="B90" s="48" t="s">
        <v>130</v>
      </c>
      <c r="C90" s="31">
        <v>44739.462708333333</v>
      </c>
      <c r="D90" s="5">
        <v>211</v>
      </c>
      <c r="E90" s="6">
        <v>25.2</v>
      </c>
      <c r="F90" s="7">
        <v>5317.2</v>
      </c>
      <c r="G90" s="4" t="s">
        <v>24</v>
      </c>
    </row>
    <row r="91" spans="2:7" s="1" customFormat="1" ht="13.35" customHeight="1">
      <c r="B91" s="48" t="s">
        <v>130</v>
      </c>
      <c r="C91" s="31">
        <v>44739.462708333333</v>
      </c>
      <c r="D91" s="5">
        <v>250</v>
      </c>
      <c r="E91" s="6">
        <v>25.195</v>
      </c>
      <c r="F91" s="7">
        <v>6298.75</v>
      </c>
      <c r="G91" s="4" t="s">
        <v>24</v>
      </c>
    </row>
    <row r="92" spans="2:7" s="1" customFormat="1" ht="13.35" customHeight="1">
      <c r="B92" s="48" t="s">
        <v>130</v>
      </c>
      <c r="C92" s="31">
        <v>44739.462708333333</v>
      </c>
      <c r="D92" s="5">
        <v>59</v>
      </c>
      <c r="E92" s="6">
        <v>25.195</v>
      </c>
      <c r="F92" s="7">
        <v>1486.5050000000001</v>
      </c>
      <c r="G92" s="4" t="s">
        <v>24</v>
      </c>
    </row>
    <row r="93" spans="2:7" s="1" customFormat="1" ht="13.35" customHeight="1">
      <c r="B93" s="48" t="s">
        <v>130</v>
      </c>
      <c r="C93" s="31">
        <v>44739.465520833335</v>
      </c>
      <c r="D93" s="5">
        <v>263</v>
      </c>
      <c r="E93" s="6">
        <v>25.19</v>
      </c>
      <c r="F93" s="7">
        <v>6624.97</v>
      </c>
      <c r="G93" s="4" t="s">
        <v>24</v>
      </c>
    </row>
    <row r="94" spans="2:7" s="1" customFormat="1" ht="13.35" customHeight="1">
      <c r="B94" s="48" t="s">
        <v>130</v>
      </c>
      <c r="C94" s="31">
        <v>44739.465775462966</v>
      </c>
      <c r="D94" s="5">
        <v>179</v>
      </c>
      <c r="E94" s="6">
        <v>25.184999999999999</v>
      </c>
      <c r="F94" s="7">
        <v>4508.1149999999998</v>
      </c>
      <c r="G94" s="4" t="s">
        <v>24</v>
      </c>
    </row>
    <row r="95" spans="2:7" s="1" customFormat="1" ht="13.35" customHeight="1">
      <c r="B95" s="48" t="s">
        <v>130</v>
      </c>
      <c r="C95" s="31">
        <v>44739.468414351853</v>
      </c>
      <c r="D95" s="5">
        <v>181</v>
      </c>
      <c r="E95" s="6">
        <v>25.19</v>
      </c>
      <c r="F95" s="7">
        <v>4559.3900000000003</v>
      </c>
      <c r="G95" s="4" t="s">
        <v>24</v>
      </c>
    </row>
    <row r="96" spans="2:7" s="1" customFormat="1" ht="13.35" customHeight="1">
      <c r="B96" s="48" t="s">
        <v>130</v>
      </c>
      <c r="C96" s="31">
        <v>44739.470208333332</v>
      </c>
      <c r="D96" s="5">
        <v>233</v>
      </c>
      <c r="E96" s="6">
        <v>25.175000000000001</v>
      </c>
      <c r="F96" s="7">
        <v>5865.7750000000005</v>
      </c>
      <c r="G96" s="4" t="s">
        <v>24</v>
      </c>
    </row>
    <row r="97" spans="2:7" s="1" customFormat="1" ht="13.35" customHeight="1">
      <c r="B97" s="48" t="s">
        <v>130</v>
      </c>
      <c r="C97" s="31">
        <v>44739.472199074073</v>
      </c>
      <c r="D97" s="5">
        <v>295</v>
      </c>
      <c r="E97" s="6">
        <v>25.19</v>
      </c>
      <c r="F97" s="7">
        <v>7431.05</v>
      </c>
      <c r="G97" s="4" t="s">
        <v>24</v>
      </c>
    </row>
    <row r="98" spans="2:7" s="1" customFormat="1" ht="13.35" customHeight="1">
      <c r="B98" s="48" t="s">
        <v>130</v>
      </c>
      <c r="C98" s="31">
        <v>44739.474062499998</v>
      </c>
      <c r="D98" s="5">
        <v>183</v>
      </c>
      <c r="E98" s="6">
        <v>25.17</v>
      </c>
      <c r="F98" s="7">
        <v>4606.1100000000006</v>
      </c>
      <c r="G98" s="4" t="s">
        <v>24</v>
      </c>
    </row>
    <row r="99" spans="2:7" s="1" customFormat="1" ht="13.35" customHeight="1">
      <c r="B99" s="48" t="s">
        <v>130</v>
      </c>
      <c r="C99" s="31">
        <v>44739.477349537039</v>
      </c>
      <c r="D99" s="5">
        <v>384</v>
      </c>
      <c r="E99" s="6">
        <v>25.155000000000001</v>
      </c>
      <c r="F99" s="7">
        <v>9659.52</v>
      </c>
      <c r="G99" s="4" t="s">
        <v>24</v>
      </c>
    </row>
    <row r="100" spans="2:7" s="1" customFormat="1" ht="13.35" customHeight="1">
      <c r="B100" s="48" t="s">
        <v>130</v>
      </c>
      <c r="C100" s="31">
        <v>44739.47792824074</v>
      </c>
      <c r="D100" s="5">
        <v>260</v>
      </c>
      <c r="E100" s="6">
        <v>25.135000000000002</v>
      </c>
      <c r="F100" s="7">
        <v>6535.1</v>
      </c>
      <c r="G100" s="4" t="s">
        <v>24</v>
      </c>
    </row>
    <row r="101" spans="2:7" s="1" customFormat="1" ht="13.35" customHeight="1">
      <c r="B101" s="48" t="s">
        <v>130</v>
      </c>
      <c r="C101" s="31">
        <v>44739.481203703705</v>
      </c>
      <c r="D101" s="5">
        <v>199</v>
      </c>
      <c r="E101" s="6">
        <v>25.13</v>
      </c>
      <c r="F101" s="7">
        <v>5000.87</v>
      </c>
      <c r="G101" s="4" t="s">
        <v>24</v>
      </c>
    </row>
    <row r="102" spans="2:7" s="1" customFormat="1" ht="13.35" customHeight="1">
      <c r="B102" s="48" t="s">
        <v>130</v>
      </c>
      <c r="C102" s="31">
        <v>44739.482905092591</v>
      </c>
      <c r="D102" s="5">
        <v>363</v>
      </c>
      <c r="E102" s="6">
        <v>25.13</v>
      </c>
      <c r="F102" s="7">
        <v>9122.19</v>
      </c>
      <c r="G102" s="4" t="s">
        <v>24</v>
      </c>
    </row>
    <row r="103" spans="2:7" s="1" customFormat="1" ht="13.35" customHeight="1">
      <c r="B103" s="48" t="s">
        <v>130</v>
      </c>
      <c r="C103" s="31">
        <v>44739.486145833333</v>
      </c>
      <c r="D103" s="5">
        <v>195</v>
      </c>
      <c r="E103" s="6">
        <v>25.16</v>
      </c>
      <c r="F103" s="7">
        <v>4906.2</v>
      </c>
      <c r="G103" s="4" t="s">
        <v>24</v>
      </c>
    </row>
    <row r="104" spans="2:7" s="1" customFormat="1" ht="13.35" customHeight="1">
      <c r="B104" s="48" t="s">
        <v>130</v>
      </c>
      <c r="C104" s="31">
        <v>44739.487523148149</v>
      </c>
      <c r="D104" s="5">
        <v>208</v>
      </c>
      <c r="E104" s="6">
        <v>25.17</v>
      </c>
      <c r="F104" s="7">
        <v>5235.3600000000006</v>
      </c>
      <c r="G104" s="4" t="s">
        <v>24</v>
      </c>
    </row>
    <row r="105" spans="2:7" s="1" customFormat="1" ht="13.35" customHeight="1">
      <c r="B105" s="48" t="s">
        <v>130</v>
      </c>
      <c r="C105" s="31">
        <v>44739.489479166667</v>
      </c>
      <c r="D105" s="5">
        <v>316</v>
      </c>
      <c r="E105" s="6">
        <v>25.18</v>
      </c>
      <c r="F105" s="7">
        <v>7956.88</v>
      </c>
      <c r="G105" s="4" t="s">
        <v>24</v>
      </c>
    </row>
    <row r="106" spans="2:7" s="1" customFormat="1" ht="13.35" customHeight="1">
      <c r="B106" s="48" t="s">
        <v>130</v>
      </c>
      <c r="C106" s="31">
        <v>44739.490393518521</v>
      </c>
      <c r="D106" s="5">
        <v>260</v>
      </c>
      <c r="E106" s="6">
        <v>25.18</v>
      </c>
      <c r="F106" s="7">
        <v>6546.8</v>
      </c>
      <c r="G106" s="4" t="s">
        <v>24</v>
      </c>
    </row>
    <row r="107" spans="2:7" s="1" customFormat="1" ht="13.35" customHeight="1">
      <c r="B107" s="48" t="s">
        <v>130</v>
      </c>
      <c r="C107" s="31">
        <v>44739.492685185185</v>
      </c>
      <c r="D107" s="5">
        <v>183</v>
      </c>
      <c r="E107" s="6">
        <v>25.155000000000001</v>
      </c>
      <c r="F107" s="7">
        <v>4603.3649999999998</v>
      </c>
      <c r="G107" s="4" t="s">
        <v>24</v>
      </c>
    </row>
    <row r="108" spans="2:7" s="1" customFormat="1" ht="13.35" customHeight="1">
      <c r="B108" s="48" t="s">
        <v>130</v>
      </c>
      <c r="C108" s="31">
        <v>44739.495706018519</v>
      </c>
      <c r="D108" s="5">
        <v>194</v>
      </c>
      <c r="E108" s="6">
        <v>25.164999999999999</v>
      </c>
      <c r="F108" s="7">
        <v>4882.01</v>
      </c>
      <c r="G108" s="4" t="s">
        <v>24</v>
      </c>
    </row>
    <row r="109" spans="2:7" s="1" customFormat="1" ht="13.35" customHeight="1">
      <c r="B109" s="48" t="s">
        <v>130</v>
      </c>
      <c r="C109" s="31">
        <v>44739.496631944443</v>
      </c>
      <c r="D109" s="5">
        <v>192</v>
      </c>
      <c r="E109" s="6">
        <v>25.164999999999999</v>
      </c>
      <c r="F109" s="7">
        <v>4831.68</v>
      </c>
      <c r="G109" s="4" t="s">
        <v>24</v>
      </c>
    </row>
    <row r="110" spans="2:7" s="1" customFormat="1" ht="13.35" customHeight="1">
      <c r="B110" s="48" t="s">
        <v>130</v>
      </c>
      <c r="C110" s="31">
        <v>44739.498865740738</v>
      </c>
      <c r="D110" s="5">
        <v>212</v>
      </c>
      <c r="E110" s="6">
        <v>25.2</v>
      </c>
      <c r="F110" s="7">
        <v>5342.4</v>
      </c>
      <c r="G110" s="4" t="s">
        <v>24</v>
      </c>
    </row>
    <row r="111" spans="2:7" s="1" customFormat="1" ht="13.35" customHeight="1">
      <c r="B111" s="48" t="s">
        <v>130</v>
      </c>
      <c r="C111" s="31">
        <v>44739.498969907407</v>
      </c>
      <c r="D111" s="5">
        <v>183</v>
      </c>
      <c r="E111" s="6">
        <v>25.195</v>
      </c>
      <c r="F111" s="7">
        <v>4610.6850000000004</v>
      </c>
      <c r="G111" s="4" t="s">
        <v>24</v>
      </c>
    </row>
    <row r="112" spans="2:7" s="1" customFormat="1" ht="13.35" customHeight="1">
      <c r="B112" s="48" t="s">
        <v>130</v>
      </c>
      <c r="C112" s="31">
        <v>44739.501608796294</v>
      </c>
      <c r="D112" s="5">
        <v>133</v>
      </c>
      <c r="E112" s="6">
        <v>25.204999999999998</v>
      </c>
      <c r="F112" s="7">
        <v>3352.2649999999999</v>
      </c>
      <c r="G112" s="4" t="s">
        <v>24</v>
      </c>
    </row>
    <row r="113" spans="2:7" s="1" customFormat="1" ht="13.35" customHeight="1">
      <c r="B113" s="48" t="s">
        <v>130</v>
      </c>
      <c r="C113" s="31">
        <v>44739.503391203703</v>
      </c>
      <c r="D113" s="5">
        <v>208</v>
      </c>
      <c r="E113" s="6">
        <v>25.2</v>
      </c>
      <c r="F113" s="7">
        <v>5241.5999999999995</v>
      </c>
      <c r="G113" s="4" t="s">
        <v>24</v>
      </c>
    </row>
    <row r="114" spans="2:7" s="1" customFormat="1" ht="13.35" customHeight="1">
      <c r="B114" s="48" t="s">
        <v>130</v>
      </c>
      <c r="C114" s="31">
        <v>44739.504745370374</v>
      </c>
      <c r="D114" s="5">
        <v>187</v>
      </c>
      <c r="E114" s="6">
        <v>25.175000000000001</v>
      </c>
      <c r="F114" s="7">
        <v>4707.7250000000004</v>
      </c>
      <c r="G114" s="4" t="s">
        <v>24</v>
      </c>
    </row>
    <row r="115" spans="2:7" s="1" customFormat="1" ht="13.35" customHeight="1">
      <c r="B115" s="48" t="s">
        <v>130</v>
      </c>
      <c r="C115" s="31">
        <v>44739.505949074075</v>
      </c>
      <c r="D115" s="5">
        <v>178</v>
      </c>
      <c r="E115" s="6">
        <v>25.184999999999999</v>
      </c>
      <c r="F115" s="7">
        <v>4482.9299999999994</v>
      </c>
      <c r="G115" s="4" t="s">
        <v>24</v>
      </c>
    </row>
    <row r="116" spans="2:7" s="1" customFormat="1" ht="13.35" customHeight="1">
      <c r="B116" s="48" t="s">
        <v>130</v>
      </c>
      <c r="C116" s="31">
        <v>44739.506747685184</v>
      </c>
      <c r="D116" s="5">
        <v>187</v>
      </c>
      <c r="E116" s="6">
        <v>25.18</v>
      </c>
      <c r="F116" s="7">
        <v>4708.66</v>
      </c>
      <c r="G116" s="4" t="s">
        <v>24</v>
      </c>
    </row>
    <row r="117" spans="2:7" s="1" customFormat="1" ht="13.35" customHeight="1">
      <c r="B117" s="48" t="s">
        <v>130</v>
      </c>
      <c r="C117" s="31">
        <v>44739.508356481485</v>
      </c>
      <c r="D117" s="5">
        <v>199</v>
      </c>
      <c r="E117" s="6">
        <v>25.164999999999999</v>
      </c>
      <c r="F117" s="7">
        <v>5007.835</v>
      </c>
      <c r="G117" s="4" t="s">
        <v>24</v>
      </c>
    </row>
    <row r="118" spans="2:7" s="1" customFormat="1" ht="13.35" customHeight="1">
      <c r="B118" s="48" t="s">
        <v>130</v>
      </c>
      <c r="C118" s="31">
        <v>44739.511388888888</v>
      </c>
      <c r="D118" s="5">
        <v>251</v>
      </c>
      <c r="E118" s="6">
        <v>25.18</v>
      </c>
      <c r="F118" s="7">
        <v>6320.18</v>
      </c>
      <c r="G118" s="4" t="s">
        <v>24</v>
      </c>
    </row>
    <row r="119" spans="2:7" s="1" customFormat="1" ht="13.35" customHeight="1">
      <c r="B119" s="48" t="s">
        <v>130</v>
      </c>
      <c r="C119" s="31">
        <v>44739.512488425928</v>
      </c>
      <c r="D119" s="5">
        <v>181</v>
      </c>
      <c r="E119" s="6">
        <v>25.195</v>
      </c>
      <c r="F119" s="7">
        <v>4560.2950000000001</v>
      </c>
      <c r="G119" s="4" t="s">
        <v>24</v>
      </c>
    </row>
    <row r="120" spans="2:7" s="1" customFormat="1" ht="13.35" customHeight="1">
      <c r="B120" s="48" t="s">
        <v>130</v>
      </c>
      <c r="C120" s="31">
        <v>44739.514756944445</v>
      </c>
      <c r="D120" s="5">
        <v>195</v>
      </c>
      <c r="E120" s="6">
        <v>25.225000000000001</v>
      </c>
      <c r="F120" s="7">
        <v>4918.875</v>
      </c>
      <c r="G120" s="4" t="s">
        <v>24</v>
      </c>
    </row>
    <row r="121" spans="2:7" s="1" customFormat="1" ht="13.35" customHeight="1">
      <c r="B121" s="48" t="s">
        <v>130</v>
      </c>
      <c r="C121" s="31">
        <v>44739.515868055554</v>
      </c>
      <c r="D121" s="5">
        <v>221</v>
      </c>
      <c r="E121" s="6">
        <v>25.245000000000001</v>
      </c>
      <c r="F121" s="7">
        <v>5579.1450000000004</v>
      </c>
      <c r="G121" s="4" t="s">
        <v>24</v>
      </c>
    </row>
    <row r="122" spans="2:7" s="1" customFormat="1" ht="13.35" customHeight="1">
      <c r="B122" s="48" t="s">
        <v>130</v>
      </c>
      <c r="C122" s="31">
        <v>44739.516875000001</v>
      </c>
      <c r="D122" s="5">
        <v>193</v>
      </c>
      <c r="E122" s="6">
        <v>25.26</v>
      </c>
      <c r="F122" s="7">
        <v>4875.18</v>
      </c>
      <c r="G122" s="4" t="s">
        <v>24</v>
      </c>
    </row>
    <row r="123" spans="2:7" s="1" customFormat="1" ht="13.35" customHeight="1">
      <c r="B123" s="48" t="s">
        <v>130</v>
      </c>
      <c r="C123" s="31">
        <v>44739.518807870372</v>
      </c>
      <c r="D123" s="5">
        <v>344</v>
      </c>
      <c r="E123" s="6">
        <v>25.234999999999999</v>
      </c>
      <c r="F123" s="7">
        <v>8680.84</v>
      </c>
      <c r="G123" s="4" t="s">
        <v>24</v>
      </c>
    </row>
    <row r="124" spans="2:7" s="1" customFormat="1" ht="13.35" customHeight="1">
      <c r="B124" s="48" t="s">
        <v>130</v>
      </c>
      <c r="C124" s="31">
        <v>44739.52171296296</v>
      </c>
      <c r="D124" s="5">
        <v>195</v>
      </c>
      <c r="E124" s="6">
        <v>25.225000000000001</v>
      </c>
      <c r="F124" s="7">
        <v>4918.875</v>
      </c>
      <c r="G124" s="4" t="s">
        <v>24</v>
      </c>
    </row>
    <row r="125" spans="2:7" s="1" customFormat="1" ht="13.35" customHeight="1">
      <c r="B125" s="48" t="s">
        <v>130</v>
      </c>
      <c r="C125" s="31">
        <v>44739.522870370369</v>
      </c>
      <c r="D125" s="5">
        <v>197</v>
      </c>
      <c r="E125" s="6">
        <v>25.215</v>
      </c>
      <c r="F125" s="7">
        <v>4967.3549999999996</v>
      </c>
      <c r="G125" s="4" t="s">
        <v>24</v>
      </c>
    </row>
    <row r="126" spans="2:7" s="1" customFormat="1" ht="13.35" customHeight="1">
      <c r="B126" s="48" t="s">
        <v>130</v>
      </c>
      <c r="C126" s="31">
        <v>44739.524201388886</v>
      </c>
      <c r="D126" s="5">
        <v>250</v>
      </c>
      <c r="E126" s="6">
        <v>25.215</v>
      </c>
      <c r="F126" s="7">
        <v>6303.75</v>
      </c>
      <c r="G126" s="4" t="s">
        <v>24</v>
      </c>
    </row>
    <row r="127" spans="2:7" s="1" customFormat="1" ht="13.35" customHeight="1">
      <c r="B127" s="48" t="s">
        <v>130</v>
      </c>
      <c r="C127" s="31">
        <v>44739.524201388886</v>
      </c>
      <c r="D127" s="5">
        <v>153</v>
      </c>
      <c r="E127" s="6">
        <v>25.215</v>
      </c>
      <c r="F127" s="7">
        <v>3857.895</v>
      </c>
      <c r="G127" s="4" t="s">
        <v>24</v>
      </c>
    </row>
    <row r="128" spans="2:7" s="1" customFormat="1" ht="13.35" customHeight="1">
      <c r="B128" s="48" t="s">
        <v>130</v>
      </c>
      <c r="C128" s="31">
        <v>44739.529236111113</v>
      </c>
      <c r="D128" s="5">
        <v>57</v>
      </c>
      <c r="E128" s="6">
        <v>25.195</v>
      </c>
      <c r="F128" s="7">
        <v>1436.115</v>
      </c>
      <c r="G128" s="4" t="s">
        <v>24</v>
      </c>
    </row>
    <row r="129" spans="2:7" s="1" customFormat="1" ht="13.35" customHeight="1">
      <c r="B129" s="48" t="s">
        <v>130</v>
      </c>
      <c r="C129" s="31">
        <v>44739.529236111113</v>
      </c>
      <c r="D129" s="5">
        <v>250</v>
      </c>
      <c r="E129" s="6">
        <v>25.195</v>
      </c>
      <c r="F129" s="7">
        <v>6298.75</v>
      </c>
      <c r="G129" s="4" t="s">
        <v>24</v>
      </c>
    </row>
    <row r="130" spans="2:7" s="1" customFormat="1" ht="13.35" customHeight="1">
      <c r="B130" s="48" t="s">
        <v>130</v>
      </c>
      <c r="C130" s="31">
        <v>44739.531493055554</v>
      </c>
      <c r="D130" s="5">
        <v>208</v>
      </c>
      <c r="E130" s="6">
        <v>25.18</v>
      </c>
      <c r="F130" s="7">
        <v>5237.4399999999996</v>
      </c>
      <c r="G130" s="4" t="s">
        <v>24</v>
      </c>
    </row>
    <row r="131" spans="2:7" s="1" customFormat="1" ht="13.35" customHeight="1">
      <c r="B131" s="48" t="s">
        <v>130</v>
      </c>
      <c r="C131" s="31">
        <v>44739.534351851849</v>
      </c>
      <c r="D131" s="5">
        <v>244</v>
      </c>
      <c r="E131" s="6">
        <v>25.18</v>
      </c>
      <c r="F131" s="7">
        <v>6143.92</v>
      </c>
      <c r="G131" s="4" t="s">
        <v>24</v>
      </c>
    </row>
    <row r="132" spans="2:7" s="1" customFormat="1" ht="13.35" customHeight="1">
      <c r="B132" s="48" t="s">
        <v>130</v>
      </c>
      <c r="C132" s="31">
        <v>44739.534351851849</v>
      </c>
      <c r="D132" s="5">
        <v>77</v>
      </c>
      <c r="E132" s="6">
        <v>25.18</v>
      </c>
      <c r="F132" s="7">
        <v>1938.86</v>
      </c>
      <c r="G132" s="4" t="s">
        <v>24</v>
      </c>
    </row>
    <row r="133" spans="2:7" s="1" customFormat="1" ht="13.35" customHeight="1">
      <c r="B133" s="48" t="s">
        <v>130</v>
      </c>
      <c r="C133" s="31">
        <v>44739.536863425928</v>
      </c>
      <c r="D133" s="5">
        <v>237</v>
      </c>
      <c r="E133" s="6">
        <v>25.2</v>
      </c>
      <c r="F133" s="7">
        <v>5972.4</v>
      </c>
      <c r="G133" s="4" t="s">
        <v>24</v>
      </c>
    </row>
    <row r="134" spans="2:7" s="1" customFormat="1" ht="13.35" customHeight="1">
      <c r="B134" s="48" t="s">
        <v>130</v>
      </c>
      <c r="C134" s="31">
        <v>44739.537280092591</v>
      </c>
      <c r="D134" s="5">
        <v>217</v>
      </c>
      <c r="E134" s="6">
        <v>25.195</v>
      </c>
      <c r="F134" s="7">
        <v>5467.3150000000005</v>
      </c>
      <c r="G134" s="4" t="s">
        <v>24</v>
      </c>
    </row>
    <row r="135" spans="2:7" s="1" customFormat="1" ht="13.35" customHeight="1">
      <c r="B135" s="48" t="s">
        <v>130</v>
      </c>
      <c r="C135" s="31">
        <v>44739.538298611114</v>
      </c>
      <c r="D135" s="5">
        <v>254</v>
      </c>
      <c r="E135" s="6">
        <v>25.195</v>
      </c>
      <c r="F135" s="7">
        <v>6399.53</v>
      </c>
      <c r="G135" s="4" t="s">
        <v>24</v>
      </c>
    </row>
    <row r="136" spans="2:7" s="1" customFormat="1" ht="13.35" customHeight="1">
      <c r="B136" s="48" t="s">
        <v>130</v>
      </c>
      <c r="C136" s="31">
        <v>44739.541087962964</v>
      </c>
      <c r="D136" s="5">
        <v>190</v>
      </c>
      <c r="E136" s="6">
        <v>25.184999999999999</v>
      </c>
      <c r="F136" s="7">
        <v>4785.1499999999996</v>
      </c>
      <c r="G136" s="4" t="s">
        <v>24</v>
      </c>
    </row>
    <row r="137" spans="2:7" s="1" customFormat="1" ht="13.35" customHeight="1">
      <c r="B137" s="48" t="s">
        <v>130</v>
      </c>
      <c r="C137" s="31">
        <v>44739.542951388888</v>
      </c>
      <c r="D137" s="5">
        <v>179</v>
      </c>
      <c r="E137" s="6">
        <v>25.19</v>
      </c>
      <c r="F137" s="7">
        <v>4509.01</v>
      </c>
      <c r="G137" s="4" t="s">
        <v>24</v>
      </c>
    </row>
    <row r="138" spans="2:7" s="1" customFormat="1" ht="13.35" customHeight="1">
      <c r="B138" s="48" t="s">
        <v>130</v>
      </c>
      <c r="C138" s="31">
        <v>44739.544629629629</v>
      </c>
      <c r="D138" s="5">
        <v>233</v>
      </c>
      <c r="E138" s="6">
        <v>25.184999999999999</v>
      </c>
      <c r="F138" s="7">
        <v>5868.1049999999996</v>
      </c>
      <c r="G138" s="4" t="s">
        <v>24</v>
      </c>
    </row>
    <row r="139" spans="2:7" s="1" customFormat="1" ht="13.35" customHeight="1">
      <c r="B139" s="48" t="s">
        <v>130</v>
      </c>
      <c r="C139" s="31">
        <v>44739.546446759261</v>
      </c>
      <c r="D139" s="5">
        <v>185</v>
      </c>
      <c r="E139" s="6">
        <v>25.195</v>
      </c>
      <c r="F139" s="7">
        <v>4661.0749999999998</v>
      </c>
      <c r="G139" s="4" t="s">
        <v>24</v>
      </c>
    </row>
    <row r="140" spans="2:7" s="1" customFormat="1" ht="13.35" customHeight="1">
      <c r="B140" s="48" t="s">
        <v>130</v>
      </c>
      <c r="C140" s="31">
        <v>44739.548761574071</v>
      </c>
      <c r="D140" s="5">
        <v>193</v>
      </c>
      <c r="E140" s="6">
        <v>25.175000000000001</v>
      </c>
      <c r="F140" s="7">
        <v>4858.7750000000005</v>
      </c>
      <c r="G140" s="4" t="s">
        <v>24</v>
      </c>
    </row>
    <row r="141" spans="2:7" s="1" customFormat="1" ht="13.35" customHeight="1">
      <c r="B141" s="48" t="s">
        <v>130</v>
      </c>
      <c r="C141" s="31">
        <v>44739.548807870371</v>
      </c>
      <c r="D141" s="5">
        <v>221</v>
      </c>
      <c r="E141" s="6">
        <v>25.17</v>
      </c>
      <c r="F141" s="7">
        <v>5562.5700000000006</v>
      </c>
      <c r="G141" s="4" t="s">
        <v>24</v>
      </c>
    </row>
    <row r="142" spans="2:7" s="1" customFormat="1" ht="13.35" customHeight="1">
      <c r="B142" s="48" t="s">
        <v>130</v>
      </c>
      <c r="C142" s="31">
        <v>44739.552789351852</v>
      </c>
      <c r="D142" s="5">
        <v>312</v>
      </c>
      <c r="E142" s="6">
        <v>25.16</v>
      </c>
      <c r="F142" s="7">
        <v>7849.92</v>
      </c>
      <c r="G142" s="4" t="s">
        <v>24</v>
      </c>
    </row>
    <row r="143" spans="2:7" s="1" customFormat="1" ht="13.35" customHeight="1">
      <c r="B143" s="48" t="s">
        <v>130</v>
      </c>
      <c r="C143" s="31">
        <v>44739.553831018522</v>
      </c>
      <c r="D143" s="5">
        <v>215</v>
      </c>
      <c r="E143" s="6">
        <v>25.145</v>
      </c>
      <c r="F143" s="7">
        <v>5406.1750000000002</v>
      </c>
      <c r="G143" s="4" t="s">
        <v>24</v>
      </c>
    </row>
    <row r="144" spans="2:7" s="1" customFormat="1" ht="13.35" customHeight="1">
      <c r="B144" s="48" t="s">
        <v>130</v>
      </c>
      <c r="C144" s="31">
        <v>44739.557534722226</v>
      </c>
      <c r="D144" s="5">
        <v>213</v>
      </c>
      <c r="E144" s="6">
        <v>25.16</v>
      </c>
      <c r="F144" s="7">
        <v>5359.08</v>
      </c>
      <c r="G144" s="4" t="s">
        <v>24</v>
      </c>
    </row>
    <row r="145" spans="2:7" s="1" customFormat="1" ht="13.35" customHeight="1">
      <c r="B145" s="48" t="s">
        <v>130</v>
      </c>
      <c r="C145" s="31">
        <v>44739.558877314812</v>
      </c>
      <c r="D145" s="5">
        <v>276</v>
      </c>
      <c r="E145" s="6">
        <v>25.145</v>
      </c>
      <c r="F145" s="7">
        <v>6940.0199999999995</v>
      </c>
      <c r="G145" s="4" t="s">
        <v>24</v>
      </c>
    </row>
    <row r="146" spans="2:7" s="1" customFormat="1" ht="13.35" customHeight="1">
      <c r="B146" s="48" t="s">
        <v>130</v>
      </c>
      <c r="C146" s="31">
        <v>44739.561585648145</v>
      </c>
      <c r="D146" s="5">
        <v>179</v>
      </c>
      <c r="E146" s="6">
        <v>25.135000000000002</v>
      </c>
      <c r="F146" s="7">
        <v>4499.165</v>
      </c>
      <c r="G146" s="4" t="s">
        <v>24</v>
      </c>
    </row>
    <row r="147" spans="2:7" s="1" customFormat="1" ht="13.35" customHeight="1">
      <c r="B147" s="48" t="s">
        <v>130</v>
      </c>
      <c r="C147" s="31">
        <v>44739.562928240739</v>
      </c>
      <c r="D147" s="5">
        <v>288</v>
      </c>
      <c r="E147" s="6">
        <v>25.12</v>
      </c>
      <c r="F147" s="7">
        <v>7234.56</v>
      </c>
      <c r="G147" s="4" t="s">
        <v>24</v>
      </c>
    </row>
    <row r="148" spans="2:7" s="1" customFormat="1" ht="13.35" customHeight="1">
      <c r="B148" s="48" t="s">
        <v>130</v>
      </c>
      <c r="C148" s="31">
        <v>44739.565509259257</v>
      </c>
      <c r="D148" s="5">
        <v>193</v>
      </c>
      <c r="E148" s="6">
        <v>25.12</v>
      </c>
      <c r="F148" s="7">
        <v>4848.16</v>
      </c>
      <c r="G148" s="4" t="s">
        <v>24</v>
      </c>
    </row>
    <row r="149" spans="2:7" s="1" customFormat="1" ht="13.35" customHeight="1">
      <c r="B149" s="48" t="s">
        <v>130</v>
      </c>
      <c r="C149" s="31">
        <v>44739.566446759258</v>
      </c>
      <c r="D149" s="5">
        <v>201</v>
      </c>
      <c r="E149" s="6">
        <v>25.114999999999998</v>
      </c>
      <c r="F149" s="7">
        <v>5048.1149999999998</v>
      </c>
      <c r="G149" s="4" t="s">
        <v>24</v>
      </c>
    </row>
    <row r="150" spans="2:7" s="1" customFormat="1" ht="13.35" customHeight="1">
      <c r="B150" s="48" t="s">
        <v>130</v>
      </c>
      <c r="C150" s="31">
        <v>44739.567673611113</v>
      </c>
      <c r="D150" s="5">
        <v>316</v>
      </c>
      <c r="E150" s="6">
        <v>25.094999999999999</v>
      </c>
      <c r="F150" s="7">
        <v>7930.0199999999995</v>
      </c>
      <c r="G150" s="4" t="s">
        <v>24</v>
      </c>
    </row>
    <row r="151" spans="2:7" s="1" customFormat="1" ht="13.35" customHeight="1">
      <c r="B151" s="48" t="s">
        <v>130</v>
      </c>
      <c r="C151" s="31">
        <v>44739.570219907408</v>
      </c>
      <c r="D151" s="5">
        <v>206</v>
      </c>
      <c r="E151" s="6">
        <v>25.1</v>
      </c>
      <c r="F151" s="7">
        <v>5170.6000000000004</v>
      </c>
      <c r="G151" s="4" t="s">
        <v>24</v>
      </c>
    </row>
    <row r="152" spans="2:7" s="1" customFormat="1" ht="13.35" customHeight="1">
      <c r="B152" s="48" t="s">
        <v>130</v>
      </c>
      <c r="C152" s="31">
        <v>44739.571944444448</v>
      </c>
      <c r="D152" s="5">
        <v>32</v>
      </c>
      <c r="E152" s="6">
        <v>25.1</v>
      </c>
      <c r="F152" s="7">
        <v>803.2</v>
      </c>
      <c r="G152" s="4" t="s">
        <v>24</v>
      </c>
    </row>
    <row r="153" spans="2:7" s="1" customFormat="1" ht="13.35" customHeight="1">
      <c r="B153" s="48" t="s">
        <v>130</v>
      </c>
      <c r="C153" s="31">
        <v>44739.571944444448</v>
      </c>
      <c r="D153" s="5">
        <v>232</v>
      </c>
      <c r="E153" s="6">
        <v>25.1</v>
      </c>
      <c r="F153" s="7">
        <v>5823.2000000000007</v>
      </c>
      <c r="G153" s="4" t="s">
        <v>24</v>
      </c>
    </row>
    <row r="154" spans="2:7" s="1" customFormat="1" ht="13.35" customHeight="1">
      <c r="B154" s="48" t="s">
        <v>130</v>
      </c>
      <c r="C154" s="31">
        <v>44739.572650462964</v>
      </c>
      <c r="D154" s="5">
        <v>186</v>
      </c>
      <c r="E154" s="6">
        <v>25.08</v>
      </c>
      <c r="F154" s="7">
        <v>4664.88</v>
      </c>
      <c r="G154" s="4" t="s">
        <v>24</v>
      </c>
    </row>
    <row r="155" spans="2:7" s="1" customFormat="1" ht="13.35" customHeight="1">
      <c r="B155" s="48" t="s">
        <v>130</v>
      </c>
      <c r="C155" s="31">
        <v>44739.575104166666</v>
      </c>
      <c r="D155" s="5">
        <v>286</v>
      </c>
      <c r="E155" s="6">
        <v>25.015000000000001</v>
      </c>
      <c r="F155" s="7">
        <v>7154.29</v>
      </c>
      <c r="G155" s="4" t="s">
        <v>24</v>
      </c>
    </row>
    <row r="156" spans="2:7" s="1" customFormat="1" ht="13.35" customHeight="1">
      <c r="B156" s="48" t="s">
        <v>130</v>
      </c>
      <c r="C156" s="31">
        <v>44739.577847222223</v>
      </c>
      <c r="D156" s="5">
        <v>212</v>
      </c>
      <c r="E156" s="6">
        <v>25.015000000000001</v>
      </c>
      <c r="F156" s="7">
        <v>5303.18</v>
      </c>
      <c r="G156" s="4" t="s">
        <v>24</v>
      </c>
    </row>
    <row r="157" spans="2:7" s="1" customFormat="1" ht="13.35" customHeight="1">
      <c r="B157" s="48" t="s">
        <v>130</v>
      </c>
      <c r="C157" s="31">
        <v>44739.579189814816</v>
      </c>
      <c r="D157" s="5">
        <v>225</v>
      </c>
      <c r="E157" s="6">
        <v>25.035</v>
      </c>
      <c r="F157" s="7">
        <v>5632.875</v>
      </c>
      <c r="G157" s="4" t="s">
        <v>24</v>
      </c>
    </row>
    <row r="158" spans="2:7" s="1" customFormat="1" ht="13.35" customHeight="1">
      <c r="B158" s="48" t="s">
        <v>130</v>
      </c>
      <c r="C158" s="31">
        <v>44739.582013888888</v>
      </c>
      <c r="D158" s="5">
        <v>296</v>
      </c>
      <c r="E158" s="6">
        <v>25.04</v>
      </c>
      <c r="F158" s="7">
        <v>7411.84</v>
      </c>
      <c r="G158" s="4" t="s">
        <v>24</v>
      </c>
    </row>
    <row r="159" spans="2:7" s="1" customFormat="1" ht="13.35" customHeight="1">
      <c r="B159" s="48" t="s">
        <v>130</v>
      </c>
      <c r="C159" s="31">
        <v>44739.583599537036</v>
      </c>
      <c r="D159" s="5">
        <v>151</v>
      </c>
      <c r="E159" s="6">
        <v>25.04</v>
      </c>
      <c r="F159" s="7">
        <v>3781.04</v>
      </c>
      <c r="G159" s="4" t="s">
        <v>24</v>
      </c>
    </row>
    <row r="160" spans="2:7" s="1" customFormat="1" ht="13.35" customHeight="1">
      <c r="B160" s="48" t="s">
        <v>130</v>
      </c>
      <c r="C160" s="31">
        <v>44739.583599537036</v>
      </c>
      <c r="D160" s="5">
        <v>180</v>
      </c>
      <c r="E160" s="6">
        <v>25.04</v>
      </c>
      <c r="F160" s="7">
        <v>4507.2</v>
      </c>
      <c r="G160" s="4" t="s">
        <v>24</v>
      </c>
    </row>
    <row r="161" spans="2:7" s="1" customFormat="1" ht="13.35" customHeight="1">
      <c r="B161" s="48" t="s">
        <v>130</v>
      </c>
      <c r="C161" s="31">
        <v>44739.586041666669</v>
      </c>
      <c r="D161" s="5">
        <v>182</v>
      </c>
      <c r="E161" s="6">
        <v>25.05</v>
      </c>
      <c r="F161" s="7">
        <v>4559.1000000000004</v>
      </c>
      <c r="G161" s="4" t="s">
        <v>24</v>
      </c>
    </row>
    <row r="162" spans="2:7" s="1" customFormat="1" ht="13.35" customHeight="1">
      <c r="B162" s="48" t="s">
        <v>130</v>
      </c>
      <c r="C162" s="31">
        <v>44739.586898148147</v>
      </c>
      <c r="D162" s="5">
        <v>258</v>
      </c>
      <c r="E162" s="6">
        <v>25.045000000000002</v>
      </c>
      <c r="F162" s="7">
        <v>6461.6100000000006</v>
      </c>
      <c r="G162" s="4" t="s">
        <v>24</v>
      </c>
    </row>
    <row r="163" spans="2:7" s="1" customFormat="1" ht="13.35" customHeight="1">
      <c r="B163" s="48" t="s">
        <v>130</v>
      </c>
      <c r="C163" s="31">
        <v>44739.589884259258</v>
      </c>
      <c r="D163" s="5">
        <v>180</v>
      </c>
      <c r="E163" s="6">
        <v>25.055</v>
      </c>
      <c r="F163" s="7">
        <v>4509.8999999999996</v>
      </c>
      <c r="G163" s="4" t="s">
        <v>24</v>
      </c>
    </row>
    <row r="164" spans="2:7" s="1" customFormat="1" ht="13.35" customHeight="1">
      <c r="B164" s="48" t="s">
        <v>130</v>
      </c>
      <c r="C164" s="31">
        <v>44739.592060185183</v>
      </c>
      <c r="D164" s="5">
        <v>51</v>
      </c>
      <c r="E164" s="6">
        <v>25.06</v>
      </c>
      <c r="F164" s="7">
        <v>1278.06</v>
      </c>
      <c r="G164" s="4" t="s">
        <v>24</v>
      </c>
    </row>
    <row r="165" spans="2:7" s="1" customFormat="1" ht="13.35" customHeight="1">
      <c r="B165" s="48" t="s">
        <v>130</v>
      </c>
      <c r="C165" s="31">
        <v>44739.592060185183</v>
      </c>
      <c r="D165" s="5">
        <v>250</v>
      </c>
      <c r="E165" s="6">
        <v>25.06</v>
      </c>
      <c r="F165" s="7">
        <v>6265</v>
      </c>
      <c r="G165" s="4" t="s">
        <v>24</v>
      </c>
    </row>
    <row r="166" spans="2:7" s="1" customFormat="1" ht="13.35" customHeight="1">
      <c r="B166" s="48" t="s">
        <v>130</v>
      </c>
      <c r="C166" s="31">
        <v>44739.593935185185</v>
      </c>
      <c r="D166" s="5">
        <v>11</v>
      </c>
      <c r="E166" s="6">
        <v>25.07</v>
      </c>
      <c r="F166" s="7">
        <v>275.77</v>
      </c>
      <c r="G166" s="4" t="s">
        <v>24</v>
      </c>
    </row>
    <row r="167" spans="2:7" s="1" customFormat="1" ht="13.35" customHeight="1">
      <c r="B167" s="48" t="s">
        <v>130</v>
      </c>
      <c r="C167" s="31">
        <v>44739.593935185185</v>
      </c>
      <c r="D167" s="5">
        <v>398</v>
      </c>
      <c r="E167" s="6">
        <v>25.07</v>
      </c>
      <c r="F167" s="7">
        <v>9977.86</v>
      </c>
      <c r="G167" s="4" t="s">
        <v>24</v>
      </c>
    </row>
    <row r="168" spans="2:7" s="1" customFormat="1" ht="13.35" customHeight="1">
      <c r="B168" s="48" t="s">
        <v>130</v>
      </c>
      <c r="C168" s="31">
        <v>44739.59642361111</v>
      </c>
      <c r="D168" s="5">
        <v>220</v>
      </c>
      <c r="E168" s="6">
        <v>25.055</v>
      </c>
      <c r="F168" s="7">
        <v>5512.1</v>
      </c>
      <c r="G168" s="4" t="s">
        <v>24</v>
      </c>
    </row>
    <row r="169" spans="2:7" s="1" customFormat="1" ht="13.35" customHeight="1">
      <c r="B169" s="48" t="s">
        <v>130</v>
      </c>
      <c r="C169" s="31">
        <v>44739.59642361111</v>
      </c>
      <c r="D169" s="5">
        <v>66</v>
      </c>
      <c r="E169" s="6">
        <v>25.055</v>
      </c>
      <c r="F169" s="7">
        <v>1653.6299999999999</v>
      </c>
      <c r="G169" s="4" t="s">
        <v>24</v>
      </c>
    </row>
    <row r="170" spans="2:7" s="1" customFormat="1" ht="13.35" customHeight="1">
      <c r="B170" s="48" t="s">
        <v>130</v>
      </c>
      <c r="C170" s="31">
        <v>44739.598020833335</v>
      </c>
      <c r="D170" s="5">
        <v>12</v>
      </c>
      <c r="E170" s="6">
        <v>25.045000000000002</v>
      </c>
      <c r="F170" s="7">
        <v>300.54000000000002</v>
      </c>
      <c r="G170" s="4" t="s">
        <v>24</v>
      </c>
    </row>
    <row r="171" spans="2:7" s="1" customFormat="1" ht="13.35" customHeight="1">
      <c r="B171" s="48" t="s">
        <v>130</v>
      </c>
      <c r="C171" s="31">
        <v>44739.598020833335</v>
      </c>
      <c r="D171" s="5">
        <v>51</v>
      </c>
      <c r="E171" s="6">
        <v>25.045000000000002</v>
      </c>
      <c r="F171" s="7">
        <v>1277.2950000000001</v>
      </c>
      <c r="G171" s="4" t="s">
        <v>24</v>
      </c>
    </row>
    <row r="172" spans="2:7" s="1" customFormat="1" ht="13.35" customHeight="1">
      <c r="B172" s="48" t="s">
        <v>130</v>
      </c>
      <c r="C172" s="31">
        <v>44739.59847222222</v>
      </c>
      <c r="D172" s="5">
        <v>196</v>
      </c>
      <c r="E172" s="6">
        <v>25.04</v>
      </c>
      <c r="F172" s="7">
        <v>4907.84</v>
      </c>
      <c r="G172" s="4" t="s">
        <v>24</v>
      </c>
    </row>
    <row r="173" spans="2:7" s="1" customFormat="1" ht="13.35" customHeight="1">
      <c r="B173" s="48" t="s">
        <v>130</v>
      </c>
      <c r="C173" s="31">
        <v>44739.598263888889</v>
      </c>
      <c r="D173" s="5">
        <v>3</v>
      </c>
      <c r="E173" s="6">
        <v>25.04</v>
      </c>
      <c r="F173" s="7">
        <v>75.12</v>
      </c>
      <c r="G173" s="4" t="s">
        <v>24</v>
      </c>
    </row>
    <row r="174" spans="2:7" s="1" customFormat="1" ht="13.35" customHeight="1">
      <c r="B174" s="48" t="s">
        <v>130</v>
      </c>
      <c r="C174" s="31">
        <v>44739.599976851852</v>
      </c>
      <c r="D174" s="5">
        <v>120</v>
      </c>
      <c r="E174" s="6">
        <v>25.01</v>
      </c>
      <c r="F174" s="7">
        <v>3001.2000000000003</v>
      </c>
      <c r="G174" s="4" t="s">
        <v>24</v>
      </c>
    </row>
    <row r="175" spans="2:7" s="1" customFormat="1" ht="13.35" customHeight="1">
      <c r="B175" s="48" t="s">
        <v>130</v>
      </c>
      <c r="C175" s="31">
        <v>44739.600555555553</v>
      </c>
      <c r="D175" s="5">
        <v>213</v>
      </c>
      <c r="E175" s="6">
        <v>25.02</v>
      </c>
      <c r="F175" s="7">
        <v>5329.26</v>
      </c>
      <c r="G175" s="4" t="s">
        <v>24</v>
      </c>
    </row>
    <row r="176" spans="2:7" s="1" customFormat="1" ht="13.35" customHeight="1">
      <c r="B176" s="48" t="s">
        <v>130</v>
      </c>
      <c r="C176" s="31">
        <v>44739.602500000001</v>
      </c>
      <c r="D176" s="5">
        <v>190</v>
      </c>
      <c r="E176" s="6">
        <v>24.99</v>
      </c>
      <c r="F176" s="7">
        <v>4748.0999999999995</v>
      </c>
      <c r="G176" s="4" t="s">
        <v>24</v>
      </c>
    </row>
    <row r="177" spans="2:7" s="1" customFormat="1" ht="13.35" customHeight="1">
      <c r="B177" s="48" t="s">
        <v>130</v>
      </c>
      <c r="C177" s="31">
        <v>44739.603402777779</v>
      </c>
      <c r="D177" s="5">
        <v>162</v>
      </c>
      <c r="E177" s="6">
        <v>24.98</v>
      </c>
      <c r="F177" s="7">
        <v>4046.76</v>
      </c>
      <c r="G177" s="4" t="s">
        <v>24</v>
      </c>
    </row>
    <row r="178" spans="2:7" s="1" customFormat="1" ht="13.35" customHeight="1">
      <c r="B178" s="48" t="s">
        <v>130</v>
      </c>
      <c r="C178" s="31">
        <v>44739.604375000003</v>
      </c>
      <c r="D178" s="5">
        <v>196</v>
      </c>
      <c r="E178" s="6">
        <v>24.97</v>
      </c>
      <c r="F178" s="7">
        <v>4894.12</v>
      </c>
      <c r="G178" s="4" t="s">
        <v>24</v>
      </c>
    </row>
    <row r="179" spans="2:7" s="1" customFormat="1" ht="13.35" customHeight="1">
      <c r="B179" s="48" t="s">
        <v>130</v>
      </c>
      <c r="C179" s="31">
        <v>44739.604525462964</v>
      </c>
      <c r="D179" s="5">
        <v>192</v>
      </c>
      <c r="E179" s="6">
        <v>24.965</v>
      </c>
      <c r="F179" s="7">
        <v>4793.28</v>
      </c>
      <c r="G179" s="4" t="s">
        <v>24</v>
      </c>
    </row>
    <row r="180" spans="2:7" s="1" customFormat="1" ht="13.35" customHeight="1">
      <c r="B180" s="48" t="s">
        <v>130</v>
      </c>
      <c r="C180" s="31">
        <v>44739.606435185182</v>
      </c>
      <c r="D180" s="5">
        <v>194</v>
      </c>
      <c r="E180" s="6">
        <v>25</v>
      </c>
      <c r="F180" s="7">
        <v>4850</v>
      </c>
      <c r="G180" s="4" t="s">
        <v>24</v>
      </c>
    </row>
    <row r="181" spans="2:7" s="1" customFormat="1" ht="13.35" customHeight="1">
      <c r="B181" s="48" t="s">
        <v>130</v>
      </c>
      <c r="C181" s="31">
        <v>44739.607152777775</v>
      </c>
      <c r="D181" s="5">
        <v>235</v>
      </c>
      <c r="E181" s="6">
        <v>25.01</v>
      </c>
      <c r="F181" s="7">
        <v>5877.35</v>
      </c>
      <c r="G181" s="4" t="s">
        <v>24</v>
      </c>
    </row>
    <row r="182" spans="2:7" s="1" customFormat="1" ht="13.35" customHeight="1">
      <c r="B182" s="48" t="s">
        <v>130</v>
      </c>
      <c r="C182" s="31">
        <v>44739.607604166667</v>
      </c>
      <c r="D182" s="5">
        <v>208</v>
      </c>
      <c r="E182" s="6">
        <v>25.015000000000001</v>
      </c>
      <c r="F182" s="7">
        <v>5203.12</v>
      </c>
      <c r="G182" s="4" t="s">
        <v>24</v>
      </c>
    </row>
    <row r="183" spans="2:7" s="1" customFormat="1" ht="13.35" customHeight="1">
      <c r="B183" s="48" t="s">
        <v>130</v>
      </c>
      <c r="C183" s="31">
        <v>44739.609224537038</v>
      </c>
      <c r="D183" s="5">
        <v>231</v>
      </c>
      <c r="E183" s="6">
        <v>25.07</v>
      </c>
      <c r="F183" s="7">
        <v>5791.17</v>
      </c>
      <c r="G183" s="4" t="s">
        <v>24</v>
      </c>
    </row>
    <row r="184" spans="2:7" s="1" customFormat="1" ht="13.35" customHeight="1">
      <c r="B184" s="48" t="s">
        <v>130</v>
      </c>
      <c r="C184" s="31">
        <v>44739.609224537038</v>
      </c>
      <c r="D184" s="5">
        <v>1</v>
      </c>
      <c r="E184" s="6">
        <v>25.065000000000001</v>
      </c>
      <c r="F184" s="7">
        <v>25.065000000000001</v>
      </c>
      <c r="G184" s="4" t="s">
        <v>24</v>
      </c>
    </row>
    <row r="185" spans="2:7" s="1" customFormat="1" ht="13.35" customHeight="1">
      <c r="B185" s="48" t="s">
        <v>130</v>
      </c>
      <c r="C185" s="31">
        <v>44739.609224537038</v>
      </c>
      <c r="D185" s="5">
        <v>250</v>
      </c>
      <c r="E185" s="6">
        <v>25.065000000000001</v>
      </c>
      <c r="F185" s="7">
        <v>6266.25</v>
      </c>
      <c r="G185" s="4" t="s">
        <v>24</v>
      </c>
    </row>
    <row r="186" spans="2:7" s="1" customFormat="1" ht="13.35" customHeight="1">
      <c r="B186" s="48" t="s">
        <v>130</v>
      </c>
      <c r="C186" s="31">
        <v>44739.610682870371</v>
      </c>
      <c r="D186" s="5">
        <v>200</v>
      </c>
      <c r="E186" s="6">
        <v>25.09</v>
      </c>
      <c r="F186" s="7">
        <v>5018</v>
      </c>
      <c r="G186" s="4" t="s">
        <v>24</v>
      </c>
    </row>
    <row r="187" spans="2:7" s="1" customFormat="1" ht="13.35" customHeight="1">
      <c r="B187" s="48" t="s">
        <v>130</v>
      </c>
      <c r="C187" s="31">
        <v>44739.611446759256</v>
      </c>
      <c r="D187" s="5">
        <v>280</v>
      </c>
      <c r="E187" s="6">
        <v>25.105</v>
      </c>
      <c r="F187" s="7">
        <v>7029.4000000000005</v>
      </c>
      <c r="G187" s="4" t="s">
        <v>24</v>
      </c>
    </row>
    <row r="188" spans="2:7" s="1" customFormat="1" ht="13.35" customHeight="1">
      <c r="B188" s="48" t="s">
        <v>130</v>
      </c>
      <c r="C188" s="31">
        <v>44739.612256944441</v>
      </c>
      <c r="D188" s="5">
        <v>255</v>
      </c>
      <c r="E188" s="6">
        <v>25.11</v>
      </c>
      <c r="F188" s="7">
        <v>6403.05</v>
      </c>
      <c r="G188" s="4" t="s">
        <v>24</v>
      </c>
    </row>
    <row r="189" spans="2:7" s="1" customFormat="1" ht="13.35" customHeight="1">
      <c r="B189" s="48" t="s">
        <v>130</v>
      </c>
      <c r="C189" s="31">
        <v>44739.61310185185</v>
      </c>
      <c r="D189" s="5">
        <v>183</v>
      </c>
      <c r="E189" s="6">
        <v>25.114999999999998</v>
      </c>
      <c r="F189" s="7">
        <v>4596.0450000000001</v>
      </c>
      <c r="G189" s="4" t="s">
        <v>24</v>
      </c>
    </row>
    <row r="190" spans="2:7" s="1" customFormat="1" ht="13.35" customHeight="1">
      <c r="B190" s="48" t="s">
        <v>130</v>
      </c>
      <c r="C190" s="31">
        <v>44739.613067129627</v>
      </c>
      <c r="D190" s="5">
        <v>20</v>
      </c>
      <c r="E190" s="6">
        <v>25.114999999999998</v>
      </c>
      <c r="F190" s="7">
        <v>502.29999999999995</v>
      </c>
      <c r="G190" s="4" t="s">
        <v>24</v>
      </c>
    </row>
    <row r="191" spans="2:7" s="1" customFormat="1" ht="13.35" customHeight="1">
      <c r="B191" s="48" t="s">
        <v>130</v>
      </c>
      <c r="C191" s="31">
        <v>44739.61310185185</v>
      </c>
      <c r="D191" s="5">
        <v>14</v>
      </c>
      <c r="E191" s="6">
        <v>25.114999999999998</v>
      </c>
      <c r="F191" s="7">
        <v>351.60999999999996</v>
      </c>
      <c r="G191" s="4" t="s">
        <v>24</v>
      </c>
    </row>
    <row r="192" spans="2:7" s="1" customFormat="1" ht="13.35" customHeight="1">
      <c r="B192" s="48" t="s">
        <v>130</v>
      </c>
      <c r="C192" s="31">
        <v>44739.614259259259</v>
      </c>
      <c r="D192" s="5">
        <v>333</v>
      </c>
      <c r="E192" s="6">
        <v>25.114999999999998</v>
      </c>
      <c r="F192" s="7">
        <v>8363.2950000000001</v>
      </c>
      <c r="G192" s="4" t="s">
        <v>24</v>
      </c>
    </row>
    <row r="193" spans="2:7" s="1" customFormat="1" ht="13.35" customHeight="1">
      <c r="B193" s="48" t="s">
        <v>130</v>
      </c>
      <c r="C193" s="31">
        <v>44739.615254629629</v>
      </c>
      <c r="D193" s="5">
        <v>258</v>
      </c>
      <c r="E193" s="6">
        <v>25.15</v>
      </c>
      <c r="F193" s="7">
        <v>6488.7</v>
      </c>
      <c r="G193" s="4" t="s">
        <v>24</v>
      </c>
    </row>
    <row r="194" spans="2:7" s="1" customFormat="1" ht="13.35" customHeight="1">
      <c r="B194" s="48" t="s">
        <v>130</v>
      </c>
      <c r="C194" s="31">
        <v>44739.615983796299</v>
      </c>
      <c r="D194" s="5">
        <v>191</v>
      </c>
      <c r="E194" s="6">
        <v>25.164999999999999</v>
      </c>
      <c r="F194" s="7">
        <v>4806.5149999999994</v>
      </c>
      <c r="G194" s="4" t="s">
        <v>24</v>
      </c>
    </row>
    <row r="195" spans="2:7" s="1" customFormat="1" ht="13.35" customHeight="1">
      <c r="B195" s="48" t="s">
        <v>130</v>
      </c>
      <c r="C195" s="31">
        <v>44739.616527777776</v>
      </c>
      <c r="D195" s="5">
        <v>184</v>
      </c>
      <c r="E195" s="6">
        <v>25.17</v>
      </c>
      <c r="F195" s="7">
        <v>4631.2800000000007</v>
      </c>
      <c r="G195" s="4" t="s">
        <v>24</v>
      </c>
    </row>
    <row r="196" spans="2:7" s="1" customFormat="1" ht="13.35" customHeight="1">
      <c r="B196" s="48" t="s">
        <v>130</v>
      </c>
      <c r="C196" s="31">
        <v>44739.617280092592</v>
      </c>
      <c r="D196" s="5">
        <v>203</v>
      </c>
      <c r="E196" s="6">
        <v>25.17</v>
      </c>
      <c r="F196" s="7">
        <v>5109.51</v>
      </c>
      <c r="G196" s="4" t="s">
        <v>24</v>
      </c>
    </row>
    <row r="197" spans="2:7" s="1" customFormat="1" ht="13.35" customHeight="1">
      <c r="B197" s="48" t="s">
        <v>130</v>
      </c>
      <c r="C197" s="31">
        <v>44739.617905092593</v>
      </c>
      <c r="D197" s="5">
        <v>180</v>
      </c>
      <c r="E197" s="6">
        <v>25.18</v>
      </c>
      <c r="F197" s="7">
        <v>4532.3999999999996</v>
      </c>
      <c r="G197" s="4" t="s">
        <v>24</v>
      </c>
    </row>
    <row r="198" spans="2:7" s="1" customFormat="1" ht="13.35" customHeight="1">
      <c r="B198" s="48" t="s">
        <v>130</v>
      </c>
      <c r="C198" s="31">
        <v>44739.619097222225</v>
      </c>
      <c r="D198" s="5">
        <v>287</v>
      </c>
      <c r="E198" s="6">
        <v>25.15</v>
      </c>
      <c r="F198" s="7">
        <v>7218.0499999999993</v>
      </c>
      <c r="G198" s="4" t="s">
        <v>24</v>
      </c>
    </row>
    <row r="199" spans="2:7" s="1" customFormat="1" ht="13.35" customHeight="1">
      <c r="B199" s="48" t="s">
        <v>130</v>
      </c>
      <c r="C199" s="31">
        <v>44739.619571759256</v>
      </c>
      <c r="D199" s="5">
        <v>302</v>
      </c>
      <c r="E199" s="6">
        <v>25.14</v>
      </c>
      <c r="F199" s="7">
        <v>7592.28</v>
      </c>
      <c r="G199" s="4" t="s">
        <v>24</v>
      </c>
    </row>
    <row r="200" spans="2:7" s="1" customFormat="1" ht="13.35" customHeight="1">
      <c r="B200" s="48" t="s">
        <v>130</v>
      </c>
      <c r="C200" s="31">
        <v>44739.620706018519</v>
      </c>
      <c r="D200" s="5">
        <v>245</v>
      </c>
      <c r="E200" s="6">
        <v>25.114999999999998</v>
      </c>
      <c r="F200" s="7">
        <v>6153.1749999999993</v>
      </c>
      <c r="G200" s="4" t="s">
        <v>24</v>
      </c>
    </row>
    <row r="201" spans="2:7" s="1" customFormat="1" ht="13.35" customHeight="1">
      <c r="B201" s="48" t="s">
        <v>130</v>
      </c>
      <c r="C201" s="31">
        <v>44739.621319444443</v>
      </c>
      <c r="D201" s="5">
        <v>188</v>
      </c>
      <c r="E201" s="6">
        <v>25.105</v>
      </c>
      <c r="F201" s="7">
        <v>4719.74</v>
      </c>
      <c r="G201" s="4" t="s">
        <v>24</v>
      </c>
    </row>
    <row r="202" spans="2:7" s="1" customFormat="1" ht="13.35" customHeight="1">
      <c r="B202" s="48" t="s">
        <v>130</v>
      </c>
      <c r="C202" s="31">
        <v>44739.622037037036</v>
      </c>
      <c r="D202" s="5">
        <v>182</v>
      </c>
      <c r="E202" s="6">
        <v>25.094999999999999</v>
      </c>
      <c r="F202" s="7">
        <v>4567.29</v>
      </c>
      <c r="G202" s="4" t="s">
        <v>24</v>
      </c>
    </row>
    <row r="203" spans="2:7" s="1" customFormat="1" ht="13.35" customHeight="1">
      <c r="B203" s="48" t="s">
        <v>130</v>
      </c>
      <c r="C203" s="31">
        <v>44739.623518518521</v>
      </c>
      <c r="D203" s="5">
        <v>209</v>
      </c>
      <c r="E203" s="6">
        <v>25.085000000000001</v>
      </c>
      <c r="F203" s="7">
        <v>5242.7650000000003</v>
      </c>
      <c r="G203" s="4" t="s">
        <v>24</v>
      </c>
    </row>
    <row r="204" spans="2:7" s="1" customFormat="1" ht="13.35" customHeight="1">
      <c r="B204" s="48" t="s">
        <v>130</v>
      </c>
      <c r="C204" s="31">
        <v>44739.624826388892</v>
      </c>
      <c r="D204" s="5">
        <v>207</v>
      </c>
      <c r="E204" s="6">
        <v>25.08</v>
      </c>
      <c r="F204" s="7">
        <v>5191.5599999999995</v>
      </c>
      <c r="G204" s="4" t="s">
        <v>24</v>
      </c>
    </row>
    <row r="205" spans="2:7" s="1" customFormat="1" ht="13.35" customHeight="1">
      <c r="B205" s="48" t="s">
        <v>130</v>
      </c>
      <c r="C205" s="31">
        <v>44739.624826388892</v>
      </c>
      <c r="D205" s="5">
        <v>172</v>
      </c>
      <c r="E205" s="6">
        <v>25.08</v>
      </c>
      <c r="F205" s="7">
        <v>4313.7599999999993</v>
      </c>
      <c r="G205" s="4" t="s">
        <v>24</v>
      </c>
    </row>
    <row r="206" spans="2:7" s="1" customFormat="1" ht="13.35" customHeight="1">
      <c r="B206" s="48" t="s">
        <v>130</v>
      </c>
      <c r="C206" s="31">
        <v>44739.624826388892</v>
      </c>
      <c r="D206" s="5">
        <v>11</v>
      </c>
      <c r="E206" s="6">
        <v>25.08</v>
      </c>
      <c r="F206" s="7">
        <v>275.88</v>
      </c>
      <c r="G206" s="4" t="s">
        <v>24</v>
      </c>
    </row>
    <row r="207" spans="2:7" s="1" customFormat="1" ht="13.35" customHeight="1">
      <c r="B207" s="48" t="s">
        <v>130</v>
      </c>
      <c r="C207" s="31">
        <v>44739.624826388892</v>
      </c>
      <c r="D207" s="5">
        <v>15</v>
      </c>
      <c r="E207" s="6">
        <v>25.08</v>
      </c>
      <c r="F207" s="7">
        <v>376.2</v>
      </c>
      <c r="G207" s="4" t="s">
        <v>24</v>
      </c>
    </row>
    <row r="208" spans="2:7" s="1" customFormat="1" ht="13.35" customHeight="1">
      <c r="B208" s="48" t="s">
        <v>130</v>
      </c>
      <c r="C208" s="31">
        <v>44739.626215277778</v>
      </c>
      <c r="D208" s="5">
        <v>219</v>
      </c>
      <c r="E208" s="6">
        <v>25.094999999999999</v>
      </c>
      <c r="F208" s="7">
        <v>5495.8049999999994</v>
      </c>
      <c r="G208" s="4" t="s">
        <v>24</v>
      </c>
    </row>
    <row r="209" spans="2:7" s="1" customFormat="1" ht="13.35" customHeight="1">
      <c r="B209" s="48" t="s">
        <v>130</v>
      </c>
      <c r="C209" s="31">
        <v>44739.627395833333</v>
      </c>
      <c r="D209" s="5">
        <v>281</v>
      </c>
      <c r="E209" s="6">
        <v>25.074999999999999</v>
      </c>
      <c r="F209" s="7">
        <v>7046.0749999999998</v>
      </c>
      <c r="G209" s="4" t="s">
        <v>24</v>
      </c>
    </row>
    <row r="210" spans="2:7" s="1" customFormat="1" ht="13.35" customHeight="1">
      <c r="B210" s="48" t="s">
        <v>130</v>
      </c>
      <c r="C210" s="31">
        <v>44739.627824074072</v>
      </c>
      <c r="D210" s="5">
        <v>55</v>
      </c>
      <c r="E210" s="6">
        <v>25.08</v>
      </c>
      <c r="F210" s="7">
        <v>1379.3999999999999</v>
      </c>
      <c r="G210" s="4" t="s">
        <v>24</v>
      </c>
    </row>
    <row r="211" spans="2:7" s="1" customFormat="1" ht="13.35" customHeight="1">
      <c r="B211" s="48" t="s">
        <v>130</v>
      </c>
      <c r="C211" s="31">
        <v>44739.627824074072</v>
      </c>
      <c r="D211" s="5">
        <v>146</v>
      </c>
      <c r="E211" s="6">
        <v>25.08</v>
      </c>
      <c r="F211" s="7">
        <v>3661.68</v>
      </c>
      <c r="G211" s="4" t="s">
        <v>24</v>
      </c>
    </row>
    <row r="212" spans="2:7" s="1" customFormat="1" ht="13.35" customHeight="1">
      <c r="B212" s="48" t="s">
        <v>130</v>
      </c>
      <c r="C212" s="31">
        <v>44739.628703703704</v>
      </c>
      <c r="D212" s="5">
        <v>190</v>
      </c>
      <c r="E212" s="6">
        <v>25.085000000000001</v>
      </c>
      <c r="F212" s="7">
        <v>4766.1500000000005</v>
      </c>
      <c r="G212" s="4" t="s">
        <v>24</v>
      </c>
    </row>
    <row r="213" spans="2:7" s="1" customFormat="1" ht="13.35" customHeight="1">
      <c r="B213" s="48" t="s">
        <v>130</v>
      </c>
      <c r="C213" s="31">
        <v>44739.628703703704</v>
      </c>
      <c r="D213" s="5">
        <v>16</v>
      </c>
      <c r="E213" s="6">
        <v>25.085000000000001</v>
      </c>
      <c r="F213" s="7">
        <v>401.36</v>
      </c>
      <c r="G213" s="4" t="s">
        <v>24</v>
      </c>
    </row>
    <row r="214" spans="2:7" s="1" customFormat="1" ht="13.35" customHeight="1">
      <c r="B214" s="48" t="s">
        <v>130</v>
      </c>
      <c r="C214" s="31">
        <v>44739.629687499997</v>
      </c>
      <c r="D214" s="5">
        <v>257</v>
      </c>
      <c r="E214" s="6">
        <v>25.085000000000001</v>
      </c>
      <c r="F214" s="7">
        <v>6446.8450000000003</v>
      </c>
      <c r="G214" s="4" t="s">
        <v>24</v>
      </c>
    </row>
    <row r="215" spans="2:7" s="1" customFormat="1" ht="13.35" customHeight="1">
      <c r="B215" s="48" t="s">
        <v>130</v>
      </c>
      <c r="C215" s="31">
        <v>44739.630798611113</v>
      </c>
      <c r="D215" s="5">
        <v>6</v>
      </c>
      <c r="E215" s="6">
        <v>25.07</v>
      </c>
      <c r="F215" s="7">
        <v>150.42000000000002</v>
      </c>
      <c r="G215" s="4" t="s">
        <v>24</v>
      </c>
    </row>
    <row r="216" spans="2:7" s="1" customFormat="1" ht="13.35" customHeight="1">
      <c r="B216" s="48" t="s">
        <v>130</v>
      </c>
      <c r="C216" s="31">
        <v>44739.630798611113</v>
      </c>
      <c r="D216" s="5">
        <v>250</v>
      </c>
      <c r="E216" s="6">
        <v>25.07</v>
      </c>
      <c r="F216" s="7">
        <v>6267.5</v>
      </c>
      <c r="G216" s="4" t="s">
        <v>24</v>
      </c>
    </row>
    <row r="217" spans="2:7" s="1" customFormat="1" ht="13.35" customHeight="1">
      <c r="B217" s="48" t="s">
        <v>130</v>
      </c>
      <c r="C217" s="31">
        <v>44739.631516203706</v>
      </c>
      <c r="D217" s="5">
        <v>235</v>
      </c>
      <c r="E217" s="6">
        <v>25.055</v>
      </c>
      <c r="F217" s="7">
        <v>5887.9250000000002</v>
      </c>
      <c r="G217" s="4" t="s">
        <v>24</v>
      </c>
    </row>
    <row r="218" spans="2:7" s="1" customFormat="1" ht="13.35" customHeight="1">
      <c r="B218" s="48" t="s">
        <v>130</v>
      </c>
      <c r="C218" s="31">
        <v>44739.632604166669</v>
      </c>
      <c r="D218" s="5">
        <v>287</v>
      </c>
      <c r="E218" s="6">
        <v>25.024999999999999</v>
      </c>
      <c r="F218" s="7">
        <v>7182.1749999999993</v>
      </c>
      <c r="G218" s="4" t="s">
        <v>24</v>
      </c>
    </row>
    <row r="219" spans="2:7" s="1" customFormat="1" ht="13.35" customHeight="1">
      <c r="B219" s="48" t="s">
        <v>130</v>
      </c>
      <c r="C219" s="31">
        <v>44739.633344907408</v>
      </c>
      <c r="D219" s="5">
        <v>203</v>
      </c>
      <c r="E219" s="6">
        <v>25.004999999999999</v>
      </c>
      <c r="F219" s="7">
        <v>5076.0149999999994</v>
      </c>
      <c r="G219" s="4" t="s">
        <v>24</v>
      </c>
    </row>
    <row r="220" spans="2:7" s="1" customFormat="1" ht="13.35" customHeight="1">
      <c r="B220" s="48" t="s">
        <v>130</v>
      </c>
      <c r="C220" s="31">
        <v>44739.634918981479</v>
      </c>
      <c r="D220" s="5">
        <v>283</v>
      </c>
      <c r="E220" s="6">
        <v>25</v>
      </c>
      <c r="F220" s="7">
        <v>7075</v>
      </c>
      <c r="G220" s="4" t="s">
        <v>24</v>
      </c>
    </row>
    <row r="221" spans="2:7" s="1" customFormat="1" ht="13.35" customHeight="1">
      <c r="B221" s="48" t="s">
        <v>130</v>
      </c>
      <c r="C221" s="31">
        <v>44739.63548611111</v>
      </c>
      <c r="D221" s="5">
        <v>206</v>
      </c>
      <c r="E221" s="6">
        <v>25</v>
      </c>
      <c r="F221" s="7">
        <v>5150</v>
      </c>
      <c r="G221" s="4" t="s">
        <v>24</v>
      </c>
    </row>
    <row r="222" spans="2:7" s="1" customFormat="1" ht="13.35" customHeight="1">
      <c r="B222" s="48" t="s">
        <v>130</v>
      </c>
      <c r="C222" s="31">
        <v>44739.636608796296</v>
      </c>
      <c r="D222" s="5">
        <v>223</v>
      </c>
      <c r="E222" s="6">
        <v>25.024999999999999</v>
      </c>
      <c r="F222" s="7">
        <v>5580.5749999999998</v>
      </c>
      <c r="G222" s="4" t="s">
        <v>24</v>
      </c>
    </row>
    <row r="223" spans="2:7" s="1" customFormat="1" ht="13.35" customHeight="1">
      <c r="B223" s="48" t="s">
        <v>130</v>
      </c>
      <c r="C223" s="31">
        <v>44739.637488425928</v>
      </c>
      <c r="D223" s="5">
        <v>201</v>
      </c>
      <c r="E223" s="6">
        <v>25</v>
      </c>
      <c r="F223" s="7">
        <v>5025</v>
      </c>
      <c r="G223" s="4" t="s">
        <v>24</v>
      </c>
    </row>
    <row r="224" spans="2:7" s="1" customFormat="1" ht="13.35" customHeight="1">
      <c r="B224" s="48" t="s">
        <v>130</v>
      </c>
      <c r="C224" s="31">
        <v>44739.640057870369</v>
      </c>
      <c r="D224" s="5">
        <v>460</v>
      </c>
      <c r="E224" s="6">
        <v>25.04</v>
      </c>
      <c r="F224" s="7">
        <v>11518.4</v>
      </c>
      <c r="G224" s="4" t="s">
        <v>24</v>
      </c>
    </row>
    <row r="225" spans="2:7" s="1" customFormat="1" ht="13.35" customHeight="1">
      <c r="B225" s="48" t="s">
        <v>130</v>
      </c>
      <c r="C225" s="31">
        <v>44739.640393518515</v>
      </c>
      <c r="D225" s="5">
        <v>254</v>
      </c>
      <c r="E225" s="6">
        <v>25.045000000000002</v>
      </c>
      <c r="F225" s="7">
        <v>6361.43</v>
      </c>
      <c r="G225" s="4" t="s">
        <v>24</v>
      </c>
    </row>
    <row r="226" spans="2:7" s="1" customFormat="1" ht="13.35" customHeight="1">
      <c r="B226" s="48" t="s">
        <v>130</v>
      </c>
      <c r="C226" s="31">
        <v>44739.641215277778</v>
      </c>
      <c r="D226" s="5">
        <v>245</v>
      </c>
      <c r="E226" s="6">
        <v>25.03</v>
      </c>
      <c r="F226" s="7">
        <v>6132.35</v>
      </c>
      <c r="G226" s="4" t="s">
        <v>24</v>
      </c>
    </row>
    <row r="227" spans="2:7" s="1" customFormat="1" ht="13.35" customHeight="1">
      <c r="B227" s="48" t="s">
        <v>130</v>
      </c>
      <c r="C227" s="31">
        <v>44739.642337962963</v>
      </c>
      <c r="D227" s="5">
        <v>208</v>
      </c>
      <c r="E227" s="6">
        <v>25.024999999999999</v>
      </c>
      <c r="F227" s="7">
        <v>5205.2</v>
      </c>
      <c r="G227" s="4" t="s">
        <v>24</v>
      </c>
    </row>
    <row r="228" spans="2:7" s="1" customFormat="1" ht="13.35" customHeight="1">
      <c r="B228" s="48" t="s">
        <v>130</v>
      </c>
      <c r="C228" s="31">
        <v>44739.643495370372</v>
      </c>
      <c r="D228" s="5">
        <v>182</v>
      </c>
      <c r="E228" s="6">
        <v>25.01</v>
      </c>
      <c r="F228" s="7">
        <v>4551.8200000000006</v>
      </c>
      <c r="G228" s="4" t="s">
        <v>24</v>
      </c>
    </row>
    <row r="229" spans="2:7" s="1" customFormat="1" ht="13.35" customHeight="1">
      <c r="B229" s="48" t="s">
        <v>130</v>
      </c>
      <c r="C229" s="31">
        <v>44739.644432870373</v>
      </c>
      <c r="D229" s="5">
        <v>275</v>
      </c>
      <c r="E229" s="6">
        <v>25.004999999999999</v>
      </c>
      <c r="F229" s="7">
        <v>6876.375</v>
      </c>
      <c r="G229" s="4" t="s">
        <v>24</v>
      </c>
    </row>
    <row r="230" spans="2:7" s="1" customFormat="1" ht="13.35" customHeight="1">
      <c r="B230" s="48" t="s">
        <v>130</v>
      </c>
      <c r="C230" s="31">
        <v>44739.645451388889</v>
      </c>
      <c r="D230" s="5">
        <v>315</v>
      </c>
      <c r="E230" s="6">
        <v>25.01</v>
      </c>
      <c r="F230" s="7">
        <v>7878.1500000000005</v>
      </c>
      <c r="G230" s="4" t="s">
        <v>24</v>
      </c>
    </row>
    <row r="231" spans="2:7" s="1" customFormat="1" ht="13.35" customHeight="1">
      <c r="B231" s="48" t="s">
        <v>130</v>
      </c>
      <c r="C231" s="31">
        <v>44739.648032407407</v>
      </c>
      <c r="D231" s="5">
        <v>231</v>
      </c>
      <c r="E231" s="6">
        <v>25.03</v>
      </c>
      <c r="F231" s="7">
        <v>5781.93</v>
      </c>
      <c r="G231" s="4" t="s">
        <v>24</v>
      </c>
    </row>
    <row r="232" spans="2:7" s="1" customFormat="1" ht="13.35" customHeight="1">
      <c r="B232" s="48" t="s">
        <v>130</v>
      </c>
      <c r="C232" s="31">
        <v>44739.648032407407</v>
      </c>
      <c r="D232" s="5">
        <v>250</v>
      </c>
      <c r="E232" s="6">
        <v>25.03</v>
      </c>
      <c r="F232" s="7">
        <v>6257.5</v>
      </c>
      <c r="G232" s="4" t="s">
        <v>24</v>
      </c>
    </row>
    <row r="233" spans="2:7" s="1" customFormat="1" ht="13.35" customHeight="1">
      <c r="B233" s="48" t="s">
        <v>130</v>
      </c>
      <c r="C233" s="31">
        <v>44739.648032407407</v>
      </c>
      <c r="D233" s="5">
        <v>44</v>
      </c>
      <c r="E233" s="6">
        <v>25.03</v>
      </c>
      <c r="F233" s="7">
        <v>1101.3200000000002</v>
      </c>
      <c r="G233" s="4" t="s">
        <v>24</v>
      </c>
    </row>
    <row r="234" spans="2:7" s="1" customFormat="1" ht="13.35" customHeight="1">
      <c r="B234" s="48" t="s">
        <v>130</v>
      </c>
      <c r="C234" s="31">
        <v>44739.648622685185</v>
      </c>
      <c r="D234" s="5">
        <v>188</v>
      </c>
      <c r="E234" s="6">
        <v>25.02</v>
      </c>
      <c r="F234" s="7">
        <v>4703.76</v>
      </c>
      <c r="G234" s="4" t="s">
        <v>24</v>
      </c>
    </row>
    <row r="235" spans="2:7" s="1" customFormat="1" ht="13.35" customHeight="1">
      <c r="B235" s="48" t="s">
        <v>130</v>
      </c>
      <c r="C235" s="31">
        <v>44739.649629629632</v>
      </c>
      <c r="D235" s="5">
        <v>288</v>
      </c>
      <c r="E235" s="6">
        <v>25.01</v>
      </c>
      <c r="F235" s="7">
        <v>7202.88</v>
      </c>
      <c r="G235" s="4" t="s">
        <v>24</v>
      </c>
    </row>
    <row r="236" spans="2:7" s="1" customFormat="1" ht="13.35" customHeight="1">
      <c r="B236" s="48" t="s">
        <v>130</v>
      </c>
      <c r="C236" s="31">
        <v>44739.651539351849</v>
      </c>
      <c r="D236" s="5">
        <v>260</v>
      </c>
      <c r="E236" s="6">
        <v>25.02</v>
      </c>
      <c r="F236" s="7">
        <v>6505.2</v>
      </c>
      <c r="G236" s="4" t="s">
        <v>24</v>
      </c>
    </row>
    <row r="237" spans="2:7" s="1" customFormat="1" ht="13.35" customHeight="1">
      <c r="B237" s="48" t="s">
        <v>130</v>
      </c>
      <c r="C237" s="31">
        <v>44739.652627314812</v>
      </c>
      <c r="D237" s="5">
        <v>327</v>
      </c>
      <c r="E237" s="6">
        <v>25.015000000000001</v>
      </c>
      <c r="F237" s="7">
        <v>8179.9049999999997</v>
      </c>
      <c r="G237" s="4" t="s">
        <v>24</v>
      </c>
    </row>
    <row r="238" spans="2:7" s="1" customFormat="1" ht="13.35" customHeight="1">
      <c r="B238" s="48" t="s">
        <v>130</v>
      </c>
      <c r="C238" s="31">
        <v>44739.654166666667</v>
      </c>
      <c r="D238" s="5">
        <v>250</v>
      </c>
      <c r="E238" s="6">
        <v>25.02</v>
      </c>
      <c r="F238" s="7">
        <v>6255</v>
      </c>
      <c r="G238" s="4" t="s">
        <v>24</v>
      </c>
    </row>
    <row r="239" spans="2:7" s="1" customFormat="1" ht="13.35" customHeight="1">
      <c r="B239" s="48" t="s">
        <v>130</v>
      </c>
      <c r="C239" s="31">
        <v>44739.654166666667</v>
      </c>
      <c r="D239" s="5">
        <v>33</v>
      </c>
      <c r="E239" s="6">
        <v>25.02</v>
      </c>
      <c r="F239" s="7">
        <v>825.66</v>
      </c>
      <c r="G239" s="4" t="s">
        <v>24</v>
      </c>
    </row>
    <row r="240" spans="2:7" s="1" customFormat="1" ht="13.35" customHeight="1">
      <c r="B240" s="48" t="s">
        <v>130</v>
      </c>
      <c r="C240" s="31">
        <v>44739.65520833333</v>
      </c>
      <c r="D240" s="5">
        <v>218</v>
      </c>
      <c r="E240" s="6">
        <v>25.04</v>
      </c>
      <c r="F240" s="7">
        <v>5458.72</v>
      </c>
      <c r="G240" s="4" t="s">
        <v>24</v>
      </c>
    </row>
    <row r="241" spans="2:7" s="1" customFormat="1" ht="13.35" customHeight="1">
      <c r="B241" s="48" t="s">
        <v>130</v>
      </c>
      <c r="C241" s="31">
        <v>44739.656111111108</v>
      </c>
      <c r="D241" s="5">
        <v>54</v>
      </c>
      <c r="E241" s="6">
        <v>25.055</v>
      </c>
      <c r="F241" s="7">
        <v>1352.97</v>
      </c>
      <c r="G241" s="4" t="s">
        <v>24</v>
      </c>
    </row>
    <row r="242" spans="2:7" s="1" customFormat="1" ht="13.35" customHeight="1">
      <c r="B242" s="48" t="s">
        <v>130</v>
      </c>
      <c r="C242" s="31">
        <v>44739.656111111108</v>
      </c>
      <c r="D242" s="5">
        <v>250</v>
      </c>
      <c r="E242" s="6">
        <v>25.055</v>
      </c>
      <c r="F242" s="7">
        <v>6263.75</v>
      </c>
      <c r="G242" s="4" t="s">
        <v>24</v>
      </c>
    </row>
    <row r="243" spans="2:7" s="1" customFormat="1" ht="13.35" customHeight="1">
      <c r="B243" s="48" t="s">
        <v>130</v>
      </c>
      <c r="C243" s="31">
        <v>44739.656111111108</v>
      </c>
      <c r="D243" s="5">
        <v>40</v>
      </c>
      <c r="E243" s="6">
        <v>25.055</v>
      </c>
      <c r="F243" s="7">
        <v>1002.2</v>
      </c>
      <c r="G243" s="4" t="s">
        <v>24</v>
      </c>
    </row>
    <row r="244" spans="2:7" s="1" customFormat="1" ht="13.35" customHeight="1">
      <c r="B244" s="48" t="s">
        <v>130</v>
      </c>
      <c r="C244" s="31">
        <v>44739.657986111109</v>
      </c>
      <c r="D244" s="5">
        <v>267</v>
      </c>
      <c r="E244" s="6">
        <v>25.035</v>
      </c>
      <c r="F244" s="7">
        <v>6684.3450000000003</v>
      </c>
      <c r="G244" s="4" t="s">
        <v>24</v>
      </c>
    </row>
    <row r="245" spans="2:7" s="1" customFormat="1" ht="13.35" customHeight="1">
      <c r="B245" s="48" t="s">
        <v>130</v>
      </c>
      <c r="C245" s="31">
        <v>44739.660011574073</v>
      </c>
      <c r="D245" s="5">
        <v>228</v>
      </c>
      <c r="E245" s="6">
        <v>25.06</v>
      </c>
      <c r="F245" s="7">
        <v>5713.6799999999994</v>
      </c>
      <c r="G245" s="4" t="s">
        <v>24</v>
      </c>
    </row>
    <row r="246" spans="2:7" s="1" customFormat="1" ht="13.35" customHeight="1">
      <c r="B246" s="48" t="s">
        <v>130</v>
      </c>
      <c r="C246" s="31">
        <v>44739.662523148145</v>
      </c>
      <c r="D246" s="5">
        <v>195</v>
      </c>
      <c r="E246" s="6">
        <v>25.074999999999999</v>
      </c>
      <c r="F246" s="7">
        <v>4889.625</v>
      </c>
      <c r="G246" s="4" t="s">
        <v>24</v>
      </c>
    </row>
    <row r="247" spans="2:7" s="1" customFormat="1" ht="13.35" customHeight="1">
      <c r="B247" s="48" t="s">
        <v>130</v>
      </c>
      <c r="C247" s="31">
        <v>44739.662222222221</v>
      </c>
      <c r="D247" s="5">
        <v>234</v>
      </c>
      <c r="E247" s="6">
        <v>25.08</v>
      </c>
      <c r="F247" s="7">
        <v>5868.7199999999993</v>
      </c>
      <c r="G247" s="4" t="s">
        <v>24</v>
      </c>
    </row>
    <row r="248" spans="2:7" s="1" customFormat="1" ht="13.35" customHeight="1">
      <c r="B248" s="48" t="s">
        <v>130</v>
      </c>
      <c r="C248" s="31">
        <v>44739.662222222221</v>
      </c>
      <c r="D248" s="5">
        <v>66</v>
      </c>
      <c r="E248" s="6">
        <v>25.08</v>
      </c>
      <c r="F248" s="7">
        <v>1655.28</v>
      </c>
      <c r="G248" s="4" t="s">
        <v>24</v>
      </c>
    </row>
    <row r="249" spans="2:7" s="1" customFormat="1" ht="13.35" customHeight="1">
      <c r="B249" s="48" t="s">
        <v>130</v>
      </c>
      <c r="C249" s="31">
        <v>44739.66306712963</v>
      </c>
      <c r="D249" s="5">
        <v>311</v>
      </c>
      <c r="E249" s="6">
        <v>25.09</v>
      </c>
      <c r="F249" s="7">
        <v>7802.99</v>
      </c>
      <c r="G249" s="4" t="s">
        <v>24</v>
      </c>
    </row>
    <row r="250" spans="2:7" s="1" customFormat="1" ht="13.35" customHeight="1">
      <c r="B250" s="48" t="s">
        <v>130</v>
      </c>
      <c r="C250" s="31">
        <v>44739.663472222222</v>
      </c>
      <c r="D250" s="5">
        <v>272</v>
      </c>
      <c r="E250" s="6">
        <v>25.085000000000001</v>
      </c>
      <c r="F250" s="7">
        <v>6823.12</v>
      </c>
      <c r="G250" s="4" t="s">
        <v>24</v>
      </c>
    </row>
    <row r="251" spans="2:7" s="1" customFormat="1" ht="13.35" customHeight="1">
      <c r="B251" s="48" t="s">
        <v>130</v>
      </c>
      <c r="C251" s="31">
        <v>44739.663472222222</v>
      </c>
      <c r="D251" s="5">
        <v>213</v>
      </c>
      <c r="E251" s="6">
        <v>25.085000000000001</v>
      </c>
      <c r="F251" s="7">
        <v>5343.1050000000005</v>
      </c>
      <c r="G251" s="4" t="s">
        <v>24</v>
      </c>
    </row>
    <row r="252" spans="2:7" s="1" customFormat="1" ht="13.35" customHeight="1">
      <c r="B252" s="48" t="s">
        <v>130</v>
      </c>
      <c r="C252" s="31">
        <v>44739.664641203701</v>
      </c>
      <c r="D252" s="5">
        <v>236</v>
      </c>
      <c r="E252" s="6">
        <v>25.08</v>
      </c>
      <c r="F252" s="7">
        <v>5918.8799999999992</v>
      </c>
      <c r="G252" s="4" t="s">
        <v>24</v>
      </c>
    </row>
    <row r="253" spans="2:7" s="1" customFormat="1" ht="13.35" customHeight="1">
      <c r="B253" s="48" t="s">
        <v>130</v>
      </c>
      <c r="C253" s="31">
        <v>44739.666006944448</v>
      </c>
      <c r="D253" s="5">
        <v>210</v>
      </c>
      <c r="E253" s="6">
        <v>25.074999999999999</v>
      </c>
      <c r="F253" s="7">
        <v>5265.75</v>
      </c>
      <c r="G253" s="4" t="s">
        <v>24</v>
      </c>
    </row>
    <row r="254" spans="2:7" s="1" customFormat="1" ht="13.35" customHeight="1">
      <c r="B254" s="48" t="s">
        <v>130</v>
      </c>
      <c r="C254" s="31">
        <v>44739.666689814818</v>
      </c>
      <c r="D254" s="5">
        <v>298</v>
      </c>
      <c r="E254" s="6">
        <v>25.065000000000001</v>
      </c>
      <c r="F254" s="7">
        <v>7469.3700000000008</v>
      </c>
      <c r="G254" s="4" t="s">
        <v>24</v>
      </c>
    </row>
    <row r="255" spans="2:7" s="1" customFormat="1" ht="13.35" customHeight="1">
      <c r="B255" s="48" t="s">
        <v>130</v>
      </c>
      <c r="C255" s="31">
        <v>44739.668229166666</v>
      </c>
      <c r="D255" s="5">
        <v>14</v>
      </c>
      <c r="E255" s="6">
        <v>25.065000000000001</v>
      </c>
      <c r="F255" s="7">
        <v>350.91</v>
      </c>
      <c r="G255" s="4" t="s">
        <v>24</v>
      </c>
    </row>
    <row r="256" spans="2:7" s="1" customFormat="1" ht="13.35" customHeight="1">
      <c r="B256" s="48" t="s">
        <v>130</v>
      </c>
      <c r="C256" s="31">
        <v>44739.668229166666</v>
      </c>
      <c r="D256" s="5">
        <v>12</v>
      </c>
      <c r="E256" s="6">
        <v>25.065000000000001</v>
      </c>
      <c r="F256" s="7">
        <v>300.78000000000003</v>
      </c>
      <c r="G256" s="4" t="s">
        <v>24</v>
      </c>
    </row>
    <row r="257" spans="2:7" s="1" customFormat="1" ht="13.35" customHeight="1">
      <c r="B257" s="48" t="s">
        <v>130</v>
      </c>
      <c r="C257" s="31">
        <v>44739.668229166666</v>
      </c>
      <c r="D257" s="5">
        <v>285</v>
      </c>
      <c r="E257" s="6">
        <v>25.065000000000001</v>
      </c>
      <c r="F257" s="7">
        <v>7143.5250000000005</v>
      </c>
      <c r="G257" s="4" t="s">
        <v>24</v>
      </c>
    </row>
    <row r="258" spans="2:7" s="1" customFormat="1" ht="13.35" customHeight="1">
      <c r="B258" s="48" t="s">
        <v>130</v>
      </c>
      <c r="C258" s="31">
        <v>44739.668958333335</v>
      </c>
      <c r="D258" s="5">
        <v>304</v>
      </c>
      <c r="E258" s="6">
        <v>25.07</v>
      </c>
      <c r="F258" s="7">
        <v>7621.28</v>
      </c>
      <c r="G258" s="4" t="s">
        <v>24</v>
      </c>
    </row>
    <row r="259" spans="2:7" s="1" customFormat="1" ht="13.35" customHeight="1">
      <c r="B259" s="48" t="s">
        <v>130</v>
      </c>
      <c r="C259" s="31">
        <v>44739.670138888891</v>
      </c>
      <c r="D259" s="5">
        <v>219</v>
      </c>
      <c r="E259" s="6">
        <v>25.065000000000001</v>
      </c>
      <c r="F259" s="7">
        <v>5489.2350000000006</v>
      </c>
      <c r="G259" s="4" t="s">
        <v>24</v>
      </c>
    </row>
    <row r="260" spans="2:7" s="1" customFormat="1" ht="13.35" customHeight="1">
      <c r="B260" s="48" t="s">
        <v>130</v>
      </c>
      <c r="C260" s="31">
        <v>44739.670868055553</v>
      </c>
      <c r="D260" s="5">
        <v>249</v>
      </c>
      <c r="E260" s="6">
        <v>25.07</v>
      </c>
      <c r="F260" s="7">
        <v>6242.43</v>
      </c>
      <c r="G260" s="4" t="s">
        <v>24</v>
      </c>
    </row>
    <row r="261" spans="2:7" s="1" customFormat="1" ht="13.35" customHeight="1">
      <c r="B261" s="48" t="s">
        <v>130</v>
      </c>
      <c r="C261" s="31">
        <v>44739.672164351854</v>
      </c>
      <c r="D261" s="5">
        <v>216</v>
      </c>
      <c r="E261" s="6">
        <v>25.08</v>
      </c>
      <c r="F261" s="7">
        <v>5417.28</v>
      </c>
      <c r="G261" s="4" t="s">
        <v>24</v>
      </c>
    </row>
    <row r="262" spans="2:7" s="1" customFormat="1" ht="13.35" customHeight="1">
      <c r="B262" s="48" t="s">
        <v>130</v>
      </c>
      <c r="C262" s="31">
        <v>44739.67355324074</v>
      </c>
      <c r="D262" s="5">
        <v>286</v>
      </c>
      <c r="E262" s="6">
        <v>25.074999999999999</v>
      </c>
      <c r="F262" s="7">
        <v>7171.45</v>
      </c>
      <c r="G262" s="4" t="s">
        <v>24</v>
      </c>
    </row>
    <row r="263" spans="2:7" s="1" customFormat="1" ht="13.35" customHeight="1">
      <c r="B263" s="48" t="s">
        <v>130</v>
      </c>
      <c r="C263" s="31">
        <v>44739.673819444448</v>
      </c>
      <c r="D263" s="5">
        <v>111</v>
      </c>
      <c r="E263" s="6">
        <v>25.074999999999999</v>
      </c>
      <c r="F263" s="7">
        <v>2783.3249999999998</v>
      </c>
      <c r="G263" s="4" t="s">
        <v>24</v>
      </c>
    </row>
    <row r="264" spans="2:7" s="1" customFormat="1" ht="13.35" customHeight="1">
      <c r="B264" s="48" t="s">
        <v>130</v>
      </c>
      <c r="C264" s="31">
        <v>44739.673819444448</v>
      </c>
      <c r="D264" s="5">
        <v>133</v>
      </c>
      <c r="E264" s="6">
        <v>25.074999999999999</v>
      </c>
      <c r="F264" s="7">
        <v>3334.9749999999999</v>
      </c>
      <c r="G264" s="4" t="s">
        <v>24</v>
      </c>
    </row>
    <row r="265" spans="2:7" s="1" customFormat="1" ht="13.35" customHeight="1">
      <c r="B265" s="48" t="s">
        <v>130</v>
      </c>
      <c r="C265" s="31">
        <v>44739.673819444448</v>
      </c>
      <c r="D265" s="5">
        <v>19</v>
      </c>
      <c r="E265" s="6">
        <v>25.074999999999999</v>
      </c>
      <c r="F265" s="7">
        <v>476.42500000000001</v>
      </c>
      <c r="G265" s="4" t="s">
        <v>24</v>
      </c>
    </row>
    <row r="266" spans="2:7" s="1" customFormat="1" ht="13.35" customHeight="1">
      <c r="B266" s="48" t="s">
        <v>130</v>
      </c>
      <c r="C266" s="31">
        <v>44739.67454861111</v>
      </c>
      <c r="D266" s="5">
        <v>210</v>
      </c>
      <c r="E266" s="6">
        <v>25.074999999999999</v>
      </c>
      <c r="F266" s="7">
        <v>5265.75</v>
      </c>
      <c r="G266" s="4" t="s">
        <v>24</v>
      </c>
    </row>
    <row r="267" spans="2:7" s="1" customFormat="1" ht="13.35" customHeight="1">
      <c r="B267" s="48" t="s">
        <v>130</v>
      </c>
      <c r="C267" s="31">
        <v>44739.676493055558</v>
      </c>
      <c r="D267" s="5">
        <v>465</v>
      </c>
      <c r="E267" s="6">
        <v>25.08</v>
      </c>
      <c r="F267" s="7">
        <v>11662.199999999999</v>
      </c>
      <c r="G267" s="4" t="s">
        <v>24</v>
      </c>
    </row>
    <row r="268" spans="2:7" s="1" customFormat="1" ht="13.35" customHeight="1">
      <c r="B268" s="48" t="s">
        <v>130</v>
      </c>
      <c r="C268" s="31">
        <v>44739.677442129629</v>
      </c>
      <c r="D268" s="5">
        <v>302</v>
      </c>
      <c r="E268" s="6">
        <v>25.074999999999999</v>
      </c>
      <c r="F268" s="7">
        <v>7572.65</v>
      </c>
      <c r="G268" s="4" t="s">
        <v>24</v>
      </c>
    </row>
    <row r="269" spans="2:7" s="1" customFormat="1" ht="13.35" customHeight="1">
      <c r="B269" s="48" t="s">
        <v>130</v>
      </c>
      <c r="C269" s="31">
        <v>44739.678541666668</v>
      </c>
      <c r="D269" s="5">
        <v>216</v>
      </c>
      <c r="E269" s="6">
        <v>25.074999999999999</v>
      </c>
      <c r="F269" s="7">
        <v>5416.2</v>
      </c>
      <c r="G269" s="4" t="s">
        <v>24</v>
      </c>
    </row>
    <row r="270" spans="2:7" s="1" customFormat="1" ht="13.35" customHeight="1">
      <c r="B270" s="48" t="s">
        <v>130</v>
      </c>
      <c r="C270" s="31">
        <v>44739.678842592592</v>
      </c>
      <c r="D270" s="5">
        <v>184</v>
      </c>
      <c r="E270" s="6">
        <v>25.08</v>
      </c>
      <c r="F270" s="7">
        <v>4614.7199999999993</v>
      </c>
      <c r="G270" s="4" t="s">
        <v>24</v>
      </c>
    </row>
    <row r="271" spans="2:7" s="1" customFormat="1" ht="13.35" customHeight="1">
      <c r="B271" s="48" t="s">
        <v>130</v>
      </c>
      <c r="C271" s="31">
        <v>44739.68</v>
      </c>
      <c r="D271" s="5">
        <v>394</v>
      </c>
      <c r="E271" s="6">
        <v>25.08</v>
      </c>
      <c r="F271" s="7">
        <v>9881.5199999999986</v>
      </c>
      <c r="G271" s="4" t="s">
        <v>24</v>
      </c>
    </row>
    <row r="272" spans="2:7" s="1" customFormat="1" ht="13.35" customHeight="1">
      <c r="B272" s="48" t="s">
        <v>130</v>
      </c>
      <c r="C272" s="31">
        <v>44739.681817129633</v>
      </c>
      <c r="D272" s="5">
        <v>238</v>
      </c>
      <c r="E272" s="6">
        <v>25.094999999999999</v>
      </c>
      <c r="F272" s="7">
        <v>5972.61</v>
      </c>
      <c r="G272" s="4" t="s">
        <v>24</v>
      </c>
    </row>
    <row r="273" spans="2:7" s="1" customFormat="1" ht="13.35" customHeight="1">
      <c r="B273" s="48" t="s">
        <v>130</v>
      </c>
      <c r="C273" s="31">
        <v>44739.682500000003</v>
      </c>
      <c r="D273" s="5">
        <v>182</v>
      </c>
      <c r="E273" s="6">
        <v>25.1</v>
      </c>
      <c r="F273" s="7">
        <v>4568.2</v>
      </c>
      <c r="G273" s="4" t="s">
        <v>24</v>
      </c>
    </row>
    <row r="274" spans="2:7" s="1" customFormat="1" ht="13.35" customHeight="1">
      <c r="B274" s="48" t="s">
        <v>130</v>
      </c>
      <c r="C274" s="31">
        <v>44739.683055555557</v>
      </c>
      <c r="D274" s="5">
        <v>390</v>
      </c>
      <c r="E274" s="6">
        <v>25.1</v>
      </c>
      <c r="F274" s="7">
        <v>9789</v>
      </c>
      <c r="G274" s="4" t="s">
        <v>24</v>
      </c>
    </row>
    <row r="275" spans="2:7" s="1" customFormat="1" ht="13.35" customHeight="1">
      <c r="B275" s="48" t="s">
        <v>130</v>
      </c>
      <c r="C275" s="31">
        <v>44739.684340277781</v>
      </c>
      <c r="D275" s="5">
        <v>117</v>
      </c>
      <c r="E275" s="6">
        <v>25.114999999999998</v>
      </c>
      <c r="F275" s="7">
        <v>2938.4549999999999</v>
      </c>
      <c r="G275" s="4" t="s">
        <v>24</v>
      </c>
    </row>
    <row r="276" spans="2:7" s="1" customFormat="1" ht="13.35" customHeight="1">
      <c r="B276" s="48" t="s">
        <v>130</v>
      </c>
      <c r="C276" s="31">
        <v>44739.684340277781</v>
      </c>
      <c r="D276" s="5">
        <v>116</v>
      </c>
      <c r="E276" s="6">
        <v>25.114999999999998</v>
      </c>
      <c r="F276" s="7">
        <v>2913.3399999999997</v>
      </c>
      <c r="G276" s="4" t="s">
        <v>24</v>
      </c>
    </row>
    <row r="277" spans="2:7" s="1" customFormat="1" ht="13.35" customHeight="1">
      <c r="B277" s="48" t="s">
        <v>130</v>
      </c>
      <c r="C277" s="31">
        <v>44739.684733796297</v>
      </c>
      <c r="D277" s="5">
        <v>212</v>
      </c>
      <c r="E277" s="6">
        <v>25.12</v>
      </c>
      <c r="F277" s="7">
        <v>5325.4400000000005</v>
      </c>
      <c r="G277" s="4" t="s">
        <v>24</v>
      </c>
    </row>
    <row r="278" spans="2:7" s="1" customFormat="1" ht="13.35" customHeight="1">
      <c r="B278" s="48" t="s">
        <v>130</v>
      </c>
      <c r="C278" s="31">
        <v>44739.686006944445</v>
      </c>
      <c r="D278" s="5">
        <v>127</v>
      </c>
      <c r="E278" s="6">
        <v>25.11</v>
      </c>
      <c r="F278" s="7">
        <v>3188.97</v>
      </c>
      <c r="G278" s="4" t="s">
        <v>24</v>
      </c>
    </row>
    <row r="279" spans="2:7" s="1" customFormat="1" ht="13.35" customHeight="1">
      <c r="B279" s="48" t="s">
        <v>130</v>
      </c>
      <c r="C279" s="31">
        <v>44739.686006944445</v>
      </c>
      <c r="D279" s="5">
        <v>91</v>
      </c>
      <c r="E279" s="6">
        <v>25.11</v>
      </c>
      <c r="F279" s="7">
        <v>2285.0099999999998</v>
      </c>
      <c r="G279" s="4" t="s">
        <v>24</v>
      </c>
    </row>
    <row r="280" spans="2:7" s="1" customFormat="1" ht="13.35" customHeight="1">
      <c r="B280" s="48" t="s">
        <v>130</v>
      </c>
      <c r="C280" s="31">
        <v>44739.686655092592</v>
      </c>
      <c r="D280" s="5">
        <v>203</v>
      </c>
      <c r="E280" s="6">
        <v>25.125</v>
      </c>
      <c r="F280" s="7">
        <v>5100.375</v>
      </c>
      <c r="G280" s="4" t="s">
        <v>24</v>
      </c>
    </row>
    <row r="281" spans="2:7" s="1" customFormat="1" ht="13.35" customHeight="1">
      <c r="B281" s="48" t="s">
        <v>130</v>
      </c>
      <c r="C281" s="31">
        <v>44739.687152777777</v>
      </c>
      <c r="D281" s="5">
        <v>139</v>
      </c>
      <c r="E281" s="6">
        <v>25.13</v>
      </c>
      <c r="F281" s="7">
        <v>3493.0699999999997</v>
      </c>
      <c r="G281" s="4" t="s">
        <v>24</v>
      </c>
    </row>
    <row r="282" spans="2:7" s="1" customFormat="1" ht="13.35" customHeight="1">
      <c r="B282" s="48" t="s">
        <v>130</v>
      </c>
      <c r="C282" s="31">
        <v>44739.687326388892</v>
      </c>
      <c r="D282" s="5">
        <v>72</v>
      </c>
      <c r="E282" s="6">
        <v>25.125</v>
      </c>
      <c r="F282" s="7">
        <v>1809</v>
      </c>
      <c r="G282" s="4" t="s">
        <v>24</v>
      </c>
    </row>
    <row r="283" spans="2:7" s="1" customFormat="1" ht="13.35" customHeight="1">
      <c r="B283" s="48" t="s">
        <v>130</v>
      </c>
      <c r="C283" s="31">
        <v>44739.6874537037</v>
      </c>
      <c r="D283" s="5">
        <v>73</v>
      </c>
      <c r="E283" s="6">
        <v>25.13</v>
      </c>
      <c r="F283" s="7">
        <v>1834.49</v>
      </c>
      <c r="G283" s="4" t="s">
        <v>24</v>
      </c>
    </row>
    <row r="284" spans="2:7" s="1" customFormat="1" ht="13.35" customHeight="1">
      <c r="B284" s="48" t="s">
        <v>131</v>
      </c>
      <c r="C284" s="31">
        <v>44740.351423611108</v>
      </c>
      <c r="D284" s="5">
        <v>483</v>
      </c>
      <c r="E284" s="6">
        <v>24.98</v>
      </c>
      <c r="F284" s="7">
        <v>12065.34</v>
      </c>
      <c r="G284" s="4" t="s">
        <v>24</v>
      </c>
    </row>
    <row r="285" spans="2:7" s="1" customFormat="1" ht="13.35" customHeight="1">
      <c r="B285" s="48" t="s">
        <v>131</v>
      </c>
      <c r="C285" s="31">
        <v>44740.351655092592</v>
      </c>
      <c r="D285" s="5">
        <v>138</v>
      </c>
      <c r="E285" s="6">
        <v>24.99</v>
      </c>
      <c r="F285" s="7">
        <v>3448.62</v>
      </c>
      <c r="G285" s="4" t="s">
        <v>24</v>
      </c>
    </row>
    <row r="286" spans="2:7" s="1" customFormat="1" ht="13.35" customHeight="1">
      <c r="B286" s="48" t="s">
        <v>131</v>
      </c>
      <c r="C286" s="31">
        <v>44740.351655092592</v>
      </c>
      <c r="D286" s="5">
        <v>76</v>
      </c>
      <c r="E286" s="6">
        <v>24.99</v>
      </c>
      <c r="F286" s="7">
        <v>1899.2399999999998</v>
      </c>
      <c r="G286" s="4" t="s">
        <v>24</v>
      </c>
    </row>
    <row r="287" spans="2:7" s="1" customFormat="1" ht="13.35" customHeight="1">
      <c r="B287" s="48" t="s">
        <v>131</v>
      </c>
      <c r="C287" s="31">
        <v>44740.352118055554</v>
      </c>
      <c r="D287" s="5">
        <v>13</v>
      </c>
      <c r="E287" s="6">
        <v>24.98</v>
      </c>
      <c r="F287" s="7">
        <v>324.74</v>
      </c>
      <c r="G287" s="4" t="s">
        <v>24</v>
      </c>
    </row>
    <row r="288" spans="2:7" s="1" customFormat="1" ht="13.35" customHeight="1">
      <c r="B288" s="48" t="s">
        <v>131</v>
      </c>
      <c r="C288" s="31">
        <v>44740.352118055554</v>
      </c>
      <c r="D288" s="5">
        <v>288</v>
      </c>
      <c r="E288" s="6">
        <v>24.98</v>
      </c>
      <c r="F288" s="7">
        <v>7194.24</v>
      </c>
      <c r="G288" s="4" t="s">
        <v>24</v>
      </c>
    </row>
    <row r="289" spans="2:7" s="1" customFormat="1" ht="13.35" customHeight="1">
      <c r="B289" s="48" t="s">
        <v>131</v>
      </c>
      <c r="C289" s="31">
        <v>44740.355138888888</v>
      </c>
      <c r="D289" s="5">
        <v>240</v>
      </c>
      <c r="E289" s="6">
        <v>24.92</v>
      </c>
      <c r="F289" s="7">
        <v>5980.8</v>
      </c>
      <c r="G289" s="4" t="s">
        <v>24</v>
      </c>
    </row>
    <row r="290" spans="2:7" s="1" customFormat="1" ht="13.35" customHeight="1">
      <c r="B290" s="48" t="s">
        <v>131</v>
      </c>
      <c r="C290" s="31">
        <v>44740.355775462966</v>
      </c>
      <c r="D290" s="5">
        <v>214</v>
      </c>
      <c r="E290" s="6">
        <v>24.905000000000001</v>
      </c>
      <c r="F290" s="7">
        <v>5329.67</v>
      </c>
      <c r="G290" s="4" t="s">
        <v>24</v>
      </c>
    </row>
    <row r="291" spans="2:7" s="1" customFormat="1" ht="13.35" customHeight="1">
      <c r="B291" s="48" t="s">
        <v>131</v>
      </c>
      <c r="C291" s="31">
        <v>44740.35701388889</v>
      </c>
      <c r="D291" s="5">
        <v>235</v>
      </c>
      <c r="E291" s="6">
        <v>24.925000000000001</v>
      </c>
      <c r="F291" s="7">
        <v>5857.375</v>
      </c>
      <c r="G291" s="4" t="s">
        <v>24</v>
      </c>
    </row>
    <row r="292" spans="2:7" s="1" customFormat="1" ht="13.35" customHeight="1">
      <c r="B292" s="48" t="s">
        <v>131</v>
      </c>
      <c r="C292" s="31">
        <v>44740.358923611115</v>
      </c>
      <c r="D292" s="5">
        <v>181</v>
      </c>
      <c r="E292" s="6">
        <v>24.95</v>
      </c>
      <c r="F292" s="7">
        <v>4515.95</v>
      </c>
      <c r="G292" s="4" t="s">
        <v>24</v>
      </c>
    </row>
    <row r="293" spans="2:7" s="1" customFormat="1" ht="13.35" customHeight="1">
      <c r="B293" s="48" t="s">
        <v>131</v>
      </c>
      <c r="C293" s="31">
        <v>44740.35974537037</v>
      </c>
      <c r="D293" s="5">
        <v>191</v>
      </c>
      <c r="E293" s="6">
        <v>24.975000000000001</v>
      </c>
      <c r="F293" s="7">
        <v>4770.2250000000004</v>
      </c>
      <c r="G293" s="4" t="s">
        <v>24</v>
      </c>
    </row>
    <row r="294" spans="2:7" s="1" customFormat="1" ht="13.35" customHeight="1">
      <c r="B294" s="48" t="s">
        <v>131</v>
      </c>
      <c r="C294" s="31">
        <v>44740.360115740739</v>
      </c>
      <c r="D294" s="5">
        <v>212</v>
      </c>
      <c r="E294" s="6">
        <v>24.97</v>
      </c>
      <c r="F294" s="7">
        <v>5293.6399999999994</v>
      </c>
      <c r="G294" s="4" t="s">
        <v>24</v>
      </c>
    </row>
    <row r="295" spans="2:7" s="1" customFormat="1" ht="13.35" customHeight="1">
      <c r="B295" s="48" t="s">
        <v>131</v>
      </c>
      <c r="C295" s="31">
        <v>44740.36173611111</v>
      </c>
      <c r="D295" s="5">
        <v>257</v>
      </c>
      <c r="E295" s="6">
        <v>24.96</v>
      </c>
      <c r="F295" s="7">
        <v>6414.72</v>
      </c>
      <c r="G295" s="4" t="s">
        <v>24</v>
      </c>
    </row>
    <row r="296" spans="2:7" s="1" customFormat="1" ht="13.35" customHeight="1">
      <c r="B296" s="48" t="s">
        <v>131</v>
      </c>
      <c r="C296" s="31">
        <v>44740.362141203703</v>
      </c>
      <c r="D296" s="5">
        <v>239</v>
      </c>
      <c r="E296" s="6">
        <v>24.94</v>
      </c>
      <c r="F296" s="7">
        <v>5960.66</v>
      </c>
      <c r="G296" s="4" t="s">
        <v>24</v>
      </c>
    </row>
    <row r="297" spans="2:7" s="1" customFormat="1" ht="13.35" customHeight="1">
      <c r="B297" s="48" t="s">
        <v>131</v>
      </c>
      <c r="C297" s="31">
        <v>44740.363900462966</v>
      </c>
      <c r="D297" s="5">
        <v>186</v>
      </c>
      <c r="E297" s="6">
        <v>24.97</v>
      </c>
      <c r="F297" s="7">
        <v>4644.42</v>
      </c>
      <c r="G297" s="4" t="s">
        <v>24</v>
      </c>
    </row>
    <row r="298" spans="2:7" s="1" customFormat="1" ht="13.35" customHeight="1">
      <c r="B298" s="48" t="s">
        <v>131</v>
      </c>
      <c r="C298" s="31">
        <v>44740.363900462966</v>
      </c>
      <c r="D298" s="5">
        <v>88</v>
      </c>
      <c r="E298" s="6">
        <v>24.97</v>
      </c>
      <c r="F298" s="7">
        <v>2197.3599999999997</v>
      </c>
      <c r="G298" s="4" t="s">
        <v>24</v>
      </c>
    </row>
    <row r="299" spans="2:7" s="1" customFormat="1" ht="13.35" customHeight="1">
      <c r="B299" s="48" t="s">
        <v>131</v>
      </c>
      <c r="C299" s="31">
        <v>44740.364895833336</v>
      </c>
      <c r="D299" s="5">
        <v>242</v>
      </c>
      <c r="E299" s="6">
        <v>24.96</v>
      </c>
      <c r="F299" s="7">
        <v>6040.3200000000006</v>
      </c>
      <c r="G299" s="4" t="s">
        <v>24</v>
      </c>
    </row>
    <row r="300" spans="2:7" s="1" customFormat="1" ht="13.35" customHeight="1">
      <c r="B300" s="48" t="s">
        <v>131</v>
      </c>
      <c r="C300" s="31">
        <v>44740.366215277776</v>
      </c>
      <c r="D300" s="5">
        <v>194</v>
      </c>
      <c r="E300" s="6">
        <v>24.945</v>
      </c>
      <c r="F300" s="7">
        <v>4839.33</v>
      </c>
      <c r="G300" s="4" t="s">
        <v>24</v>
      </c>
    </row>
    <row r="301" spans="2:7" s="1" customFormat="1" ht="13.35" customHeight="1">
      <c r="B301" s="48" t="s">
        <v>131</v>
      </c>
      <c r="C301" s="31">
        <v>44740.368101851855</v>
      </c>
      <c r="D301" s="5">
        <v>254</v>
      </c>
      <c r="E301" s="6">
        <v>24.975000000000001</v>
      </c>
      <c r="F301" s="7">
        <v>6343.6500000000005</v>
      </c>
      <c r="G301" s="4" t="s">
        <v>24</v>
      </c>
    </row>
    <row r="302" spans="2:7" s="1" customFormat="1" ht="13.35" customHeight="1">
      <c r="B302" s="48" t="s">
        <v>131</v>
      </c>
      <c r="C302" s="31">
        <v>44740.369733796295</v>
      </c>
      <c r="D302" s="5">
        <v>287</v>
      </c>
      <c r="E302" s="6">
        <v>25.01</v>
      </c>
      <c r="F302" s="7">
        <v>7177.8700000000008</v>
      </c>
      <c r="G302" s="4" t="s">
        <v>24</v>
      </c>
    </row>
    <row r="303" spans="2:7" s="1" customFormat="1" ht="13.35" customHeight="1">
      <c r="B303" s="48" t="s">
        <v>131</v>
      </c>
      <c r="C303" s="31">
        <v>44740.371736111112</v>
      </c>
      <c r="D303" s="5">
        <v>238</v>
      </c>
      <c r="E303" s="6">
        <v>25.055</v>
      </c>
      <c r="F303" s="7">
        <v>5963.09</v>
      </c>
      <c r="G303" s="4" t="s">
        <v>24</v>
      </c>
    </row>
    <row r="304" spans="2:7" s="1" customFormat="1" ht="13.35" customHeight="1">
      <c r="B304" s="48" t="s">
        <v>131</v>
      </c>
      <c r="C304" s="31">
        <v>44740.372048611112</v>
      </c>
      <c r="D304" s="5">
        <v>172</v>
      </c>
      <c r="E304" s="6">
        <v>25.04</v>
      </c>
      <c r="F304" s="7">
        <v>4306.88</v>
      </c>
      <c r="G304" s="4" t="s">
        <v>24</v>
      </c>
    </row>
    <row r="305" spans="2:7" s="1" customFormat="1" ht="13.35" customHeight="1">
      <c r="B305" s="48" t="s">
        <v>131</v>
      </c>
      <c r="C305" s="31">
        <v>44740.372048611112</v>
      </c>
      <c r="D305" s="5">
        <v>29</v>
      </c>
      <c r="E305" s="6">
        <v>25.04</v>
      </c>
      <c r="F305" s="7">
        <v>726.16</v>
      </c>
      <c r="G305" s="4" t="s">
        <v>24</v>
      </c>
    </row>
    <row r="306" spans="2:7" s="1" customFormat="1" ht="13.35" customHeight="1">
      <c r="B306" s="48" t="s">
        <v>131</v>
      </c>
      <c r="C306" s="31">
        <v>44740.373923611114</v>
      </c>
      <c r="D306" s="5">
        <v>195</v>
      </c>
      <c r="E306" s="6">
        <v>25.045000000000002</v>
      </c>
      <c r="F306" s="7">
        <v>4883.7750000000005</v>
      </c>
      <c r="G306" s="4" t="s">
        <v>24</v>
      </c>
    </row>
    <row r="307" spans="2:7" s="1" customFormat="1" ht="13.35" customHeight="1">
      <c r="B307" s="48" t="s">
        <v>131</v>
      </c>
      <c r="C307" s="31">
        <v>44740.374537037038</v>
      </c>
      <c r="D307" s="5">
        <v>202</v>
      </c>
      <c r="E307" s="6">
        <v>25.04</v>
      </c>
      <c r="F307" s="7">
        <v>5058.08</v>
      </c>
      <c r="G307" s="4" t="s">
        <v>24</v>
      </c>
    </row>
    <row r="308" spans="2:7" s="1" customFormat="1" ht="13.35" customHeight="1">
      <c r="B308" s="48" t="s">
        <v>131</v>
      </c>
      <c r="C308" s="31">
        <v>44740.375497685185</v>
      </c>
      <c r="D308" s="5">
        <v>203</v>
      </c>
      <c r="E308" s="6">
        <v>25.04</v>
      </c>
      <c r="F308" s="7">
        <v>5083.12</v>
      </c>
      <c r="G308" s="4" t="s">
        <v>24</v>
      </c>
    </row>
    <row r="309" spans="2:7" s="1" customFormat="1" ht="13.35" customHeight="1">
      <c r="B309" s="48" t="s">
        <v>131</v>
      </c>
      <c r="C309" s="31">
        <v>44740.378182870372</v>
      </c>
      <c r="D309" s="5">
        <v>199</v>
      </c>
      <c r="E309" s="6">
        <v>25.094999999999999</v>
      </c>
      <c r="F309" s="7">
        <v>4993.9049999999997</v>
      </c>
      <c r="G309" s="4" t="s">
        <v>24</v>
      </c>
    </row>
    <row r="310" spans="2:7" s="1" customFormat="1" ht="13.35" customHeight="1">
      <c r="B310" s="48" t="s">
        <v>131</v>
      </c>
      <c r="C310" s="31">
        <v>44740.378252314818</v>
      </c>
      <c r="D310" s="5">
        <v>149</v>
      </c>
      <c r="E310" s="6">
        <v>25.09</v>
      </c>
      <c r="F310" s="7">
        <v>3738.41</v>
      </c>
      <c r="G310" s="4" t="s">
        <v>24</v>
      </c>
    </row>
    <row r="311" spans="2:7" s="1" customFormat="1" ht="13.35" customHeight="1">
      <c r="B311" s="48" t="s">
        <v>131</v>
      </c>
      <c r="C311" s="31">
        <v>44740.378252314818</v>
      </c>
      <c r="D311" s="5">
        <v>23</v>
      </c>
      <c r="E311" s="6">
        <v>25.09</v>
      </c>
      <c r="F311" s="7">
        <v>577.07000000000005</v>
      </c>
      <c r="G311" s="4" t="s">
        <v>24</v>
      </c>
    </row>
    <row r="312" spans="2:7" s="1" customFormat="1" ht="13.35" customHeight="1">
      <c r="B312" s="48" t="s">
        <v>131</v>
      </c>
      <c r="C312" s="31">
        <v>44740.378252314818</v>
      </c>
      <c r="D312" s="5">
        <v>29</v>
      </c>
      <c r="E312" s="6">
        <v>25.09</v>
      </c>
      <c r="F312" s="7">
        <v>727.61</v>
      </c>
      <c r="G312" s="4" t="s">
        <v>24</v>
      </c>
    </row>
    <row r="313" spans="2:7" s="1" customFormat="1" ht="13.35" customHeight="1">
      <c r="B313" s="48" t="s">
        <v>131</v>
      </c>
      <c r="C313" s="31">
        <v>44740.38</v>
      </c>
      <c r="D313" s="5">
        <v>222</v>
      </c>
      <c r="E313" s="6">
        <v>25.11</v>
      </c>
      <c r="F313" s="7">
        <v>5574.42</v>
      </c>
      <c r="G313" s="4" t="s">
        <v>24</v>
      </c>
    </row>
    <row r="314" spans="2:7" s="1" customFormat="1" ht="13.35" customHeight="1">
      <c r="B314" s="48" t="s">
        <v>131</v>
      </c>
      <c r="C314" s="31">
        <v>44740.381423611114</v>
      </c>
      <c r="D314" s="5">
        <v>255</v>
      </c>
      <c r="E314" s="6">
        <v>25.11</v>
      </c>
      <c r="F314" s="7">
        <v>6403.05</v>
      </c>
      <c r="G314" s="4" t="s">
        <v>24</v>
      </c>
    </row>
    <row r="315" spans="2:7" s="1" customFormat="1" ht="13.35" customHeight="1">
      <c r="B315" s="48" t="s">
        <v>131</v>
      </c>
      <c r="C315" s="31">
        <v>44740.382997685185</v>
      </c>
      <c r="D315" s="5">
        <v>73</v>
      </c>
      <c r="E315" s="6">
        <v>25.1</v>
      </c>
      <c r="F315" s="7">
        <v>1832.3000000000002</v>
      </c>
      <c r="G315" s="4" t="s">
        <v>24</v>
      </c>
    </row>
    <row r="316" spans="2:7" s="1" customFormat="1" ht="13.35" customHeight="1">
      <c r="B316" s="48" t="s">
        <v>131</v>
      </c>
      <c r="C316" s="31">
        <v>44740.382997685185</v>
      </c>
      <c r="D316" s="5">
        <v>255</v>
      </c>
      <c r="E316" s="6">
        <v>25.1</v>
      </c>
      <c r="F316" s="7">
        <v>6400.5</v>
      </c>
      <c r="G316" s="4" t="s">
        <v>24</v>
      </c>
    </row>
    <row r="317" spans="2:7" s="1" customFormat="1" ht="13.35" customHeight="1">
      <c r="B317" s="48" t="s">
        <v>131</v>
      </c>
      <c r="C317" s="31">
        <v>44740.384201388886</v>
      </c>
      <c r="D317" s="5">
        <v>200</v>
      </c>
      <c r="E317" s="6">
        <v>25.105</v>
      </c>
      <c r="F317" s="7">
        <v>5021</v>
      </c>
      <c r="G317" s="4" t="s">
        <v>24</v>
      </c>
    </row>
    <row r="318" spans="2:7" s="1" customFormat="1" ht="13.35" customHeight="1">
      <c r="B318" s="48" t="s">
        <v>131</v>
      </c>
      <c r="C318" s="31">
        <v>44740.38653935185</v>
      </c>
      <c r="D318" s="5">
        <v>130</v>
      </c>
      <c r="E318" s="6">
        <v>25.08</v>
      </c>
      <c r="F318" s="7">
        <v>3260.3999999999996</v>
      </c>
      <c r="G318" s="4" t="s">
        <v>24</v>
      </c>
    </row>
    <row r="319" spans="2:7" s="1" customFormat="1" ht="13.35" customHeight="1">
      <c r="B319" s="48" t="s">
        <v>131</v>
      </c>
      <c r="C319" s="31">
        <v>44740.38653935185</v>
      </c>
      <c r="D319" s="5">
        <v>143</v>
      </c>
      <c r="E319" s="6">
        <v>25.08</v>
      </c>
      <c r="F319" s="7">
        <v>3586.4399999999996</v>
      </c>
      <c r="G319" s="4" t="s">
        <v>24</v>
      </c>
    </row>
    <row r="320" spans="2:7" s="1" customFormat="1" ht="13.35" customHeight="1">
      <c r="B320" s="48" t="s">
        <v>131</v>
      </c>
      <c r="C320" s="31">
        <v>44740.389699074076</v>
      </c>
      <c r="D320" s="5">
        <v>315</v>
      </c>
      <c r="E320" s="6">
        <v>25.114999999999998</v>
      </c>
      <c r="F320" s="7">
        <v>7911.2249999999995</v>
      </c>
      <c r="G320" s="4" t="s">
        <v>24</v>
      </c>
    </row>
    <row r="321" spans="2:7" s="1" customFormat="1" ht="13.35" customHeight="1">
      <c r="B321" s="48" t="s">
        <v>131</v>
      </c>
      <c r="C321" s="31">
        <v>44740.390949074077</v>
      </c>
      <c r="D321" s="5">
        <v>232</v>
      </c>
      <c r="E321" s="6">
        <v>25.1</v>
      </c>
      <c r="F321" s="7">
        <v>5823.2000000000007</v>
      </c>
      <c r="G321" s="4" t="s">
        <v>24</v>
      </c>
    </row>
    <row r="322" spans="2:7" s="1" customFormat="1" ht="13.35" customHeight="1">
      <c r="B322" s="48" t="s">
        <v>131</v>
      </c>
      <c r="C322" s="31">
        <v>44740.393969907411</v>
      </c>
      <c r="D322" s="5">
        <v>180</v>
      </c>
      <c r="E322" s="6">
        <v>25.065000000000001</v>
      </c>
      <c r="F322" s="7">
        <v>4511.7</v>
      </c>
      <c r="G322" s="4" t="s">
        <v>24</v>
      </c>
    </row>
    <row r="323" spans="2:7" s="1" customFormat="1" ht="13.35" customHeight="1">
      <c r="B323" s="48" t="s">
        <v>131</v>
      </c>
      <c r="C323" s="31">
        <v>44740.393969907411</v>
      </c>
      <c r="D323" s="5">
        <v>349</v>
      </c>
      <c r="E323" s="6">
        <v>25.055</v>
      </c>
      <c r="F323" s="7">
        <v>8744.1949999999997</v>
      </c>
      <c r="G323" s="4" t="s">
        <v>24</v>
      </c>
    </row>
    <row r="324" spans="2:7" s="1" customFormat="1" ht="13.35" customHeight="1">
      <c r="B324" s="48" t="s">
        <v>131</v>
      </c>
      <c r="C324" s="31">
        <v>44740.398912037039</v>
      </c>
      <c r="D324" s="5">
        <v>212</v>
      </c>
      <c r="E324" s="6">
        <v>25.05</v>
      </c>
      <c r="F324" s="7">
        <v>5310.6</v>
      </c>
      <c r="G324" s="4" t="s">
        <v>24</v>
      </c>
    </row>
    <row r="325" spans="2:7" s="1" customFormat="1" ht="13.35" customHeight="1">
      <c r="B325" s="48" t="s">
        <v>131</v>
      </c>
      <c r="C325" s="31">
        <v>44740.399259259262</v>
      </c>
      <c r="D325" s="5">
        <v>125</v>
      </c>
      <c r="E325" s="6">
        <v>25.035</v>
      </c>
      <c r="F325" s="7">
        <v>3129.375</v>
      </c>
      <c r="G325" s="4" t="s">
        <v>24</v>
      </c>
    </row>
    <row r="326" spans="2:7" s="1" customFormat="1" ht="13.35" customHeight="1">
      <c r="B326" s="48" t="s">
        <v>131</v>
      </c>
      <c r="C326" s="31">
        <v>44740.399259259262</v>
      </c>
      <c r="D326" s="5">
        <v>53</v>
      </c>
      <c r="E326" s="6">
        <v>25.035</v>
      </c>
      <c r="F326" s="7">
        <v>1326.855</v>
      </c>
      <c r="G326" s="4" t="s">
        <v>24</v>
      </c>
    </row>
    <row r="327" spans="2:7" s="1" customFormat="1" ht="13.35" customHeight="1">
      <c r="B327" s="48" t="s">
        <v>131</v>
      </c>
      <c r="C327" s="31">
        <v>44740.402094907404</v>
      </c>
      <c r="D327" s="5">
        <v>245</v>
      </c>
      <c r="E327" s="6">
        <v>25.06</v>
      </c>
      <c r="F327" s="7">
        <v>6139.7</v>
      </c>
      <c r="G327" s="4" t="s">
        <v>24</v>
      </c>
    </row>
    <row r="328" spans="2:7" s="1" customFormat="1" ht="13.35" customHeight="1">
      <c r="B328" s="48" t="s">
        <v>131</v>
      </c>
      <c r="C328" s="31">
        <v>44740.403078703705</v>
      </c>
      <c r="D328" s="5">
        <v>182</v>
      </c>
      <c r="E328" s="6">
        <v>25.06</v>
      </c>
      <c r="F328" s="7">
        <v>4560.92</v>
      </c>
      <c r="G328" s="4" t="s">
        <v>24</v>
      </c>
    </row>
    <row r="329" spans="2:7" s="1" customFormat="1" ht="13.35" customHeight="1">
      <c r="B329" s="48" t="s">
        <v>131</v>
      </c>
      <c r="C329" s="31">
        <v>44740.405949074076</v>
      </c>
      <c r="D329" s="5">
        <v>216</v>
      </c>
      <c r="E329" s="6">
        <v>25.06</v>
      </c>
      <c r="F329" s="7">
        <v>5412.96</v>
      </c>
      <c r="G329" s="4" t="s">
        <v>24</v>
      </c>
    </row>
    <row r="330" spans="2:7" s="1" customFormat="1" ht="13.35" customHeight="1">
      <c r="B330" s="48" t="s">
        <v>131</v>
      </c>
      <c r="C330" s="31">
        <v>44740.406712962962</v>
      </c>
      <c r="D330" s="5">
        <v>225</v>
      </c>
      <c r="E330" s="6">
        <v>25.045000000000002</v>
      </c>
      <c r="F330" s="7">
        <v>5635.125</v>
      </c>
      <c r="G330" s="4" t="s">
        <v>24</v>
      </c>
    </row>
    <row r="331" spans="2:7" s="1" customFormat="1" ht="13.35" customHeight="1">
      <c r="B331" s="48" t="s">
        <v>131</v>
      </c>
      <c r="C331" s="31">
        <v>44740.408888888887</v>
      </c>
      <c r="D331" s="5">
        <v>182</v>
      </c>
      <c r="E331" s="6">
        <v>25.055</v>
      </c>
      <c r="F331" s="7">
        <v>4560.01</v>
      </c>
      <c r="G331" s="4" t="s">
        <v>24</v>
      </c>
    </row>
    <row r="332" spans="2:7" s="1" customFormat="1" ht="13.35" customHeight="1">
      <c r="B332" s="48" t="s">
        <v>131</v>
      </c>
      <c r="C332" s="31">
        <v>44740.408888888887</v>
      </c>
      <c r="D332" s="5">
        <v>243</v>
      </c>
      <c r="E332" s="6">
        <v>25.05</v>
      </c>
      <c r="F332" s="7">
        <v>6087.1500000000005</v>
      </c>
      <c r="G332" s="4" t="s">
        <v>24</v>
      </c>
    </row>
    <row r="333" spans="2:7" s="1" customFormat="1" ht="13.35" customHeight="1">
      <c r="B333" s="48" t="s">
        <v>131</v>
      </c>
      <c r="C333" s="31">
        <v>44740.411435185182</v>
      </c>
      <c r="D333" s="5">
        <v>191</v>
      </c>
      <c r="E333" s="6">
        <v>25.07</v>
      </c>
      <c r="F333" s="7">
        <v>4788.37</v>
      </c>
      <c r="G333" s="4" t="s">
        <v>24</v>
      </c>
    </row>
    <row r="334" spans="2:7" s="1" customFormat="1" ht="13.35" customHeight="1">
      <c r="B334" s="48" t="s">
        <v>131</v>
      </c>
      <c r="C334" s="31">
        <v>44740.41265046296</v>
      </c>
      <c r="D334" s="5">
        <v>203</v>
      </c>
      <c r="E334" s="6">
        <v>25.065000000000001</v>
      </c>
      <c r="F334" s="7">
        <v>5088.1950000000006</v>
      </c>
      <c r="G334" s="4" t="s">
        <v>24</v>
      </c>
    </row>
    <row r="335" spans="2:7" s="1" customFormat="1" ht="13.35" customHeight="1">
      <c r="B335" s="48" t="s">
        <v>131</v>
      </c>
      <c r="C335" s="31">
        <v>44740.41574074074</v>
      </c>
      <c r="D335" s="5">
        <v>207</v>
      </c>
      <c r="E335" s="6">
        <v>25.11</v>
      </c>
      <c r="F335" s="7">
        <v>5197.7699999999995</v>
      </c>
      <c r="G335" s="4" t="s">
        <v>24</v>
      </c>
    </row>
    <row r="336" spans="2:7" s="1" customFormat="1" ht="13.35" customHeight="1">
      <c r="B336" s="48" t="s">
        <v>131</v>
      </c>
      <c r="C336" s="31">
        <v>44740.418321759258</v>
      </c>
      <c r="D336" s="5">
        <v>209</v>
      </c>
      <c r="E336" s="6">
        <v>25.12</v>
      </c>
      <c r="F336" s="7">
        <v>5250.08</v>
      </c>
      <c r="G336" s="4" t="s">
        <v>24</v>
      </c>
    </row>
    <row r="337" spans="2:7" s="1" customFormat="1" ht="13.35" customHeight="1">
      <c r="B337" s="48" t="s">
        <v>131</v>
      </c>
      <c r="C337" s="31">
        <v>44740.420925925922</v>
      </c>
      <c r="D337" s="5">
        <v>240</v>
      </c>
      <c r="E337" s="6">
        <v>25.13</v>
      </c>
      <c r="F337" s="7">
        <v>6031.2</v>
      </c>
      <c r="G337" s="4" t="s">
        <v>24</v>
      </c>
    </row>
    <row r="338" spans="2:7" s="1" customFormat="1" ht="13.35" customHeight="1">
      <c r="B338" s="48" t="s">
        <v>131</v>
      </c>
      <c r="C338" s="31">
        <v>44740.421226851853</v>
      </c>
      <c r="D338" s="5">
        <v>181</v>
      </c>
      <c r="E338" s="6">
        <v>25.12</v>
      </c>
      <c r="F338" s="7">
        <v>4546.72</v>
      </c>
      <c r="G338" s="4" t="s">
        <v>24</v>
      </c>
    </row>
    <row r="339" spans="2:7" s="1" customFormat="1" ht="13.35" customHeight="1">
      <c r="B339" s="48" t="s">
        <v>131</v>
      </c>
      <c r="C339" s="31">
        <v>44740.422106481485</v>
      </c>
      <c r="D339" s="5">
        <v>178</v>
      </c>
      <c r="E339" s="6">
        <v>25.15</v>
      </c>
      <c r="F339" s="7">
        <v>4476.7</v>
      </c>
      <c r="G339" s="4" t="s">
        <v>24</v>
      </c>
    </row>
    <row r="340" spans="2:7" s="1" customFormat="1" ht="13.35" customHeight="1">
      <c r="B340" s="48" t="s">
        <v>131</v>
      </c>
      <c r="C340" s="31">
        <v>44740.42287037037</v>
      </c>
      <c r="D340" s="5">
        <v>233</v>
      </c>
      <c r="E340" s="6">
        <v>25.145</v>
      </c>
      <c r="F340" s="7">
        <v>5858.7849999999999</v>
      </c>
      <c r="G340" s="4" t="s">
        <v>24</v>
      </c>
    </row>
    <row r="341" spans="2:7" s="1" customFormat="1" ht="13.35" customHeight="1">
      <c r="B341" s="48" t="s">
        <v>131</v>
      </c>
      <c r="C341" s="31">
        <v>44740.423900462964</v>
      </c>
      <c r="D341" s="5">
        <v>256</v>
      </c>
      <c r="E341" s="6">
        <v>25.15</v>
      </c>
      <c r="F341" s="7">
        <v>6438.4</v>
      </c>
      <c r="G341" s="4" t="s">
        <v>24</v>
      </c>
    </row>
    <row r="342" spans="2:7" s="1" customFormat="1" ht="13.35" customHeight="1">
      <c r="B342" s="48" t="s">
        <v>131</v>
      </c>
      <c r="C342" s="31">
        <v>44740.423900462964</v>
      </c>
      <c r="D342" s="5">
        <v>175</v>
      </c>
      <c r="E342" s="6">
        <v>25.15</v>
      </c>
      <c r="F342" s="7">
        <v>4401.25</v>
      </c>
      <c r="G342" s="4" t="s">
        <v>24</v>
      </c>
    </row>
    <row r="343" spans="2:7" s="1" customFormat="1" ht="13.35" customHeight="1">
      <c r="B343" s="48" t="s">
        <v>131</v>
      </c>
      <c r="C343" s="31">
        <v>44740.424027777779</v>
      </c>
      <c r="D343" s="5">
        <v>204</v>
      </c>
      <c r="E343" s="6">
        <v>25.145</v>
      </c>
      <c r="F343" s="7">
        <v>5129.58</v>
      </c>
      <c r="G343" s="4" t="s">
        <v>24</v>
      </c>
    </row>
    <row r="344" spans="2:7" s="1" customFormat="1" ht="13.35" customHeight="1">
      <c r="B344" s="48" t="s">
        <v>131</v>
      </c>
      <c r="C344" s="31">
        <v>44740.42465277778</v>
      </c>
      <c r="D344" s="5">
        <v>143</v>
      </c>
      <c r="E344" s="6">
        <v>25.16</v>
      </c>
      <c r="F344" s="7">
        <v>3597.88</v>
      </c>
      <c r="G344" s="4" t="s">
        <v>24</v>
      </c>
    </row>
    <row r="345" spans="2:7" s="1" customFormat="1" ht="13.35" customHeight="1">
      <c r="B345" s="48" t="s">
        <v>131</v>
      </c>
      <c r="C345" s="31">
        <v>44740.42465277778</v>
      </c>
      <c r="D345" s="5">
        <v>72</v>
      </c>
      <c r="E345" s="6">
        <v>25.16</v>
      </c>
      <c r="F345" s="7">
        <v>1811.52</v>
      </c>
      <c r="G345" s="4" t="s">
        <v>24</v>
      </c>
    </row>
    <row r="346" spans="2:7" s="1" customFormat="1" ht="13.35" customHeight="1">
      <c r="B346" s="48" t="s">
        <v>131</v>
      </c>
      <c r="C346" s="31">
        <v>44740.426527777781</v>
      </c>
      <c r="D346" s="5">
        <v>179</v>
      </c>
      <c r="E346" s="6">
        <v>25.18</v>
      </c>
      <c r="F346" s="7">
        <v>4507.22</v>
      </c>
      <c r="G346" s="4" t="s">
        <v>24</v>
      </c>
    </row>
    <row r="347" spans="2:7" s="1" customFormat="1" ht="13.35" customHeight="1">
      <c r="B347" s="48" t="s">
        <v>131</v>
      </c>
      <c r="C347" s="31">
        <v>44740.427708333336</v>
      </c>
      <c r="D347" s="5">
        <v>217</v>
      </c>
      <c r="E347" s="6">
        <v>25.175000000000001</v>
      </c>
      <c r="F347" s="7">
        <v>5462.9750000000004</v>
      </c>
      <c r="G347" s="4" t="s">
        <v>24</v>
      </c>
    </row>
    <row r="348" spans="2:7" s="1" customFormat="1" ht="13.35" customHeight="1">
      <c r="B348" s="48" t="s">
        <v>131</v>
      </c>
      <c r="C348" s="31">
        <v>44740.427939814814</v>
      </c>
      <c r="D348" s="5">
        <v>211</v>
      </c>
      <c r="E348" s="6">
        <v>25.17</v>
      </c>
      <c r="F348" s="7">
        <v>5310.8700000000008</v>
      </c>
      <c r="G348" s="4" t="s">
        <v>24</v>
      </c>
    </row>
    <row r="349" spans="2:7" s="1" customFormat="1" ht="13.35" customHeight="1">
      <c r="B349" s="48" t="s">
        <v>131</v>
      </c>
      <c r="C349" s="31">
        <v>44740.428425925929</v>
      </c>
      <c r="D349" s="5">
        <v>244</v>
      </c>
      <c r="E349" s="6">
        <v>25.184999999999999</v>
      </c>
      <c r="F349" s="7">
        <v>6145.1399999999994</v>
      </c>
      <c r="G349" s="4" t="s">
        <v>24</v>
      </c>
    </row>
    <row r="350" spans="2:7" s="1" customFormat="1" ht="13.35" customHeight="1">
      <c r="B350" s="48" t="s">
        <v>131</v>
      </c>
      <c r="C350" s="31">
        <v>44740.430011574077</v>
      </c>
      <c r="D350" s="5">
        <v>238</v>
      </c>
      <c r="E350" s="6">
        <v>25.18</v>
      </c>
      <c r="F350" s="7">
        <v>5992.84</v>
      </c>
      <c r="G350" s="4" t="s">
        <v>24</v>
      </c>
    </row>
    <row r="351" spans="2:7" s="1" customFormat="1" ht="13.35" customHeight="1">
      <c r="B351" s="48" t="s">
        <v>131</v>
      </c>
      <c r="C351" s="31">
        <v>44740.433483796296</v>
      </c>
      <c r="D351" s="5">
        <v>212</v>
      </c>
      <c r="E351" s="6">
        <v>25.18</v>
      </c>
      <c r="F351" s="7">
        <v>5338.16</v>
      </c>
      <c r="G351" s="4" t="s">
        <v>24</v>
      </c>
    </row>
    <row r="352" spans="2:7" s="1" customFormat="1" ht="13.35" customHeight="1">
      <c r="B352" s="48" t="s">
        <v>131</v>
      </c>
      <c r="C352" s="31">
        <v>44740.434560185182</v>
      </c>
      <c r="D352" s="5">
        <v>250</v>
      </c>
      <c r="E352" s="6">
        <v>25.18</v>
      </c>
      <c r="F352" s="7">
        <v>6295</v>
      </c>
      <c r="G352" s="4" t="s">
        <v>24</v>
      </c>
    </row>
    <row r="353" spans="2:7" s="1" customFormat="1" ht="13.35" customHeight="1">
      <c r="B353" s="48" t="s">
        <v>131</v>
      </c>
      <c r="C353" s="31">
        <v>44740.437025462961</v>
      </c>
      <c r="D353" s="5">
        <v>256</v>
      </c>
      <c r="E353" s="6">
        <v>25.164999999999999</v>
      </c>
      <c r="F353" s="7">
        <v>6442.24</v>
      </c>
      <c r="G353" s="4" t="s">
        <v>24</v>
      </c>
    </row>
    <row r="354" spans="2:7" s="1" customFormat="1" ht="13.35" customHeight="1">
      <c r="B354" s="48" t="s">
        <v>131</v>
      </c>
      <c r="C354" s="31">
        <v>44740.439108796294</v>
      </c>
      <c r="D354" s="5">
        <v>225</v>
      </c>
      <c r="E354" s="6">
        <v>25.164999999999999</v>
      </c>
      <c r="F354" s="7">
        <v>5662.125</v>
      </c>
      <c r="G354" s="4" t="s">
        <v>24</v>
      </c>
    </row>
    <row r="355" spans="2:7" s="1" customFormat="1" ht="13.35" customHeight="1">
      <c r="B355" s="48" t="s">
        <v>131</v>
      </c>
      <c r="C355" s="31">
        <v>44740.440416666665</v>
      </c>
      <c r="D355" s="5">
        <v>423</v>
      </c>
      <c r="E355" s="6">
        <v>25.16</v>
      </c>
      <c r="F355" s="7">
        <v>10642.68</v>
      </c>
      <c r="G355" s="4" t="s">
        <v>24</v>
      </c>
    </row>
    <row r="356" spans="2:7" s="1" customFormat="1" ht="13.35" customHeight="1">
      <c r="B356" s="48" t="s">
        <v>131</v>
      </c>
      <c r="C356" s="31">
        <v>44740.441793981481</v>
      </c>
      <c r="D356" s="5">
        <v>192</v>
      </c>
      <c r="E356" s="6">
        <v>25.145</v>
      </c>
      <c r="F356" s="7">
        <v>4827.84</v>
      </c>
      <c r="G356" s="4" t="s">
        <v>24</v>
      </c>
    </row>
    <row r="357" spans="2:7" s="1" customFormat="1" ht="13.35" customHeight="1">
      <c r="B357" s="48" t="s">
        <v>131</v>
      </c>
      <c r="C357" s="31">
        <v>44740.442384259259</v>
      </c>
      <c r="D357" s="5">
        <v>94</v>
      </c>
      <c r="E357" s="6">
        <v>25.14</v>
      </c>
      <c r="F357" s="7">
        <v>2363.16</v>
      </c>
      <c r="G357" s="4" t="s">
        <v>24</v>
      </c>
    </row>
    <row r="358" spans="2:7" s="1" customFormat="1" ht="13.35" customHeight="1">
      <c r="B358" s="48" t="s">
        <v>131</v>
      </c>
      <c r="C358" s="31">
        <v>44740.442384259259</v>
      </c>
      <c r="D358" s="5">
        <v>154</v>
      </c>
      <c r="E358" s="6">
        <v>25.14</v>
      </c>
      <c r="F358" s="7">
        <v>3871.56</v>
      </c>
      <c r="G358" s="4" t="s">
        <v>24</v>
      </c>
    </row>
    <row r="359" spans="2:7" s="1" customFormat="1" ht="13.35" customHeight="1">
      <c r="B359" s="48" t="s">
        <v>131</v>
      </c>
      <c r="C359" s="31">
        <v>44740.445</v>
      </c>
      <c r="D359" s="5">
        <v>249</v>
      </c>
      <c r="E359" s="6">
        <v>25.16</v>
      </c>
      <c r="F359" s="7">
        <v>6264.84</v>
      </c>
      <c r="G359" s="4" t="s">
        <v>24</v>
      </c>
    </row>
    <row r="360" spans="2:7" s="1" customFormat="1" ht="13.35" customHeight="1">
      <c r="B360" s="48" t="s">
        <v>131</v>
      </c>
      <c r="C360" s="31">
        <v>44740.445555555554</v>
      </c>
      <c r="D360" s="5">
        <v>192</v>
      </c>
      <c r="E360" s="6">
        <v>25.16</v>
      </c>
      <c r="F360" s="7">
        <v>4830.72</v>
      </c>
      <c r="G360" s="4" t="s">
        <v>24</v>
      </c>
    </row>
    <row r="361" spans="2:7" s="1" customFormat="1" ht="13.35" customHeight="1">
      <c r="B361" s="48" t="s">
        <v>131</v>
      </c>
      <c r="C361" s="31">
        <v>44740.445868055554</v>
      </c>
      <c r="D361" s="5">
        <v>257</v>
      </c>
      <c r="E361" s="6">
        <v>25.15</v>
      </c>
      <c r="F361" s="7">
        <v>6463.5499999999993</v>
      </c>
      <c r="G361" s="4" t="s">
        <v>24</v>
      </c>
    </row>
    <row r="362" spans="2:7" s="1" customFormat="1" ht="13.35" customHeight="1">
      <c r="B362" s="48" t="s">
        <v>131</v>
      </c>
      <c r="C362" s="31">
        <v>44740.447685185187</v>
      </c>
      <c r="D362" s="5">
        <v>195</v>
      </c>
      <c r="E362" s="6">
        <v>25.135000000000002</v>
      </c>
      <c r="F362" s="7">
        <v>4901.3250000000007</v>
      </c>
      <c r="G362" s="4" t="s">
        <v>24</v>
      </c>
    </row>
    <row r="363" spans="2:7" s="1" customFormat="1" ht="13.35" customHeight="1">
      <c r="B363" s="48" t="s">
        <v>131</v>
      </c>
      <c r="C363" s="31">
        <v>44740.44902777778</v>
      </c>
      <c r="D363" s="5">
        <v>76</v>
      </c>
      <c r="E363" s="6">
        <v>25.145</v>
      </c>
      <c r="F363" s="7">
        <v>1911.02</v>
      </c>
      <c r="G363" s="4" t="s">
        <v>24</v>
      </c>
    </row>
    <row r="364" spans="2:7" s="1" customFormat="1" ht="13.35" customHeight="1">
      <c r="B364" s="48" t="s">
        <v>131</v>
      </c>
      <c r="C364" s="31">
        <v>44740.44902777778</v>
      </c>
      <c r="D364" s="5">
        <v>318</v>
      </c>
      <c r="E364" s="6">
        <v>25.145</v>
      </c>
      <c r="F364" s="7">
        <v>7996.11</v>
      </c>
      <c r="G364" s="4" t="s">
        <v>24</v>
      </c>
    </row>
    <row r="365" spans="2:7" s="1" customFormat="1" ht="13.35" customHeight="1">
      <c r="B365" s="48" t="s">
        <v>131</v>
      </c>
      <c r="C365" s="31">
        <v>44740.44903935185</v>
      </c>
      <c r="D365" s="5">
        <v>216</v>
      </c>
      <c r="E365" s="6">
        <v>25.145</v>
      </c>
      <c r="F365" s="7">
        <v>5431.32</v>
      </c>
      <c r="G365" s="4" t="s">
        <v>24</v>
      </c>
    </row>
    <row r="366" spans="2:7" s="1" customFormat="1" ht="13.35" customHeight="1">
      <c r="B366" s="48" t="s">
        <v>131</v>
      </c>
      <c r="C366" s="31">
        <v>44740.449212962965</v>
      </c>
      <c r="D366" s="5">
        <v>183</v>
      </c>
      <c r="E366" s="6">
        <v>25.135000000000002</v>
      </c>
      <c r="F366" s="7">
        <v>4599.7049999999999</v>
      </c>
      <c r="G366" s="4" t="s">
        <v>24</v>
      </c>
    </row>
    <row r="367" spans="2:7" s="1" customFormat="1" ht="13.35" customHeight="1">
      <c r="B367" s="48" t="s">
        <v>131</v>
      </c>
      <c r="C367" s="31">
        <v>44740.450266203705</v>
      </c>
      <c r="D367" s="5">
        <v>304</v>
      </c>
      <c r="E367" s="6">
        <v>25.14</v>
      </c>
      <c r="F367" s="7">
        <v>7642.56</v>
      </c>
      <c r="G367" s="4" t="s">
        <v>24</v>
      </c>
    </row>
    <row r="368" spans="2:7" s="1" customFormat="1" ht="13.35" customHeight="1">
      <c r="B368" s="48" t="s">
        <v>131</v>
      </c>
      <c r="C368" s="31">
        <v>44740.451574074075</v>
      </c>
      <c r="D368" s="5">
        <v>247</v>
      </c>
      <c r="E368" s="6">
        <v>25.145</v>
      </c>
      <c r="F368" s="7">
        <v>6210.8149999999996</v>
      </c>
      <c r="G368" s="4" t="s">
        <v>24</v>
      </c>
    </row>
    <row r="369" spans="2:7" s="1" customFormat="1" ht="13.35" customHeight="1">
      <c r="B369" s="48" t="s">
        <v>131</v>
      </c>
      <c r="C369" s="31">
        <v>44740.454872685186</v>
      </c>
      <c r="D369" s="5">
        <v>280</v>
      </c>
      <c r="E369" s="6">
        <v>25.145</v>
      </c>
      <c r="F369" s="7">
        <v>7040.5999999999995</v>
      </c>
      <c r="G369" s="4" t="s">
        <v>24</v>
      </c>
    </row>
    <row r="370" spans="2:7" s="1" customFormat="1" ht="13.35" customHeight="1">
      <c r="B370" s="48" t="s">
        <v>131</v>
      </c>
      <c r="C370" s="31">
        <v>44740.456585648149</v>
      </c>
      <c r="D370" s="5">
        <v>291</v>
      </c>
      <c r="E370" s="6">
        <v>25.16</v>
      </c>
      <c r="F370" s="7">
        <v>7321.56</v>
      </c>
      <c r="G370" s="4" t="s">
        <v>24</v>
      </c>
    </row>
    <row r="371" spans="2:7" s="1" customFormat="1" ht="13.35" customHeight="1">
      <c r="B371" s="48" t="s">
        <v>131</v>
      </c>
      <c r="C371" s="31">
        <v>44740.45826388889</v>
      </c>
      <c r="D371" s="5">
        <v>217</v>
      </c>
      <c r="E371" s="6">
        <v>25.18</v>
      </c>
      <c r="F371" s="7">
        <v>5464.0599999999995</v>
      </c>
      <c r="G371" s="4" t="s">
        <v>24</v>
      </c>
    </row>
    <row r="372" spans="2:7" s="1" customFormat="1" ht="13.35" customHeight="1">
      <c r="B372" s="48" t="s">
        <v>131</v>
      </c>
      <c r="C372" s="31">
        <v>44740.461840277778</v>
      </c>
      <c r="D372" s="5">
        <v>303</v>
      </c>
      <c r="E372" s="6">
        <v>25.225000000000001</v>
      </c>
      <c r="F372" s="7">
        <v>7643.1750000000002</v>
      </c>
      <c r="G372" s="4" t="s">
        <v>24</v>
      </c>
    </row>
    <row r="373" spans="2:7" s="1" customFormat="1" ht="13.35" customHeight="1">
      <c r="B373" s="48" t="s">
        <v>131</v>
      </c>
      <c r="C373" s="31">
        <v>44740.461840277778</v>
      </c>
      <c r="D373" s="5">
        <v>162</v>
      </c>
      <c r="E373" s="6">
        <v>25.225000000000001</v>
      </c>
      <c r="F373" s="7">
        <v>4086.4500000000003</v>
      </c>
      <c r="G373" s="4" t="s">
        <v>24</v>
      </c>
    </row>
    <row r="374" spans="2:7" s="1" customFormat="1" ht="13.35" customHeight="1">
      <c r="B374" s="48" t="s">
        <v>131</v>
      </c>
      <c r="C374" s="31">
        <v>44740.462199074071</v>
      </c>
      <c r="D374" s="5">
        <v>255</v>
      </c>
      <c r="E374" s="6">
        <v>25.234999999999999</v>
      </c>
      <c r="F374" s="7">
        <v>6434.9250000000002</v>
      </c>
      <c r="G374" s="4" t="s">
        <v>24</v>
      </c>
    </row>
    <row r="375" spans="2:7" s="1" customFormat="1" ht="13.35" customHeight="1">
      <c r="B375" s="48" t="s">
        <v>131</v>
      </c>
      <c r="C375" s="31">
        <v>44740.462638888886</v>
      </c>
      <c r="D375" s="5">
        <v>296</v>
      </c>
      <c r="E375" s="6">
        <v>25.22</v>
      </c>
      <c r="F375" s="7">
        <v>7465.12</v>
      </c>
      <c r="G375" s="4" t="s">
        <v>24</v>
      </c>
    </row>
    <row r="376" spans="2:7" s="1" customFormat="1" ht="13.35" customHeight="1">
      <c r="B376" s="48" t="s">
        <v>131</v>
      </c>
      <c r="C376" s="31">
        <v>44740.464421296296</v>
      </c>
      <c r="D376" s="5">
        <v>180</v>
      </c>
      <c r="E376" s="6">
        <v>25.225000000000001</v>
      </c>
      <c r="F376" s="7">
        <v>4540.5</v>
      </c>
      <c r="G376" s="4" t="s">
        <v>24</v>
      </c>
    </row>
    <row r="377" spans="2:7" s="1" customFormat="1" ht="13.35" customHeight="1">
      <c r="B377" s="48" t="s">
        <v>131</v>
      </c>
      <c r="C377" s="31">
        <v>44740.464756944442</v>
      </c>
      <c r="D377" s="5">
        <v>207</v>
      </c>
      <c r="E377" s="6">
        <v>25.215</v>
      </c>
      <c r="F377" s="7">
        <v>5219.5050000000001</v>
      </c>
      <c r="G377" s="4" t="s">
        <v>24</v>
      </c>
    </row>
    <row r="378" spans="2:7" s="1" customFormat="1" ht="13.35" customHeight="1">
      <c r="B378" s="48" t="s">
        <v>131</v>
      </c>
      <c r="C378" s="31">
        <v>44740.468645833331</v>
      </c>
      <c r="D378" s="5">
        <v>358</v>
      </c>
      <c r="E378" s="6">
        <v>25.18</v>
      </c>
      <c r="F378" s="7">
        <v>9014.44</v>
      </c>
      <c r="G378" s="4" t="s">
        <v>24</v>
      </c>
    </row>
    <row r="379" spans="2:7" s="1" customFormat="1" ht="13.35" customHeight="1">
      <c r="B379" s="48" t="s">
        <v>131</v>
      </c>
      <c r="C379" s="31">
        <v>44740.470451388886</v>
      </c>
      <c r="D379" s="5">
        <v>190</v>
      </c>
      <c r="E379" s="6">
        <v>25.19</v>
      </c>
      <c r="F379" s="7">
        <v>4786.1000000000004</v>
      </c>
      <c r="G379" s="4" t="s">
        <v>24</v>
      </c>
    </row>
    <row r="380" spans="2:7" s="1" customFormat="1" ht="13.35" customHeight="1">
      <c r="B380" s="48" t="s">
        <v>131</v>
      </c>
      <c r="C380" s="31">
        <v>44740.472280092596</v>
      </c>
      <c r="D380" s="5">
        <v>201</v>
      </c>
      <c r="E380" s="6">
        <v>25.18</v>
      </c>
      <c r="F380" s="7">
        <v>5061.18</v>
      </c>
      <c r="G380" s="4" t="s">
        <v>24</v>
      </c>
    </row>
    <row r="381" spans="2:7" s="1" customFormat="1" ht="13.35" customHeight="1">
      <c r="B381" s="48" t="s">
        <v>131</v>
      </c>
      <c r="C381" s="31">
        <v>44740.47452546296</v>
      </c>
      <c r="D381" s="5">
        <v>184</v>
      </c>
      <c r="E381" s="6">
        <v>25.18</v>
      </c>
      <c r="F381" s="7">
        <v>4633.12</v>
      </c>
      <c r="G381" s="4" t="s">
        <v>24</v>
      </c>
    </row>
    <row r="382" spans="2:7" s="1" customFormat="1" ht="13.35" customHeight="1">
      <c r="B382" s="48" t="s">
        <v>131</v>
      </c>
      <c r="C382" s="31">
        <v>44740.475694444445</v>
      </c>
      <c r="D382" s="5">
        <v>199</v>
      </c>
      <c r="E382" s="6">
        <v>25.175000000000001</v>
      </c>
      <c r="F382" s="7">
        <v>5009.8249999999998</v>
      </c>
      <c r="G382" s="4" t="s">
        <v>24</v>
      </c>
    </row>
    <row r="383" spans="2:7" s="1" customFormat="1" ht="13.35" customHeight="1">
      <c r="B383" s="48" t="s">
        <v>131</v>
      </c>
      <c r="C383" s="31">
        <v>44740.476909722223</v>
      </c>
      <c r="D383" s="5">
        <v>244</v>
      </c>
      <c r="E383" s="6">
        <v>25.175000000000001</v>
      </c>
      <c r="F383" s="7">
        <v>6142.7</v>
      </c>
      <c r="G383" s="4" t="s">
        <v>24</v>
      </c>
    </row>
    <row r="384" spans="2:7" s="1" customFormat="1" ht="13.35" customHeight="1">
      <c r="B384" s="48" t="s">
        <v>131</v>
      </c>
      <c r="C384" s="31">
        <v>44740.480243055557</v>
      </c>
      <c r="D384" s="5">
        <v>97</v>
      </c>
      <c r="E384" s="6">
        <v>25.184999999999999</v>
      </c>
      <c r="F384" s="7">
        <v>2442.9449999999997</v>
      </c>
      <c r="G384" s="4" t="s">
        <v>24</v>
      </c>
    </row>
    <row r="385" spans="2:7" s="1" customFormat="1" ht="13.35" customHeight="1">
      <c r="B385" s="48" t="s">
        <v>131</v>
      </c>
      <c r="C385" s="31">
        <v>44740.480243055557</v>
      </c>
      <c r="D385" s="5">
        <v>172</v>
      </c>
      <c r="E385" s="6">
        <v>25.184999999999999</v>
      </c>
      <c r="F385" s="7">
        <v>4331.82</v>
      </c>
      <c r="G385" s="4" t="s">
        <v>24</v>
      </c>
    </row>
    <row r="386" spans="2:7" s="1" customFormat="1" ht="13.35" customHeight="1">
      <c r="B386" s="48" t="s">
        <v>131</v>
      </c>
      <c r="C386" s="31">
        <v>44740.483356481483</v>
      </c>
      <c r="D386" s="5">
        <v>204</v>
      </c>
      <c r="E386" s="6">
        <v>25.2</v>
      </c>
      <c r="F386" s="7">
        <v>5140.8</v>
      </c>
      <c r="G386" s="4" t="s">
        <v>24</v>
      </c>
    </row>
    <row r="387" spans="2:7" s="1" customFormat="1" ht="13.35" customHeight="1">
      <c r="B387" s="48" t="s">
        <v>131</v>
      </c>
      <c r="C387" s="31">
        <v>44740.487638888888</v>
      </c>
      <c r="D387" s="5">
        <v>182</v>
      </c>
      <c r="E387" s="6">
        <v>25.21</v>
      </c>
      <c r="F387" s="7">
        <v>4588.22</v>
      </c>
      <c r="G387" s="4" t="s">
        <v>24</v>
      </c>
    </row>
    <row r="388" spans="2:7" s="1" customFormat="1" ht="13.35" customHeight="1">
      <c r="B388" s="48" t="s">
        <v>131</v>
      </c>
      <c r="C388" s="31">
        <v>44740.488449074073</v>
      </c>
      <c r="D388" s="5">
        <v>231</v>
      </c>
      <c r="E388" s="6">
        <v>25.21</v>
      </c>
      <c r="F388" s="7">
        <v>5823.51</v>
      </c>
      <c r="G388" s="4" t="s">
        <v>24</v>
      </c>
    </row>
    <row r="389" spans="2:7" s="1" customFormat="1" ht="13.35" customHeight="1">
      <c r="B389" s="48" t="s">
        <v>131</v>
      </c>
      <c r="C389" s="31">
        <v>44740.495162037034</v>
      </c>
      <c r="D389" s="5">
        <v>106</v>
      </c>
      <c r="E389" s="6">
        <v>25.245000000000001</v>
      </c>
      <c r="F389" s="7">
        <v>2675.9700000000003</v>
      </c>
      <c r="G389" s="4" t="s">
        <v>24</v>
      </c>
    </row>
    <row r="390" spans="2:7" s="1" customFormat="1" ht="13.35" customHeight="1">
      <c r="B390" s="48" t="s">
        <v>131</v>
      </c>
      <c r="C390" s="31">
        <v>44740.495162037034</v>
      </c>
      <c r="D390" s="5">
        <v>99</v>
      </c>
      <c r="E390" s="6">
        <v>25.245000000000001</v>
      </c>
      <c r="F390" s="7">
        <v>2499.2550000000001</v>
      </c>
      <c r="G390" s="4" t="s">
        <v>24</v>
      </c>
    </row>
    <row r="391" spans="2:7" s="1" customFormat="1" ht="13.35" customHeight="1">
      <c r="B391" s="48" t="s">
        <v>131</v>
      </c>
      <c r="C391" s="31">
        <v>44740.497060185182</v>
      </c>
      <c r="D391" s="5">
        <v>245</v>
      </c>
      <c r="E391" s="6">
        <v>25.25</v>
      </c>
      <c r="F391" s="7">
        <v>6186.25</v>
      </c>
      <c r="G391" s="4" t="s">
        <v>24</v>
      </c>
    </row>
    <row r="392" spans="2:7" s="1" customFormat="1" ht="13.35" customHeight="1">
      <c r="B392" s="48" t="s">
        <v>131</v>
      </c>
      <c r="C392" s="31">
        <v>44740.498680555553</v>
      </c>
      <c r="D392" s="5">
        <v>301</v>
      </c>
      <c r="E392" s="6">
        <v>25.27</v>
      </c>
      <c r="F392" s="7">
        <v>7606.2699999999995</v>
      </c>
      <c r="G392" s="4" t="s">
        <v>24</v>
      </c>
    </row>
    <row r="393" spans="2:7" s="1" customFormat="1" ht="13.35" customHeight="1">
      <c r="B393" s="48" t="s">
        <v>131</v>
      </c>
      <c r="C393" s="31">
        <v>44740.499525462961</v>
      </c>
      <c r="D393" s="5">
        <v>225</v>
      </c>
      <c r="E393" s="6">
        <v>25.25</v>
      </c>
      <c r="F393" s="7">
        <v>5681.25</v>
      </c>
      <c r="G393" s="4" t="s">
        <v>24</v>
      </c>
    </row>
    <row r="394" spans="2:7" s="1" customFormat="1" ht="13.35" customHeight="1">
      <c r="B394" s="48" t="s">
        <v>131</v>
      </c>
      <c r="C394" s="31">
        <v>44740.503495370373</v>
      </c>
      <c r="D394" s="5">
        <v>204</v>
      </c>
      <c r="E394" s="6">
        <v>25.254999999999999</v>
      </c>
      <c r="F394" s="7">
        <v>5152.0199999999995</v>
      </c>
      <c r="G394" s="4" t="s">
        <v>24</v>
      </c>
    </row>
    <row r="395" spans="2:7" s="1" customFormat="1" ht="13.35" customHeight="1">
      <c r="B395" s="48" t="s">
        <v>131</v>
      </c>
      <c r="C395" s="31">
        <v>44740.509201388886</v>
      </c>
      <c r="D395" s="5">
        <v>198</v>
      </c>
      <c r="E395" s="6">
        <v>25.27</v>
      </c>
      <c r="F395" s="7">
        <v>5003.46</v>
      </c>
      <c r="G395" s="4" t="s">
        <v>24</v>
      </c>
    </row>
    <row r="396" spans="2:7" s="1" customFormat="1" ht="13.35" customHeight="1">
      <c r="B396" s="48" t="s">
        <v>131</v>
      </c>
      <c r="C396" s="31">
        <v>44740.509745370371</v>
      </c>
      <c r="D396" s="5">
        <v>37</v>
      </c>
      <c r="E396" s="6">
        <v>25.274999999999999</v>
      </c>
      <c r="F396" s="7">
        <v>935.17499999999995</v>
      </c>
      <c r="G396" s="4" t="s">
        <v>24</v>
      </c>
    </row>
    <row r="397" spans="2:7" s="1" customFormat="1" ht="13.35" customHeight="1">
      <c r="B397" s="48" t="s">
        <v>131</v>
      </c>
      <c r="C397" s="31">
        <v>44740.509745370371</v>
      </c>
      <c r="D397" s="5">
        <v>151</v>
      </c>
      <c r="E397" s="6">
        <v>25.274999999999999</v>
      </c>
      <c r="F397" s="7">
        <v>3816.5249999999996</v>
      </c>
      <c r="G397" s="4" t="s">
        <v>24</v>
      </c>
    </row>
    <row r="398" spans="2:7" s="1" customFormat="1" ht="13.35" customHeight="1">
      <c r="B398" s="48" t="s">
        <v>131</v>
      </c>
      <c r="C398" s="31">
        <v>44740.511342592596</v>
      </c>
      <c r="D398" s="5">
        <v>178</v>
      </c>
      <c r="E398" s="6">
        <v>25.254999999999999</v>
      </c>
      <c r="F398" s="7">
        <v>4495.3899999999994</v>
      </c>
      <c r="G398" s="4" t="s">
        <v>24</v>
      </c>
    </row>
    <row r="399" spans="2:7" s="1" customFormat="1" ht="13.35" customHeight="1">
      <c r="B399" s="48" t="s">
        <v>131</v>
      </c>
      <c r="C399" s="31">
        <v>44740.513506944444</v>
      </c>
      <c r="D399" s="5">
        <v>178</v>
      </c>
      <c r="E399" s="6">
        <v>25.25</v>
      </c>
      <c r="F399" s="7">
        <v>4494.5</v>
      </c>
      <c r="G399" s="4" t="s">
        <v>24</v>
      </c>
    </row>
    <row r="400" spans="2:7" s="1" customFormat="1" ht="13.35" customHeight="1">
      <c r="B400" s="48" t="s">
        <v>131</v>
      </c>
      <c r="C400" s="31">
        <v>44740.515798611108</v>
      </c>
      <c r="D400" s="5">
        <v>80</v>
      </c>
      <c r="E400" s="6">
        <v>25.25</v>
      </c>
      <c r="F400" s="7">
        <v>2020</v>
      </c>
      <c r="G400" s="4" t="s">
        <v>24</v>
      </c>
    </row>
    <row r="401" spans="2:7" s="1" customFormat="1" ht="13.35" customHeight="1">
      <c r="B401" s="48" t="s">
        <v>131</v>
      </c>
      <c r="C401" s="31">
        <v>44740.515798611108</v>
      </c>
      <c r="D401" s="5">
        <v>121</v>
      </c>
      <c r="E401" s="6">
        <v>25.25</v>
      </c>
      <c r="F401" s="7">
        <v>3055.25</v>
      </c>
      <c r="G401" s="4" t="s">
        <v>24</v>
      </c>
    </row>
    <row r="402" spans="2:7" s="1" customFormat="1" ht="13.35" customHeight="1">
      <c r="B402" s="48" t="s">
        <v>131</v>
      </c>
      <c r="C402" s="31">
        <v>44740.516192129631</v>
      </c>
      <c r="D402" s="5">
        <v>219</v>
      </c>
      <c r="E402" s="6">
        <v>25.24</v>
      </c>
      <c r="F402" s="7">
        <v>5527.5599999999995</v>
      </c>
      <c r="G402" s="4" t="s">
        <v>24</v>
      </c>
    </row>
    <row r="403" spans="2:7" s="1" customFormat="1" ht="13.35" customHeight="1">
      <c r="B403" s="48" t="s">
        <v>131</v>
      </c>
      <c r="C403" s="31">
        <v>44740.516296296293</v>
      </c>
      <c r="D403" s="5">
        <v>55</v>
      </c>
      <c r="E403" s="6">
        <v>25.234999999999999</v>
      </c>
      <c r="F403" s="7">
        <v>1387.925</v>
      </c>
      <c r="G403" s="4" t="s">
        <v>24</v>
      </c>
    </row>
    <row r="404" spans="2:7" s="1" customFormat="1" ht="13.35" customHeight="1">
      <c r="B404" s="48" t="s">
        <v>131</v>
      </c>
      <c r="C404" s="31">
        <v>44740.516296296293</v>
      </c>
      <c r="D404" s="5">
        <v>177</v>
      </c>
      <c r="E404" s="6">
        <v>25.234999999999999</v>
      </c>
      <c r="F404" s="7">
        <v>4466.5950000000003</v>
      </c>
      <c r="G404" s="4" t="s">
        <v>24</v>
      </c>
    </row>
    <row r="405" spans="2:7" s="1" customFormat="1" ht="13.35" customHeight="1">
      <c r="B405" s="48" t="s">
        <v>131</v>
      </c>
      <c r="C405" s="31">
        <v>44740.517442129632</v>
      </c>
      <c r="D405" s="5">
        <v>196</v>
      </c>
      <c r="E405" s="6">
        <v>25.23</v>
      </c>
      <c r="F405" s="7">
        <v>4945.08</v>
      </c>
      <c r="G405" s="4" t="s">
        <v>24</v>
      </c>
    </row>
    <row r="406" spans="2:7" s="1" customFormat="1" ht="13.35" customHeight="1">
      <c r="B406" s="48" t="s">
        <v>131</v>
      </c>
      <c r="C406" s="31">
        <v>44740.518113425926</v>
      </c>
      <c r="D406" s="5">
        <v>253</v>
      </c>
      <c r="E406" s="6">
        <v>25.234999999999999</v>
      </c>
      <c r="F406" s="7">
        <v>6384.4549999999999</v>
      </c>
      <c r="G406" s="4" t="s">
        <v>24</v>
      </c>
    </row>
    <row r="407" spans="2:7" s="1" customFormat="1" ht="13.35" customHeight="1">
      <c r="B407" s="48" t="s">
        <v>131</v>
      </c>
      <c r="C407" s="31">
        <v>44740.520243055558</v>
      </c>
      <c r="D407" s="5">
        <v>335</v>
      </c>
      <c r="E407" s="6">
        <v>25.215</v>
      </c>
      <c r="F407" s="7">
        <v>8447.0249999999996</v>
      </c>
      <c r="G407" s="4" t="s">
        <v>24</v>
      </c>
    </row>
    <row r="408" spans="2:7" s="1" customFormat="1" ht="13.35" customHeight="1">
      <c r="B408" s="48" t="s">
        <v>131</v>
      </c>
      <c r="C408" s="31">
        <v>44740.527719907404</v>
      </c>
      <c r="D408" s="5">
        <v>58</v>
      </c>
      <c r="E408" s="6">
        <v>25.24</v>
      </c>
      <c r="F408" s="7">
        <v>1463.9199999999998</v>
      </c>
      <c r="G408" s="4" t="s">
        <v>24</v>
      </c>
    </row>
    <row r="409" spans="2:7" s="1" customFormat="1" ht="13.35" customHeight="1">
      <c r="B409" s="48" t="s">
        <v>131</v>
      </c>
      <c r="C409" s="31">
        <v>44740.527719907404</v>
      </c>
      <c r="D409" s="5">
        <v>192</v>
      </c>
      <c r="E409" s="6">
        <v>25.24</v>
      </c>
      <c r="F409" s="7">
        <v>4846.08</v>
      </c>
      <c r="G409" s="4" t="s">
        <v>24</v>
      </c>
    </row>
    <row r="410" spans="2:7" s="1" customFormat="1" ht="13.35" customHeight="1">
      <c r="B410" s="48" t="s">
        <v>131</v>
      </c>
      <c r="C410" s="31">
        <v>44740.529456018521</v>
      </c>
      <c r="D410" s="5">
        <v>320</v>
      </c>
      <c r="E410" s="6">
        <v>25.24</v>
      </c>
      <c r="F410" s="7">
        <v>8076.7999999999993</v>
      </c>
      <c r="G410" s="4" t="s">
        <v>24</v>
      </c>
    </row>
    <row r="411" spans="2:7" s="1" customFormat="1" ht="13.35" customHeight="1">
      <c r="B411" s="48" t="s">
        <v>131</v>
      </c>
      <c r="C411" s="31">
        <v>44740.533449074072</v>
      </c>
      <c r="D411" s="5">
        <v>189</v>
      </c>
      <c r="E411" s="6">
        <v>25.265000000000001</v>
      </c>
      <c r="F411" s="7">
        <v>4775.085</v>
      </c>
      <c r="G411" s="4" t="s">
        <v>24</v>
      </c>
    </row>
    <row r="412" spans="2:7" s="1" customFormat="1" ht="13.35" customHeight="1">
      <c r="B412" s="48" t="s">
        <v>131</v>
      </c>
      <c r="C412" s="31">
        <v>44740.535405092596</v>
      </c>
      <c r="D412" s="5">
        <v>236</v>
      </c>
      <c r="E412" s="6">
        <v>25.295000000000002</v>
      </c>
      <c r="F412" s="7">
        <v>5969.6200000000008</v>
      </c>
      <c r="G412" s="4" t="s">
        <v>24</v>
      </c>
    </row>
    <row r="413" spans="2:7" s="1" customFormat="1" ht="13.35" customHeight="1">
      <c r="B413" s="48" t="s">
        <v>131</v>
      </c>
      <c r="C413" s="31">
        <v>44740.537094907406</v>
      </c>
      <c r="D413" s="5">
        <v>146</v>
      </c>
      <c r="E413" s="6">
        <v>25.315000000000001</v>
      </c>
      <c r="F413" s="7">
        <v>3695.9900000000002</v>
      </c>
      <c r="G413" s="4" t="s">
        <v>24</v>
      </c>
    </row>
    <row r="414" spans="2:7" s="1" customFormat="1" ht="13.35" customHeight="1">
      <c r="B414" s="48" t="s">
        <v>131</v>
      </c>
      <c r="C414" s="31">
        <v>44740.537094907406</v>
      </c>
      <c r="D414" s="5">
        <v>353</v>
      </c>
      <c r="E414" s="6">
        <v>25.315000000000001</v>
      </c>
      <c r="F414" s="7">
        <v>8936.1949999999997</v>
      </c>
      <c r="G414" s="4" t="s">
        <v>24</v>
      </c>
    </row>
    <row r="415" spans="2:7" s="1" customFormat="1" ht="13.35" customHeight="1">
      <c r="B415" s="48" t="s">
        <v>131</v>
      </c>
      <c r="C415" s="31">
        <v>44740.538101851853</v>
      </c>
      <c r="D415" s="5">
        <v>30</v>
      </c>
      <c r="E415" s="6">
        <v>25.295000000000002</v>
      </c>
      <c r="F415" s="7">
        <v>758.85</v>
      </c>
      <c r="G415" s="4" t="s">
        <v>24</v>
      </c>
    </row>
    <row r="416" spans="2:7" s="1" customFormat="1" ht="13.35" customHeight="1">
      <c r="B416" s="48" t="s">
        <v>131</v>
      </c>
      <c r="C416" s="31">
        <v>44740.538101851853</v>
      </c>
      <c r="D416" s="5">
        <v>192</v>
      </c>
      <c r="E416" s="6">
        <v>25.295000000000002</v>
      </c>
      <c r="F416" s="7">
        <v>4856.6400000000003</v>
      </c>
      <c r="G416" s="4" t="s">
        <v>24</v>
      </c>
    </row>
    <row r="417" spans="2:7" s="1" customFormat="1" ht="13.35" customHeight="1">
      <c r="B417" s="48" t="s">
        <v>131</v>
      </c>
      <c r="C417" s="31">
        <v>44740.542662037034</v>
      </c>
      <c r="D417" s="5">
        <v>149</v>
      </c>
      <c r="E417" s="6">
        <v>25.28</v>
      </c>
      <c r="F417" s="7">
        <v>3766.7200000000003</v>
      </c>
      <c r="G417" s="4" t="s">
        <v>24</v>
      </c>
    </row>
    <row r="418" spans="2:7" s="1" customFormat="1" ht="13.35" customHeight="1">
      <c r="B418" s="48" t="s">
        <v>131</v>
      </c>
      <c r="C418" s="31">
        <v>44740.542662037034</v>
      </c>
      <c r="D418" s="5">
        <v>93</v>
      </c>
      <c r="E418" s="6">
        <v>25.28</v>
      </c>
      <c r="F418" s="7">
        <v>2351.04</v>
      </c>
      <c r="G418" s="4" t="s">
        <v>24</v>
      </c>
    </row>
    <row r="419" spans="2:7" s="1" customFormat="1" ht="13.35" customHeight="1">
      <c r="B419" s="48" t="s">
        <v>131</v>
      </c>
      <c r="C419" s="31">
        <v>44740.544131944444</v>
      </c>
      <c r="D419" s="5">
        <v>250</v>
      </c>
      <c r="E419" s="6">
        <v>25.274999999999999</v>
      </c>
      <c r="F419" s="7">
        <v>6318.75</v>
      </c>
      <c r="G419" s="4" t="s">
        <v>24</v>
      </c>
    </row>
    <row r="420" spans="2:7" s="1" customFormat="1" ht="13.35" customHeight="1">
      <c r="B420" s="48" t="s">
        <v>131</v>
      </c>
      <c r="C420" s="31">
        <v>44740.545416666668</v>
      </c>
      <c r="D420" s="5">
        <v>292</v>
      </c>
      <c r="E420" s="6">
        <v>25.285</v>
      </c>
      <c r="F420" s="7">
        <v>7383.22</v>
      </c>
      <c r="G420" s="4" t="s">
        <v>24</v>
      </c>
    </row>
    <row r="421" spans="2:7" s="1" customFormat="1" ht="13.35" customHeight="1">
      <c r="B421" s="48" t="s">
        <v>131</v>
      </c>
      <c r="C421" s="31">
        <v>44740.549560185187</v>
      </c>
      <c r="D421" s="5">
        <v>370</v>
      </c>
      <c r="E421" s="6">
        <v>25.27</v>
      </c>
      <c r="F421" s="7">
        <v>9349.9</v>
      </c>
      <c r="G421" s="4" t="s">
        <v>24</v>
      </c>
    </row>
    <row r="422" spans="2:7" s="1" customFormat="1" ht="13.35" customHeight="1">
      <c r="B422" s="48" t="s">
        <v>131</v>
      </c>
      <c r="C422" s="31">
        <v>44740.551770833335</v>
      </c>
      <c r="D422" s="5">
        <v>238</v>
      </c>
      <c r="E422" s="6">
        <v>25.274999999999999</v>
      </c>
      <c r="F422" s="7">
        <v>6015.45</v>
      </c>
      <c r="G422" s="4" t="s">
        <v>24</v>
      </c>
    </row>
    <row r="423" spans="2:7" s="1" customFormat="1" ht="13.35" customHeight="1">
      <c r="B423" s="48" t="s">
        <v>131</v>
      </c>
      <c r="C423" s="31">
        <v>44740.553611111114</v>
      </c>
      <c r="D423" s="5">
        <v>39</v>
      </c>
      <c r="E423" s="6">
        <v>25.3</v>
      </c>
      <c r="F423" s="7">
        <v>986.7</v>
      </c>
      <c r="G423" s="4" t="s">
        <v>24</v>
      </c>
    </row>
    <row r="424" spans="2:7" s="1" customFormat="1" ht="13.35" customHeight="1">
      <c r="B424" s="48" t="s">
        <v>131</v>
      </c>
      <c r="C424" s="31">
        <v>44740.553611111114</v>
      </c>
      <c r="D424" s="5">
        <v>250</v>
      </c>
      <c r="E424" s="6">
        <v>25.3</v>
      </c>
      <c r="F424" s="7">
        <v>6325</v>
      </c>
      <c r="G424" s="4" t="s">
        <v>24</v>
      </c>
    </row>
    <row r="425" spans="2:7" s="1" customFormat="1" ht="13.35" customHeight="1">
      <c r="B425" s="48" t="s">
        <v>131</v>
      </c>
      <c r="C425" s="31">
        <v>44740.557939814818</v>
      </c>
      <c r="D425" s="5">
        <v>194</v>
      </c>
      <c r="E425" s="6">
        <v>25.27</v>
      </c>
      <c r="F425" s="7">
        <v>4902.38</v>
      </c>
      <c r="G425" s="4" t="s">
        <v>24</v>
      </c>
    </row>
    <row r="426" spans="2:7" s="1" customFormat="1" ht="13.35" customHeight="1">
      <c r="B426" s="48" t="s">
        <v>131</v>
      </c>
      <c r="C426" s="31">
        <v>44740.559108796297</v>
      </c>
      <c r="D426" s="5">
        <v>287</v>
      </c>
      <c r="E426" s="6">
        <v>25.274999999999999</v>
      </c>
      <c r="F426" s="7">
        <v>7253.9249999999993</v>
      </c>
      <c r="G426" s="4" t="s">
        <v>24</v>
      </c>
    </row>
    <row r="427" spans="2:7" s="1" customFormat="1" ht="13.35" customHeight="1">
      <c r="B427" s="48" t="s">
        <v>131</v>
      </c>
      <c r="C427" s="31">
        <v>44740.560243055559</v>
      </c>
      <c r="D427" s="5">
        <v>218</v>
      </c>
      <c r="E427" s="6">
        <v>25.265000000000001</v>
      </c>
      <c r="F427" s="7">
        <v>5507.77</v>
      </c>
      <c r="G427" s="4" t="s">
        <v>24</v>
      </c>
    </row>
    <row r="428" spans="2:7" s="1" customFormat="1" ht="13.35" customHeight="1">
      <c r="B428" s="48" t="s">
        <v>131</v>
      </c>
      <c r="C428" s="31">
        <v>44740.562083333331</v>
      </c>
      <c r="D428" s="5">
        <v>339</v>
      </c>
      <c r="E428" s="6">
        <v>25.254999999999999</v>
      </c>
      <c r="F428" s="7">
        <v>8561.4449999999997</v>
      </c>
      <c r="G428" s="4" t="s">
        <v>24</v>
      </c>
    </row>
    <row r="429" spans="2:7" s="1" customFormat="1" ht="13.35" customHeight="1">
      <c r="B429" s="48" t="s">
        <v>131</v>
      </c>
      <c r="C429" s="31">
        <v>44740.563217592593</v>
      </c>
      <c r="D429" s="5">
        <v>216</v>
      </c>
      <c r="E429" s="6">
        <v>25.25</v>
      </c>
      <c r="F429" s="7">
        <v>5454</v>
      </c>
      <c r="G429" s="4" t="s">
        <v>24</v>
      </c>
    </row>
    <row r="430" spans="2:7" s="1" customFormat="1" ht="13.35" customHeight="1">
      <c r="B430" s="48" t="s">
        <v>131</v>
      </c>
      <c r="C430" s="31">
        <v>44740.566041666665</v>
      </c>
      <c r="D430" s="5">
        <v>251</v>
      </c>
      <c r="E430" s="6">
        <v>25.245000000000001</v>
      </c>
      <c r="F430" s="7">
        <v>6336.4949999999999</v>
      </c>
      <c r="G430" s="4" t="s">
        <v>24</v>
      </c>
    </row>
    <row r="431" spans="2:7" s="1" customFormat="1" ht="13.35" customHeight="1">
      <c r="B431" s="48" t="s">
        <v>131</v>
      </c>
      <c r="C431" s="31">
        <v>44740.568483796298</v>
      </c>
      <c r="D431" s="5">
        <v>41</v>
      </c>
      <c r="E431" s="6">
        <v>25.234999999999999</v>
      </c>
      <c r="F431" s="7">
        <v>1034.635</v>
      </c>
      <c r="G431" s="4" t="s">
        <v>24</v>
      </c>
    </row>
    <row r="432" spans="2:7" s="1" customFormat="1" ht="13.35" customHeight="1">
      <c r="B432" s="48" t="s">
        <v>131</v>
      </c>
      <c r="C432" s="31">
        <v>44740.568483796298</v>
      </c>
      <c r="D432" s="5">
        <v>53</v>
      </c>
      <c r="E432" s="6">
        <v>25.234999999999999</v>
      </c>
      <c r="F432" s="7">
        <v>1337.4549999999999</v>
      </c>
      <c r="G432" s="4" t="s">
        <v>24</v>
      </c>
    </row>
    <row r="433" spans="2:7" s="1" customFormat="1" ht="13.35" customHeight="1">
      <c r="B433" s="48" t="s">
        <v>131</v>
      </c>
      <c r="C433" s="31">
        <v>44740.568483796298</v>
      </c>
      <c r="D433" s="5">
        <v>83</v>
      </c>
      <c r="E433" s="6">
        <v>25.234999999999999</v>
      </c>
      <c r="F433" s="7">
        <v>2094.5050000000001</v>
      </c>
      <c r="G433" s="4" t="s">
        <v>24</v>
      </c>
    </row>
    <row r="434" spans="2:7" s="1" customFormat="1" ht="13.35" customHeight="1">
      <c r="B434" s="48" t="s">
        <v>131</v>
      </c>
      <c r="C434" s="31">
        <v>44740.570057870369</v>
      </c>
      <c r="D434" s="5">
        <v>182</v>
      </c>
      <c r="E434" s="6">
        <v>25.25</v>
      </c>
      <c r="F434" s="7">
        <v>4595.5</v>
      </c>
      <c r="G434" s="4" t="s">
        <v>24</v>
      </c>
    </row>
    <row r="435" spans="2:7" s="1" customFormat="1" ht="13.35" customHeight="1">
      <c r="B435" s="48" t="s">
        <v>131</v>
      </c>
      <c r="C435" s="31">
        <v>44740.572847222225</v>
      </c>
      <c r="D435" s="5">
        <v>223</v>
      </c>
      <c r="E435" s="6">
        <v>25.26</v>
      </c>
      <c r="F435" s="7">
        <v>5632.9800000000005</v>
      </c>
      <c r="G435" s="4" t="s">
        <v>24</v>
      </c>
    </row>
    <row r="436" spans="2:7" s="1" customFormat="1" ht="13.35" customHeight="1">
      <c r="B436" s="48" t="s">
        <v>131</v>
      </c>
      <c r="C436" s="31">
        <v>44740.572847222225</v>
      </c>
      <c r="D436" s="5">
        <v>197</v>
      </c>
      <c r="E436" s="6">
        <v>25.26</v>
      </c>
      <c r="F436" s="7">
        <v>4976.22</v>
      </c>
      <c r="G436" s="4" t="s">
        <v>24</v>
      </c>
    </row>
    <row r="437" spans="2:7" s="1" customFormat="1" ht="13.35" customHeight="1">
      <c r="B437" s="48" t="s">
        <v>131</v>
      </c>
      <c r="C437" s="31">
        <v>44740.574525462966</v>
      </c>
      <c r="D437" s="5">
        <v>259</v>
      </c>
      <c r="E437" s="6">
        <v>25.245000000000001</v>
      </c>
      <c r="F437" s="7">
        <v>6538.4549999999999</v>
      </c>
      <c r="G437" s="4" t="s">
        <v>24</v>
      </c>
    </row>
    <row r="438" spans="2:7" s="1" customFormat="1" ht="13.35" customHeight="1">
      <c r="B438" s="48" t="s">
        <v>131</v>
      </c>
      <c r="C438" s="31">
        <v>44740.575960648152</v>
      </c>
      <c r="D438" s="5">
        <v>41</v>
      </c>
      <c r="E438" s="6">
        <v>25.254999999999999</v>
      </c>
      <c r="F438" s="7">
        <v>1035.4549999999999</v>
      </c>
      <c r="G438" s="4" t="s">
        <v>24</v>
      </c>
    </row>
    <row r="439" spans="2:7" s="1" customFormat="1" ht="13.35" customHeight="1">
      <c r="B439" s="48" t="s">
        <v>131</v>
      </c>
      <c r="C439" s="31">
        <v>44740.575960648152</v>
      </c>
      <c r="D439" s="5">
        <v>137</v>
      </c>
      <c r="E439" s="6">
        <v>25.254999999999999</v>
      </c>
      <c r="F439" s="7">
        <v>3459.9349999999999</v>
      </c>
      <c r="G439" s="4" t="s">
        <v>24</v>
      </c>
    </row>
    <row r="440" spans="2:7" s="1" customFormat="1" ht="13.35" customHeight="1">
      <c r="B440" s="48" t="s">
        <v>131</v>
      </c>
      <c r="C440" s="31">
        <v>44740.578506944446</v>
      </c>
      <c r="D440" s="5">
        <v>250</v>
      </c>
      <c r="E440" s="6">
        <v>25.254999999999999</v>
      </c>
      <c r="F440" s="7">
        <v>6313.75</v>
      </c>
      <c r="G440" s="4" t="s">
        <v>24</v>
      </c>
    </row>
    <row r="441" spans="2:7" s="1" customFormat="1" ht="13.35" customHeight="1">
      <c r="B441" s="48" t="s">
        <v>131</v>
      </c>
      <c r="C441" s="31">
        <v>44740.578506944446</v>
      </c>
      <c r="D441" s="5">
        <v>8</v>
      </c>
      <c r="E441" s="6">
        <v>25.254999999999999</v>
      </c>
      <c r="F441" s="7">
        <v>202.04</v>
      </c>
      <c r="G441" s="4" t="s">
        <v>24</v>
      </c>
    </row>
    <row r="442" spans="2:7" s="1" customFormat="1" ht="13.35" customHeight="1">
      <c r="B442" s="48" t="s">
        <v>131</v>
      </c>
      <c r="C442" s="31">
        <v>44740.580405092594</v>
      </c>
      <c r="D442" s="5">
        <v>254</v>
      </c>
      <c r="E442" s="6">
        <v>25.27</v>
      </c>
      <c r="F442" s="7">
        <v>6418.58</v>
      </c>
      <c r="G442" s="4" t="s">
        <v>24</v>
      </c>
    </row>
    <row r="443" spans="2:7" s="1" customFormat="1" ht="13.35" customHeight="1">
      <c r="B443" s="48" t="s">
        <v>131</v>
      </c>
      <c r="C443" s="31">
        <v>44740.580405092594</v>
      </c>
      <c r="D443" s="5">
        <v>78</v>
      </c>
      <c r="E443" s="6">
        <v>25.27</v>
      </c>
      <c r="F443" s="7">
        <v>1971.06</v>
      </c>
      <c r="G443" s="4" t="s">
        <v>24</v>
      </c>
    </row>
    <row r="444" spans="2:7" s="1" customFormat="1" ht="13.35" customHeight="1">
      <c r="B444" s="48" t="s">
        <v>131</v>
      </c>
      <c r="C444" s="31">
        <v>44740.585138888891</v>
      </c>
      <c r="D444" s="5">
        <v>215</v>
      </c>
      <c r="E444" s="6">
        <v>25.315000000000001</v>
      </c>
      <c r="F444" s="7">
        <v>5442.7250000000004</v>
      </c>
      <c r="G444" s="4" t="s">
        <v>24</v>
      </c>
    </row>
    <row r="445" spans="2:7" s="1" customFormat="1" ht="13.35" customHeight="1">
      <c r="B445" s="48" t="s">
        <v>131</v>
      </c>
      <c r="C445" s="31">
        <v>44740.586215277777</v>
      </c>
      <c r="D445" s="5">
        <v>384</v>
      </c>
      <c r="E445" s="6">
        <v>25.34</v>
      </c>
      <c r="F445" s="7">
        <v>9730.56</v>
      </c>
      <c r="G445" s="4" t="s">
        <v>24</v>
      </c>
    </row>
    <row r="446" spans="2:7" s="1" customFormat="1" ht="13.35" customHeight="1">
      <c r="B446" s="48" t="s">
        <v>131</v>
      </c>
      <c r="C446" s="31">
        <v>44740.587569444448</v>
      </c>
      <c r="D446" s="5">
        <v>222</v>
      </c>
      <c r="E446" s="6">
        <v>25.36</v>
      </c>
      <c r="F446" s="7">
        <v>5629.92</v>
      </c>
      <c r="G446" s="4" t="s">
        <v>24</v>
      </c>
    </row>
    <row r="447" spans="2:7" s="1" customFormat="1" ht="13.35" customHeight="1">
      <c r="B447" s="48" t="s">
        <v>131</v>
      </c>
      <c r="C447" s="31">
        <v>44740.587546296294</v>
      </c>
      <c r="D447" s="5">
        <v>250</v>
      </c>
      <c r="E447" s="6">
        <v>25.36</v>
      </c>
      <c r="F447" s="7">
        <v>6340</v>
      </c>
      <c r="G447" s="4" t="s">
        <v>24</v>
      </c>
    </row>
    <row r="448" spans="2:7" s="1" customFormat="1" ht="13.35" customHeight="1">
      <c r="B448" s="48" t="s">
        <v>131</v>
      </c>
      <c r="C448" s="31">
        <v>44740.587546296294</v>
      </c>
      <c r="D448" s="5">
        <v>244</v>
      </c>
      <c r="E448" s="6">
        <v>25.36</v>
      </c>
      <c r="F448" s="7">
        <v>6187.84</v>
      </c>
      <c r="G448" s="4" t="s">
        <v>24</v>
      </c>
    </row>
    <row r="449" spans="2:7" s="1" customFormat="1" ht="13.35" customHeight="1">
      <c r="B449" s="48" t="s">
        <v>131</v>
      </c>
      <c r="C449" s="31">
        <v>44740.589085648149</v>
      </c>
      <c r="D449" s="5">
        <v>98</v>
      </c>
      <c r="E449" s="6">
        <v>25.344999999999999</v>
      </c>
      <c r="F449" s="7">
        <v>2483.81</v>
      </c>
      <c r="G449" s="4" t="s">
        <v>24</v>
      </c>
    </row>
    <row r="450" spans="2:7" s="1" customFormat="1" ht="13.35" customHeight="1">
      <c r="B450" s="48" t="s">
        <v>131</v>
      </c>
      <c r="C450" s="31">
        <v>44740.589085648149</v>
      </c>
      <c r="D450" s="5">
        <v>143</v>
      </c>
      <c r="E450" s="6">
        <v>25.344999999999999</v>
      </c>
      <c r="F450" s="7">
        <v>3624.335</v>
      </c>
      <c r="G450" s="4" t="s">
        <v>24</v>
      </c>
    </row>
    <row r="451" spans="2:7" s="1" customFormat="1" ht="13.35" customHeight="1">
      <c r="B451" s="48" t="s">
        <v>131</v>
      </c>
      <c r="C451" s="31">
        <v>44740.591145833336</v>
      </c>
      <c r="D451" s="5">
        <v>197</v>
      </c>
      <c r="E451" s="6">
        <v>25.335000000000001</v>
      </c>
      <c r="F451" s="7">
        <v>4990.9949999999999</v>
      </c>
      <c r="G451" s="4" t="s">
        <v>24</v>
      </c>
    </row>
    <row r="452" spans="2:7" s="1" customFormat="1" ht="13.35" customHeight="1">
      <c r="B452" s="48" t="s">
        <v>131</v>
      </c>
      <c r="C452" s="31">
        <v>44740.591145833336</v>
      </c>
      <c r="D452" s="5">
        <v>16</v>
      </c>
      <c r="E452" s="6">
        <v>25.335000000000001</v>
      </c>
      <c r="F452" s="7">
        <v>405.36</v>
      </c>
      <c r="G452" s="4" t="s">
        <v>24</v>
      </c>
    </row>
    <row r="453" spans="2:7" s="1" customFormat="1" ht="13.35" customHeight="1">
      <c r="B453" s="48" t="s">
        <v>131</v>
      </c>
      <c r="C453" s="31">
        <v>44740.59270833333</v>
      </c>
      <c r="D453" s="5">
        <v>210</v>
      </c>
      <c r="E453" s="6">
        <v>25.32</v>
      </c>
      <c r="F453" s="7">
        <v>5317.2</v>
      </c>
      <c r="G453" s="4" t="s">
        <v>24</v>
      </c>
    </row>
    <row r="454" spans="2:7" s="1" customFormat="1" ht="13.35" customHeight="1">
      <c r="B454" s="48" t="s">
        <v>131</v>
      </c>
      <c r="C454" s="31">
        <v>44740.595034722224</v>
      </c>
      <c r="D454" s="5">
        <v>87</v>
      </c>
      <c r="E454" s="6">
        <v>25.324999999999999</v>
      </c>
      <c r="F454" s="7">
        <v>2203.2750000000001</v>
      </c>
      <c r="G454" s="4" t="s">
        <v>24</v>
      </c>
    </row>
    <row r="455" spans="2:7" s="1" customFormat="1" ht="13.35" customHeight="1">
      <c r="B455" s="48" t="s">
        <v>131</v>
      </c>
      <c r="C455" s="31">
        <v>44740.595034722224</v>
      </c>
      <c r="D455" s="5">
        <v>181</v>
      </c>
      <c r="E455" s="6">
        <v>25.324999999999999</v>
      </c>
      <c r="F455" s="7">
        <v>4583.8249999999998</v>
      </c>
      <c r="G455" s="4" t="s">
        <v>24</v>
      </c>
    </row>
    <row r="456" spans="2:7" s="1" customFormat="1" ht="13.35" customHeight="1">
      <c r="B456" s="48" t="s">
        <v>131</v>
      </c>
      <c r="C456" s="31">
        <v>44740.595775462964</v>
      </c>
      <c r="D456" s="5">
        <v>222</v>
      </c>
      <c r="E456" s="6">
        <v>25.305</v>
      </c>
      <c r="F456" s="7">
        <v>5617.71</v>
      </c>
      <c r="G456" s="4" t="s">
        <v>24</v>
      </c>
    </row>
    <row r="457" spans="2:7" s="1" customFormat="1" ht="13.35" customHeight="1">
      <c r="B457" s="48" t="s">
        <v>131</v>
      </c>
      <c r="C457" s="31">
        <v>44740.599143518521</v>
      </c>
      <c r="D457" s="5">
        <v>233</v>
      </c>
      <c r="E457" s="6">
        <v>25.315000000000001</v>
      </c>
      <c r="F457" s="7">
        <v>5898.3950000000004</v>
      </c>
      <c r="G457" s="4" t="s">
        <v>24</v>
      </c>
    </row>
    <row r="458" spans="2:7" s="1" customFormat="1" ht="13.35" customHeight="1">
      <c r="B458" s="48" t="s">
        <v>131</v>
      </c>
      <c r="C458" s="31">
        <v>44740.600254629629</v>
      </c>
      <c r="D458" s="5">
        <v>204</v>
      </c>
      <c r="E458" s="6">
        <v>25.305</v>
      </c>
      <c r="F458" s="7">
        <v>5162.22</v>
      </c>
      <c r="G458" s="4" t="s">
        <v>24</v>
      </c>
    </row>
    <row r="459" spans="2:7" s="1" customFormat="1" ht="13.35" customHeight="1">
      <c r="B459" s="48" t="s">
        <v>131</v>
      </c>
      <c r="C459" s="31">
        <v>44740.601793981485</v>
      </c>
      <c r="D459" s="5">
        <v>233</v>
      </c>
      <c r="E459" s="6">
        <v>25.33</v>
      </c>
      <c r="F459" s="7">
        <v>5901.8899999999994</v>
      </c>
      <c r="G459" s="4" t="s">
        <v>24</v>
      </c>
    </row>
    <row r="460" spans="2:7" s="1" customFormat="1" ht="13.35" customHeight="1">
      <c r="B460" s="48" t="s">
        <v>131</v>
      </c>
      <c r="C460" s="31">
        <v>44740.603796296295</v>
      </c>
      <c r="D460" s="5">
        <v>204</v>
      </c>
      <c r="E460" s="6">
        <v>25.34</v>
      </c>
      <c r="F460" s="7">
        <v>5169.3599999999997</v>
      </c>
      <c r="G460" s="4" t="s">
        <v>24</v>
      </c>
    </row>
    <row r="461" spans="2:7" s="1" customFormat="1" ht="13.35" customHeight="1">
      <c r="B461" s="48" t="s">
        <v>131</v>
      </c>
      <c r="C461" s="31">
        <v>44740.604328703703</v>
      </c>
      <c r="D461" s="5">
        <v>224</v>
      </c>
      <c r="E461" s="6">
        <v>25.33</v>
      </c>
      <c r="F461" s="7">
        <v>5673.92</v>
      </c>
      <c r="G461" s="4" t="s">
        <v>24</v>
      </c>
    </row>
    <row r="462" spans="2:7" s="1" customFormat="1" ht="13.35" customHeight="1">
      <c r="B462" s="48" t="s">
        <v>131</v>
      </c>
      <c r="C462" s="31">
        <v>44740.606168981481</v>
      </c>
      <c r="D462" s="5">
        <v>181</v>
      </c>
      <c r="E462" s="6">
        <v>25.35</v>
      </c>
      <c r="F462" s="7">
        <v>4588.3500000000004</v>
      </c>
      <c r="G462" s="4" t="s">
        <v>24</v>
      </c>
    </row>
    <row r="463" spans="2:7" s="1" customFormat="1" ht="13.35" customHeight="1">
      <c r="B463" s="48" t="s">
        <v>131</v>
      </c>
      <c r="C463" s="31">
        <v>44740.606446759259</v>
      </c>
      <c r="D463" s="5">
        <v>195</v>
      </c>
      <c r="E463" s="6">
        <v>25.355</v>
      </c>
      <c r="F463" s="7">
        <v>4944.2250000000004</v>
      </c>
      <c r="G463" s="4" t="s">
        <v>24</v>
      </c>
    </row>
    <row r="464" spans="2:7" s="1" customFormat="1" ht="13.35" customHeight="1">
      <c r="B464" s="48" t="s">
        <v>131</v>
      </c>
      <c r="C464" s="31">
        <v>44740.607407407406</v>
      </c>
      <c r="D464" s="5">
        <v>284</v>
      </c>
      <c r="E464" s="6">
        <v>25.35</v>
      </c>
      <c r="F464" s="7">
        <v>7199.4000000000005</v>
      </c>
      <c r="G464" s="4" t="s">
        <v>24</v>
      </c>
    </row>
    <row r="465" spans="2:7" s="1" customFormat="1" ht="13.35" customHeight="1">
      <c r="B465" s="48" t="s">
        <v>131</v>
      </c>
      <c r="C465" s="31">
        <v>44740.609131944446</v>
      </c>
      <c r="D465" s="5">
        <v>191</v>
      </c>
      <c r="E465" s="6">
        <v>25.385000000000002</v>
      </c>
      <c r="F465" s="7">
        <v>4848.5349999999999</v>
      </c>
      <c r="G465" s="4" t="s">
        <v>24</v>
      </c>
    </row>
    <row r="466" spans="2:7" s="1" customFormat="1" ht="13.35" customHeight="1">
      <c r="B466" s="48" t="s">
        <v>131</v>
      </c>
      <c r="C466" s="31">
        <v>44740.609293981484</v>
      </c>
      <c r="D466" s="5">
        <v>198</v>
      </c>
      <c r="E466" s="6">
        <v>25.39</v>
      </c>
      <c r="F466" s="7">
        <v>5027.22</v>
      </c>
      <c r="G466" s="4" t="s">
        <v>24</v>
      </c>
    </row>
    <row r="467" spans="2:7" s="1" customFormat="1" ht="13.35" customHeight="1">
      <c r="B467" s="48" t="s">
        <v>131</v>
      </c>
      <c r="C467" s="31">
        <v>44740.609398148146</v>
      </c>
      <c r="D467" s="5">
        <v>208</v>
      </c>
      <c r="E467" s="6">
        <v>25.39</v>
      </c>
      <c r="F467" s="7">
        <v>5281.12</v>
      </c>
      <c r="G467" s="4" t="s">
        <v>24</v>
      </c>
    </row>
    <row r="468" spans="2:7" s="1" customFormat="1" ht="13.35" customHeight="1">
      <c r="B468" s="48" t="s">
        <v>131</v>
      </c>
      <c r="C468" s="31">
        <v>44740.610567129632</v>
      </c>
      <c r="D468" s="5">
        <v>304</v>
      </c>
      <c r="E468" s="6">
        <v>25.4</v>
      </c>
      <c r="F468" s="7">
        <v>7721.5999999999995</v>
      </c>
      <c r="G468" s="4" t="s">
        <v>24</v>
      </c>
    </row>
    <row r="469" spans="2:7" s="1" customFormat="1" ht="13.35" customHeight="1">
      <c r="B469" s="48" t="s">
        <v>131</v>
      </c>
      <c r="C469" s="31">
        <v>44740.611284722225</v>
      </c>
      <c r="D469" s="5">
        <v>191</v>
      </c>
      <c r="E469" s="6">
        <v>25.405000000000001</v>
      </c>
      <c r="F469" s="7">
        <v>4852.3550000000005</v>
      </c>
      <c r="G469" s="4" t="s">
        <v>24</v>
      </c>
    </row>
    <row r="470" spans="2:7" s="1" customFormat="1" ht="13.35" customHeight="1">
      <c r="B470" s="48" t="s">
        <v>131</v>
      </c>
      <c r="C470" s="31">
        <v>44740.612673611111</v>
      </c>
      <c r="D470" s="5">
        <v>221</v>
      </c>
      <c r="E470" s="6">
        <v>25.414999999999999</v>
      </c>
      <c r="F470" s="7">
        <v>5616.7150000000001</v>
      </c>
      <c r="G470" s="4" t="s">
        <v>24</v>
      </c>
    </row>
    <row r="471" spans="2:7" s="1" customFormat="1" ht="13.35" customHeight="1">
      <c r="B471" s="48" t="s">
        <v>131</v>
      </c>
      <c r="C471" s="31">
        <v>44740.613321759258</v>
      </c>
      <c r="D471" s="5">
        <v>312</v>
      </c>
      <c r="E471" s="6">
        <v>25.42</v>
      </c>
      <c r="F471" s="7">
        <v>7931.0400000000009</v>
      </c>
      <c r="G471" s="4" t="s">
        <v>24</v>
      </c>
    </row>
    <row r="472" spans="2:7" s="1" customFormat="1" ht="13.35" customHeight="1">
      <c r="B472" s="48" t="s">
        <v>131</v>
      </c>
      <c r="C472" s="31">
        <v>44740.61446759259</v>
      </c>
      <c r="D472" s="5">
        <v>177</v>
      </c>
      <c r="E472" s="6">
        <v>25.414999999999999</v>
      </c>
      <c r="F472" s="7">
        <v>4498.4549999999999</v>
      </c>
      <c r="G472" s="4" t="s">
        <v>24</v>
      </c>
    </row>
    <row r="473" spans="2:7" s="1" customFormat="1" ht="13.35" customHeight="1">
      <c r="B473" s="48" t="s">
        <v>131</v>
      </c>
      <c r="C473" s="31">
        <v>44740.61519675926</v>
      </c>
      <c r="D473" s="5">
        <v>191</v>
      </c>
      <c r="E473" s="6">
        <v>25.414999999999999</v>
      </c>
      <c r="F473" s="7">
        <v>4854.2649999999994</v>
      </c>
      <c r="G473" s="4" t="s">
        <v>24</v>
      </c>
    </row>
    <row r="474" spans="2:7" s="1" customFormat="1" ht="13.35" customHeight="1">
      <c r="B474" s="48" t="s">
        <v>131</v>
      </c>
      <c r="C474" s="31">
        <v>44740.615763888891</v>
      </c>
      <c r="D474" s="5">
        <v>149</v>
      </c>
      <c r="E474" s="6">
        <v>25.405000000000001</v>
      </c>
      <c r="F474" s="7">
        <v>3785.3450000000003</v>
      </c>
      <c r="G474" s="4" t="s">
        <v>24</v>
      </c>
    </row>
    <row r="475" spans="2:7" s="1" customFormat="1" ht="13.35" customHeight="1">
      <c r="B475" s="48" t="s">
        <v>131</v>
      </c>
      <c r="C475" s="31">
        <v>44740.615763888891</v>
      </c>
      <c r="D475" s="5">
        <v>33</v>
      </c>
      <c r="E475" s="6">
        <v>25.405000000000001</v>
      </c>
      <c r="F475" s="7">
        <v>838.36500000000001</v>
      </c>
      <c r="G475" s="4" t="s">
        <v>24</v>
      </c>
    </row>
    <row r="476" spans="2:7" s="1" customFormat="1" ht="13.35" customHeight="1">
      <c r="B476" s="48" t="s">
        <v>131</v>
      </c>
      <c r="C476" s="31">
        <v>44740.616585648146</v>
      </c>
      <c r="D476" s="5">
        <v>325</v>
      </c>
      <c r="E476" s="6">
        <v>25.405000000000001</v>
      </c>
      <c r="F476" s="7">
        <v>8256.625</v>
      </c>
      <c r="G476" s="4" t="s">
        <v>24</v>
      </c>
    </row>
    <row r="477" spans="2:7" s="1" customFormat="1" ht="13.35" customHeight="1">
      <c r="B477" s="48" t="s">
        <v>131</v>
      </c>
      <c r="C477" s="31">
        <v>44740.618113425924</v>
      </c>
      <c r="D477" s="5">
        <v>246</v>
      </c>
      <c r="E477" s="6">
        <v>25.405000000000001</v>
      </c>
      <c r="F477" s="7">
        <v>6249.63</v>
      </c>
      <c r="G477" s="4" t="s">
        <v>24</v>
      </c>
    </row>
    <row r="478" spans="2:7" s="1" customFormat="1" ht="13.35" customHeight="1">
      <c r="B478" s="48" t="s">
        <v>131</v>
      </c>
      <c r="C478" s="31">
        <v>44740.619166666664</v>
      </c>
      <c r="D478" s="5">
        <v>83</v>
      </c>
      <c r="E478" s="6">
        <v>25.41</v>
      </c>
      <c r="F478" s="7">
        <v>2109.0300000000002</v>
      </c>
      <c r="G478" s="4" t="s">
        <v>24</v>
      </c>
    </row>
    <row r="479" spans="2:7" s="1" customFormat="1" ht="13.35" customHeight="1">
      <c r="B479" s="48" t="s">
        <v>131</v>
      </c>
      <c r="C479" s="31">
        <v>44740.619166666664</v>
      </c>
      <c r="D479" s="5">
        <v>250</v>
      </c>
      <c r="E479" s="6">
        <v>25.41</v>
      </c>
      <c r="F479" s="7">
        <v>6352.5</v>
      </c>
      <c r="G479" s="4" t="s">
        <v>24</v>
      </c>
    </row>
    <row r="480" spans="2:7" s="1" customFormat="1" ht="13.35" customHeight="1">
      <c r="B480" s="48" t="s">
        <v>131</v>
      </c>
      <c r="C480" s="31">
        <v>44740.620092592595</v>
      </c>
      <c r="D480" s="5">
        <v>195</v>
      </c>
      <c r="E480" s="6">
        <v>25.405000000000001</v>
      </c>
      <c r="F480" s="7">
        <v>4953.9750000000004</v>
      </c>
      <c r="G480" s="4" t="s">
        <v>24</v>
      </c>
    </row>
    <row r="481" spans="2:7" s="1" customFormat="1" ht="13.35" customHeight="1">
      <c r="B481" s="48" t="s">
        <v>131</v>
      </c>
      <c r="C481" s="31">
        <v>44740.62158564815</v>
      </c>
      <c r="D481" s="5">
        <v>185</v>
      </c>
      <c r="E481" s="6">
        <v>25.44</v>
      </c>
      <c r="F481" s="7">
        <v>4706.4000000000005</v>
      </c>
      <c r="G481" s="4" t="s">
        <v>24</v>
      </c>
    </row>
    <row r="482" spans="2:7" s="1" customFormat="1" ht="13.35" customHeight="1">
      <c r="B482" s="48" t="s">
        <v>131</v>
      </c>
      <c r="C482" s="31">
        <v>44740.622303240743</v>
      </c>
      <c r="D482" s="5">
        <v>84</v>
      </c>
      <c r="E482" s="6">
        <v>25.445</v>
      </c>
      <c r="F482" s="7">
        <v>2137.38</v>
      </c>
      <c r="G482" s="4" t="s">
        <v>24</v>
      </c>
    </row>
    <row r="483" spans="2:7" s="1" customFormat="1" ht="13.35" customHeight="1">
      <c r="B483" s="48" t="s">
        <v>131</v>
      </c>
      <c r="C483" s="31">
        <v>44740.622303240743</v>
      </c>
      <c r="D483" s="5">
        <v>156</v>
      </c>
      <c r="E483" s="6">
        <v>25.445</v>
      </c>
      <c r="F483" s="7">
        <v>3969.42</v>
      </c>
      <c r="G483" s="4" t="s">
        <v>24</v>
      </c>
    </row>
    <row r="484" spans="2:7" s="1" customFormat="1" ht="13.35" customHeight="1">
      <c r="B484" s="48" t="s">
        <v>131</v>
      </c>
      <c r="C484" s="31">
        <v>44740.622650462959</v>
      </c>
      <c r="D484" s="5">
        <v>319</v>
      </c>
      <c r="E484" s="6">
        <v>25.445</v>
      </c>
      <c r="F484" s="7">
        <v>8116.9549999999999</v>
      </c>
      <c r="G484" s="4" t="s">
        <v>24</v>
      </c>
    </row>
    <row r="485" spans="2:7" s="1" customFormat="1" ht="13.35" customHeight="1">
      <c r="B485" s="48" t="s">
        <v>131</v>
      </c>
      <c r="C485" s="31">
        <v>44740.624050925922</v>
      </c>
      <c r="D485" s="5">
        <v>257</v>
      </c>
      <c r="E485" s="6">
        <v>25.465</v>
      </c>
      <c r="F485" s="7">
        <v>6544.5050000000001</v>
      </c>
      <c r="G485" s="4" t="s">
        <v>24</v>
      </c>
    </row>
    <row r="486" spans="2:7" s="1" customFormat="1" ht="13.35" customHeight="1">
      <c r="B486" s="48" t="s">
        <v>131</v>
      </c>
      <c r="C486" s="31">
        <v>44740.624988425923</v>
      </c>
      <c r="D486" s="5">
        <v>181</v>
      </c>
      <c r="E486" s="6">
        <v>25.454999999999998</v>
      </c>
      <c r="F486" s="7">
        <v>4607.3549999999996</v>
      </c>
      <c r="G486" s="4" t="s">
        <v>24</v>
      </c>
    </row>
    <row r="487" spans="2:7" s="1" customFormat="1" ht="13.35" customHeight="1">
      <c r="B487" s="48" t="s">
        <v>131</v>
      </c>
      <c r="C487" s="31">
        <v>44740.625648148147</v>
      </c>
      <c r="D487" s="5">
        <v>186</v>
      </c>
      <c r="E487" s="6">
        <v>25.46</v>
      </c>
      <c r="F487" s="7">
        <v>4735.5600000000004</v>
      </c>
      <c r="G487" s="4" t="s">
        <v>24</v>
      </c>
    </row>
    <row r="488" spans="2:7" s="1" customFormat="1" ht="13.35" customHeight="1">
      <c r="B488" s="48" t="s">
        <v>131</v>
      </c>
      <c r="C488" s="31">
        <v>44740.62599537037</v>
      </c>
      <c r="D488" s="5">
        <v>210</v>
      </c>
      <c r="E488" s="6">
        <v>25.445</v>
      </c>
      <c r="F488" s="7">
        <v>5343.45</v>
      </c>
      <c r="G488" s="4" t="s">
        <v>24</v>
      </c>
    </row>
    <row r="489" spans="2:7" s="1" customFormat="1" ht="13.35" customHeight="1">
      <c r="B489" s="48" t="s">
        <v>131</v>
      </c>
      <c r="C489" s="31">
        <v>44740.62599537037</v>
      </c>
      <c r="D489" s="5">
        <v>250</v>
      </c>
      <c r="E489" s="6">
        <v>25.44</v>
      </c>
      <c r="F489" s="7">
        <v>6360</v>
      </c>
      <c r="G489" s="4" t="s">
        <v>24</v>
      </c>
    </row>
    <row r="490" spans="2:7" s="1" customFormat="1" ht="13.35" customHeight="1">
      <c r="B490" s="48" t="s">
        <v>131</v>
      </c>
      <c r="C490" s="31">
        <v>44740.628900462965</v>
      </c>
      <c r="D490" s="5">
        <v>351</v>
      </c>
      <c r="E490" s="6">
        <v>25.385000000000002</v>
      </c>
      <c r="F490" s="7">
        <v>8910.1350000000002</v>
      </c>
      <c r="G490" s="4" t="s">
        <v>24</v>
      </c>
    </row>
    <row r="491" spans="2:7" s="1" customFormat="1" ht="13.35" customHeight="1">
      <c r="B491" s="48" t="s">
        <v>131</v>
      </c>
      <c r="C491" s="31">
        <v>44740.629930555559</v>
      </c>
      <c r="D491" s="5">
        <v>100</v>
      </c>
      <c r="E491" s="6">
        <v>25.33</v>
      </c>
      <c r="F491" s="7">
        <v>2533</v>
      </c>
      <c r="G491" s="4" t="s">
        <v>24</v>
      </c>
    </row>
    <row r="492" spans="2:7" s="1" customFormat="1" ht="13.35" customHeight="1">
      <c r="B492" s="48" t="s">
        <v>131</v>
      </c>
      <c r="C492" s="31">
        <v>44740.630856481483</v>
      </c>
      <c r="D492" s="5">
        <v>207</v>
      </c>
      <c r="E492" s="6">
        <v>25.324999999999999</v>
      </c>
      <c r="F492" s="7">
        <v>5242.2749999999996</v>
      </c>
      <c r="G492" s="4" t="s">
        <v>24</v>
      </c>
    </row>
    <row r="493" spans="2:7" s="1" customFormat="1" ht="13.35" customHeight="1">
      <c r="B493" s="48" t="s">
        <v>131</v>
      </c>
      <c r="C493" s="31">
        <v>44740.631030092591</v>
      </c>
      <c r="D493" s="5">
        <v>52</v>
      </c>
      <c r="E493" s="6">
        <v>25.305</v>
      </c>
      <c r="F493" s="7">
        <v>1315.86</v>
      </c>
      <c r="G493" s="4" t="s">
        <v>24</v>
      </c>
    </row>
    <row r="494" spans="2:7" s="1" customFormat="1" ht="13.35" customHeight="1">
      <c r="B494" s="48" t="s">
        <v>131</v>
      </c>
      <c r="C494" s="31">
        <v>44740.631956018522</v>
      </c>
      <c r="D494" s="5">
        <v>338</v>
      </c>
      <c r="E494" s="6">
        <v>25.29</v>
      </c>
      <c r="F494" s="7">
        <v>8548.02</v>
      </c>
      <c r="G494" s="4" t="s">
        <v>24</v>
      </c>
    </row>
    <row r="495" spans="2:7" s="1" customFormat="1" ht="13.35" customHeight="1">
      <c r="B495" s="48" t="s">
        <v>131</v>
      </c>
      <c r="C495" s="31">
        <v>44740.633391203701</v>
      </c>
      <c r="D495" s="5">
        <v>177</v>
      </c>
      <c r="E495" s="6">
        <v>25.28</v>
      </c>
      <c r="F495" s="7">
        <v>4474.5600000000004</v>
      </c>
      <c r="G495" s="4" t="s">
        <v>24</v>
      </c>
    </row>
    <row r="496" spans="2:7" s="1" customFormat="1" ht="13.35" customHeight="1">
      <c r="B496" s="48" t="s">
        <v>131</v>
      </c>
      <c r="C496" s="31">
        <v>44740.634166666663</v>
      </c>
      <c r="D496" s="5">
        <v>252</v>
      </c>
      <c r="E496" s="6">
        <v>25.28</v>
      </c>
      <c r="F496" s="7">
        <v>6370.56</v>
      </c>
      <c r="G496" s="4" t="s">
        <v>24</v>
      </c>
    </row>
    <row r="497" spans="2:7" s="1" customFormat="1" ht="13.35" customHeight="1">
      <c r="B497" s="48" t="s">
        <v>131</v>
      </c>
      <c r="C497" s="31">
        <v>44740.635196759256</v>
      </c>
      <c r="D497" s="5">
        <v>184</v>
      </c>
      <c r="E497" s="6">
        <v>25.28</v>
      </c>
      <c r="F497" s="7">
        <v>4651.5200000000004</v>
      </c>
      <c r="G497" s="4" t="s">
        <v>24</v>
      </c>
    </row>
    <row r="498" spans="2:7" s="1" customFormat="1" ht="13.35" customHeight="1">
      <c r="B498" s="48" t="s">
        <v>131</v>
      </c>
      <c r="C498" s="31">
        <v>44740.635775462964</v>
      </c>
      <c r="D498" s="5">
        <v>188</v>
      </c>
      <c r="E498" s="6">
        <v>25.28</v>
      </c>
      <c r="F498" s="7">
        <v>4752.6400000000003</v>
      </c>
      <c r="G498" s="4" t="s">
        <v>24</v>
      </c>
    </row>
    <row r="499" spans="2:7" s="1" customFormat="1" ht="13.35" customHeight="1">
      <c r="B499" s="48" t="s">
        <v>131</v>
      </c>
      <c r="C499" s="31">
        <v>44740.637442129628</v>
      </c>
      <c r="D499" s="5">
        <v>245</v>
      </c>
      <c r="E499" s="6">
        <v>25.28</v>
      </c>
      <c r="F499" s="7">
        <v>6193.6</v>
      </c>
      <c r="G499" s="4" t="s">
        <v>24</v>
      </c>
    </row>
    <row r="500" spans="2:7" s="1" customFormat="1" ht="13.35" customHeight="1">
      <c r="B500" s="48" t="s">
        <v>131</v>
      </c>
      <c r="C500" s="31">
        <v>44740.638206018521</v>
      </c>
      <c r="D500" s="5">
        <v>198</v>
      </c>
      <c r="E500" s="6">
        <v>25.265000000000001</v>
      </c>
      <c r="F500" s="7">
        <v>5002.47</v>
      </c>
      <c r="G500" s="4" t="s">
        <v>24</v>
      </c>
    </row>
    <row r="501" spans="2:7" s="1" customFormat="1" ht="13.35" customHeight="1">
      <c r="B501" s="48" t="s">
        <v>131</v>
      </c>
      <c r="C501" s="31">
        <v>44740.639247685183</v>
      </c>
      <c r="D501" s="5">
        <v>120</v>
      </c>
      <c r="E501" s="6">
        <v>25.265000000000001</v>
      </c>
      <c r="F501" s="7">
        <v>3031.8</v>
      </c>
      <c r="G501" s="4" t="s">
        <v>24</v>
      </c>
    </row>
    <row r="502" spans="2:7" s="1" customFormat="1" ht="13.35" customHeight="1">
      <c r="B502" s="48" t="s">
        <v>131</v>
      </c>
      <c r="C502" s="31">
        <v>44740.640590277777</v>
      </c>
      <c r="D502" s="5">
        <v>274</v>
      </c>
      <c r="E502" s="6">
        <v>25.27</v>
      </c>
      <c r="F502" s="7">
        <v>6923.98</v>
      </c>
      <c r="G502" s="4" t="s">
        <v>24</v>
      </c>
    </row>
    <row r="503" spans="2:7" s="1" customFormat="1" ht="13.35" customHeight="1">
      <c r="B503" s="48" t="s">
        <v>131</v>
      </c>
      <c r="C503" s="31">
        <v>44740.640682870369</v>
      </c>
      <c r="D503" s="5">
        <v>178</v>
      </c>
      <c r="E503" s="6">
        <v>25.26</v>
      </c>
      <c r="F503" s="7">
        <v>4496.2800000000007</v>
      </c>
      <c r="G503" s="4" t="s">
        <v>24</v>
      </c>
    </row>
    <row r="504" spans="2:7" s="1" customFormat="1" ht="13.35" customHeight="1">
      <c r="B504" s="48" t="s">
        <v>131</v>
      </c>
      <c r="C504" s="31">
        <v>44740.641284722224</v>
      </c>
      <c r="D504" s="5">
        <v>24</v>
      </c>
      <c r="E504" s="6">
        <v>25.26</v>
      </c>
      <c r="F504" s="7">
        <v>606.24</v>
      </c>
      <c r="G504" s="4" t="s">
        <v>24</v>
      </c>
    </row>
    <row r="505" spans="2:7" s="1" customFormat="1" ht="13.35" customHeight="1">
      <c r="B505" s="48" t="s">
        <v>131</v>
      </c>
      <c r="C505" s="31">
        <v>44740.641284722224</v>
      </c>
      <c r="D505" s="5">
        <v>218</v>
      </c>
      <c r="E505" s="6">
        <v>25.26</v>
      </c>
      <c r="F505" s="7">
        <v>5506.68</v>
      </c>
      <c r="G505" s="4" t="s">
        <v>24</v>
      </c>
    </row>
    <row r="506" spans="2:7" s="1" customFormat="1" ht="13.35" customHeight="1">
      <c r="B506" s="48" t="s">
        <v>131</v>
      </c>
      <c r="C506" s="31">
        <v>44740.642835648148</v>
      </c>
      <c r="D506" s="5">
        <v>3</v>
      </c>
      <c r="E506" s="6">
        <v>25.234999999999999</v>
      </c>
      <c r="F506" s="7">
        <v>75.704999999999998</v>
      </c>
      <c r="G506" s="4" t="s">
        <v>24</v>
      </c>
    </row>
    <row r="507" spans="2:7" s="1" customFormat="1" ht="13.35" customHeight="1">
      <c r="B507" s="48" t="s">
        <v>131</v>
      </c>
      <c r="C507" s="31">
        <v>44740.642835648148</v>
      </c>
      <c r="D507" s="5">
        <v>257</v>
      </c>
      <c r="E507" s="6">
        <v>25.234999999999999</v>
      </c>
      <c r="F507" s="7">
        <v>6485.3949999999995</v>
      </c>
      <c r="G507" s="4" t="s">
        <v>24</v>
      </c>
    </row>
    <row r="508" spans="2:7" s="1" customFormat="1" ht="13.35" customHeight="1">
      <c r="B508" s="48" t="s">
        <v>131</v>
      </c>
      <c r="C508" s="31">
        <v>44740.64366898148</v>
      </c>
      <c r="D508" s="5">
        <v>5</v>
      </c>
      <c r="E508" s="6">
        <v>25.225000000000001</v>
      </c>
      <c r="F508" s="7">
        <v>126.125</v>
      </c>
      <c r="G508" s="4" t="s">
        <v>24</v>
      </c>
    </row>
    <row r="509" spans="2:7" s="1" customFormat="1" ht="13.35" customHeight="1">
      <c r="B509" s="48" t="s">
        <v>131</v>
      </c>
      <c r="C509" s="31">
        <v>44740.644525462965</v>
      </c>
      <c r="D509" s="5">
        <v>221</v>
      </c>
      <c r="E509" s="6">
        <v>25.254999999999999</v>
      </c>
      <c r="F509" s="7">
        <v>5581.3549999999996</v>
      </c>
      <c r="G509" s="4" t="s">
        <v>24</v>
      </c>
    </row>
    <row r="510" spans="2:7" s="1" customFormat="1" ht="13.35" customHeight="1">
      <c r="B510" s="48" t="s">
        <v>131</v>
      </c>
      <c r="C510" s="31">
        <v>44740.644976851851</v>
      </c>
      <c r="D510" s="5">
        <v>189</v>
      </c>
      <c r="E510" s="6">
        <v>25.245000000000001</v>
      </c>
      <c r="F510" s="7">
        <v>4771.3050000000003</v>
      </c>
      <c r="G510" s="4" t="s">
        <v>24</v>
      </c>
    </row>
    <row r="511" spans="2:7" s="1" customFormat="1" ht="13.35" customHeight="1">
      <c r="B511" s="48" t="s">
        <v>131</v>
      </c>
      <c r="C511" s="31">
        <v>44740.645983796298</v>
      </c>
      <c r="D511" s="5">
        <v>213</v>
      </c>
      <c r="E511" s="6">
        <v>25.265000000000001</v>
      </c>
      <c r="F511" s="7">
        <v>5381.4449999999997</v>
      </c>
      <c r="G511" s="4" t="s">
        <v>24</v>
      </c>
    </row>
    <row r="512" spans="2:7" s="1" customFormat="1" ht="13.35" customHeight="1">
      <c r="B512" s="48" t="s">
        <v>131</v>
      </c>
      <c r="C512" s="31">
        <v>44740.646909722222</v>
      </c>
      <c r="D512" s="5">
        <v>180</v>
      </c>
      <c r="E512" s="6">
        <v>25.254999999999999</v>
      </c>
      <c r="F512" s="7">
        <v>4545.8999999999996</v>
      </c>
      <c r="G512" s="4" t="s">
        <v>24</v>
      </c>
    </row>
    <row r="513" spans="2:7" s="1" customFormat="1" ht="13.35" customHeight="1">
      <c r="B513" s="48" t="s">
        <v>131</v>
      </c>
      <c r="C513" s="31">
        <v>44740.647951388892</v>
      </c>
      <c r="D513" s="5">
        <v>222</v>
      </c>
      <c r="E513" s="6">
        <v>25.26</v>
      </c>
      <c r="F513" s="7">
        <v>5607.72</v>
      </c>
      <c r="G513" s="4" t="s">
        <v>24</v>
      </c>
    </row>
    <row r="514" spans="2:7" s="1" customFormat="1" ht="13.35" customHeight="1">
      <c r="B514" s="48" t="s">
        <v>131</v>
      </c>
      <c r="C514" s="31">
        <v>44740.648796296293</v>
      </c>
      <c r="D514" s="5">
        <v>177</v>
      </c>
      <c r="E514" s="6">
        <v>25.26</v>
      </c>
      <c r="F514" s="7">
        <v>4471.0200000000004</v>
      </c>
      <c r="G514" s="4" t="s">
        <v>24</v>
      </c>
    </row>
    <row r="515" spans="2:7" s="1" customFormat="1" ht="13.35" customHeight="1">
      <c r="B515" s="48" t="s">
        <v>131</v>
      </c>
      <c r="C515" s="31">
        <v>44740.649571759262</v>
      </c>
      <c r="D515" s="5">
        <v>58</v>
      </c>
      <c r="E515" s="6">
        <v>25.26</v>
      </c>
      <c r="F515" s="7">
        <v>1465.0800000000002</v>
      </c>
      <c r="G515" s="4" t="s">
        <v>24</v>
      </c>
    </row>
    <row r="516" spans="2:7" s="1" customFormat="1" ht="13.35" customHeight="1">
      <c r="B516" s="48" t="s">
        <v>131</v>
      </c>
      <c r="C516" s="31">
        <v>44740.649571759262</v>
      </c>
      <c r="D516" s="5">
        <v>128</v>
      </c>
      <c r="E516" s="6">
        <v>25.26</v>
      </c>
      <c r="F516" s="7">
        <v>3233.28</v>
      </c>
      <c r="G516" s="4" t="s">
        <v>24</v>
      </c>
    </row>
    <row r="517" spans="2:7" s="1" customFormat="1" ht="13.35" customHeight="1">
      <c r="B517" s="48" t="s">
        <v>131</v>
      </c>
      <c r="C517" s="31">
        <v>44740.650636574072</v>
      </c>
      <c r="D517" s="5">
        <v>280</v>
      </c>
      <c r="E517" s="6">
        <v>25.254999999999999</v>
      </c>
      <c r="F517" s="7">
        <v>7071.4</v>
      </c>
      <c r="G517" s="4" t="s">
        <v>24</v>
      </c>
    </row>
    <row r="518" spans="2:7" s="1" customFormat="1" ht="13.35" customHeight="1">
      <c r="B518" s="48" t="s">
        <v>131</v>
      </c>
      <c r="C518" s="31">
        <v>44740.651805555557</v>
      </c>
      <c r="D518" s="5">
        <v>310</v>
      </c>
      <c r="E518" s="6">
        <v>25.254999999999999</v>
      </c>
      <c r="F518" s="7">
        <v>7829.0499999999993</v>
      </c>
      <c r="G518" s="4" t="s">
        <v>24</v>
      </c>
    </row>
    <row r="519" spans="2:7" s="1" customFormat="1" ht="13.35" customHeight="1">
      <c r="B519" s="48" t="s">
        <v>131</v>
      </c>
      <c r="C519" s="31">
        <v>44740.653761574074</v>
      </c>
      <c r="D519" s="5">
        <v>217</v>
      </c>
      <c r="E519" s="6">
        <v>25.254999999999999</v>
      </c>
      <c r="F519" s="7">
        <v>5480.335</v>
      </c>
      <c r="G519" s="4" t="s">
        <v>24</v>
      </c>
    </row>
    <row r="520" spans="2:7" s="1" customFormat="1" ht="13.35" customHeight="1">
      <c r="B520" s="48" t="s">
        <v>131</v>
      </c>
      <c r="C520" s="31">
        <v>44740.654363425929</v>
      </c>
      <c r="D520" s="5">
        <v>330</v>
      </c>
      <c r="E520" s="6">
        <v>25.24</v>
      </c>
      <c r="F520" s="7">
        <v>8329.1999999999989</v>
      </c>
      <c r="G520" s="4" t="s">
        <v>24</v>
      </c>
    </row>
    <row r="521" spans="2:7" s="1" customFormat="1" ht="13.35" customHeight="1">
      <c r="B521" s="48" t="s">
        <v>131</v>
      </c>
      <c r="C521" s="31">
        <v>44740.655266203707</v>
      </c>
      <c r="D521" s="5">
        <v>206</v>
      </c>
      <c r="E521" s="6">
        <v>25.24</v>
      </c>
      <c r="F521" s="7">
        <v>5199.4399999999996</v>
      </c>
      <c r="G521" s="4" t="s">
        <v>24</v>
      </c>
    </row>
    <row r="522" spans="2:7" s="1" customFormat="1" ht="13.35" customHeight="1">
      <c r="B522" s="48" t="s">
        <v>131</v>
      </c>
      <c r="C522" s="31">
        <v>44740.656527777777</v>
      </c>
      <c r="D522" s="5">
        <v>124</v>
      </c>
      <c r="E522" s="6">
        <v>25.24</v>
      </c>
      <c r="F522" s="7">
        <v>3129.7599999999998</v>
      </c>
      <c r="G522" s="4" t="s">
        <v>24</v>
      </c>
    </row>
    <row r="523" spans="2:7" s="1" customFormat="1" ht="13.35" customHeight="1">
      <c r="B523" s="48" t="s">
        <v>131</v>
      </c>
      <c r="C523" s="31">
        <v>44740.656527777777</v>
      </c>
      <c r="D523" s="5">
        <v>142</v>
      </c>
      <c r="E523" s="6">
        <v>25.24</v>
      </c>
      <c r="F523" s="7">
        <v>3584.08</v>
      </c>
      <c r="G523" s="4" t="s">
        <v>24</v>
      </c>
    </row>
    <row r="524" spans="2:7" s="1" customFormat="1" ht="13.35" customHeight="1">
      <c r="B524" s="48" t="s">
        <v>131</v>
      </c>
      <c r="C524" s="31">
        <v>44740.657569444447</v>
      </c>
      <c r="D524" s="5">
        <v>196</v>
      </c>
      <c r="E524" s="6">
        <v>25.22</v>
      </c>
      <c r="F524" s="7">
        <v>4943.12</v>
      </c>
      <c r="G524" s="4" t="s">
        <v>24</v>
      </c>
    </row>
    <row r="525" spans="2:7" s="1" customFormat="1" ht="13.35" customHeight="1">
      <c r="B525" s="48" t="s">
        <v>131</v>
      </c>
      <c r="C525" s="31">
        <v>44740.658599537041</v>
      </c>
      <c r="D525" s="5">
        <v>248</v>
      </c>
      <c r="E525" s="6">
        <v>25.23</v>
      </c>
      <c r="F525" s="7">
        <v>6257.04</v>
      </c>
      <c r="G525" s="4" t="s">
        <v>24</v>
      </c>
    </row>
    <row r="526" spans="2:7" s="1" customFormat="1" ht="13.35" customHeight="1">
      <c r="B526" s="48" t="s">
        <v>131</v>
      </c>
      <c r="C526" s="31">
        <v>44740.659201388888</v>
      </c>
      <c r="D526" s="5">
        <v>256</v>
      </c>
      <c r="E526" s="6">
        <v>25.24</v>
      </c>
      <c r="F526" s="7">
        <v>6461.44</v>
      </c>
      <c r="G526" s="4" t="s">
        <v>24</v>
      </c>
    </row>
    <row r="527" spans="2:7" s="1" customFormat="1" ht="13.35" customHeight="1">
      <c r="B527" s="48" t="s">
        <v>131</v>
      </c>
      <c r="C527" s="31">
        <v>44740.660821759258</v>
      </c>
      <c r="D527" s="5">
        <v>19</v>
      </c>
      <c r="E527" s="6">
        <v>25.254999999999999</v>
      </c>
      <c r="F527" s="7">
        <v>479.84499999999997</v>
      </c>
      <c r="G527" s="4" t="s">
        <v>24</v>
      </c>
    </row>
    <row r="528" spans="2:7" s="1" customFormat="1" ht="13.35" customHeight="1">
      <c r="B528" s="48" t="s">
        <v>131</v>
      </c>
      <c r="C528" s="31">
        <v>44740.660821759258</v>
      </c>
      <c r="D528" s="5">
        <v>85</v>
      </c>
      <c r="E528" s="6">
        <v>25.254999999999999</v>
      </c>
      <c r="F528" s="7">
        <v>2146.6749999999997</v>
      </c>
      <c r="G528" s="4" t="s">
        <v>24</v>
      </c>
    </row>
    <row r="529" spans="2:7" s="1" customFormat="1" ht="13.35" customHeight="1">
      <c r="B529" s="48" t="s">
        <v>131</v>
      </c>
      <c r="C529" s="31">
        <v>44740.660821759258</v>
      </c>
      <c r="D529" s="5">
        <v>225</v>
      </c>
      <c r="E529" s="6">
        <v>25.254999999999999</v>
      </c>
      <c r="F529" s="7">
        <v>5682.375</v>
      </c>
      <c r="G529" s="4" t="s">
        <v>24</v>
      </c>
    </row>
    <row r="530" spans="2:7" s="1" customFormat="1" ht="13.35" customHeight="1">
      <c r="B530" s="48" t="s">
        <v>131</v>
      </c>
      <c r="C530" s="31">
        <v>44740.661932870367</v>
      </c>
      <c r="D530" s="5">
        <v>190</v>
      </c>
      <c r="E530" s="6">
        <v>25.265000000000001</v>
      </c>
      <c r="F530" s="7">
        <v>4800.3500000000004</v>
      </c>
      <c r="G530" s="4" t="s">
        <v>24</v>
      </c>
    </row>
    <row r="531" spans="2:7" s="1" customFormat="1" ht="13.35" customHeight="1">
      <c r="B531" s="48" t="s">
        <v>131</v>
      </c>
      <c r="C531" s="31">
        <v>44740.662800925929</v>
      </c>
      <c r="D531" s="5">
        <v>205</v>
      </c>
      <c r="E531" s="6">
        <v>25.265000000000001</v>
      </c>
      <c r="F531" s="7">
        <v>5179.3249999999998</v>
      </c>
      <c r="G531" s="4" t="s">
        <v>24</v>
      </c>
    </row>
    <row r="532" spans="2:7" s="1" customFormat="1" ht="13.35" customHeight="1">
      <c r="B532" s="48" t="s">
        <v>131</v>
      </c>
      <c r="C532" s="31">
        <v>44740.663912037038</v>
      </c>
      <c r="D532" s="5">
        <v>117</v>
      </c>
      <c r="E532" s="6">
        <v>25.265000000000001</v>
      </c>
      <c r="F532" s="7">
        <v>2956.0050000000001</v>
      </c>
      <c r="G532" s="4" t="s">
        <v>24</v>
      </c>
    </row>
    <row r="533" spans="2:7" s="1" customFormat="1" ht="13.35" customHeight="1">
      <c r="B533" s="48" t="s">
        <v>131</v>
      </c>
      <c r="C533" s="31">
        <v>44740.663912037038</v>
      </c>
      <c r="D533" s="5">
        <v>142</v>
      </c>
      <c r="E533" s="6">
        <v>25.265000000000001</v>
      </c>
      <c r="F533" s="7">
        <v>3587.63</v>
      </c>
      <c r="G533" s="4" t="s">
        <v>24</v>
      </c>
    </row>
    <row r="534" spans="2:7" s="1" customFormat="1" ht="13.35" customHeight="1">
      <c r="B534" s="48" t="s">
        <v>131</v>
      </c>
      <c r="C534" s="31">
        <v>44740.664560185185</v>
      </c>
      <c r="D534" s="5">
        <v>96</v>
      </c>
      <c r="E534" s="6">
        <v>25.274999999999999</v>
      </c>
      <c r="F534" s="7">
        <v>2426.3999999999996</v>
      </c>
      <c r="G534" s="4" t="s">
        <v>24</v>
      </c>
    </row>
    <row r="535" spans="2:7" s="1" customFormat="1" ht="13.35" customHeight="1">
      <c r="B535" s="48" t="s">
        <v>131</v>
      </c>
      <c r="C535" s="31">
        <v>44740.664560185185</v>
      </c>
      <c r="D535" s="5">
        <v>117</v>
      </c>
      <c r="E535" s="6">
        <v>25.274999999999999</v>
      </c>
      <c r="F535" s="7">
        <v>2957.1749999999997</v>
      </c>
      <c r="G535" s="4" t="s">
        <v>24</v>
      </c>
    </row>
    <row r="536" spans="2:7" s="1" customFormat="1" ht="13.35" customHeight="1">
      <c r="B536" s="48" t="s">
        <v>131</v>
      </c>
      <c r="C536" s="31">
        <v>44740.666655092595</v>
      </c>
      <c r="D536" s="5">
        <v>221</v>
      </c>
      <c r="E536" s="6">
        <v>25.28</v>
      </c>
      <c r="F536" s="7">
        <v>5586.88</v>
      </c>
      <c r="G536" s="4" t="s">
        <v>24</v>
      </c>
    </row>
    <row r="537" spans="2:7" s="1" customFormat="1" ht="13.35" customHeight="1">
      <c r="B537" s="48" t="s">
        <v>131</v>
      </c>
      <c r="C537" s="31">
        <v>44740.667002314818</v>
      </c>
      <c r="D537" s="5">
        <v>247</v>
      </c>
      <c r="E537" s="6">
        <v>25.29</v>
      </c>
      <c r="F537" s="7">
        <v>6246.63</v>
      </c>
      <c r="G537" s="4" t="s">
        <v>24</v>
      </c>
    </row>
    <row r="538" spans="2:7" s="1" customFormat="1" ht="13.35" customHeight="1">
      <c r="B538" s="48" t="s">
        <v>131</v>
      </c>
      <c r="C538" s="31">
        <v>44740.667696759258</v>
      </c>
      <c r="D538" s="5">
        <v>171</v>
      </c>
      <c r="E538" s="6">
        <v>25.285</v>
      </c>
      <c r="F538" s="7">
        <v>4323.7349999999997</v>
      </c>
      <c r="G538" s="4" t="s">
        <v>24</v>
      </c>
    </row>
    <row r="539" spans="2:7" s="1" customFormat="1" ht="13.35" customHeight="1">
      <c r="B539" s="48" t="s">
        <v>131</v>
      </c>
      <c r="C539" s="31">
        <v>44740.667696759258</v>
      </c>
      <c r="D539" s="5">
        <v>95</v>
      </c>
      <c r="E539" s="6">
        <v>25.285</v>
      </c>
      <c r="F539" s="7">
        <v>2402.0749999999998</v>
      </c>
      <c r="G539" s="4" t="s">
        <v>24</v>
      </c>
    </row>
    <row r="540" spans="2:7" s="1" customFormat="1" ht="13.35" customHeight="1">
      <c r="B540" s="48" t="s">
        <v>131</v>
      </c>
      <c r="C540" s="31">
        <v>44740.669502314813</v>
      </c>
      <c r="D540" s="5">
        <v>188</v>
      </c>
      <c r="E540" s="6">
        <v>25.295000000000002</v>
      </c>
      <c r="F540" s="7">
        <v>4755.46</v>
      </c>
      <c r="G540" s="4" t="s">
        <v>24</v>
      </c>
    </row>
    <row r="541" spans="2:7" s="1" customFormat="1" ht="13.35" customHeight="1">
      <c r="B541" s="48" t="s">
        <v>131</v>
      </c>
      <c r="C541" s="31">
        <v>44740.669502314813</v>
      </c>
      <c r="D541" s="5">
        <v>186</v>
      </c>
      <c r="E541" s="6">
        <v>25.295000000000002</v>
      </c>
      <c r="F541" s="7">
        <v>4704.87</v>
      </c>
      <c r="G541" s="4" t="s">
        <v>24</v>
      </c>
    </row>
    <row r="542" spans="2:7" s="1" customFormat="1" ht="13.35" customHeight="1">
      <c r="B542" s="48" t="s">
        <v>131</v>
      </c>
      <c r="C542" s="31">
        <v>44740.670405092591</v>
      </c>
      <c r="D542" s="5">
        <v>196</v>
      </c>
      <c r="E542" s="6">
        <v>25.295000000000002</v>
      </c>
      <c r="F542" s="7">
        <v>4957.8200000000006</v>
      </c>
      <c r="G542" s="4" t="s">
        <v>24</v>
      </c>
    </row>
    <row r="543" spans="2:7" s="1" customFormat="1" ht="13.35" customHeight="1">
      <c r="B543" s="48" t="s">
        <v>131</v>
      </c>
      <c r="C543" s="31">
        <v>44740.671030092592</v>
      </c>
      <c r="D543" s="5">
        <v>207</v>
      </c>
      <c r="E543" s="6">
        <v>25.285</v>
      </c>
      <c r="F543" s="7">
        <v>5233.9949999999999</v>
      </c>
      <c r="G543" s="4" t="s">
        <v>24</v>
      </c>
    </row>
    <row r="544" spans="2:7" s="1" customFormat="1" ht="13.35" customHeight="1">
      <c r="B544" s="48" t="s">
        <v>131</v>
      </c>
      <c r="C544" s="31">
        <v>44740.671782407408</v>
      </c>
      <c r="D544" s="5">
        <v>321</v>
      </c>
      <c r="E544" s="6">
        <v>25.285</v>
      </c>
      <c r="F544" s="7">
        <v>8116.4849999999997</v>
      </c>
      <c r="G544" s="4" t="s">
        <v>24</v>
      </c>
    </row>
    <row r="545" spans="2:7" s="1" customFormat="1" ht="13.35" customHeight="1">
      <c r="B545" s="48" t="s">
        <v>131</v>
      </c>
      <c r="C545" s="31">
        <v>44740.673009259262</v>
      </c>
      <c r="D545" s="5">
        <v>190</v>
      </c>
      <c r="E545" s="6">
        <v>25.295000000000002</v>
      </c>
      <c r="F545" s="7">
        <v>4806.05</v>
      </c>
      <c r="G545" s="4" t="s">
        <v>24</v>
      </c>
    </row>
    <row r="546" spans="2:7" s="1" customFormat="1" ht="13.35" customHeight="1">
      <c r="B546" s="48" t="s">
        <v>131</v>
      </c>
      <c r="C546" s="31">
        <v>44740.673807870371</v>
      </c>
      <c r="D546" s="5">
        <v>199</v>
      </c>
      <c r="E546" s="6">
        <v>25.285</v>
      </c>
      <c r="F546" s="7">
        <v>5031.7150000000001</v>
      </c>
      <c r="G546" s="4" t="s">
        <v>24</v>
      </c>
    </row>
    <row r="547" spans="2:7" s="1" customFormat="1" ht="13.35" customHeight="1">
      <c r="B547" s="48" t="s">
        <v>131</v>
      </c>
      <c r="C547" s="31">
        <v>44740.674583333333</v>
      </c>
      <c r="D547" s="5">
        <v>193</v>
      </c>
      <c r="E547" s="6">
        <v>25.28</v>
      </c>
      <c r="F547" s="7">
        <v>4879.04</v>
      </c>
      <c r="G547" s="4" t="s">
        <v>24</v>
      </c>
    </row>
    <row r="548" spans="2:7" s="1" customFormat="1" ht="13.35" customHeight="1">
      <c r="B548" s="48" t="s">
        <v>132</v>
      </c>
      <c r="C548" s="31">
        <v>44741.392476851855</v>
      </c>
      <c r="D548" s="5">
        <v>359</v>
      </c>
      <c r="E548" s="6">
        <v>24.85</v>
      </c>
      <c r="F548" s="7">
        <v>8921.15</v>
      </c>
      <c r="G548" s="4" t="s">
        <v>24</v>
      </c>
    </row>
    <row r="549" spans="2:7" s="1" customFormat="1" ht="13.35" customHeight="1">
      <c r="B549" s="48" t="s">
        <v>132</v>
      </c>
      <c r="C549" s="31">
        <v>44741.394050925926</v>
      </c>
      <c r="D549" s="5">
        <v>67</v>
      </c>
      <c r="E549" s="6">
        <v>24.855</v>
      </c>
      <c r="F549" s="7">
        <v>1665.2850000000001</v>
      </c>
      <c r="G549" s="4" t="s">
        <v>24</v>
      </c>
    </row>
    <row r="550" spans="2:7" s="1" customFormat="1" ht="13.35" customHeight="1">
      <c r="B550" s="48" t="s">
        <v>132</v>
      </c>
      <c r="C550" s="31">
        <v>44741.394050925926</v>
      </c>
      <c r="D550" s="5">
        <v>150</v>
      </c>
      <c r="E550" s="6">
        <v>24.855</v>
      </c>
      <c r="F550" s="7">
        <v>3728.25</v>
      </c>
      <c r="G550" s="4" t="s">
        <v>24</v>
      </c>
    </row>
    <row r="551" spans="2:7" s="1" customFormat="1" ht="13.35" customHeight="1">
      <c r="B551" s="48" t="s">
        <v>132</v>
      </c>
      <c r="C551" s="31">
        <v>44741.396481481483</v>
      </c>
      <c r="D551" s="5">
        <v>243</v>
      </c>
      <c r="E551" s="6">
        <v>24.864999999999998</v>
      </c>
      <c r="F551" s="7">
        <v>6042.1949999999997</v>
      </c>
      <c r="G551" s="4" t="s">
        <v>24</v>
      </c>
    </row>
    <row r="552" spans="2:7" s="1" customFormat="1" ht="13.35" customHeight="1">
      <c r="B552" s="48" t="s">
        <v>132</v>
      </c>
      <c r="C552" s="31">
        <v>44741.397349537037</v>
      </c>
      <c r="D552" s="5">
        <v>225</v>
      </c>
      <c r="E552" s="6">
        <v>24.835000000000001</v>
      </c>
      <c r="F552" s="7">
        <v>5587.875</v>
      </c>
      <c r="G552" s="4" t="s">
        <v>24</v>
      </c>
    </row>
    <row r="553" spans="2:7" s="1" customFormat="1" ht="13.35" customHeight="1">
      <c r="B553" s="48" t="s">
        <v>132</v>
      </c>
      <c r="C553" s="31">
        <v>44741.398159722223</v>
      </c>
      <c r="D553" s="5">
        <v>235</v>
      </c>
      <c r="E553" s="6">
        <v>24.855</v>
      </c>
      <c r="F553" s="7">
        <v>5840.9250000000002</v>
      </c>
      <c r="G553" s="4" t="s">
        <v>24</v>
      </c>
    </row>
    <row r="554" spans="2:7" s="1" customFormat="1" ht="13.35" customHeight="1">
      <c r="B554" s="48" t="s">
        <v>132</v>
      </c>
      <c r="C554" s="31">
        <v>44741.399409722224</v>
      </c>
      <c r="D554" s="5">
        <v>305</v>
      </c>
      <c r="E554" s="6">
        <v>24.855</v>
      </c>
      <c r="F554" s="7">
        <v>7580.7750000000005</v>
      </c>
      <c r="G554" s="4" t="s">
        <v>24</v>
      </c>
    </row>
    <row r="555" spans="2:7" s="1" customFormat="1" ht="13.35" customHeight="1">
      <c r="B555" s="48" t="s">
        <v>132</v>
      </c>
      <c r="C555" s="31">
        <v>44741.400960648149</v>
      </c>
      <c r="D555" s="5">
        <v>256</v>
      </c>
      <c r="E555" s="6">
        <v>24.875</v>
      </c>
      <c r="F555" s="7">
        <v>6368</v>
      </c>
      <c r="G555" s="4" t="s">
        <v>24</v>
      </c>
    </row>
    <row r="556" spans="2:7" s="1" customFormat="1" ht="13.35" customHeight="1">
      <c r="B556" s="48" t="s">
        <v>132</v>
      </c>
      <c r="C556" s="31">
        <v>44741.401932870373</v>
      </c>
      <c r="D556" s="5">
        <v>211</v>
      </c>
      <c r="E556" s="6">
        <v>24.905000000000001</v>
      </c>
      <c r="F556" s="7">
        <v>5254.9549999999999</v>
      </c>
      <c r="G556" s="4" t="s">
        <v>24</v>
      </c>
    </row>
    <row r="557" spans="2:7" s="1" customFormat="1" ht="13.35" customHeight="1">
      <c r="B557" s="48" t="s">
        <v>132</v>
      </c>
      <c r="C557" s="31">
        <v>44741.403645833336</v>
      </c>
      <c r="D557" s="5">
        <v>220</v>
      </c>
      <c r="E557" s="6">
        <v>24.885000000000002</v>
      </c>
      <c r="F557" s="7">
        <v>5474.7000000000007</v>
      </c>
      <c r="G557" s="4" t="s">
        <v>24</v>
      </c>
    </row>
    <row r="558" spans="2:7" s="1" customFormat="1" ht="13.35" customHeight="1">
      <c r="B558" s="48" t="s">
        <v>132</v>
      </c>
      <c r="C558" s="31">
        <v>44741.404502314814</v>
      </c>
      <c r="D558" s="5">
        <v>225</v>
      </c>
      <c r="E558" s="6">
        <v>24.875</v>
      </c>
      <c r="F558" s="7">
        <v>5596.875</v>
      </c>
      <c r="G558" s="4" t="s">
        <v>24</v>
      </c>
    </row>
    <row r="559" spans="2:7" s="1" customFormat="1" ht="13.35" customHeight="1">
      <c r="B559" s="48" t="s">
        <v>132</v>
      </c>
      <c r="C559" s="31">
        <v>44741.407002314816</v>
      </c>
      <c r="D559" s="5">
        <v>300</v>
      </c>
      <c r="E559" s="6">
        <v>24.864999999999998</v>
      </c>
      <c r="F559" s="7">
        <v>7459.4999999999991</v>
      </c>
      <c r="G559" s="4" t="s">
        <v>24</v>
      </c>
    </row>
    <row r="560" spans="2:7" s="1" customFormat="1" ht="13.35" customHeight="1">
      <c r="B560" s="48" t="s">
        <v>132</v>
      </c>
      <c r="C560" s="31">
        <v>44741.408391203702</v>
      </c>
      <c r="D560" s="5">
        <v>267</v>
      </c>
      <c r="E560" s="6">
        <v>24.87</v>
      </c>
      <c r="F560" s="7">
        <v>6640.29</v>
      </c>
      <c r="G560" s="4" t="s">
        <v>24</v>
      </c>
    </row>
    <row r="561" spans="2:7" s="1" customFormat="1" ht="13.35" customHeight="1">
      <c r="B561" s="48" t="s">
        <v>132</v>
      </c>
      <c r="C561" s="31">
        <v>44741.410717592589</v>
      </c>
      <c r="D561" s="5">
        <v>257</v>
      </c>
      <c r="E561" s="6">
        <v>24.855</v>
      </c>
      <c r="F561" s="7">
        <v>6387.7349999999997</v>
      </c>
      <c r="G561" s="4" t="s">
        <v>24</v>
      </c>
    </row>
    <row r="562" spans="2:7" s="1" customFormat="1" ht="13.35" customHeight="1">
      <c r="B562" s="48" t="s">
        <v>132</v>
      </c>
      <c r="C562" s="31">
        <v>44741.412118055552</v>
      </c>
      <c r="D562" s="5">
        <v>294</v>
      </c>
      <c r="E562" s="6">
        <v>24.855</v>
      </c>
      <c r="F562" s="7">
        <v>7307.37</v>
      </c>
      <c r="G562" s="4" t="s">
        <v>24</v>
      </c>
    </row>
    <row r="563" spans="2:7" s="1" customFormat="1" ht="13.35" customHeight="1">
      <c r="B563" s="48" t="s">
        <v>132</v>
      </c>
      <c r="C563" s="31">
        <v>44741.413078703707</v>
      </c>
      <c r="D563" s="5">
        <v>191</v>
      </c>
      <c r="E563" s="6">
        <v>24.835000000000001</v>
      </c>
      <c r="F563" s="7">
        <v>4743.4850000000006</v>
      </c>
      <c r="G563" s="4" t="s">
        <v>24</v>
      </c>
    </row>
    <row r="564" spans="2:7" s="1" customFormat="1" ht="13.35" customHeight="1">
      <c r="B564" s="48" t="s">
        <v>132</v>
      </c>
      <c r="C564" s="31">
        <v>44741.41578703704</v>
      </c>
      <c r="D564" s="5">
        <v>284</v>
      </c>
      <c r="E564" s="6">
        <v>24.835000000000001</v>
      </c>
      <c r="F564" s="7">
        <v>7053.14</v>
      </c>
      <c r="G564" s="4" t="s">
        <v>24</v>
      </c>
    </row>
    <row r="565" spans="2:7" s="1" customFormat="1" ht="13.35" customHeight="1">
      <c r="B565" s="48" t="s">
        <v>132</v>
      </c>
      <c r="C565" s="31">
        <v>44741.416238425925</v>
      </c>
      <c r="D565" s="5">
        <v>220</v>
      </c>
      <c r="E565" s="6">
        <v>24.84</v>
      </c>
      <c r="F565" s="7">
        <v>5464.8</v>
      </c>
      <c r="G565" s="4" t="s">
        <v>24</v>
      </c>
    </row>
    <row r="566" spans="2:7" s="1" customFormat="1" ht="13.35" customHeight="1">
      <c r="B566" s="48" t="s">
        <v>132</v>
      </c>
      <c r="C566" s="31">
        <v>44741.419039351851</v>
      </c>
      <c r="D566" s="5">
        <v>213</v>
      </c>
      <c r="E566" s="6">
        <v>24.82</v>
      </c>
      <c r="F566" s="7">
        <v>5286.66</v>
      </c>
      <c r="G566" s="4" t="s">
        <v>24</v>
      </c>
    </row>
    <row r="567" spans="2:7" s="1" customFormat="1" ht="13.35" customHeight="1">
      <c r="B567" s="48" t="s">
        <v>132</v>
      </c>
      <c r="C567" s="31">
        <v>44741.419039351851</v>
      </c>
      <c r="D567" s="5">
        <v>13</v>
      </c>
      <c r="E567" s="6">
        <v>24.82</v>
      </c>
      <c r="F567" s="7">
        <v>322.66000000000003</v>
      </c>
      <c r="G567" s="4" t="s">
        <v>24</v>
      </c>
    </row>
    <row r="568" spans="2:7" s="1" customFormat="1" ht="13.35" customHeight="1">
      <c r="B568" s="48" t="s">
        <v>132</v>
      </c>
      <c r="C568" s="31">
        <v>44741.419282407405</v>
      </c>
      <c r="D568" s="5">
        <v>213</v>
      </c>
      <c r="E568" s="6">
        <v>24.82</v>
      </c>
      <c r="F568" s="7">
        <v>5286.66</v>
      </c>
      <c r="G568" s="4" t="s">
        <v>24</v>
      </c>
    </row>
    <row r="569" spans="2:7" s="1" customFormat="1" ht="13.35" customHeight="1">
      <c r="B569" s="48" t="s">
        <v>132</v>
      </c>
      <c r="C569" s="31">
        <v>44741.421365740738</v>
      </c>
      <c r="D569" s="5">
        <v>228</v>
      </c>
      <c r="E569" s="6">
        <v>24.824999999999999</v>
      </c>
      <c r="F569" s="7">
        <v>5660.0999999999995</v>
      </c>
      <c r="G569" s="4" t="s">
        <v>24</v>
      </c>
    </row>
    <row r="570" spans="2:7" s="1" customFormat="1" ht="13.35" customHeight="1">
      <c r="B570" s="48" t="s">
        <v>132</v>
      </c>
      <c r="C570" s="31">
        <v>44741.421365740738</v>
      </c>
      <c r="D570" s="5">
        <v>113</v>
      </c>
      <c r="E570" s="6">
        <v>24.824999999999999</v>
      </c>
      <c r="F570" s="7">
        <v>2805.2249999999999</v>
      </c>
      <c r="G570" s="4" t="s">
        <v>24</v>
      </c>
    </row>
    <row r="571" spans="2:7" s="1" customFormat="1" ht="13.35" customHeight="1">
      <c r="B571" s="48" t="s">
        <v>132</v>
      </c>
      <c r="C571" s="31">
        <v>44741.422592592593</v>
      </c>
      <c r="D571" s="5">
        <v>193</v>
      </c>
      <c r="E571" s="6">
        <v>24.815000000000001</v>
      </c>
      <c r="F571" s="7">
        <v>4789.2950000000001</v>
      </c>
      <c r="G571" s="4" t="s">
        <v>24</v>
      </c>
    </row>
    <row r="572" spans="2:7" s="1" customFormat="1" ht="13.35" customHeight="1">
      <c r="B572" s="48" t="s">
        <v>132</v>
      </c>
      <c r="C572" s="31">
        <v>44741.425219907411</v>
      </c>
      <c r="D572" s="5">
        <v>298</v>
      </c>
      <c r="E572" s="6">
        <v>24.82</v>
      </c>
      <c r="F572" s="7">
        <v>7396.36</v>
      </c>
      <c r="G572" s="4" t="s">
        <v>24</v>
      </c>
    </row>
    <row r="573" spans="2:7" s="1" customFormat="1" ht="13.35" customHeight="1">
      <c r="B573" s="48" t="s">
        <v>132</v>
      </c>
      <c r="C573" s="31">
        <v>44741.426527777781</v>
      </c>
      <c r="D573" s="5">
        <v>279</v>
      </c>
      <c r="E573" s="6">
        <v>24.824999999999999</v>
      </c>
      <c r="F573" s="7">
        <v>6926.1750000000002</v>
      </c>
      <c r="G573" s="4" t="s">
        <v>24</v>
      </c>
    </row>
    <row r="574" spans="2:7" s="1" customFormat="1" ht="13.35" customHeight="1">
      <c r="B574" s="48" t="s">
        <v>132</v>
      </c>
      <c r="C574" s="31">
        <v>44741.429085648146</v>
      </c>
      <c r="D574" s="5">
        <v>192</v>
      </c>
      <c r="E574" s="6">
        <v>24.824999999999999</v>
      </c>
      <c r="F574" s="7">
        <v>4766.3999999999996</v>
      </c>
      <c r="G574" s="4" t="s">
        <v>24</v>
      </c>
    </row>
    <row r="575" spans="2:7" s="1" customFormat="1" ht="13.35" customHeight="1">
      <c r="B575" s="48" t="s">
        <v>132</v>
      </c>
      <c r="C575" s="31">
        <v>44741.430081018516</v>
      </c>
      <c r="D575" s="5">
        <v>114</v>
      </c>
      <c r="E575" s="6">
        <v>24.824999999999999</v>
      </c>
      <c r="F575" s="7">
        <v>2830.0499999999997</v>
      </c>
      <c r="G575" s="4" t="s">
        <v>24</v>
      </c>
    </row>
    <row r="576" spans="2:7" s="1" customFormat="1" ht="13.35" customHeight="1">
      <c r="B576" s="48" t="s">
        <v>132</v>
      </c>
      <c r="C576" s="31">
        <v>44741.430081018516</v>
      </c>
      <c r="D576" s="5">
        <v>87</v>
      </c>
      <c r="E576" s="6">
        <v>24.824999999999999</v>
      </c>
      <c r="F576" s="7">
        <v>2159.7750000000001</v>
      </c>
      <c r="G576" s="4" t="s">
        <v>24</v>
      </c>
    </row>
    <row r="577" spans="2:7" s="1" customFormat="1" ht="13.35" customHeight="1">
      <c r="B577" s="48" t="s">
        <v>132</v>
      </c>
      <c r="C577" s="31">
        <v>44741.431192129632</v>
      </c>
      <c r="D577" s="5">
        <v>306</v>
      </c>
      <c r="E577" s="6">
        <v>24.824999999999999</v>
      </c>
      <c r="F577" s="7">
        <v>7596.45</v>
      </c>
      <c r="G577" s="4" t="s">
        <v>24</v>
      </c>
    </row>
    <row r="578" spans="2:7" s="1" customFormat="1" ht="13.35" customHeight="1">
      <c r="B578" s="48" t="s">
        <v>132</v>
      </c>
      <c r="C578" s="31">
        <v>44741.43372685185</v>
      </c>
      <c r="D578" s="5">
        <v>205</v>
      </c>
      <c r="E578" s="6">
        <v>24.855</v>
      </c>
      <c r="F578" s="7">
        <v>5095.2749999999996</v>
      </c>
      <c r="G578" s="4" t="s">
        <v>24</v>
      </c>
    </row>
    <row r="579" spans="2:7" s="1" customFormat="1" ht="13.35" customHeight="1">
      <c r="B579" s="48" t="s">
        <v>132</v>
      </c>
      <c r="C579" s="31">
        <v>44741.435127314813</v>
      </c>
      <c r="D579" s="5">
        <v>100</v>
      </c>
      <c r="E579" s="6">
        <v>24.84</v>
      </c>
      <c r="F579" s="7">
        <v>2484</v>
      </c>
      <c r="G579" s="4" t="s">
        <v>24</v>
      </c>
    </row>
    <row r="580" spans="2:7" s="1" customFormat="1" ht="13.35" customHeight="1">
      <c r="B580" s="48" t="s">
        <v>132</v>
      </c>
      <c r="C580" s="31">
        <v>44741.435127314813</v>
      </c>
      <c r="D580" s="5">
        <v>111</v>
      </c>
      <c r="E580" s="6">
        <v>24.84</v>
      </c>
      <c r="F580" s="7">
        <v>2757.24</v>
      </c>
      <c r="G580" s="4" t="s">
        <v>24</v>
      </c>
    </row>
    <row r="581" spans="2:7" s="1" customFormat="1" ht="13.35" customHeight="1">
      <c r="B581" s="48" t="s">
        <v>132</v>
      </c>
      <c r="C581" s="31">
        <v>44741.436759259261</v>
      </c>
      <c r="D581" s="5">
        <v>261</v>
      </c>
      <c r="E581" s="6">
        <v>24.835000000000001</v>
      </c>
      <c r="F581" s="7">
        <v>6481.9350000000004</v>
      </c>
      <c r="G581" s="4" t="s">
        <v>24</v>
      </c>
    </row>
    <row r="582" spans="2:7" s="1" customFormat="1" ht="13.35" customHeight="1">
      <c r="B582" s="48" t="s">
        <v>132</v>
      </c>
      <c r="C582" s="31">
        <v>44741.438680555555</v>
      </c>
      <c r="D582" s="5">
        <v>285</v>
      </c>
      <c r="E582" s="6">
        <v>24.844999999999999</v>
      </c>
      <c r="F582" s="7">
        <v>7080.8249999999998</v>
      </c>
      <c r="G582" s="4" t="s">
        <v>24</v>
      </c>
    </row>
    <row r="583" spans="2:7" s="1" customFormat="1" ht="13.35" customHeight="1">
      <c r="B583" s="48" t="s">
        <v>132</v>
      </c>
      <c r="C583" s="31">
        <v>44741.440995370373</v>
      </c>
      <c r="D583" s="5">
        <v>218</v>
      </c>
      <c r="E583" s="6">
        <v>24.83</v>
      </c>
      <c r="F583" s="7">
        <v>5412.94</v>
      </c>
      <c r="G583" s="4" t="s">
        <v>24</v>
      </c>
    </row>
    <row r="584" spans="2:7" s="1" customFormat="1" ht="13.35" customHeight="1">
      <c r="B584" s="48" t="s">
        <v>132</v>
      </c>
      <c r="C584" s="31">
        <v>44741.442164351851</v>
      </c>
      <c r="D584" s="5">
        <v>192</v>
      </c>
      <c r="E584" s="6">
        <v>24.824999999999999</v>
      </c>
      <c r="F584" s="7">
        <v>4766.3999999999996</v>
      </c>
      <c r="G584" s="4" t="s">
        <v>24</v>
      </c>
    </row>
    <row r="585" spans="2:7" s="1" customFormat="1" ht="13.35" customHeight="1">
      <c r="B585" s="48" t="s">
        <v>132</v>
      </c>
      <c r="C585" s="31">
        <v>44741.44363425926</v>
      </c>
      <c r="D585" s="5">
        <v>337</v>
      </c>
      <c r="E585" s="6">
        <v>24.795000000000002</v>
      </c>
      <c r="F585" s="7">
        <v>8355.9150000000009</v>
      </c>
      <c r="G585" s="4" t="s">
        <v>24</v>
      </c>
    </row>
    <row r="586" spans="2:7" s="1" customFormat="1" ht="13.35" customHeight="1">
      <c r="B586" s="48" t="s">
        <v>132</v>
      </c>
      <c r="C586" s="31">
        <v>44741.44599537037</v>
      </c>
      <c r="D586" s="5">
        <v>335</v>
      </c>
      <c r="E586" s="6">
        <v>24.75</v>
      </c>
      <c r="F586" s="7">
        <v>8291.25</v>
      </c>
      <c r="G586" s="4" t="s">
        <v>24</v>
      </c>
    </row>
    <row r="587" spans="2:7" s="1" customFormat="1" ht="13.35" customHeight="1">
      <c r="B587" s="48" t="s">
        <v>132</v>
      </c>
      <c r="C587" s="31">
        <v>44741.446412037039</v>
      </c>
      <c r="D587" s="5">
        <v>111</v>
      </c>
      <c r="E587" s="6">
        <v>24.754999999999999</v>
      </c>
      <c r="F587" s="7">
        <v>2747.8049999999998</v>
      </c>
      <c r="G587" s="4" t="s">
        <v>24</v>
      </c>
    </row>
    <row r="588" spans="2:7" s="1" customFormat="1" ht="13.35" customHeight="1">
      <c r="B588" s="48" t="s">
        <v>132</v>
      </c>
      <c r="C588" s="31">
        <v>44741.446412037039</v>
      </c>
      <c r="D588" s="5">
        <v>112</v>
      </c>
      <c r="E588" s="6">
        <v>24.754999999999999</v>
      </c>
      <c r="F588" s="7">
        <v>2772.56</v>
      </c>
      <c r="G588" s="4" t="s">
        <v>24</v>
      </c>
    </row>
    <row r="589" spans="2:7" s="1" customFormat="1" ht="13.35" customHeight="1">
      <c r="B589" s="48" t="s">
        <v>132</v>
      </c>
      <c r="C589" s="31">
        <v>44741.447523148148</v>
      </c>
      <c r="D589" s="5">
        <v>65</v>
      </c>
      <c r="E589" s="6">
        <v>24.774999999999999</v>
      </c>
      <c r="F589" s="7">
        <v>1610.375</v>
      </c>
      <c r="G589" s="4" t="s">
        <v>24</v>
      </c>
    </row>
    <row r="590" spans="2:7" s="1" customFormat="1" ht="13.35" customHeight="1">
      <c r="B590" s="48" t="s">
        <v>132</v>
      </c>
      <c r="C590" s="31">
        <v>44741.447523148148</v>
      </c>
      <c r="D590" s="5">
        <v>129</v>
      </c>
      <c r="E590" s="6">
        <v>24.774999999999999</v>
      </c>
      <c r="F590" s="7">
        <v>3195.9749999999999</v>
      </c>
      <c r="G590" s="4" t="s">
        <v>24</v>
      </c>
    </row>
    <row r="591" spans="2:7" s="1" customFormat="1" ht="13.35" customHeight="1">
      <c r="B591" s="48" t="s">
        <v>132</v>
      </c>
      <c r="C591" s="31">
        <v>44741.44798611111</v>
      </c>
      <c r="D591" s="5">
        <v>179</v>
      </c>
      <c r="E591" s="6">
        <v>24.765000000000001</v>
      </c>
      <c r="F591" s="7">
        <v>4432.9350000000004</v>
      </c>
      <c r="G591" s="4" t="s">
        <v>24</v>
      </c>
    </row>
    <row r="592" spans="2:7" s="1" customFormat="1" ht="13.35" customHeight="1">
      <c r="B592" s="48" t="s">
        <v>132</v>
      </c>
      <c r="C592" s="31">
        <v>44741.44798611111</v>
      </c>
      <c r="D592" s="5">
        <v>68</v>
      </c>
      <c r="E592" s="6">
        <v>24.765000000000001</v>
      </c>
      <c r="F592" s="7">
        <v>1684.02</v>
      </c>
      <c r="G592" s="4" t="s">
        <v>24</v>
      </c>
    </row>
    <row r="593" spans="2:7" s="1" customFormat="1" ht="13.35" customHeight="1">
      <c r="B593" s="48" t="s">
        <v>132</v>
      </c>
      <c r="C593" s="31">
        <v>44741.449062500003</v>
      </c>
      <c r="D593" s="5">
        <v>213</v>
      </c>
      <c r="E593" s="6">
        <v>24.75</v>
      </c>
      <c r="F593" s="7">
        <v>5271.75</v>
      </c>
      <c r="G593" s="4" t="s">
        <v>24</v>
      </c>
    </row>
    <row r="594" spans="2:7" s="1" customFormat="1" ht="13.35" customHeight="1">
      <c r="B594" s="48" t="s">
        <v>132</v>
      </c>
      <c r="C594" s="31">
        <v>44741.449525462966</v>
      </c>
      <c r="D594" s="5">
        <v>244</v>
      </c>
      <c r="E594" s="6">
        <v>24.75</v>
      </c>
      <c r="F594" s="7">
        <v>6039</v>
      </c>
      <c r="G594" s="4" t="s">
        <v>24</v>
      </c>
    </row>
    <row r="595" spans="2:7" s="1" customFormat="1" ht="13.35" customHeight="1">
      <c r="B595" s="48" t="s">
        <v>132</v>
      </c>
      <c r="C595" s="31">
        <v>44741.449664351851</v>
      </c>
      <c r="D595" s="5">
        <v>187</v>
      </c>
      <c r="E595" s="6">
        <v>24.75</v>
      </c>
      <c r="F595" s="7">
        <v>4628.25</v>
      </c>
      <c r="G595" s="4" t="s">
        <v>24</v>
      </c>
    </row>
    <row r="596" spans="2:7" s="1" customFormat="1" ht="13.35" customHeight="1">
      <c r="B596" s="48" t="s">
        <v>132</v>
      </c>
      <c r="C596" s="31">
        <v>44741.450844907406</v>
      </c>
      <c r="D596" s="5">
        <v>286</v>
      </c>
      <c r="E596" s="6">
        <v>24.76</v>
      </c>
      <c r="F596" s="7">
        <v>7081.3600000000006</v>
      </c>
      <c r="G596" s="4" t="s">
        <v>24</v>
      </c>
    </row>
    <row r="597" spans="2:7" s="1" customFormat="1" ht="13.35" customHeight="1">
      <c r="B597" s="48" t="s">
        <v>132</v>
      </c>
      <c r="C597" s="31">
        <v>44741.450891203705</v>
      </c>
      <c r="D597" s="5">
        <v>222</v>
      </c>
      <c r="E597" s="6">
        <v>24.75</v>
      </c>
      <c r="F597" s="7">
        <v>5494.5</v>
      </c>
      <c r="G597" s="4" t="s">
        <v>24</v>
      </c>
    </row>
    <row r="598" spans="2:7" s="1" customFormat="1" ht="13.35" customHeight="1">
      <c r="B598" s="48" t="s">
        <v>132</v>
      </c>
      <c r="C598" s="31">
        <v>44741.453020833331</v>
      </c>
      <c r="D598" s="5">
        <v>217</v>
      </c>
      <c r="E598" s="6">
        <v>24.75</v>
      </c>
      <c r="F598" s="7">
        <v>5370.75</v>
      </c>
      <c r="G598" s="4" t="s">
        <v>24</v>
      </c>
    </row>
    <row r="599" spans="2:7" s="1" customFormat="1" ht="13.35" customHeight="1">
      <c r="B599" s="48" t="s">
        <v>132</v>
      </c>
      <c r="C599" s="31">
        <v>44741.454340277778</v>
      </c>
      <c r="D599" s="5">
        <v>215</v>
      </c>
      <c r="E599" s="6">
        <v>24.754999999999999</v>
      </c>
      <c r="F599" s="7">
        <v>5322.3249999999998</v>
      </c>
      <c r="G599" s="4" t="s">
        <v>24</v>
      </c>
    </row>
    <row r="600" spans="2:7" s="1" customFormat="1" ht="13.35" customHeight="1">
      <c r="B600" s="48" t="s">
        <v>132</v>
      </c>
      <c r="C600" s="31">
        <v>44741.454606481479</v>
      </c>
      <c r="D600" s="5">
        <v>121</v>
      </c>
      <c r="E600" s="6">
        <v>24.745000000000001</v>
      </c>
      <c r="F600" s="7">
        <v>2994.145</v>
      </c>
      <c r="G600" s="4" t="s">
        <v>24</v>
      </c>
    </row>
    <row r="601" spans="2:7" s="1" customFormat="1" ht="13.35" customHeight="1">
      <c r="B601" s="48" t="s">
        <v>132</v>
      </c>
      <c r="C601" s="31">
        <v>44741.454606481479</v>
      </c>
      <c r="D601" s="5">
        <v>67</v>
      </c>
      <c r="E601" s="6">
        <v>24.745000000000001</v>
      </c>
      <c r="F601" s="7">
        <v>1657.915</v>
      </c>
      <c r="G601" s="4" t="s">
        <v>24</v>
      </c>
    </row>
    <row r="602" spans="2:7" s="1" customFormat="1" ht="13.35" customHeight="1">
      <c r="B602" s="48" t="s">
        <v>132</v>
      </c>
      <c r="C602" s="31">
        <v>44741.454675925925</v>
      </c>
      <c r="D602" s="5">
        <v>291</v>
      </c>
      <c r="E602" s="6">
        <v>24.725000000000001</v>
      </c>
      <c r="F602" s="7">
        <v>7194.9750000000004</v>
      </c>
      <c r="G602" s="4" t="s">
        <v>24</v>
      </c>
    </row>
    <row r="603" spans="2:7" s="1" customFormat="1" ht="13.35" customHeight="1">
      <c r="B603" s="48" t="s">
        <v>132</v>
      </c>
      <c r="C603" s="31">
        <v>44741.454837962963</v>
      </c>
      <c r="D603" s="5">
        <v>198</v>
      </c>
      <c r="E603" s="6">
        <v>24.725000000000001</v>
      </c>
      <c r="F603" s="7">
        <v>4895.55</v>
      </c>
      <c r="G603" s="4" t="s">
        <v>24</v>
      </c>
    </row>
    <row r="604" spans="2:7" s="1" customFormat="1" ht="13.35" customHeight="1">
      <c r="B604" s="48" t="s">
        <v>132</v>
      </c>
      <c r="C604" s="31">
        <v>44741.456608796296</v>
      </c>
      <c r="D604" s="5">
        <v>315</v>
      </c>
      <c r="E604" s="6">
        <v>24.71</v>
      </c>
      <c r="F604" s="7">
        <v>7783.6500000000005</v>
      </c>
      <c r="G604" s="4" t="s">
        <v>24</v>
      </c>
    </row>
    <row r="605" spans="2:7" s="1" customFormat="1" ht="13.35" customHeight="1">
      <c r="B605" s="48" t="s">
        <v>132</v>
      </c>
      <c r="C605" s="31">
        <v>44741.458113425928</v>
      </c>
      <c r="D605" s="5">
        <v>253</v>
      </c>
      <c r="E605" s="6">
        <v>24.69</v>
      </c>
      <c r="F605" s="7">
        <v>6246.5700000000006</v>
      </c>
      <c r="G605" s="4" t="s">
        <v>24</v>
      </c>
    </row>
    <row r="606" spans="2:7" s="1" customFormat="1" ht="13.35" customHeight="1">
      <c r="B606" s="48" t="s">
        <v>132</v>
      </c>
      <c r="C606" s="31">
        <v>44741.458113425928</v>
      </c>
      <c r="D606" s="5">
        <v>37</v>
      </c>
      <c r="E606" s="6">
        <v>24.69</v>
      </c>
      <c r="F606" s="7">
        <v>913.53000000000009</v>
      </c>
      <c r="G606" s="4" t="s">
        <v>24</v>
      </c>
    </row>
    <row r="607" spans="2:7" s="1" customFormat="1" ht="13.35" customHeight="1">
      <c r="B607" s="48" t="s">
        <v>132</v>
      </c>
      <c r="C607" s="31">
        <v>44741.46025462963</v>
      </c>
      <c r="D607" s="5">
        <v>261</v>
      </c>
      <c r="E607" s="6">
        <v>24.72</v>
      </c>
      <c r="F607" s="7">
        <v>6451.92</v>
      </c>
      <c r="G607" s="4" t="s">
        <v>24</v>
      </c>
    </row>
    <row r="608" spans="2:7" s="1" customFormat="1" ht="13.35" customHeight="1">
      <c r="B608" s="48" t="s">
        <v>132</v>
      </c>
      <c r="C608" s="31">
        <v>44741.460972222223</v>
      </c>
      <c r="D608" s="5">
        <v>192</v>
      </c>
      <c r="E608" s="6">
        <v>24.715</v>
      </c>
      <c r="F608" s="7">
        <v>4745.28</v>
      </c>
      <c r="G608" s="4" t="s">
        <v>24</v>
      </c>
    </row>
    <row r="609" spans="2:7" s="1" customFormat="1" ht="13.35" customHeight="1">
      <c r="B609" s="48" t="s">
        <v>132</v>
      </c>
      <c r="C609" s="31">
        <v>44741.463495370372</v>
      </c>
      <c r="D609" s="5">
        <v>192</v>
      </c>
      <c r="E609" s="6">
        <v>24.725000000000001</v>
      </c>
      <c r="F609" s="7">
        <v>4747.2000000000007</v>
      </c>
      <c r="G609" s="4" t="s">
        <v>24</v>
      </c>
    </row>
    <row r="610" spans="2:7" s="1" customFormat="1" ht="13.35" customHeight="1">
      <c r="B610" s="48" t="s">
        <v>132</v>
      </c>
      <c r="C610" s="31">
        <v>44741.464247685188</v>
      </c>
      <c r="D610" s="5">
        <v>184</v>
      </c>
      <c r="E610" s="6">
        <v>24.715</v>
      </c>
      <c r="F610" s="7">
        <v>4547.5600000000004</v>
      </c>
      <c r="G610" s="4" t="s">
        <v>24</v>
      </c>
    </row>
    <row r="611" spans="2:7" s="1" customFormat="1" ht="13.35" customHeight="1">
      <c r="B611" s="48" t="s">
        <v>132</v>
      </c>
      <c r="C611" s="31">
        <v>44741.46607638889</v>
      </c>
      <c r="D611" s="5">
        <v>245</v>
      </c>
      <c r="E611" s="6">
        <v>24.734999999999999</v>
      </c>
      <c r="F611" s="7">
        <v>6060.0749999999998</v>
      </c>
      <c r="G611" s="4" t="s">
        <v>24</v>
      </c>
    </row>
    <row r="612" spans="2:7" s="1" customFormat="1" ht="13.35" customHeight="1">
      <c r="B612" s="48" t="s">
        <v>132</v>
      </c>
      <c r="C612" s="31">
        <v>44741.467152777775</v>
      </c>
      <c r="D612" s="5">
        <v>221</v>
      </c>
      <c r="E612" s="6">
        <v>24.734999999999999</v>
      </c>
      <c r="F612" s="7">
        <v>5466.4349999999995</v>
      </c>
      <c r="G612" s="4" t="s">
        <v>24</v>
      </c>
    </row>
    <row r="613" spans="2:7" s="1" customFormat="1" ht="13.35" customHeight="1">
      <c r="B613" s="48" t="s">
        <v>132</v>
      </c>
      <c r="C613" s="31">
        <v>44741.472291666665</v>
      </c>
      <c r="D613" s="5">
        <v>117</v>
      </c>
      <c r="E613" s="6">
        <v>24.684999999999999</v>
      </c>
      <c r="F613" s="7">
        <v>2888.145</v>
      </c>
      <c r="G613" s="4" t="s">
        <v>24</v>
      </c>
    </row>
    <row r="614" spans="2:7" s="1" customFormat="1" ht="13.35" customHeight="1">
      <c r="B614" s="48" t="s">
        <v>132</v>
      </c>
      <c r="C614" s="31">
        <v>44741.472291666665</v>
      </c>
      <c r="D614" s="5">
        <v>69</v>
      </c>
      <c r="E614" s="6">
        <v>24.684999999999999</v>
      </c>
      <c r="F614" s="7">
        <v>1703.2649999999999</v>
      </c>
      <c r="G614" s="4" t="s">
        <v>24</v>
      </c>
    </row>
    <row r="615" spans="2:7" s="1" customFormat="1" ht="13.35" customHeight="1">
      <c r="B615" s="48" t="s">
        <v>132</v>
      </c>
      <c r="C615" s="31">
        <v>44741.472731481481</v>
      </c>
      <c r="D615" s="5">
        <v>191</v>
      </c>
      <c r="E615" s="6">
        <v>24.684999999999999</v>
      </c>
      <c r="F615" s="7">
        <v>4714.835</v>
      </c>
      <c r="G615" s="4" t="s">
        <v>24</v>
      </c>
    </row>
    <row r="616" spans="2:7" s="1" customFormat="1" ht="13.35" customHeight="1">
      <c r="B616" s="48" t="s">
        <v>132</v>
      </c>
      <c r="C616" s="31">
        <v>44741.473865740743</v>
      </c>
      <c r="D616" s="5">
        <v>126</v>
      </c>
      <c r="E616" s="6">
        <v>24.67</v>
      </c>
      <c r="F616" s="7">
        <v>3108.42</v>
      </c>
      <c r="G616" s="4" t="s">
        <v>24</v>
      </c>
    </row>
    <row r="617" spans="2:7" s="1" customFormat="1" ht="13.35" customHeight="1">
      <c r="B617" s="48" t="s">
        <v>132</v>
      </c>
      <c r="C617" s="31">
        <v>44741.474282407406</v>
      </c>
      <c r="D617" s="5">
        <v>217</v>
      </c>
      <c r="E617" s="6">
        <v>24.67</v>
      </c>
      <c r="F617" s="7">
        <v>5353.39</v>
      </c>
      <c r="G617" s="4" t="s">
        <v>24</v>
      </c>
    </row>
    <row r="618" spans="2:7" s="1" customFormat="1" ht="13.35" customHeight="1">
      <c r="B618" s="48" t="s">
        <v>132</v>
      </c>
      <c r="C618" s="31">
        <v>44741.475486111114</v>
      </c>
      <c r="D618" s="5">
        <v>240</v>
      </c>
      <c r="E618" s="6">
        <v>24.635000000000002</v>
      </c>
      <c r="F618" s="7">
        <v>5912.4000000000005</v>
      </c>
      <c r="G618" s="4" t="s">
        <v>24</v>
      </c>
    </row>
    <row r="619" spans="2:7" s="1" customFormat="1" ht="13.35" customHeight="1">
      <c r="B619" s="48" t="s">
        <v>132</v>
      </c>
      <c r="C619" s="31">
        <v>44741.475486111114</v>
      </c>
      <c r="D619" s="5">
        <v>12</v>
      </c>
      <c r="E619" s="6">
        <v>24.635000000000002</v>
      </c>
      <c r="F619" s="7">
        <v>295.62</v>
      </c>
      <c r="G619" s="4" t="s">
        <v>24</v>
      </c>
    </row>
    <row r="620" spans="2:7" s="1" customFormat="1" ht="13.35" customHeight="1">
      <c r="B620" s="48" t="s">
        <v>132</v>
      </c>
      <c r="C620" s="31">
        <v>44741.475486111114</v>
      </c>
      <c r="D620" s="5">
        <v>43</v>
      </c>
      <c r="E620" s="6">
        <v>24.635000000000002</v>
      </c>
      <c r="F620" s="7">
        <v>1059.3050000000001</v>
      </c>
      <c r="G620" s="4" t="s">
        <v>24</v>
      </c>
    </row>
    <row r="621" spans="2:7" s="1" customFormat="1" ht="13.35" customHeight="1">
      <c r="B621" s="48" t="s">
        <v>132</v>
      </c>
      <c r="C621" s="31">
        <v>44741.477835648147</v>
      </c>
      <c r="D621" s="5">
        <v>105</v>
      </c>
      <c r="E621" s="6">
        <v>24.635000000000002</v>
      </c>
      <c r="F621" s="7">
        <v>2586.6750000000002</v>
      </c>
      <c r="G621" s="4" t="s">
        <v>24</v>
      </c>
    </row>
    <row r="622" spans="2:7" s="1" customFormat="1" ht="13.35" customHeight="1">
      <c r="B622" s="48" t="s">
        <v>132</v>
      </c>
      <c r="C622" s="31">
        <v>44741.477835648147</v>
      </c>
      <c r="D622" s="5">
        <v>168</v>
      </c>
      <c r="E622" s="6">
        <v>24.635000000000002</v>
      </c>
      <c r="F622" s="7">
        <v>4138.68</v>
      </c>
      <c r="G622" s="4" t="s">
        <v>24</v>
      </c>
    </row>
    <row r="623" spans="2:7" s="1" customFormat="1" ht="13.35" customHeight="1">
      <c r="B623" s="48" t="s">
        <v>132</v>
      </c>
      <c r="C623" s="31">
        <v>44741.480706018519</v>
      </c>
      <c r="D623" s="5">
        <v>292</v>
      </c>
      <c r="E623" s="6">
        <v>24.62</v>
      </c>
      <c r="F623" s="7">
        <v>7189.04</v>
      </c>
      <c r="G623" s="4" t="s">
        <v>24</v>
      </c>
    </row>
    <row r="624" spans="2:7" s="1" customFormat="1" ht="13.35" customHeight="1">
      <c r="B624" s="48" t="s">
        <v>132</v>
      </c>
      <c r="C624" s="31">
        <v>44741.483437499999</v>
      </c>
      <c r="D624" s="5">
        <v>204</v>
      </c>
      <c r="E624" s="6">
        <v>24.664999999999999</v>
      </c>
      <c r="F624" s="7">
        <v>5031.66</v>
      </c>
      <c r="G624" s="4" t="s">
        <v>24</v>
      </c>
    </row>
    <row r="625" spans="2:7" s="1" customFormat="1" ht="13.35" customHeight="1">
      <c r="B625" s="48" t="s">
        <v>132</v>
      </c>
      <c r="C625" s="31">
        <v>44741.485798611109</v>
      </c>
      <c r="D625" s="5">
        <v>198</v>
      </c>
      <c r="E625" s="6">
        <v>24.66</v>
      </c>
      <c r="F625" s="7">
        <v>4882.68</v>
      </c>
      <c r="G625" s="4" t="s">
        <v>24</v>
      </c>
    </row>
    <row r="626" spans="2:7" s="1" customFormat="1" ht="13.35" customHeight="1">
      <c r="B626" s="48" t="s">
        <v>132</v>
      </c>
      <c r="C626" s="31">
        <v>44741.489155092589</v>
      </c>
      <c r="D626" s="5">
        <v>63</v>
      </c>
      <c r="E626" s="6">
        <v>24.65</v>
      </c>
      <c r="F626" s="7">
        <v>1552.9499999999998</v>
      </c>
      <c r="G626" s="4" t="s">
        <v>24</v>
      </c>
    </row>
    <row r="627" spans="2:7" s="1" customFormat="1" ht="13.35" customHeight="1">
      <c r="B627" s="48" t="s">
        <v>132</v>
      </c>
      <c r="C627" s="31">
        <v>44741.489560185182</v>
      </c>
      <c r="D627" s="5">
        <v>135</v>
      </c>
      <c r="E627" s="6">
        <v>24.645</v>
      </c>
      <c r="F627" s="7">
        <v>3327.0749999999998</v>
      </c>
      <c r="G627" s="4" t="s">
        <v>24</v>
      </c>
    </row>
    <row r="628" spans="2:7" s="1" customFormat="1" ht="13.35" customHeight="1">
      <c r="B628" s="48" t="s">
        <v>132</v>
      </c>
      <c r="C628" s="31">
        <v>44741.489560185182</v>
      </c>
      <c r="D628" s="5">
        <v>208</v>
      </c>
      <c r="E628" s="6">
        <v>24.645</v>
      </c>
      <c r="F628" s="7">
        <v>5126.16</v>
      </c>
      <c r="G628" s="4" t="s">
        <v>24</v>
      </c>
    </row>
    <row r="629" spans="2:7" s="1" customFormat="1" ht="13.35" customHeight="1">
      <c r="B629" s="48" t="s">
        <v>132</v>
      </c>
      <c r="C629" s="31">
        <v>44741.492048611108</v>
      </c>
      <c r="D629" s="5">
        <v>219</v>
      </c>
      <c r="E629" s="6">
        <v>24.62</v>
      </c>
      <c r="F629" s="7">
        <v>5391.7800000000007</v>
      </c>
      <c r="G629" s="4" t="s">
        <v>24</v>
      </c>
    </row>
    <row r="630" spans="2:7" s="1" customFormat="1" ht="13.35" customHeight="1">
      <c r="B630" s="48" t="s">
        <v>132</v>
      </c>
      <c r="C630" s="31">
        <v>44741.494722222225</v>
      </c>
      <c r="D630" s="5">
        <v>367</v>
      </c>
      <c r="E630" s="6">
        <v>24.645</v>
      </c>
      <c r="F630" s="7">
        <v>9044.7150000000001</v>
      </c>
      <c r="G630" s="4" t="s">
        <v>24</v>
      </c>
    </row>
    <row r="631" spans="2:7" s="1" customFormat="1" ht="13.35" customHeight="1">
      <c r="B631" s="48" t="s">
        <v>132</v>
      </c>
      <c r="C631" s="31">
        <v>44741.496018518519</v>
      </c>
      <c r="D631" s="5">
        <v>308</v>
      </c>
      <c r="E631" s="6">
        <v>24.65</v>
      </c>
      <c r="F631" s="7">
        <v>7592.2</v>
      </c>
      <c r="G631" s="4" t="s">
        <v>24</v>
      </c>
    </row>
    <row r="632" spans="2:7" s="1" customFormat="1" ht="13.35" customHeight="1">
      <c r="B632" s="48" t="s">
        <v>132</v>
      </c>
      <c r="C632" s="31">
        <v>44741.500057870369</v>
      </c>
      <c r="D632" s="5">
        <v>246</v>
      </c>
      <c r="E632" s="6">
        <v>24.664999999999999</v>
      </c>
      <c r="F632" s="7">
        <v>6067.59</v>
      </c>
      <c r="G632" s="4" t="s">
        <v>24</v>
      </c>
    </row>
    <row r="633" spans="2:7" s="1" customFormat="1" ht="13.35" customHeight="1">
      <c r="B633" s="48" t="s">
        <v>132</v>
      </c>
      <c r="C633" s="31">
        <v>44741.500578703701</v>
      </c>
      <c r="D633" s="5">
        <v>183</v>
      </c>
      <c r="E633" s="6">
        <v>24.664999999999999</v>
      </c>
      <c r="F633" s="7">
        <v>4513.6949999999997</v>
      </c>
      <c r="G633" s="4" t="s">
        <v>24</v>
      </c>
    </row>
    <row r="634" spans="2:7" s="1" customFormat="1" ht="13.35" customHeight="1">
      <c r="B634" s="48" t="s">
        <v>132</v>
      </c>
      <c r="C634" s="31">
        <v>44741.501689814817</v>
      </c>
      <c r="D634" s="5">
        <v>297</v>
      </c>
      <c r="E634" s="6">
        <v>24.65</v>
      </c>
      <c r="F634" s="7">
        <v>7321.0499999999993</v>
      </c>
      <c r="G634" s="4" t="s">
        <v>24</v>
      </c>
    </row>
    <row r="635" spans="2:7" s="1" customFormat="1" ht="13.35" customHeight="1">
      <c r="B635" s="48" t="s">
        <v>132</v>
      </c>
      <c r="C635" s="31">
        <v>44741.503460648149</v>
      </c>
      <c r="D635" s="5">
        <v>221</v>
      </c>
      <c r="E635" s="6">
        <v>24.664999999999999</v>
      </c>
      <c r="F635" s="7">
        <v>5450.9650000000001</v>
      </c>
      <c r="G635" s="4" t="s">
        <v>24</v>
      </c>
    </row>
    <row r="636" spans="2:7" s="1" customFormat="1" ht="13.35" customHeight="1">
      <c r="B636" s="48" t="s">
        <v>132</v>
      </c>
      <c r="C636" s="31">
        <v>44741.505393518521</v>
      </c>
      <c r="D636" s="5">
        <v>250</v>
      </c>
      <c r="E636" s="6">
        <v>24.66</v>
      </c>
      <c r="F636" s="7">
        <v>6165</v>
      </c>
      <c r="G636" s="4" t="s">
        <v>24</v>
      </c>
    </row>
    <row r="637" spans="2:7" s="1" customFormat="1" ht="13.35" customHeight="1">
      <c r="B637" s="48" t="s">
        <v>132</v>
      </c>
      <c r="C637" s="31">
        <v>44741.505393518521</v>
      </c>
      <c r="D637" s="5">
        <v>72</v>
      </c>
      <c r="E637" s="6">
        <v>24.66</v>
      </c>
      <c r="F637" s="7">
        <v>1775.52</v>
      </c>
      <c r="G637" s="4" t="s">
        <v>24</v>
      </c>
    </row>
    <row r="638" spans="2:7" s="1" customFormat="1" ht="13.35" customHeight="1">
      <c r="B638" s="48" t="s">
        <v>132</v>
      </c>
      <c r="C638" s="31">
        <v>44741.508425925924</v>
      </c>
      <c r="D638" s="5">
        <v>208</v>
      </c>
      <c r="E638" s="6">
        <v>24.684999999999999</v>
      </c>
      <c r="F638" s="7">
        <v>5134.4799999999996</v>
      </c>
      <c r="G638" s="4" t="s">
        <v>24</v>
      </c>
    </row>
    <row r="639" spans="2:7" s="1" customFormat="1" ht="13.35" customHeight="1">
      <c r="B639" s="48" t="s">
        <v>132</v>
      </c>
      <c r="C639" s="31">
        <v>44741.510763888888</v>
      </c>
      <c r="D639" s="5">
        <v>116</v>
      </c>
      <c r="E639" s="6">
        <v>24.65</v>
      </c>
      <c r="F639" s="7">
        <v>2859.3999999999996</v>
      </c>
      <c r="G639" s="4" t="s">
        <v>24</v>
      </c>
    </row>
    <row r="640" spans="2:7" s="1" customFormat="1" ht="13.35" customHeight="1">
      <c r="B640" s="48" t="s">
        <v>132</v>
      </c>
      <c r="C640" s="31">
        <v>44741.510763888888</v>
      </c>
      <c r="D640" s="5">
        <v>250</v>
      </c>
      <c r="E640" s="6">
        <v>24.65</v>
      </c>
      <c r="F640" s="7">
        <v>6162.5</v>
      </c>
      <c r="G640" s="4" t="s">
        <v>24</v>
      </c>
    </row>
    <row r="641" spans="2:7" s="1" customFormat="1" ht="13.35" customHeight="1">
      <c r="B641" s="48" t="s">
        <v>132</v>
      </c>
      <c r="C641" s="31">
        <v>44741.515636574077</v>
      </c>
      <c r="D641" s="5">
        <v>129</v>
      </c>
      <c r="E641" s="6">
        <v>24.715</v>
      </c>
      <c r="F641" s="7">
        <v>3188.2350000000001</v>
      </c>
      <c r="G641" s="4" t="s">
        <v>24</v>
      </c>
    </row>
    <row r="642" spans="2:7" s="1" customFormat="1" ht="13.35" customHeight="1">
      <c r="B642" s="48" t="s">
        <v>132</v>
      </c>
      <c r="C642" s="31">
        <v>44741.515636574077</v>
      </c>
      <c r="D642" s="5">
        <v>250</v>
      </c>
      <c r="E642" s="6">
        <v>24.715</v>
      </c>
      <c r="F642" s="7">
        <v>6178.75</v>
      </c>
      <c r="G642" s="4" t="s">
        <v>24</v>
      </c>
    </row>
    <row r="643" spans="2:7" s="1" customFormat="1" ht="13.35" customHeight="1">
      <c r="B643" s="48" t="s">
        <v>132</v>
      </c>
      <c r="C643" s="31">
        <v>44741.51866898148</v>
      </c>
      <c r="D643" s="5">
        <v>210</v>
      </c>
      <c r="E643" s="6">
        <v>24.745000000000001</v>
      </c>
      <c r="F643" s="7">
        <v>5196.45</v>
      </c>
      <c r="G643" s="4" t="s">
        <v>24</v>
      </c>
    </row>
    <row r="644" spans="2:7" s="1" customFormat="1" ht="13.35" customHeight="1">
      <c r="B644" s="48" t="s">
        <v>132</v>
      </c>
      <c r="C644" s="31">
        <v>44741.520613425928</v>
      </c>
      <c r="D644" s="5">
        <v>200</v>
      </c>
      <c r="E644" s="6">
        <v>24.734999999999999</v>
      </c>
      <c r="F644" s="7">
        <v>4947</v>
      </c>
      <c r="G644" s="4" t="s">
        <v>24</v>
      </c>
    </row>
    <row r="645" spans="2:7" s="1" customFormat="1" ht="13.35" customHeight="1">
      <c r="B645" s="48" t="s">
        <v>132</v>
      </c>
      <c r="C645" s="31">
        <v>44741.523263888892</v>
      </c>
      <c r="D645" s="5">
        <v>288</v>
      </c>
      <c r="E645" s="6">
        <v>24.76</v>
      </c>
      <c r="F645" s="7">
        <v>7130.88</v>
      </c>
      <c r="G645" s="4" t="s">
        <v>24</v>
      </c>
    </row>
    <row r="646" spans="2:7" s="1" customFormat="1" ht="13.35" customHeight="1">
      <c r="B646" s="48" t="s">
        <v>132</v>
      </c>
      <c r="C646" s="31">
        <v>44741.524317129632</v>
      </c>
      <c r="D646" s="5">
        <v>325</v>
      </c>
      <c r="E646" s="6">
        <v>24.785</v>
      </c>
      <c r="F646" s="7">
        <v>8055.125</v>
      </c>
      <c r="G646" s="4" t="s">
        <v>24</v>
      </c>
    </row>
    <row r="647" spans="2:7" s="1" customFormat="1" ht="13.35" customHeight="1">
      <c r="B647" s="48" t="s">
        <v>132</v>
      </c>
      <c r="C647" s="31">
        <v>44741.524699074071</v>
      </c>
      <c r="D647" s="5">
        <v>238</v>
      </c>
      <c r="E647" s="6">
        <v>24.79</v>
      </c>
      <c r="F647" s="7">
        <v>5900.0199999999995</v>
      </c>
      <c r="G647" s="4" t="s">
        <v>24</v>
      </c>
    </row>
    <row r="648" spans="2:7" s="1" customFormat="1" ht="13.35" customHeight="1">
      <c r="B648" s="48" t="s">
        <v>132</v>
      </c>
      <c r="C648" s="31">
        <v>44741.527071759258</v>
      </c>
      <c r="D648" s="5">
        <v>221</v>
      </c>
      <c r="E648" s="6">
        <v>24.824999999999999</v>
      </c>
      <c r="F648" s="7">
        <v>5486.3249999999998</v>
      </c>
      <c r="G648" s="4" t="s">
        <v>24</v>
      </c>
    </row>
    <row r="649" spans="2:7" s="1" customFormat="1" ht="13.35" customHeight="1">
      <c r="B649" s="48" t="s">
        <v>132</v>
      </c>
      <c r="C649" s="31">
        <v>44741.528275462966</v>
      </c>
      <c r="D649" s="5">
        <v>213</v>
      </c>
      <c r="E649" s="6">
        <v>24.824999999999999</v>
      </c>
      <c r="F649" s="7">
        <v>5287.7249999999995</v>
      </c>
      <c r="G649" s="4" t="s">
        <v>24</v>
      </c>
    </row>
    <row r="650" spans="2:7" s="1" customFormat="1" ht="13.35" customHeight="1">
      <c r="B650" s="48" t="s">
        <v>132</v>
      </c>
      <c r="C650" s="31">
        <v>44741.53087962963</v>
      </c>
      <c r="D650" s="5">
        <v>204</v>
      </c>
      <c r="E650" s="6">
        <v>24.84</v>
      </c>
      <c r="F650" s="7">
        <v>5067.3599999999997</v>
      </c>
      <c r="G650" s="4" t="s">
        <v>24</v>
      </c>
    </row>
    <row r="651" spans="2:7" s="1" customFormat="1" ht="13.35" customHeight="1">
      <c r="B651" s="48" t="s">
        <v>132</v>
      </c>
      <c r="C651" s="31">
        <v>44741.531412037039</v>
      </c>
      <c r="D651" s="5">
        <v>257</v>
      </c>
      <c r="E651" s="6">
        <v>24.835000000000001</v>
      </c>
      <c r="F651" s="7">
        <v>6382.5950000000003</v>
      </c>
      <c r="G651" s="4" t="s">
        <v>24</v>
      </c>
    </row>
    <row r="652" spans="2:7" s="1" customFormat="1" ht="13.35" customHeight="1">
      <c r="B652" s="48" t="s">
        <v>132</v>
      </c>
      <c r="C652" s="31">
        <v>44741.53297453704</v>
      </c>
      <c r="D652" s="5">
        <v>268</v>
      </c>
      <c r="E652" s="6">
        <v>24.835000000000001</v>
      </c>
      <c r="F652" s="7">
        <v>6655.7800000000007</v>
      </c>
      <c r="G652" s="4" t="s">
        <v>24</v>
      </c>
    </row>
    <row r="653" spans="2:7" s="1" customFormat="1" ht="13.35" customHeight="1">
      <c r="B653" s="48" t="s">
        <v>132</v>
      </c>
      <c r="C653" s="31">
        <v>44741.535011574073</v>
      </c>
      <c r="D653" s="5">
        <v>209</v>
      </c>
      <c r="E653" s="6">
        <v>24.85</v>
      </c>
      <c r="F653" s="7">
        <v>5193.6500000000005</v>
      </c>
      <c r="G653" s="4" t="s">
        <v>24</v>
      </c>
    </row>
    <row r="654" spans="2:7" s="1" customFormat="1" ht="13.35" customHeight="1">
      <c r="B654" s="48" t="s">
        <v>132</v>
      </c>
      <c r="C654" s="31">
        <v>44741.537372685183</v>
      </c>
      <c r="D654" s="5">
        <v>222</v>
      </c>
      <c r="E654" s="6">
        <v>24.864999999999998</v>
      </c>
      <c r="F654" s="7">
        <v>5520.03</v>
      </c>
      <c r="G654" s="4" t="s">
        <v>24</v>
      </c>
    </row>
    <row r="655" spans="2:7" s="1" customFormat="1" ht="13.35" customHeight="1">
      <c r="B655" s="48" t="s">
        <v>132</v>
      </c>
      <c r="C655" s="31">
        <v>44741.538726851853</v>
      </c>
      <c r="D655" s="5">
        <v>189</v>
      </c>
      <c r="E655" s="6">
        <v>24.87</v>
      </c>
      <c r="F655" s="7">
        <v>4700.43</v>
      </c>
      <c r="G655" s="4" t="s">
        <v>24</v>
      </c>
    </row>
    <row r="656" spans="2:7" s="1" customFormat="1" ht="13.35" customHeight="1">
      <c r="B656" s="48" t="s">
        <v>132</v>
      </c>
      <c r="C656" s="31">
        <v>44741.539247685185</v>
      </c>
      <c r="D656" s="5">
        <v>198</v>
      </c>
      <c r="E656" s="6">
        <v>24.87</v>
      </c>
      <c r="F656" s="7">
        <v>4924.26</v>
      </c>
      <c r="G656" s="4" t="s">
        <v>24</v>
      </c>
    </row>
    <row r="657" spans="2:7" s="1" customFormat="1" ht="13.35" customHeight="1">
      <c r="B657" s="48" t="s">
        <v>132</v>
      </c>
      <c r="C657" s="31">
        <v>44741.540092592593</v>
      </c>
      <c r="D657" s="5">
        <v>234</v>
      </c>
      <c r="E657" s="6">
        <v>24.875</v>
      </c>
      <c r="F657" s="7">
        <v>5820.75</v>
      </c>
      <c r="G657" s="4" t="s">
        <v>24</v>
      </c>
    </row>
    <row r="658" spans="2:7" s="1" customFormat="1" ht="13.35" customHeight="1">
      <c r="B658" s="48" t="s">
        <v>132</v>
      </c>
      <c r="C658" s="31">
        <v>44741.540983796294</v>
      </c>
      <c r="D658" s="5">
        <v>210</v>
      </c>
      <c r="E658" s="6">
        <v>24.89</v>
      </c>
      <c r="F658" s="7">
        <v>5226.9000000000005</v>
      </c>
      <c r="G658" s="4" t="s">
        <v>24</v>
      </c>
    </row>
    <row r="659" spans="2:7" s="1" customFormat="1" ht="13.35" customHeight="1">
      <c r="B659" s="48" t="s">
        <v>132</v>
      </c>
      <c r="C659" s="31">
        <v>44741.542395833334</v>
      </c>
      <c r="D659" s="5">
        <v>233</v>
      </c>
      <c r="E659" s="6">
        <v>24.885000000000002</v>
      </c>
      <c r="F659" s="7">
        <v>5798.2049999999999</v>
      </c>
      <c r="G659" s="4" t="s">
        <v>24</v>
      </c>
    </row>
    <row r="660" spans="2:7" s="1" customFormat="1" ht="13.35" customHeight="1">
      <c r="B660" s="48" t="s">
        <v>132</v>
      </c>
      <c r="C660" s="31">
        <v>44741.542812500003</v>
      </c>
      <c r="D660" s="5">
        <v>223</v>
      </c>
      <c r="E660" s="6">
        <v>24.9</v>
      </c>
      <c r="F660" s="7">
        <v>5552.7</v>
      </c>
      <c r="G660" s="4" t="s">
        <v>24</v>
      </c>
    </row>
    <row r="661" spans="2:7" s="1" customFormat="1" ht="13.35" customHeight="1">
      <c r="B661" s="48" t="s">
        <v>132</v>
      </c>
      <c r="C661" s="31">
        <v>44741.543298611112</v>
      </c>
      <c r="D661" s="5">
        <v>218</v>
      </c>
      <c r="E661" s="6">
        <v>24.9</v>
      </c>
      <c r="F661" s="7">
        <v>5428.2</v>
      </c>
      <c r="G661" s="4" t="s">
        <v>24</v>
      </c>
    </row>
    <row r="662" spans="2:7" s="1" customFormat="1" ht="13.35" customHeight="1">
      <c r="B662" s="48" t="s">
        <v>132</v>
      </c>
      <c r="C662" s="31">
        <v>44741.543310185189</v>
      </c>
      <c r="D662" s="5">
        <v>181</v>
      </c>
      <c r="E662" s="6">
        <v>24.895</v>
      </c>
      <c r="F662" s="7">
        <v>4505.9949999999999</v>
      </c>
      <c r="G662" s="4" t="s">
        <v>24</v>
      </c>
    </row>
    <row r="663" spans="2:7" s="1" customFormat="1" ht="13.35" customHeight="1">
      <c r="B663" s="48" t="s">
        <v>132</v>
      </c>
      <c r="C663" s="31">
        <v>44741.544791666667</v>
      </c>
      <c r="D663" s="5">
        <v>234</v>
      </c>
      <c r="E663" s="6">
        <v>24.905000000000001</v>
      </c>
      <c r="F663" s="7">
        <v>5827.77</v>
      </c>
      <c r="G663" s="4" t="s">
        <v>24</v>
      </c>
    </row>
    <row r="664" spans="2:7" s="1" customFormat="1" ht="13.35" customHeight="1">
      <c r="B664" s="48" t="s">
        <v>132</v>
      </c>
      <c r="C664" s="31">
        <v>44741.546284722222</v>
      </c>
      <c r="D664" s="5">
        <v>308</v>
      </c>
      <c r="E664" s="6">
        <v>24.89</v>
      </c>
      <c r="F664" s="7">
        <v>7666.12</v>
      </c>
      <c r="G664" s="4" t="s">
        <v>24</v>
      </c>
    </row>
    <row r="665" spans="2:7" s="1" customFormat="1" ht="13.35" customHeight="1">
      <c r="B665" s="48" t="s">
        <v>132</v>
      </c>
      <c r="C665" s="31">
        <v>44741.548368055555</v>
      </c>
      <c r="D665" s="5">
        <v>195</v>
      </c>
      <c r="E665" s="6">
        <v>24.864999999999998</v>
      </c>
      <c r="F665" s="7">
        <v>4848.6749999999993</v>
      </c>
      <c r="G665" s="4" t="s">
        <v>24</v>
      </c>
    </row>
    <row r="666" spans="2:7" s="1" customFormat="1" ht="13.35" customHeight="1">
      <c r="B666" s="48" t="s">
        <v>132</v>
      </c>
      <c r="C666" s="31">
        <v>44741.550879629627</v>
      </c>
      <c r="D666" s="5">
        <v>194</v>
      </c>
      <c r="E666" s="6">
        <v>24.864999999999998</v>
      </c>
      <c r="F666" s="7">
        <v>4823.8099999999995</v>
      </c>
      <c r="G666" s="4" t="s">
        <v>24</v>
      </c>
    </row>
    <row r="667" spans="2:7" s="1" customFormat="1" ht="13.35" customHeight="1">
      <c r="B667" s="48" t="s">
        <v>132</v>
      </c>
      <c r="C667" s="31">
        <v>44741.554305555554</v>
      </c>
      <c r="D667" s="5">
        <v>230</v>
      </c>
      <c r="E667" s="6">
        <v>24.89</v>
      </c>
      <c r="F667" s="7">
        <v>5724.7</v>
      </c>
      <c r="G667" s="4" t="s">
        <v>24</v>
      </c>
    </row>
    <row r="668" spans="2:7" s="1" customFormat="1" ht="13.35" customHeight="1">
      <c r="B668" s="48" t="s">
        <v>132</v>
      </c>
      <c r="C668" s="31">
        <v>44741.554583333331</v>
      </c>
      <c r="D668" s="5">
        <v>195</v>
      </c>
      <c r="E668" s="6">
        <v>24.89</v>
      </c>
      <c r="F668" s="7">
        <v>4853.55</v>
      </c>
      <c r="G668" s="4" t="s">
        <v>24</v>
      </c>
    </row>
    <row r="669" spans="2:7" s="1" customFormat="1" ht="13.35" customHeight="1">
      <c r="B669" s="48" t="s">
        <v>132</v>
      </c>
      <c r="C669" s="31">
        <v>44741.554583333331</v>
      </c>
      <c r="D669" s="5">
        <v>68</v>
      </c>
      <c r="E669" s="6">
        <v>24.89</v>
      </c>
      <c r="F669" s="7">
        <v>1692.52</v>
      </c>
      <c r="G669" s="4" t="s">
        <v>24</v>
      </c>
    </row>
    <row r="670" spans="2:7" s="1" customFormat="1" ht="13.35" customHeight="1">
      <c r="B670" s="48" t="s">
        <v>132</v>
      </c>
      <c r="C670" s="31">
        <v>44741.556828703702</v>
      </c>
      <c r="D670" s="5">
        <v>54</v>
      </c>
      <c r="E670" s="6">
        <v>24.9</v>
      </c>
      <c r="F670" s="7">
        <v>1344.6</v>
      </c>
      <c r="G670" s="4" t="s">
        <v>24</v>
      </c>
    </row>
    <row r="671" spans="2:7" s="1" customFormat="1" ht="13.35" customHeight="1">
      <c r="B671" s="48" t="s">
        <v>132</v>
      </c>
      <c r="C671" s="31">
        <v>44741.556828703702</v>
      </c>
      <c r="D671" s="5">
        <v>250</v>
      </c>
      <c r="E671" s="6">
        <v>24.9</v>
      </c>
      <c r="F671" s="7">
        <v>6225</v>
      </c>
      <c r="G671" s="4" t="s">
        <v>24</v>
      </c>
    </row>
    <row r="672" spans="2:7" s="1" customFormat="1" ht="13.35" customHeight="1">
      <c r="B672" s="48" t="s">
        <v>132</v>
      </c>
      <c r="C672" s="31">
        <v>44741.557881944442</v>
      </c>
      <c r="D672" s="5">
        <v>242</v>
      </c>
      <c r="E672" s="6">
        <v>24.875</v>
      </c>
      <c r="F672" s="7">
        <v>6019.75</v>
      </c>
      <c r="G672" s="4" t="s">
        <v>24</v>
      </c>
    </row>
    <row r="673" spans="2:7" s="1" customFormat="1" ht="13.35" customHeight="1">
      <c r="B673" s="48" t="s">
        <v>132</v>
      </c>
      <c r="C673" s="31">
        <v>44741.559293981481</v>
      </c>
      <c r="D673" s="5">
        <v>264</v>
      </c>
      <c r="E673" s="6">
        <v>24.87</v>
      </c>
      <c r="F673" s="7">
        <v>6565.68</v>
      </c>
      <c r="G673" s="4" t="s">
        <v>24</v>
      </c>
    </row>
    <row r="674" spans="2:7" s="1" customFormat="1" ht="13.35" customHeight="1">
      <c r="B674" s="48" t="s">
        <v>132</v>
      </c>
      <c r="C674" s="31">
        <v>44741.562696759262</v>
      </c>
      <c r="D674" s="5">
        <v>250</v>
      </c>
      <c r="E674" s="6">
        <v>24.87</v>
      </c>
      <c r="F674" s="7">
        <v>6217.5</v>
      </c>
      <c r="G674" s="4" t="s">
        <v>24</v>
      </c>
    </row>
    <row r="675" spans="2:7" s="1" customFormat="1" ht="13.35" customHeight="1">
      <c r="B675" s="48" t="s">
        <v>132</v>
      </c>
      <c r="C675" s="31">
        <v>44741.563518518517</v>
      </c>
      <c r="D675" s="5">
        <v>237</v>
      </c>
      <c r="E675" s="6">
        <v>24.86</v>
      </c>
      <c r="F675" s="7">
        <v>5891.82</v>
      </c>
      <c r="G675" s="4" t="s">
        <v>24</v>
      </c>
    </row>
    <row r="676" spans="2:7" s="1" customFormat="1" ht="13.35" customHeight="1">
      <c r="B676" s="48" t="s">
        <v>132</v>
      </c>
      <c r="C676" s="31">
        <v>44741.566423611112</v>
      </c>
      <c r="D676" s="5">
        <v>15</v>
      </c>
      <c r="E676" s="6">
        <v>24.87</v>
      </c>
      <c r="F676" s="7">
        <v>373.05</v>
      </c>
      <c r="G676" s="4" t="s">
        <v>24</v>
      </c>
    </row>
    <row r="677" spans="2:7" s="1" customFormat="1" ht="13.35" customHeight="1">
      <c r="B677" s="48" t="s">
        <v>132</v>
      </c>
      <c r="C677" s="31">
        <v>44741.566423611112</v>
      </c>
      <c r="D677" s="5">
        <v>250</v>
      </c>
      <c r="E677" s="6">
        <v>24.87</v>
      </c>
      <c r="F677" s="7">
        <v>6217.5</v>
      </c>
      <c r="G677" s="4" t="s">
        <v>24</v>
      </c>
    </row>
    <row r="678" spans="2:7" s="1" customFormat="1" ht="13.35" customHeight="1">
      <c r="B678" s="48" t="s">
        <v>132</v>
      </c>
      <c r="C678" s="31">
        <v>44741.567789351851</v>
      </c>
      <c r="D678" s="5">
        <v>220</v>
      </c>
      <c r="E678" s="6">
        <v>24.86</v>
      </c>
      <c r="F678" s="7">
        <v>5469.2</v>
      </c>
      <c r="G678" s="4" t="s">
        <v>24</v>
      </c>
    </row>
    <row r="679" spans="2:7" s="1" customFormat="1" ht="13.35" customHeight="1">
      <c r="B679" s="48" t="s">
        <v>132</v>
      </c>
      <c r="C679" s="31">
        <v>44741.568981481483</v>
      </c>
      <c r="D679" s="5">
        <v>65</v>
      </c>
      <c r="E679" s="6">
        <v>24.835000000000001</v>
      </c>
      <c r="F679" s="7">
        <v>1614.2750000000001</v>
      </c>
      <c r="G679" s="4" t="s">
        <v>24</v>
      </c>
    </row>
    <row r="680" spans="2:7" s="1" customFormat="1" ht="13.35" customHeight="1">
      <c r="B680" s="48" t="s">
        <v>132</v>
      </c>
      <c r="C680" s="31">
        <v>44741.569143518522</v>
      </c>
      <c r="D680" s="5">
        <v>291</v>
      </c>
      <c r="E680" s="6">
        <v>24.83</v>
      </c>
      <c r="F680" s="7">
        <v>7225.53</v>
      </c>
      <c r="G680" s="4" t="s">
        <v>24</v>
      </c>
    </row>
    <row r="681" spans="2:7" s="1" customFormat="1" ht="13.35" customHeight="1">
      <c r="B681" s="48" t="s">
        <v>132</v>
      </c>
      <c r="C681" s="31">
        <v>44741.571504629632</v>
      </c>
      <c r="D681" s="5">
        <v>201</v>
      </c>
      <c r="E681" s="6">
        <v>24.83</v>
      </c>
      <c r="F681" s="7">
        <v>4990.83</v>
      </c>
      <c r="G681" s="4" t="s">
        <v>24</v>
      </c>
    </row>
    <row r="682" spans="2:7" s="1" customFormat="1" ht="13.35" customHeight="1">
      <c r="B682" s="48" t="s">
        <v>132</v>
      </c>
      <c r="C682" s="31">
        <v>44741.572592592594</v>
      </c>
      <c r="D682" s="5">
        <v>195</v>
      </c>
      <c r="E682" s="6">
        <v>24.855</v>
      </c>
      <c r="F682" s="7">
        <v>4846.7250000000004</v>
      </c>
      <c r="G682" s="4" t="s">
        <v>24</v>
      </c>
    </row>
    <row r="683" spans="2:7" s="1" customFormat="1" ht="13.35" customHeight="1">
      <c r="B683" s="48" t="s">
        <v>132</v>
      </c>
      <c r="C683" s="31">
        <v>44741.573275462964</v>
      </c>
      <c r="D683" s="5">
        <v>193</v>
      </c>
      <c r="E683" s="6">
        <v>24.84</v>
      </c>
      <c r="F683" s="7">
        <v>4794.12</v>
      </c>
      <c r="G683" s="4" t="s">
        <v>24</v>
      </c>
    </row>
    <row r="684" spans="2:7" s="1" customFormat="1" ht="13.35" customHeight="1">
      <c r="B684" s="48" t="s">
        <v>132</v>
      </c>
      <c r="C684" s="31">
        <v>44741.57540509259</v>
      </c>
      <c r="D684" s="5">
        <v>237</v>
      </c>
      <c r="E684" s="6">
        <v>24.844999999999999</v>
      </c>
      <c r="F684" s="7">
        <v>5888.2649999999994</v>
      </c>
      <c r="G684" s="4" t="s">
        <v>24</v>
      </c>
    </row>
    <row r="685" spans="2:7" s="1" customFormat="1" ht="13.35" customHeight="1">
      <c r="B685" s="48" t="s">
        <v>132</v>
      </c>
      <c r="C685" s="31">
        <v>44741.577546296299</v>
      </c>
      <c r="D685" s="5">
        <v>51</v>
      </c>
      <c r="E685" s="6">
        <v>24.875</v>
      </c>
      <c r="F685" s="7">
        <v>1268.625</v>
      </c>
      <c r="G685" s="4" t="s">
        <v>24</v>
      </c>
    </row>
    <row r="686" spans="2:7" s="1" customFormat="1" ht="13.35" customHeight="1">
      <c r="B686" s="48" t="s">
        <v>132</v>
      </c>
      <c r="C686" s="31">
        <v>44741.577546296299</v>
      </c>
      <c r="D686" s="5">
        <v>199</v>
      </c>
      <c r="E686" s="6">
        <v>24.875</v>
      </c>
      <c r="F686" s="7">
        <v>4950.125</v>
      </c>
      <c r="G686" s="4" t="s">
        <v>24</v>
      </c>
    </row>
    <row r="687" spans="2:7" s="1" customFormat="1" ht="13.35" customHeight="1">
      <c r="B687" s="48" t="s">
        <v>132</v>
      </c>
      <c r="C687" s="31">
        <v>44741.579502314817</v>
      </c>
      <c r="D687" s="5">
        <v>257</v>
      </c>
      <c r="E687" s="6">
        <v>24.864999999999998</v>
      </c>
      <c r="F687" s="7">
        <v>6390.3049999999994</v>
      </c>
      <c r="G687" s="4" t="s">
        <v>24</v>
      </c>
    </row>
    <row r="688" spans="2:7" s="1" customFormat="1" ht="13.35" customHeight="1">
      <c r="B688" s="48" t="s">
        <v>132</v>
      </c>
      <c r="C688" s="31">
        <v>44741.580590277779</v>
      </c>
      <c r="D688" s="5">
        <v>219</v>
      </c>
      <c r="E688" s="6">
        <v>24.875</v>
      </c>
      <c r="F688" s="7">
        <v>5447.625</v>
      </c>
      <c r="G688" s="4" t="s">
        <v>24</v>
      </c>
    </row>
    <row r="689" spans="2:7" s="1" customFormat="1" ht="13.35" customHeight="1">
      <c r="B689" s="48" t="s">
        <v>132</v>
      </c>
      <c r="C689" s="31">
        <v>44741.583333333336</v>
      </c>
      <c r="D689" s="5">
        <v>321</v>
      </c>
      <c r="E689" s="6">
        <v>24.885000000000002</v>
      </c>
      <c r="F689" s="7">
        <v>7988.0850000000009</v>
      </c>
      <c r="G689" s="4" t="s">
        <v>24</v>
      </c>
    </row>
    <row r="690" spans="2:7" s="1" customFormat="1" ht="13.35" customHeight="1">
      <c r="B690" s="48" t="s">
        <v>132</v>
      </c>
      <c r="C690" s="31">
        <v>44741.584872685184</v>
      </c>
      <c r="D690" s="5">
        <v>11</v>
      </c>
      <c r="E690" s="6">
        <v>24.9</v>
      </c>
      <c r="F690" s="7">
        <v>273.89999999999998</v>
      </c>
      <c r="G690" s="4" t="s">
        <v>24</v>
      </c>
    </row>
    <row r="691" spans="2:7" s="1" customFormat="1" ht="13.35" customHeight="1">
      <c r="B691" s="48" t="s">
        <v>132</v>
      </c>
      <c r="C691" s="31">
        <v>44741.584872685184</v>
      </c>
      <c r="D691" s="5">
        <v>200</v>
      </c>
      <c r="E691" s="6">
        <v>24.9</v>
      </c>
      <c r="F691" s="7">
        <v>4980</v>
      </c>
      <c r="G691" s="4" t="s">
        <v>24</v>
      </c>
    </row>
    <row r="692" spans="2:7" s="1" customFormat="1" ht="13.35" customHeight="1">
      <c r="B692" s="48" t="s">
        <v>132</v>
      </c>
      <c r="C692" s="31">
        <v>44741.584872685184</v>
      </c>
      <c r="D692" s="5">
        <v>187</v>
      </c>
      <c r="E692" s="6">
        <v>24.9</v>
      </c>
      <c r="F692" s="7">
        <v>4656.3</v>
      </c>
      <c r="G692" s="4" t="s">
        <v>24</v>
      </c>
    </row>
    <row r="693" spans="2:7" s="1" customFormat="1" ht="13.35" customHeight="1">
      <c r="B693" s="48" t="s">
        <v>132</v>
      </c>
      <c r="C693" s="31">
        <v>44741.588819444441</v>
      </c>
      <c r="D693" s="5">
        <v>210</v>
      </c>
      <c r="E693" s="6">
        <v>24.92</v>
      </c>
      <c r="F693" s="7">
        <v>5233.2000000000007</v>
      </c>
      <c r="G693" s="4" t="s">
        <v>24</v>
      </c>
    </row>
    <row r="694" spans="2:7" s="1" customFormat="1" ht="13.35" customHeight="1">
      <c r="B694" s="48" t="s">
        <v>132</v>
      </c>
      <c r="C694" s="31">
        <v>44741.592048611114</v>
      </c>
      <c r="D694" s="5">
        <v>120</v>
      </c>
      <c r="E694" s="6">
        <v>24.93</v>
      </c>
      <c r="F694" s="7">
        <v>2991.6</v>
      </c>
      <c r="G694" s="4" t="s">
        <v>24</v>
      </c>
    </row>
    <row r="695" spans="2:7" s="1" customFormat="1" ht="13.35" customHeight="1">
      <c r="B695" s="48" t="s">
        <v>132</v>
      </c>
      <c r="C695" s="31">
        <v>44741.592048611114</v>
      </c>
      <c r="D695" s="5">
        <v>95</v>
      </c>
      <c r="E695" s="6">
        <v>24.93</v>
      </c>
      <c r="F695" s="7">
        <v>2368.35</v>
      </c>
      <c r="G695" s="4" t="s">
        <v>24</v>
      </c>
    </row>
    <row r="696" spans="2:7" s="1" customFormat="1" ht="13.35" customHeight="1">
      <c r="B696" s="48" t="s">
        <v>132</v>
      </c>
      <c r="C696" s="31">
        <v>44741.594270833331</v>
      </c>
      <c r="D696" s="5">
        <v>188</v>
      </c>
      <c r="E696" s="6">
        <v>24.92</v>
      </c>
      <c r="F696" s="7">
        <v>4684.96</v>
      </c>
      <c r="G696" s="4" t="s">
        <v>24</v>
      </c>
    </row>
    <row r="697" spans="2:7" s="1" customFormat="1" ht="13.35" customHeight="1">
      <c r="B697" s="48" t="s">
        <v>132</v>
      </c>
      <c r="C697" s="31">
        <v>44741.597094907411</v>
      </c>
      <c r="D697" s="5">
        <v>66</v>
      </c>
      <c r="E697" s="6">
        <v>24.895</v>
      </c>
      <c r="F697" s="7">
        <v>1643.07</v>
      </c>
      <c r="G697" s="4" t="s">
        <v>24</v>
      </c>
    </row>
    <row r="698" spans="2:7" s="1" customFormat="1" ht="13.35" customHeight="1">
      <c r="B698" s="48" t="s">
        <v>132</v>
      </c>
      <c r="C698" s="31">
        <v>44741.597094907411</v>
      </c>
      <c r="D698" s="5">
        <v>250</v>
      </c>
      <c r="E698" s="6">
        <v>24.895</v>
      </c>
      <c r="F698" s="7">
        <v>6223.75</v>
      </c>
      <c r="G698" s="4" t="s">
        <v>24</v>
      </c>
    </row>
    <row r="699" spans="2:7" s="1" customFormat="1" ht="13.35" customHeight="1">
      <c r="B699" s="48" t="s">
        <v>132</v>
      </c>
      <c r="C699" s="31">
        <v>44741.599305555559</v>
      </c>
      <c r="D699" s="5">
        <v>206</v>
      </c>
      <c r="E699" s="6">
        <v>24.89</v>
      </c>
      <c r="F699" s="7">
        <v>5127.34</v>
      </c>
      <c r="G699" s="4" t="s">
        <v>24</v>
      </c>
    </row>
    <row r="700" spans="2:7" s="1" customFormat="1" ht="13.35" customHeight="1">
      <c r="B700" s="48" t="s">
        <v>132</v>
      </c>
      <c r="C700" s="31">
        <v>44741.599305555559</v>
      </c>
      <c r="D700" s="5">
        <v>70</v>
      </c>
      <c r="E700" s="6">
        <v>24.89</v>
      </c>
      <c r="F700" s="7">
        <v>1742.3</v>
      </c>
      <c r="G700" s="4" t="s">
        <v>24</v>
      </c>
    </row>
    <row r="701" spans="2:7" s="1" customFormat="1" ht="13.35" customHeight="1">
      <c r="B701" s="48" t="s">
        <v>132</v>
      </c>
      <c r="C701" s="31">
        <v>44741.603148148148</v>
      </c>
      <c r="D701" s="5">
        <v>190</v>
      </c>
      <c r="E701" s="6">
        <v>24.895</v>
      </c>
      <c r="F701" s="7">
        <v>4730.05</v>
      </c>
      <c r="G701" s="4" t="s">
        <v>24</v>
      </c>
    </row>
    <row r="702" spans="2:7" s="1" customFormat="1" ht="13.35" customHeight="1">
      <c r="B702" s="48" t="s">
        <v>132</v>
      </c>
      <c r="C702" s="31">
        <v>44741.604027777779</v>
      </c>
      <c r="D702" s="5">
        <v>253</v>
      </c>
      <c r="E702" s="6">
        <v>24.895</v>
      </c>
      <c r="F702" s="7">
        <v>6298.4349999999995</v>
      </c>
      <c r="G702" s="4" t="s">
        <v>24</v>
      </c>
    </row>
    <row r="703" spans="2:7" s="1" customFormat="1" ht="13.35" customHeight="1">
      <c r="B703" s="48" t="s">
        <v>132</v>
      </c>
      <c r="C703" s="31">
        <v>44741.604398148149</v>
      </c>
      <c r="D703" s="5">
        <v>223</v>
      </c>
      <c r="E703" s="6">
        <v>24.9</v>
      </c>
      <c r="F703" s="7">
        <v>5552.7</v>
      </c>
      <c r="G703" s="4" t="s">
        <v>24</v>
      </c>
    </row>
    <row r="704" spans="2:7" s="1" customFormat="1" ht="13.35" customHeight="1">
      <c r="B704" s="48" t="s">
        <v>132</v>
      </c>
      <c r="C704" s="31">
        <v>44741.604502314818</v>
      </c>
      <c r="D704" s="5">
        <v>248</v>
      </c>
      <c r="E704" s="6">
        <v>24.9</v>
      </c>
      <c r="F704" s="7">
        <v>6175.2</v>
      </c>
      <c r="G704" s="4" t="s">
        <v>24</v>
      </c>
    </row>
    <row r="705" spans="2:7" s="1" customFormat="1" ht="13.35" customHeight="1">
      <c r="B705" s="48" t="s">
        <v>132</v>
      </c>
      <c r="C705" s="31">
        <v>44741.604571759257</v>
      </c>
      <c r="D705" s="5">
        <v>233</v>
      </c>
      <c r="E705" s="6">
        <v>24.895</v>
      </c>
      <c r="F705" s="7">
        <v>5800.5349999999999</v>
      </c>
      <c r="G705" s="4" t="s">
        <v>24</v>
      </c>
    </row>
    <row r="706" spans="2:7" s="1" customFormat="1" ht="13.35" customHeight="1">
      <c r="B706" s="48" t="s">
        <v>132</v>
      </c>
      <c r="C706" s="31">
        <v>44741.605208333334</v>
      </c>
      <c r="D706" s="5">
        <v>198</v>
      </c>
      <c r="E706" s="6">
        <v>24.9</v>
      </c>
      <c r="F706" s="7">
        <v>4930.2</v>
      </c>
      <c r="G706" s="4" t="s">
        <v>24</v>
      </c>
    </row>
    <row r="707" spans="2:7" s="1" customFormat="1" ht="13.35" customHeight="1">
      <c r="B707" s="48" t="s">
        <v>132</v>
      </c>
      <c r="C707" s="31">
        <v>44741.605706018519</v>
      </c>
      <c r="D707" s="5">
        <v>286</v>
      </c>
      <c r="E707" s="6">
        <v>24.91</v>
      </c>
      <c r="F707" s="7">
        <v>7124.26</v>
      </c>
      <c r="G707" s="4" t="s">
        <v>24</v>
      </c>
    </row>
    <row r="708" spans="2:7" s="1" customFormat="1" ht="13.35" customHeight="1">
      <c r="B708" s="48" t="s">
        <v>132</v>
      </c>
      <c r="C708" s="31">
        <v>44741.605879629627</v>
      </c>
      <c r="D708" s="5">
        <v>197</v>
      </c>
      <c r="E708" s="6">
        <v>24.91</v>
      </c>
      <c r="F708" s="7">
        <v>4907.2700000000004</v>
      </c>
      <c r="G708" s="4" t="s">
        <v>24</v>
      </c>
    </row>
    <row r="709" spans="2:7" s="1" customFormat="1" ht="13.35" customHeight="1">
      <c r="B709" s="48" t="s">
        <v>132</v>
      </c>
      <c r="C709" s="31">
        <v>44741.606527777774</v>
      </c>
      <c r="D709" s="5">
        <v>377</v>
      </c>
      <c r="E709" s="6">
        <v>24.9</v>
      </c>
      <c r="F709" s="7">
        <v>9387.2999999999993</v>
      </c>
      <c r="G709" s="4" t="s">
        <v>24</v>
      </c>
    </row>
    <row r="710" spans="2:7" s="1" customFormat="1" ht="13.35" customHeight="1">
      <c r="B710" s="48" t="s">
        <v>132</v>
      </c>
      <c r="C710" s="31">
        <v>44741.608159722222</v>
      </c>
      <c r="D710" s="5">
        <v>185</v>
      </c>
      <c r="E710" s="6">
        <v>24.94</v>
      </c>
      <c r="F710" s="7">
        <v>4613.9000000000005</v>
      </c>
      <c r="G710" s="4" t="s">
        <v>24</v>
      </c>
    </row>
    <row r="711" spans="2:7" s="1" customFormat="1" ht="13.35" customHeight="1">
      <c r="B711" s="48" t="s">
        <v>132</v>
      </c>
      <c r="C711" s="31">
        <v>44741.608159722222</v>
      </c>
      <c r="D711" s="5">
        <v>209</v>
      </c>
      <c r="E711" s="6">
        <v>24.94</v>
      </c>
      <c r="F711" s="7">
        <v>5212.46</v>
      </c>
      <c r="G711" s="4" t="s">
        <v>24</v>
      </c>
    </row>
    <row r="712" spans="2:7" s="1" customFormat="1" ht="13.35" customHeight="1">
      <c r="B712" s="48" t="s">
        <v>132</v>
      </c>
      <c r="C712" s="31">
        <v>44741.60900462963</v>
      </c>
      <c r="D712" s="5">
        <v>204</v>
      </c>
      <c r="E712" s="6">
        <v>24.945</v>
      </c>
      <c r="F712" s="7">
        <v>5088.78</v>
      </c>
      <c r="G712" s="4" t="s">
        <v>24</v>
      </c>
    </row>
    <row r="713" spans="2:7" s="1" customFormat="1" ht="13.35" customHeight="1">
      <c r="B713" s="48" t="s">
        <v>132</v>
      </c>
      <c r="C713" s="31">
        <v>44741.60900462963</v>
      </c>
      <c r="D713" s="5">
        <v>12</v>
      </c>
      <c r="E713" s="6">
        <v>24.945</v>
      </c>
      <c r="F713" s="7">
        <v>299.34000000000003</v>
      </c>
      <c r="G713" s="4" t="s">
        <v>24</v>
      </c>
    </row>
    <row r="714" spans="2:7" s="1" customFormat="1" ht="13.35" customHeight="1">
      <c r="B714" s="48" t="s">
        <v>132</v>
      </c>
      <c r="C714" s="31">
        <v>44741.609606481485</v>
      </c>
      <c r="D714" s="5">
        <v>291</v>
      </c>
      <c r="E714" s="6">
        <v>24.934999999999999</v>
      </c>
      <c r="F714" s="7">
        <v>7256.085</v>
      </c>
      <c r="G714" s="4" t="s">
        <v>24</v>
      </c>
    </row>
    <row r="715" spans="2:7" s="1" customFormat="1" ht="13.35" customHeight="1">
      <c r="B715" s="48" t="s">
        <v>132</v>
      </c>
      <c r="C715" s="31">
        <v>44741.610358796293</v>
      </c>
      <c r="D715" s="5">
        <v>296</v>
      </c>
      <c r="E715" s="6">
        <v>24.914999999999999</v>
      </c>
      <c r="F715" s="7">
        <v>7374.84</v>
      </c>
      <c r="G715" s="4" t="s">
        <v>24</v>
      </c>
    </row>
    <row r="716" spans="2:7" s="1" customFormat="1" ht="13.35" customHeight="1">
      <c r="B716" s="48" t="s">
        <v>132</v>
      </c>
      <c r="C716" s="31">
        <v>44741.611631944441</v>
      </c>
      <c r="D716" s="5">
        <v>184</v>
      </c>
      <c r="E716" s="6">
        <v>24.9</v>
      </c>
      <c r="F716" s="7">
        <v>4581.5999999999995</v>
      </c>
      <c r="G716" s="4" t="s">
        <v>24</v>
      </c>
    </row>
    <row r="717" spans="2:7" s="1" customFormat="1" ht="13.35" customHeight="1">
      <c r="B717" s="48" t="s">
        <v>132</v>
      </c>
      <c r="C717" s="31">
        <v>44741.612164351849</v>
      </c>
      <c r="D717" s="5">
        <v>207</v>
      </c>
      <c r="E717" s="6">
        <v>24.91</v>
      </c>
      <c r="F717" s="7">
        <v>5156.37</v>
      </c>
      <c r="G717" s="4" t="s">
        <v>24</v>
      </c>
    </row>
    <row r="718" spans="2:7" s="1" customFormat="1" ht="13.35" customHeight="1">
      <c r="B718" s="48" t="s">
        <v>132</v>
      </c>
      <c r="C718" s="31">
        <v>44741.612905092596</v>
      </c>
      <c r="D718" s="5">
        <v>28</v>
      </c>
      <c r="E718" s="6">
        <v>24.925000000000001</v>
      </c>
      <c r="F718" s="7">
        <v>697.9</v>
      </c>
      <c r="G718" s="4" t="s">
        <v>24</v>
      </c>
    </row>
    <row r="719" spans="2:7" s="1" customFormat="1" ht="13.35" customHeight="1">
      <c r="B719" s="48" t="s">
        <v>132</v>
      </c>
      <c r="C719" s="31">
        <v>44741.612905092596</v>
      </c>
      <c r="D719" s="5">
        <v>250</v>
      </c>
      <c r="E719" s="6">
        <v>24.925000000000001</v>
      </c>
      <c r="F719" s="7">
        <v>6231.25</v>
      </c>
      <c r="G719" s="4" t="s">
        <v>24</v>
      </c>
    </row>
    <row r="720" spans="2:7" s="1" customFormat="1" ht="13.35" customHeight="1">
      <c r="B720" s="48" t="s">
        <v>132</v>
      </c>
      <c r="C720" s="31">
        <v>44741.613483796296</v>
      </c>
      <c r="D720" s="5">
        <v>206</v>
      </c>
      <c r="E720" s="6">
        <v>24.945</v>
      </c>
      <c r="F720" s="7">
        <v>5138.67</v>
      </c>
      <c r="G720" s="4" t="s">
        <v>24</v>
      </c>
    </row>
    <row r="721" spans="2:7" s="1" customFormat="1" ht="13.35" customHeight="1">
      <c r="B721" s="48" t="s">
        <v>132</v>
      </c>
      <c r="C721" s="31">
        <v>44741.614421296297</v>
      </c>
      <c r="D721" s="5">
        <v>120</v>
      </c>
      <c r="E721" s="6">
        <v>24.95</v>
      </c>
      <c r="F721" s="7">
        <v>2994</v>
      </c>
      <c r="G721" s="4" t="s">
        <v>24</v>
      </c>
    </row>
    <row r="722" spans="2:7" s="1" customFormat="1" ht="13.35" customHeight="1">
      <c r="B722" s="48" t="s">
        <v>132</v>
      </c>
      <c r="C722" s="31">
        <v>44741.614421296297</v>
      </c>
      <c r="D722" s="5">
        <v>69</v>
      </c>
      <c r="E722" s="6">
        <v>24.95</v>
      </c>
      <c r="F722" s="7">
        <v>1721.55</v>
      </c>
      <c r="G722" s="4" t="s">
        <v>24</v>
      </c>
    </row>
    <row r="723" spans="2:7" s="1" customFormat="1" ht="13.35" customHeight="1">
      <c r="B723" s="48" t="s">
        <v>132</v>
      </c>
      <c r="C723" s="31">
        <v>44741.614421296297</v>
      </c>
      <c r="D723" s="5">
        <v>82</v>
      </c>
      <c r="E723" s="6">
        <v>24.95</v>
      </c>
      <c r="F723" s="7">
        <v>2045.8999999999999</v>
      </c>
      <c r="G723" s="4" t="s">
        <v>24</v>
      </c>
    </row>
    <row r="724" spans="2:7" s="1" customFormat="1" ht="13.35" customHeight="1">
      <c r="B724" s="48" t="s">
        <v>132</v>
      </c>
      <c r="C724" s="31">
        <v>44741.615011574075</v>
      </c>
      <c r="D724" s="5">
        <v>184</v>
      </c>
      <c r="E724" s="6">
        <v>24.94</v>
      </c>
      <c r="F724" s="7">
        <v>4588.96</v>
      </c>
      <c r="G724" s="4" t="s">
        <v>24</v>
      </c>
    </row>
    <row r="725" spans="2:7" s="1" customFormat="1" ht="13.35" customHeight="1">
      <c r="B725" s="48" t="s">
        <v>132</v>
      </c>
      <c r="C725" s="31">
        <v>44741.615127314813</v>
      </c>
      <c r="D725" s="5">
        <v>193</v>
      </c>
      <c r="E725" s="6">
        <v>24.925000000000001</v>
      </c>
      <c r="F725" s="7">
        <v>4810.5250000000005</v>
      </c>
      <c r="G725" s="4" t="s">
        <v>24</v>
      </c>
    </row>
    <row r="726" spans="2:7" s="1" customFormat="1" ht="13.35" customHeight="1">
      <c r="B726" s="48" t="s">
        <v>132</v>
      </c>
      <c r="C726" s="31">
        <v>44741.616319444445</v>
      </c>
      <c r="D726" s="5">
        <v>256</v>
      </c>
      <c r="E726" s="6">
        <v>24.93</v>
      </c>
      <c r="F726" s="7">
        <v>6382.08</v>
      </c>
      <c r="G726" s="4" t="s">
        <v>24</v>
      </c>
    </row>
    <row r="727" spans="2:7" s="1" customFormat="1" ht="13.35" customHeight="1">
      <c r="B727" s="48" t="s">
        <v>132</v>
      </c>
      <c r="C727" s="31">
        <v>44741.617280092592</v>
      </c>
      <c r="D727" s="5">
        <v>240</v>
      </c>
      <c r="E727" s="6">
        <v>24.91</v>
      </c>
      <c r="F727" s="7">
        <v>5978.4</v>
      </c>
      <c r="G727" s="4" t="s">
        <v>24</v>
      </c>
    </row>
    <row r="728" spans="2:7" s="1" customFormat="1" ht="13.35" customHeight="1">
      <c r="B728" s="48" t="s">
        <v>132</v>
      </c>
      <c r="C728" s="31">
        <v>44741.617997685185</v>
      </c>
      <c r="D728" s="5">
        <v>39</v>
      </c>
      <c r="E728" s="6">
        <v>24.91</v>
      </c>
      <c r="F728" s="7">
        <v>971.49</v>
      </c>
      <c r="G728" s="4" t="s">
        <v>24</v>
      </c>
    </row>
    <row r="729" spans="2:7" s="1" customFormat="1" ht="13.35" customHeight="1">
      <c r="B729" s="48" t="s">
        <v>132</v>
      </c>
      <c r="C729" s="31">
        <v>44741.617997685185</v>
      </c>
      <c r="D729" s="5">
        <v>165</v>
      </c>
      <c r="E729" s="6">
        <v>24.91</v>
      </c>
      <c r="F729" s="7">
        <v>4110.1499999999996</v>
      </c>
      <c r="G729" s="4" t="s">
        <v>24</v>
      </c>
    </row>
    <row r="730" spans="2:7" s="1" customFormat="1" ht="13.35" customHeight="1">
      <c r="B730" s="48" t="s">
        <v>132</v>
      </c>
      <c r="C730" s="31">
        <v>44741.617997685185</v>
      </c>
      <c r="D730" s="5">
        <v>172</v>
      </c>
      <c r="E730" s="6">
        <v>24.91</v>
      </c>
      <c r="F730" s="7">
        <v>4284.5200000000004</v>
      </c>
      <c r="G730" s="4" t="s">
        <v>24</v>
      </c>
    </row>
    <row r="731" spans="2:7" s="1" customFormat="1" ht="13.35" customHeight="1">
      <c r="B731" s="48" t="s">
        <v>132</v>
      </c>
      <c r="C731" s="31">
        <v>44741.619467592594</v>
      </c>
      <c r="D731" s="5">
        <v>226</v>
      </c>
      <c r="E731" s="6">
        <v>24.925000000000001</v>
      </c>
      <c r="F731" s="7">
        <v>5633.05</v>
      </c>
      <c r="G731" s="4" t="s">
        <v>24</v>
      </c>
    </row>
    <row r="732" spans="2:7" s="1" customFormat="1" ht="13.35" customHeight="1">
      <c r="B732" s="48" t="s">
        <v>132</v>
      </c>
      <c r="C732" s="31">
        <v>44741.621192129627</v>
      </c>
      <c r="D732" s="5">
        <v>114</v>
      </c>
      <c r="E732" s="6">
        <v>24.99</v>
      </c>
      <c r="F732" s="7">
        <v>2848.8599999999997</v>
      </c>
      <c r="G732" s="4" t="s">
        <v>24</v>
      </c>
    </row>
    <row r="733" spans="2:7" s="1" customFormat="1" ht="13.35" customHeight="1">
      <c r="B733" s="48" t="s">
        <v>132</v>
      </c>
      <c r="C733" s="31">
        <v>44741.621192129627</v>
      </c>
      <c r="D733" s="5">
        <v>93</v>
      </c>
      <c r="E733" s="6">
        <v>24.99</v>
      </c>
      <c r="F733" s="7">
        <v>2324.0699999999997</v>
      </c>
      <c r="G733" s="4" t="s">
        <v>24</v>
      </c>
    </row>
    <row r="734" spans="2:7" s="1" customFormat="1" ht="13.35" customHeight="1">
      <c r="B734" s="48" t="s">
        <v>132</v>
      </c>
      <c r="C734" s="31">
        <v>44741.62128472222</v>
      </c>
      <c r="D734" s="5">
        <v>279</v>
      </c>
      <c r="E734" s="6">
        <v>24.975000000000001</v>
      </c>
      <c r="F734" s="7">
        <v>6968.0250000000005</v>
      </c>
      <c r="G734" s="4" t="s">
        <v>24</v>
      </c>
    </row>
    <row r="735" spans="2:7" s="1" customFormat="1" ht="13.35" customHeight="1">
      <c r="B735" s="48" t="s">
        <v>132</v>
      </c>
      <c r="C735" s="31">
        <v>44741.622083333335</v>
      </c>
      <c r="D735" s="5">
        <v>251</v>
      </c>
      <c r="E735" s="6">
        <v>24.95</v>
      </c>
      <c r="F735" s="7">
        <v>6262.45</v>
      </c>
      <c r="G735" s="4" t="s">
        <v>24</v>
      </c>
    </row>
    <row r="736" spans="2:7" s="1" customFormat="1" ht="13.35" customHeight="1">
      <c r="B736" s="48" t="s">
        <v>132</v>
      </c>
      <c r="C736" s="31">
        <v>44741.622870370367</v>
      </c>
      <c r="D736" s="5">
        <v>133</v>
      </c>
      <c r="E736" s="6">
        <v>24.965</v>
      </c>
      <c r="F736" s="7">
        <v>3320.3449999999998</v>
      </c>
      <c r="G736" s="4" t="s">
        <v>24</v>
      </c>
    </row>
    <row r="737" spans="2:7" s="1" customFormat="1" ht="13.35" customHeight="1">
      <c r="B737" s="48" t="s">
        <v>132</v>
      </c>
      <c r="C737" s="31">
        <v>44741.622870370367</v>
      </c>
      <c r="D737" s="5">
        <v>67</v>
      </c>
      <c r="E737" s="6">
        <v>24.965</v>
      </c>
      <c r="F737" s="7">
        <v>1672.655</v>
      </c>
      <c r="G737" s="4" t="s">
        <v>24</v>
      </c>
    </row>
    <row r="738" spans="2:7" s="1" customFormat="1" ht="13.35" customHeight="1">
      <c r="B738" s="48" t="s">
        <v>132</v>
      </c>
      <c r="C738" s="31">
        <v>44741.623553240737</v>
      </c>
      <c r="D738" s="5">
        <v>211</v>
      </c>
      <c r="E738" s="6">
        <v>24.945</v>
      </c>
      <c r="F738" s="7">
        <v>5263.3950000000004</v>
      </c>
      <c r="G738" s="4" t="s">
        <v>24</v>
      </c>
    </row>
    <row r="739" spans="2:7" s="1" customFormat="1" ht="13.35" customHeight="1">
      <c r="B739" s="48" t="s">
        <v>132</v>
      </c>
      <c r="C739" s="31">
        <v>44741.624525462961</v>
      </c>
      <c r="D739" s="5">
        <v>333</v>
      </c>
      <c r="E739" s="6">
        <v>24.934999999999999</v>
      </c>
      <c r="F739" s="7">
        <v>8303.3549999999996</v>
      </c>
      <c r="G739" s="4" t="s">
        <v>24</v>
      </c>
    </row>
    <row r="740" spans="2:7" s="1" customFormat="1" ht="13.35" customHeight="1">
      <c r="B740" s="48" t="s">
        <v>132</v>
      </c>
      <c r="C740" s="31">
        <v>44741.625798611109</v>
      </c>
      <c r="D740" s="5">
        <v>187</v>
      </c>
      <c r="E740" s="6">
        <v>24.95</v>
      </c>
      <c r="F740" s="7">
        <v>4665.6499999999996</v>
      </c>
      <c r="G740" s="4" t="s">
        <v>24</v>
      </c>
    </row>
    <row r="741" spans="2:7" s="1" customFormat="1" ht="13.35" customHeight="1">
      <c r="B741" s="48" t="s">
        <v>132</v>
      </c>
      <c r="C741" s="31">
        <v>44741.626539351855</v>
      </c>
      <c r="D741" s="5">
        <v>202</v>
      </c>
      <c r="E741" s="6">
        <v>24.954999999999998</v>
      </c>
      <c r="F741" s="7">
        <v>5040.91</v>
      </c>
      <c r="G741" s="4" t="s">
        <v>24</v>
      </c>
    </row>
    <row r="742" spans="2:7" s="1" customFormat="1" ht="13.35" customHeight="1">
      <c r="B742" s="48" t="s">
        <v>132</v>
      </c>
      <c r="C742" s="31">
        <v>44741.627002314817</v>
      </c>
      <c r="D742" s="5">
        <v>242</v>
      </c>
      <c r="E742" s="6">
        <v>24.965</v>
      </c>
      <c r="F742" s="7">
        <v>6041.53</v>
      </c>
      <c r="G742" s="4" t="s">
        <v>24</v>
      </c>
    </row>
    <row r="743" spans="2:7" s="1" customFormat="1" ht="13.35" customHeight="1">
      <c r="B743" s="48" t="s">
        <v>132</v>
      </c>
      <c r="C743" s="31">
        <v>44741.627847222226</v>
      </c>
      <c r="D743" s="5">
        <v>87</v>
      </c>
      <c r="E743" s="6">
        <v>24.965</v>
      </c>
      <c r="F743" s="7">
        <v>2171.9549999999999</v>
      </c>
      <c r="G743" s="4" t="s">
        <v>24</v>
      </c>
    </row>
    <row r="744" spans="2:7" s="1" customFormat="1" ht="13.35" customHeight="1">
      <c r="B744" s="48" t="s">
        <v>132</v>
      </c>
      <c r="C744" s="31">
        <v>44741.627847222226</v>
      </c>
      <c r="D744" s="5">
        <v>250</v>
      </c>
      <c r="E744" s="6">
        <v>24.965</v>
      </c>
      <c r="F744" s="7">
        <v>6241.25</v>
      </c>
      <c r="G744" s="4" t="s">
        <v>24</v>
      </c>
    </row>
    <row r="745" spans="2:7" s="1" customFormat="1" ht="13.35" customHeight="1">
      <c r="B745" s="48" t="s">
        <v>132</v>
      </c>
      <c r="C745" s="31">
        <v>44741.629178240742</v>
      </c>
      <c r="D745" s="5">
        <v>269</v>
      </c>
      <c r="E745" s="6">
        <v>24.914999999999999</v>
      </c>
      <c r="F745" s="7">
        <v>6702.1350000000002</v>
      </c>
      <c r="G745" s="4" t="s">
        <v>24</v>
      </c>
    </row>
    <row r="746" spans="2:7" s="1" customFormat="1" ht="13.35" customHeight="1">
      <c r="B746" s="48" t="s">
        <v>132</v>
      </c>
      <c r="C746" s="31">
        <v>44741.630219907405</v>
      </c>
      <c r="D746" s="5">
        <v>186</v>
      </c>
      <c r="E746" s="6">
        <v>24.905000000000001</v>
      </c>
      <c r="F746" s="7">
        <v>4632.33</v>
      </c>
      <c r="G746" s="4" t="s">
        <v>24</v>
      </c>
    </row>
    <row r="747" spans="2:7" s="1" customFormat="1" ht="13.35" customHeight="1">
      <c r="B747" s="48" t="s">
        <v>132</v>
      </c>
      <c r="C747" s="31">
        <v>44741.630231481482</v>
      </c>
      <c r="D747" s="5">
        <v>221</v>
      </c>
      <c r="E747" s="6">
        <v>24.9</v>
      </c>
      <c r="F747" s="7">
        <v>5502.9</v>
      </c>
      <c r="G747" s="4" t="s">
        <v>24</v>
      </c>
    </row>
    <row r="748" spans="2:7" s="1" customFormat="1" ht="13.35" customHeight="1">
      <c r="B748" s="48" t="s">
        <v>132</v>
      </c>
      <c r="C748" s="31">
        <v>44741.630231481482</v>
      </c>
      <c r="D748" s="5">
        <v>20</v>
      </c>
      <c r="E748" s="6">
        <v>24.9</v>
      </c>
      <c r="F748" s="7">
        <v>498</v>
      </c>
      <c r="G748" s="4" t="s">
        <v>24</v>
      </c>
    </row>
    <row r="749" spans="2:7" s="1" customFormat="1" ht="13.35" customHeight="1">
      <c r="B749" s="48" t="s">
        <v>132</v>
      </c>
      <c r="C749" s="31">
        <v>44741.631666666668</v>
      </c>
      <c r="D749" s="5">
        <v>190</v>
      </c>
      <c r="E749" s="6">
        <v>24.895</v>
      </c>
      <c r="F749" s="7">
        <v>4730.05</v>
      </c>
      <c r="G749" s="4" t="s">
        <v>24</v>
      </c>
    </row>
    <row r="750" spans="2:7" s="1" customFormat="1" ht="13.35" customHeight="1">
      <c r="B750" s="48" t="s">
        <v>132</v>
      </c>
      <c r="C750" s="31">
        <v>44741.63208333333</v>
      </c>
      <c r="D750" s="5">
        <v>191</v>
      </c>
      <c r="E750" s="6">
        <v>24.895</v>
      </c>
      <c r="F750" s="7">
        <v>4754.9449999999997</v>
      </c>
      <c r="G750" s="4" t="s">
        <v>24</v>
      </c>
    </row>
    <row r="751" spans="2:7" s="1" customFormat="1" ht="13.35" customHeight="1">
      <c r="B751" s="48" t="s">
        <v>132</v>
      </c>
      <c r="C751" s="31">
        <v>44741.632847222223</v>
      </c>
      <c r="D751" s="5">
        <v>230</v>
      </c>
      <c r="E751" s="6">
        <v>24.885000000000002</v>
      </c>
      <c r="F751" s="7">
        <v>5723.55</v>
      </c>
      <c r="G751" s="4" t="s">
        <v>24</v>
      </c>
    </row>
    <row r="752" spans="2:7" s="1" customFormat="1" ht="13.35" customHeight="1">
      <c r="B752" s="48" t="s">
        <v>132</v>
      </c>
      <c r="C752" s="31">
        <v>44741.633935185186</v>
      </c>
      <c r="D752" s="5">
        <v>222</v>
      </c>
      <c r="E752" s="6">
        <v>24.89</v>
      </c>
      <c r="F752" s="7">
        <v>5525.58</v>
      </c>
      <c r="G752" s="4" t="s">
        <v>24</v>
      </c>
    </row>
    <row r="753" spans="2:7" s="1" customFormat="1" ht="13.35" customHeight="1">
      <c r="B753" s="48" t="s">
        <v>132</v>
      </c>
      <c r="C753" s="31">
        <v>44741.63417824074</v>
      </c>
      <c r="D753" s="5">
        <v>276</v>
      </c>
      <c r="E753" s="6">
        <v>24.88</v>
      </c>
      <c r="F753" s="7">
        <v>6866.88</v>
      </c>
      <c r="G753" s="4" t="s">
        <v>24</v>
      </c>
    </row>
    <row r="754" spans="2:7" s="1" customFormat="1" ht="13.35" customHeight="1">
      <c r="B754" s="48" t="s">
        <v>132</v>
      </c>
      <c r="C754" s="31">
        <v>44741.63559027778</v>
      </c>
      <c r="D754" s="5">
        <v>197</v>
      </c>
      <c r="E754" s="6">
        <v>24.875</v>
      </c>
      <c r="F754" s="7">
        <v>4900.375</v>
      </c>
      <c r="G754" s="4" t="s">
        <v>24</v>
      </c>
    </row>
    <row r="755" spans="2:7" s="1" customFormat="1" ht="13.35" customHeight="1">
      <c r="B755" s="48" t="s">
        <v>132</v>
      </c>
      <c r="C755" s="31">
        <v>44741.636388888888</v>
      </c>
      <c r="D755" s="5">
        <v>180</v>
      </c>
      <c r="E755" s="6">
        <v>24.844999999999999</v>
      </c>
      <c r="F755" s="7">
        <v>4472.0999999999995</v>
      </c>
      <c r="G755" s="4" t="s">
        <v>24</v>
      </c>
    </row>
    <row r="756" spans="2:7" s="1" customFormat="1" ht="13.35" customHeight="1">
      <c r="B756" s="48" t="s">
        <v>132</v>
      </c>
      <c r="C756" s="31">
        <v>44741.637094907404</v>
      </c>
      <c r="D756" s="5">
        <v>186</v>
      </c>
      <c r="E756" s="6">
        <v>24.844999999999999</v>
      </c>
      <c r="F756" s="7">
        <v>4621.17</v>
      </c>
      <c r="G756" s="4" t="s">
        <v>24</v>
      </c>
    </row>
    <row r="757" spans="2:7" s="1" customFormat="1" ht="13.35" customHeight="1">
      <c r="B757" s="48" t="s">
        <v>132</v>
      </c>
      <c r="C757" s="31">
        <v>44741.637083333335</v>
      </c>
      <c r="D757" s="5">
        <v>1</v>
      </c>
      <c r="E757" s="6">
        <v>24.844999999999999</v>
      </c>
      <c r="F757" s="7">
        <v>24.844999999999999</v>
      </c>
      <c r="G757" s="4" t="s">
        <v>24</v>
      </c>
    </row>
    <row r="758" spans="2:7" s="1" customFormat="1" ht="13.35" customHeight="1">
      <c r="B758" s="48" t="s">
        <v>132</v>
      </c>
      <c r="C758" s="31">
        <v>44741.637962962966</v>
      </c>
      <c r="D758" s="5">
        <v>236</v>
      </c>
      <c r="E758" s="6">
        <v>24.855</v>
      </c>
      <c r="F758" s="7">
        <v>5865.78</v>
      </c>
      <c r="G758" s="4" t="s">
        <v>24</v>
      </c>
    </row>
    <row r="759" spans="2:7" s="1" customFormat="1" ht="13.35" customHeight="1">
      <c r="B759" s="48" t="s">
        <v>132</v>
      </c>
      <c r="C759" s="31">
        <v>44741.637962962966</v>
      </c>
      <c r="D759" s="5">
        <v>13</v>
      </c>
      <c r="E759" s="6">
        <v>24.855</v>
      </c>
      <c r="F759" s="7">
        <v>323.11500000000001</v>
      </c>
      <c r="G759" s="4" t="s">
        <v>24</v>
      </c>
    </row>
    <row r="760" spans="2:7" s="1" customFormat="1" ht="13.35" customHeight="1">
      <c r="B760" s="48" t="s">
        <v>132</v>
      </c>
      <c r="C760" s="31">
        <v>44741.638969907406</v>
      </c>
      <c r="D760" s="5">
        <v>227</v>
      </c>
      <c r="E760" s="6">
        <v>24.87</v>
      </c>
      <c r="F760" s="7">
        <v>5645.49</v>
      </c>
      <c r="G760" s="4" t="s">
        <v>24</v>
      </c>
    </row>
    <row r="761" spans="2:7" s="1" customFormat="1" ht="13.35" customHeight="1">
      <c r="B761" s="48" t="s">
        <v>132</v>
      </c>
      <c r="C761" s="31">
        <v>44741.640104166669</v>
      </c>
      <c r="D761" s="5">
        <v>255</v>
      </c>
      <c r="E761" s="6">
        <v>24.875</v>
      </c>
      <c r="F761" s="7">
        <v>6343.125</v>
      </c>
      <c r="G761" s="4" t="s">
        <v>24</v>
      </c>
    </row>
    <row r="762" spans="2:7" s="1" customFormat="1" ht="13.35" customHeight="1">
      <c r="B762" s="48" t="s">
        <v>132</v>
      </c>
      <c r="C762" s="31">
        <v>44741.640625</v>
      </c>
      <c r="D762" s="5">
        <v>180</v>
      </c>
      <c r="E762" s="6">
        <v>24.86</v>
      </c>
      <c r="F762" s="7">
        <v>4474.8</v>
      </c>
      <c r="G762" s="4" t="s">
        <v>24</v>
      </c>
    </row>
    <row r="763" spans="2:7" s="1" customFormat="1" ht="13.35" customHeight="1">
      <c r="B763" s="48" t="s">
        <v>132</v>
      </c>
      <c r="C763" s="31">
        <v>44741.641539351855</v>
      </c>
      <c r="D763" s="5">
        <v>240</v>
      </c>
      <c r="E763" s="6">
        <v>24.86</v>
      </c>
      <c r="F763" s="7">
        <v>5966.4</v>
      </c>
      <c r="G763" s="4" t="s">
        <v>24</v>
      </c>
    </row>
    <row r="764" spans="2:7" s="1" customFormat="1" ht="13.35" customHeight="1">
      <c r="B764" s="48" t="s">
        <v>132</v>
      </c>
      <c r="C764" s="31">
        <v>44741.642777777779</v>
      </c>
      <c r="D764" s="5">
        <v>11</v>
      </c>
      <c r="E764" s="6">
        <v>24.89</v>
      </c>
      <c r="F764" s="7">
        <v>273.79000000000002</v>
      </c>
      <c r="G764" s="4" t="s">
        <v>24</v>
      </c>
    </row>
    <row r="765" spans="2:7" s="1" customFormat="1" ht="13.35" customHeight="1">
      <c r="B765" s="48" t="s">
        <v>132</v>
      </c>
      <c r="C765" s="31">
        <v>44741.642777777779</v>
      </c>
      <c r="D765" s="5">
        <v>211</v>
      </c>
      <c r="E765" s="6">
        <v>24.89</v>
      </c>
      <c r="F765" s="7">
        <v>5251.79</v>
      </c>
      <c r="G765" s="4" t="s">
        <v>24</v>
      </c>
    </row>
    <row r="766" spans="2:7" s="1" customFormat="1" ht="13.35" customHeight="1">
      <c r="B766" s="48" t="s">
        <v>132</v>
      </c>
      <c r="C766" s="31">
        <v>44741.643182870372</v>
      </c>
      <c r="D766" s="5">
        <v>345</v>
      </c>
      <c r="E766" s="6">
        <v>24.885000000000002</v>
      </c>
      <c r="F766" s="7">
        <v>8585.3250000000007</v>
      </c>
      <c r="G766" s="4" t="s">
        <v>24</v>
      </c>
    </row>
    <row r="767" spans="2:7" s="1" customFormat="1" ht="13.35" customHeight="1">
      <c r="B767" s="48" t="s">
        <v>132</v>
      </c>
      <c r="C767" s="31">
        <v>44741.64466435185</v>
      </c>
      <c r="D767" s="5">
        <v>200</v>
      </c>
      <c r="E767" s="6">
        <v>24.875</v>
      </c>
      <c r="F767" s="7">
        <v>4975</v>
      </c>
      <c r="G767" s="4" t="s">
        <v>24</v>
      </c>
    </row>
    <row r="768" spans="2:7" s="1" customFormat="1" ht="13.35" customHeight="1">
      <c r="B768" s="48" t="s">
        <v>132</v>
      </c>
      <c r="C768" s="31">
        <v>44741.645497685182</v>
      </c>
      <c r="D768" s="5">
        <v>197</v>
      </c>
      <c r="E768" s="6">
        <v>24.864999999999998</v>
      </c>
      <c r="F768" s="7">
        <v>4898.4049999999997</v>
      </c>
      <c r="G768" s="4" t="s">
        <v>24</v>
      </c>
    </row>
    <row r="769" spans="2:7" s="1" customFormat="1" ht="13.35" customHeight="1">
      <c r="B769" s="48" t="s">
        <v>132</v>
      </c>
      <c r="C769" s="31">
        <v>44741.646458333336</v>
      </c>
      <c r="D769" s="5">
        <v>187</v>
      </c>
      <c r="E769" s="6">
        <v>24.88</v>
      </c>
      <c r="F769" s="7">
        <v>4652.5599999999995</v>
      </c>
      <c r="G769" s="4" t="s">
        <v>24</v>
      </c>
    </row>
    <row r="770" spans="2:7" s="1" customFormat="1" ht="13.35" customHeight="1">
      <c r="B770" s="48" t="s">
        <v>132</v>
      </c>
      <c r="C770" s="31">
        <v>44741.647199074076</v>
      </c>
      <c r="D770" s="5">
        <v>198</v>
      </c>
      <c r="E770" s="6">
        <v>24.88</v>
      </c>
      <c r="F770" s="7">
        <v>4926.24</v>
      </c>
      <c r="G770" s="4" t="s">
        <v>24</v>
      </c>
    </row>
    <row r="771" spans="2:7" s="1" customFormat="1" ht="13.35" customHeight="1">
      <c r="B771" s="48" t="s">
        <v>132</v>
      </c>
      <c r="C771" s="31">
        <v>44741.648020833331</v>
      </c>
      <c r="D771" s="5">
        <v>191</v>
      </c>
      <c r="E771" s="6">
        <v>24.885000000000002</v>
      </c>
      <c r="F771" s="7">
        <v>4753.0349999999999</v>
      </c>
      <c r="G771" s="4" t="s">
        <v>24</v>
      </c>
    </row>
    <row r="772" spans="2:7" s="1" customFormat="1" ht="13.35" customHeight="1">
      <c r="B772" s="48" t="s">
        <v>132</v>
      </c>
      <c r="C772" s="31">
        <v>44741.648969907408</v>
      </c>
      <c r="D772" s="5">
        <v>266</v>
      </c>
      <c r="E772" s="6">
        <v>24.89</v>
      </c>
      <c r="F772" s="7">
        <v>6620.74</v>
      </c>
      <c r="G772" s="4" t="s">
        <v>24</v>
      </c>
    </row>
    <row r="773" spans="2:7" s="1" customFormat="1" ht="13.35" customHeight="1">
      <c r="B773" s="48" t="s">
        <v>132</v>
      </c>
      <c r="C773" s="31">
        <v>44741.649710648147</v>
      </c>
      <c r="D773" s="5">
        <v>197</v>
      </c>
      <c r="E773" s="6">
        <v>24.885000000000002</v>
      </c>
      <c r="F773" s="7">
        <v>4902.3450000000003</v>
      </c>
      <c r="G773" s="4" t="s">
        <v>24</v>
      </c>
    </row>
    <row r="774" spans="2:7" s="1" customFormat="1" ht="13.35" customHeight="1">
      <c r="B774" s="48" t="s">
        <v>132</v>
      </c>
      <c r="C774" s="31">
        <v>44741.650497685187</v>
      </c>
      <c r="D774" s="5">
        <v>201</v>
      </c>
      <c r="E774" s="6">
        <v>24.9</v>
      </c>
      <c r="F774" s="7">
        <v>5004.8999999999996</v>
      </c>
      <c r="G774" s="4" t="s">
        <v>24</v>
      </c>
    </row>
    <row r="775" spans="2:7" s="1" customFormat="1" ht="13.35" customHeight="1">
      <c r="B775" s="48" t="s">
        <v>132</v>
      </c>
      <c r="C775" s="31">
        <v>44741.651099537034</v>
      </c>
      <c r="D775" s="5">
        <v>207</v>
      </c>
      <c r="E775" s="6">
        <v>24.885000000000002</v>
      </c>
      <c r="F775" s="7">
        <v>5151.1950000000006</v>
      </c>
      <c r="G775" s="4" t="s">
        <v>24</v>
      </c>
    </row>
    <row r="776" spans="2:7" s="1" customFormat="1" ht="13.35" customHeight="1">
      <c r="B776" s="48" t="s">
        <v>132</v>
      </c>
      <c r="C776" s="31">
        <v>44741.652453703704</v>
      </c>
      <c r="D776" s="5">
        <v>234</v>
      </c>
      <c r="E776" s="6">
        <v>24.91</v>
      </c>
      <c r="F776" s="7">
        <v>5828.94</v>
      </c>
      <c r="G776" s="4" t="s">
        <v>24</v>
      </c>
    </row>
    <row r="777" spans="2:7" s="1" customFormat="1" ht="13.35" customHeight="1">
      <c r="B777" s="48" t="s">
        <v>132</v>
      </c>
      <c r="C777" s="31">
        <v>44741.653263888889</v>
      </c>
      <c r="D777" s="5">
        <v>255</v>
      </c>
      <c r="E777" s="6">
        <v>24.91</v>
      </c>
      <c r="F777" s="7">
        <v>6352.05</v>
      </c>
      <c r="G777" s="4" t="s">
        <v>24</v>
      </c>
    </row>
    <row r="778" spans="2:7" s="1" customFormat="1" ht="13.35" customHeight="1">
      <c r="B778" s="48" t="s">
        <v>132</v>
      </c>
      <c r="C778" s="31">
        <v>44741.654976851853</v>
      </c>
      <c r="D778" s="5">
        <v>238</v>
      </c>
      <c r="E778" s="6">
        <v>24.925000000000001</v>
      </c>
      <c r="F778" s="7">
        <v>5932.1500000000005</v>
      </c>
      <c r="G778" s="4" t="s">
        <v>24</v>
      </c>
    </row>
    <row r="779" spans="2:7" s="1" customFormat="1" ht="13.35" customHeight="1">
      <c r="B779" s="48" t="s">
        <v>132</v>
      </c>
      <c r="C779" s="31">
        <v>44741.655300925922</v>
      </c>
      <c r="D779" s="5">
        <v>185</v>
      </c>
      <c r="E779" s="6">
        <v>24.93</v>
      </c>
      <c r="F779" s="7">
        <v>4612.05</v>
      </c>
      <c r="G779" s="4" t="s">
        <v>24</v>
      </c>
    </row>
    <row r="780" spans="2:7" s="1" customFormat="1" ht="13.35" customHeight="1">
      <c r="B780" s="48" t="s">
        <v>132</v>
      </c>
      <c r="C780" s="31">
        <v>44741.6559375</v>
      </c>
      <c r="D780" s="5">
        <v>195</v>
      </c>
      <c r="E780" s="6">
        <v>24.914999999999999</v>
      </c>
      <c r="F780" s="7">
        <v>4858.4250000000002</v>
      </c>
      <c r="G780" s="4" t="s">
        <v>24</v>
      </c>
    </row>
    <row r="781" spans="2:7" s="1" customFormat="1" ht="13.35" customHeight="1">
      <c r="B781" s="48" t="s">
        <v>132</v>
      </c>
      <c r="C781" s="31">
        <v>44741.656828703701</v>
      </c>
      <c r="D781" s="5">
        <v>199</v>
      </c>
      <c r="E781" s="6">
        <v>24.925000000000001</v>
      </c>
      <c r="F781" s="7">
        <v>4960.0749999999998</v>
      </c>
      <c r="G781" s="4" t="s">
        <v>24</v>
      </c>
    </row>
    <row r="782" spans="2:7" s="1" customFormat="1" ht="13.35" customHeight="1">
      <c r="B782" s="48" t="s">
        <v>132</v>
      </c>
      <c r="C782" s="31">
        <v>44741.657453703701</v>
      </c>
      <c r="D782" s="5">
        <v>187</v>
      </c>
      <c r="E782" s="6">
        <v>24.914999999999999</v>
      </c>
      <c r="F782" s="7">
        <v>4659.1049999999996</v>
      </c>
      <c r="G782" s="4" t="s">
        <v>24</v>
      </c>
    </row>
    <row r="783" spans="2:7" s="1" customFormat="1" ht="13.35" customHeight="1">
      <c r="B783" s="48" t="s">
        <v>132</v>
      </c>
      <c r="C783" s="31">
        <v>44741.658553240741</v>
      </c>
      <c r="D783" s="5">
        <v>315</v>
      </c>
      <c r="E783" s="6">
        <v>24.925000000000001</v>
      </c>
      <c r="F783" s="7">
        <v>7851.375</v>
      </c>
      <c r="G783" s="4" t="s">
        <v>24</v>
      </c>
    </row>
    <row r="784" spans="2:7" s="1" customFormat="1" ht="13.35" customHeight="1">
      <c r="B784" s="48" t="s">
        <v>132</v>
      </c>
      <c r="C784" s="31">
        <v>44741.659768518519</v>
      </c>
      <c r="D784" s="5">
        <v>130</v>
      </c>
      <c r="E784" s="6">
        <v>24.92</v>
      </c>
      <c r="F784" s="7">
        <v>3239.6000000000004</v>
      </c>
      <c r="G784" s="4" t="s">
        <v>24</v>
      </c>
    </row>
    <row r="785" spans="2:7" s="1" customFormat="1" ht="13.35" customHeight="1">
      <c r="B785" s="48" t="s">
        <v>132</v>
      </c>
      <c r="C785" s="31">
        <v>44741.659768518519</v>
      </c>
      <c r="D785" s="5">
        <v>250</v>
      </c>
      <c r="E785" s="6">
        <v>24.92</v>
      </c>
      <c r="F785" s="7">
        <v>6230</v>
      </c>
      <c r="G785" s="4" t="s">
        <v>24</v>
      </c>
    </row>
    <row r="786" spans="2:7" s="1" customFormat="1" ht="13.35" customHeight="1">
      <c r="B786" s="48" t="s">
        <v>132</v>
      </c>
      <c r="C786" s="31">
        <v>44741.661145833335</v>
      </c>
      <c r="D786" s="5">
        <v>295</v>
      </c>
      <c r="E786" s="6">
        <v>24.934999999999999</v>
      </c>
      <c r="F786" s="7">
        <v>7355.8249999999998</v>
      </c>
      <c r="G786" s="4" t="s">
        <v>24</v>
      </c>
    </row>
    <row r="787" spans="2:7" s="1" customFormat="1" ht="13.35" customHeight="1">
      <c r="B787" s="48" t="s">
        <v>132</v>
      </c>
      <c r="C787" s="31">
        <v>44741.661805555559</v>
      </c>
      <c r="D787" s="5">
        <v>189</v>
      </c>
      <c r="E787" s="6">
        <v>24.925000000000001</v>
      </c>
      <c r="F787" s="7">
        <v>4710.8249999999998</v>
      </c>
      <c r="G787" s="4" t="s">
        <v>24</v>
      </c>
    </row>
    <row r="788" spans="2:7" s="1" customFormat="1" ht="13.35" customHeight="1">
      <c r="B788" s="48" t="s">
        <v>132</v>
      </c>
      <c r="C788" s="31">
        <v>44741.663229166668</v>
      </c>
      <c r="D788" s="5">
        <v>367</v>
      </c>
      <c r="E788" s="6">
        <v>24.94</v>
      </c>
      <c r="F788" s="7">
        <v>9152.98</v>
      </c>
      <c r="G788" s="4" t="s">
        <v>24</v>
      </c>
    </row>
    <row r="789" spans="2:7" s="1" customFormat="1" ht="13.35" customHeight="1">
      <c r="B789" s="48" t="s">
        <v>132</v>
      </c>
      <c r="C789" s="31">
        <v>44741.663969907408</v>
      </c>
      <c r="D789" s="5">
        <v>182</v>
      </c>
      <c r="E789" s="6">
        <v>24.93</v>
      </c>
      <c r="F789" s="7">
        <v>4537.26</v>
      </c>
      <c r="G789" s="4" t="s">
        <v>24</v>
      </c>
    </row>
    <row r="790" spans="2:7" s="1" customFormat="1" ht="13.35" customHeight="1">
      <c r="B790" s="48" t="s">
        <v>132</v>
      </c>
      <c r="C790" s="31">
        <v>44741.664467592593</v>
      </c>
      <c r="D790" s="5">
        <v>186</v>
      </c>
      <c r="E790" s="6">
        <v>24.94</v>
      </c>
      <c r="F790" s="7">
        <v>4638.84</v>
      </c>
      <c r="G790" s="4" t="s">
        <v>24</v>
      </c>
    </row>
    <row r="791" spans="2:7" s="1" customFormat="1" ht="13.35" customHeight="1">
      <c r="B791" s="48" t="s">
        <v>132</v>
      </c>
      <c r="C791" s="31">
        <v>44741.665405092594</v>
      </c>
      <c r="D791" s="5">
        <v>232</v>
      </c>
      <c r="E791" s="6">
        <v>24.934999999999999</v>
      </c>
      <c r="F791" s="7">
        <v>5784.92</v>
      </c>
      <c r="G791" s="4" t="s">
        <v>24</v>
      </c>
    </row>
    <row r="792" spans="2:7" s="1" customFormat="1" ht="13.35" customHeight="1">
      <c r="B792" s="48" t="s">
        <v>132</v>
      </c>
      <c r="C792" s="31">
        <v>44741.665405092594</v>
      </c>
      <c r="D792" s="5">
        <v>120</v>
      </c>
      <c r="E792" s="6">
        <v>24.934999999999999</v>
      </c>
      <c r="F792" s="7">
        <v>2992.2</v>
      </c>
      <c r="G792" s="4" t="s">
        <v>24</v>
      </c>
    </row>
    <row r="793" spans="2:7" s="1" customFormat="1" ht="13.35" customHeight="1">
      <c r="B793" s="48" t="s">
        <v>132</v>
      </c>
      <c r="C793" s="31">
        <v>44741.666574074072</v>
      </c>
      <c r="D793" s="5">
        <v>203</v>
      </c>
      <c r="E793" s="6">
        <v>24.934999999999999</v>
      </c>
      <c r="F793" s="7">
        <v>5061.8049999999994</v>
      </c>
      <c r="G793" s="4" t="s">
        <v>24</v>
      </c>
    </row>
    <row r="794" spans="2:7" s="1" customFormat="1" ht="13.35" customHeight="1">
      <c r="B794" s="48" t="s">
        <v>132</v>
      </c>
      <c r="C794" s="31">
        <v>44741.667812500003</v>
      </c>
      <c r="D794" s="5">
        <v>208</v>
      </c>
      <c r="E794" s="6">
        <v>24.934999999999999</v>
      </c>
      <c r="F794" s="7">
        <v>5186.4799999999996</v>
      </c>
      <c r="G794" s="4" t="s">
        <v>24</v>
      </c>
    </row>
    <row r="795" spans="2:7" s="1" customFormat="1" ht="13.35" customHeight="1">
      <c r="B795" s="48" t="s">
        <v>132</v>
      </c>
      <c r="C795" s="31">
        <v>44741.668738425928</v>
      </c>
      <c r="D795" s="5">
        <v>280</v>
      </c>
      <c r="E795" s="6">
        <v>24.92</v>
      </c>
      <c r="F795" s="7">
        <v>6977.6</v>
      </c>
      <c r="G795" s="4" t="s">
        <v>24</v>
      </c>
    </row>
    <row r="796" spans="2:7" s="1" customFormat="1" ht="13.35" customHeight="1">
      <c r="B796" s="48" t="s">
        <v>132</v>
      </c>
      <c r="C796" s="31">
        <v>44741.669525462959</v>
      </c>
      <c r="D796" s="5">
        <v>353</v>
      </c>
      <c r="E796" s="6">
        <v>24.914999999999999</v>
      </c>
      <c r="F796" s="7">
        <v>8794.994999999999</v>
      </c>
      <c r="G796" s="4" t="s">
        <v>24</v>
      </c>
    </row>
    <row r="797" spans="2:7" s="1" customFormat="1" ht="13.35" customHeight="1">
      <c r="B797" s="48" t="s">
        <v>132</v>
      </c>
      <c r="C797" s="31">
        <v>44741.67015046296</v>
      </c>
      <c r="D797" s="5">
        <v>183</v>
      </c>
      <c r="E797" s="6">
        <v>24.925000000000001</v>
      </c>
      <c r="F797" s="7">
        <v>4561.2750000000005</v>
      </c>
      <c r="G797" s="4" t="s">
        <v>24</v>
      </c>
    </row>
    <row r="798" spans="2:7" s="1" customFormat="1" ht="13.35" customHeight="1">
      <c r="B798" s="48" t="s">
        <v>132</v>
      </c>
      <c r="C798" s="31">
        <v>44741.671354166669</v>
      </c>
      <c r="D798" s="5">
        <v>195</v>
      </c>
      <c r="E798" s="6">
        <v>24.934999999999999</v>
      </c>
      <c r="F798" s="7">
        <v>4862.3249999999998</v>
      </c>
      <c r="G798" s="4" t="s">
        <v>24</v>
      </c>
    </row>
    <row r="799" spans="2:7" s="1" customFormat="1" ht="13.35" customHeight="1">
      <c r="B799" s="48" t="s">
        <v>132</v>
      </c>
      <c r="C799" s="31">
        <v>44741.671574074076</v>
      </c>
      <c r="D799" s="5">
        <v>193</v>
      </c>
      <c r="E799" s="6">
        <v>24.925000000000001</v>
      </c>
      <c r="F799" s="7">
        <v>4810.5250000000005</v>
      </c>
      <c r="G799" s="4" t="s">
        <v>24</v>
      </c>
    </row>
    <row r="800" spans="2:7" s="1" customFormat="1" ht="13.35" customHeight="1">
      <c r="B800" s="48" t="s">
        <v>132</v>
      </c>
      <c r="C800" s="31">
        <v>44741.672106481485</v>
      </c>
      <c r="D800" s="5">
        <v>107</v>
      </c>
      <c r="E800" s="6">
        <v>24.93</v>
      </c>
      <c r="F800" s="7">
        <v>2667.5099999999998</v>
      </c>
      <c r="G800" s="4" t="s">
        <v>24</v>
      </c>
    </row>
    <row r="801" spans="2:7" s="1" customFormat="1" ht="13.35" customHeight="1">
      <c r="B801" s="48" t="s">
        <v>132</v>
      </c>
      <c r="C801" s="31">
        <v>44741.672754629632</v>
      </c>
      <c r="D801" s="5">
        <v>355</v>
      </c>
      <c r="E801" s="6">
        <v>24.92</v>
      </c>
      <c r="F801" s="7">
        <v>8846.6</v>
      </c>
      <c r="G801" s="4" t="s">
        <v>24</v>
      </c>
    </row>
    <row r="802" spans="2:7" s="1" customFormat="1" ht="13.35" customHeight="1">
      <c r="B802" s="48" t="s">
        <v>132</v>
      </c>
      <c r="C802" s="31">
        <v>44741.67428240741</v>
      </c>
      <c r="D802" s="5">
        <v>225</v>
      </c>
      <c r="E802" s="6">
        <v>24.934999999999999</v>
      </c>
      <c r="F802" s="7">
        <v>5610.375</v>
      </c>
      <c r="G802" s="4" t="s">
        <v>24</v>
      </c>
    </row>
    <row r="803" spans="2:7" s="1" customFormat="1" ht="13.35" customHeight="1">
      <c r="B803" s="48" t="s">
        <v>132</v>
      </c>
      <c r="C803" s="31">
        <v>44741.67564814815</v>
      </c>
      <c r="D803" s="5">
        <v>336</v>
      </c>
      <c r="E803" s="6">
        <v>24.94</v>
      </c>
      <c r="F803" s="7">
        <v>8379.84</v>
      </c>
      <c r="G803" s="4" t="s">
        <v>24</v>
      </c>
    </row>
    <row r="804" spans="2:7" s="1" customFormat="1" ht="13.35" customHeight="1">
      <c r="B804" s="48" t="s">
        <v>132</v>
      </c>
      <c r="C804" s="31">
        <v>44741.67564814815</v>
      </c>
      <c r="D804" s="5">
        <v>29</v>
      </c>
      <c r="E804" s="6">
        <v>24.94</v>
      </c>
      <c r="F804" s="7">
        <v>723.26</v>
      </c>
      <c r="G804" s="4" t="s">
        <v>24</v>
      </c>
    </row>
    <row r="805" spans="2:7" s="1" customFormat="1" ht="13.35" customHeight="1">
      <c r="B805" s="48" t="s">
        <v>132</v>
      </c>
      <c r="C805" s="31">
        <v>44741.67564814815</v>
      </c>
      <c r="D805" s="5">
        <v>66</v>
      </c>
      <c r="E805" s="6">
        <v>24.94</v>
      </c>
      <c r="F805" s="7">
        <v>1646.0400000000002</v>
      </c>
      <c r="G805" s="4" t="s">
        <v>24</v>
      </c>
    </row>
    <row r="806" spans="2:7" s="1" customFormat="1" ht="13.35" customHeight="1">
      <c r="B806" s="48" t="s">
        <v>132</v>
      </c>
      <c r="C806" s="31">
        <v>44741.676134259258</v>
      </c>
      <c r="D806" s="5">
        <v>217</v>
      </c>
      <c r="E806" s="6">
        <v>24.94</v>
      </c>
      <c r="F806" s="7">
        <v>5411.9800000000005</v>
      </c>
      <c r="G806" s="4" t="s">
        <v>24</v>
      </c>
    </row>
    <row r="807" spans="2:7" s="1" customFormat="1" ht="13.35" customHeight="1">
      <c r="B807" s="48" t="s">
        <v>132</v>
      </c>
      <c r="C807" s="31">
        <v>44741.677141203705</v>
      </c>
      <c r="D807" s="5">
        <v>213</v>
      </c>
      <c r="E807" s="6">
        <v>24.95</v>
      </c>
      <c r="F807" s="7">
        <v>5314.3499999999995</v>
      </c>
      <c r="G807" s="4" t="s">
        <v>24</v>
      </c>
    </row>
    <row r="808" spans="2:7" s="1" customFormat="1" ht="13.35" customHeight="1">
      <c r="B808" s="48" t="s">
        <v>132</v>
      </c>
      <c r="C808" s="31">
        <v>44741.677615740744</v>
      </c>
      <c r="D808" s="5">
        <v>195</v>
      </c>
      <c r="E808" s="6">
        <v>24.94</v>
      </c>
      <c r="F808" s="7">
        <v>4863.3</v>
      </c>
      <c r="G808" s="4" t="s">
        <v>24</v>
      </c>
    </row>
    <row r="809" spans="2:7" s="1" customFormat="1" ht="13.35" customHeight="1">
      <c r="B809" s="48" t="s">
        <v>132</v>
      </c>
      <c r="C809" s="31">
        <v>44741.678599537037</v>
      </c>
      <c r="D809" s="5">
        <v>300</v>
      </c>
      <c r="E809" s="6">
        <v>24.954999999999998</v>
      </c>
      <c r="F809" s="7">
        <v>7486.4999999999991</v>
      </c>
      <c r="G809" s="4" t="s">
        <v>24</v>
      </c>
    </row>
    <row r="810" spans="2:7" s="1" customFormat="1" ht="13.35" customHeight="1">
      <c r="B810" s="48" t="s">
        <v>132</v>
      </c>
      <c r="C810" s="31">
        <v>44741.678599537037</v>
      </c>
      <c r="D810" s="5">
        <v>44</v>
      </c>
      <c r="E810" s="6">
        <v>24.954999999999998</v>
      </c>
      <c r="F810" s="7">
        <v>1098.02</v>
      </c>
      <c r="G810" s="4" t="s">
        <v>24</v>
      </c>
    </row>
    <row r="811" spans="2:7" s="1" customFormat="1" ht="13.35" customHeight="1">
      <c r="B811" s="48" t="s">
        <v>132</v>
      </c>
      <c r="C811" s="31">
        <v>44741.679525462961</v>
      </c>
      <c r="D811" s="5">
        <v>194</v>
      </c>
      <c r="E811" s="6">
        <v>24.95</v>
      </c>
      <c r="F811" s="7">
        <v>4840.3</v>
      </c>
      <c r="G811" s="4" t="s">
        <v>24</v>
      </c>
    </row>
    <row r="812" spans="2:7" s="1" customFormat="1" ht="13.35" customHeight="1">
      <c r="B812" s="48" t="s">
        <v>132</v>
      </c>
      <c r="C812" s="31">
        <v>44741.680578703701</v>
      </c>
      <c r="D812" s="5">
        <v>231</v>
      </c>
      <c r="E812" s="6">
        <v>24.945</v>
      </c>
      <c r="F812" s="7">
        <v>5762.2950000000001</v>
      </c>
      <c r="G812" s="4" t="s">
        <v>24</v>
      </c>
    </row>
    <row r="813" spans="2:7" s="1" customFormat="1" ht="13.35" customHeight="1">
      <c r="B813" s="48" t="s">
        <v>132</v>
      </c>
      <c r="C813" s="31">
        <v>44741.680902777778</v>
      </c>
      <c r="D813" s="5">
        <v>202</v>
      </c>
      <c r="E813" s="6">
        <v>24.945</v>
      </c>
      <c r="F813" s="7">
        <v>5038.8900000000003</v>
      </c>
      <c r="G813" s="4" t="s">
        <v>24</v>
      </c>
    </row>
    <row r="814" spans="2:7" s="1" customFormat="1" ht="13.35" customHeight="1">
      <c r="B814" s="48" t="s">
        <v>132</v>
      </c>
      <c r="C814" s="31">
        <v>44741.681666666664</v>
      </c>
      <c r="D814" s="5">
        <v>187</v>
      </c>
      <c r="E814" s="6">
        <v>24.954999999999998</v>
      </c>
      <c r="F814" s="7">
        <v>4666.585</v>
      </c>
      <c r="G814" s="4" t="s">
        <v>24</v>
      </c>
    </row>
    <row r="815" spans="2:7" s="1" customFormat="1" ht="13.35" customHeight="1">
      <c r="B815" s="48" t="s">
        <v>132</v>
      </c>
      <c r="C815" s="31">
        <v>44741.682129629633</v>
      </c>
      <c r="D815" s="5">
        <v>241</v>
      </c>
      <c r="E815" s="6">
        <v>24.96</v>
      </c>
      <c r="F815" s="7">
        <v>6015.3600000000006</v>
      </c>
      <c r="G815" s="4" t="s">
        <v>24</v>
      </c>
    </row>
    <row r="816" spans="2:7" s="1" customFormat="1" ht="13.35" customHeight="1">
      <c r="B816" s="48" t="s">
        <v>132</v>
      </c>
      <c r="C816" s="31">
        <v>44741.682928240742</v>
      </c>
      <c r="D816" s="5">
        <v>250</v>
      </c>
      <c r="E816" s="6">
        <v>24.95</v>
      </c>
      <c r="F816" s="7">
        <v>6237.5</v>
      </c>
      <c r="G816" s="4" t="s">
        <v>24</v>
      </c>
    </row>
    <row r="817" spans="2:7" s="1" customFormat="1" ht="13.35" customHeight="1">
      <c r="B817" s="48" t="s">
        <v>132</v>
      </c>
      <c r="C817" s="31">
        <v>44741.684074074074</v>
      </c>
      <c r="D817" s="5">
        <v>315</v>
      </c>
      <c r="E817" s="6">
        <v>24.945</v>
      </c>
      <c r="F817" s="7">
        <v>7857.6750000000002</v>
      </c>
      <c r="G817" s="4" t="s">
        <v>24</v>
      </c>
    </row>
    <row r="818" spans="2:7" s="1" customFormat="1" ht="13.35" customHeight="1">
      <c r="B818" s="48" t="s">
        <v>132</v>
      </c>
      <c r="C818" s="31">
        <v>44741.684756944444</v>
      </c>
      <c r="D818" s="5">
        <v>217</v>
      </c>
      <c r="E818" s="6">
        <v>24.945</v>
      </c>
      <c r="F818" s="7">
        <v>5413.0650000000005</v>
      </c>
      <c r="G818" s="4" t="s">
        <v>24</v>
      </c>
    </row>
    <row r="819" spans="2:7" s="1" customFormat="1" ht="13.35" customHeight="1">
      <c r="B819" s="48" t="s">
        <v>132</v>
      </c>
      <c r="C819" s="31">
        <v>44741.68546296296</v>
      </c>
      <c r="D819" s="5">
        <v>211</v>
      </c>
      <c r="E819" s="6">
        <v>24.94</v>
      </c>
      <c r="F819" s="7">
        <v>5262.34</v>
      </c>
      <c r="G819" s="4" t="s">
        <v>24</v>
      </c>
    </row>
    <row r="820" spans="2:7" s="1" customFormat="1" ht="13.35" customHeight="1">
      <c r="B820" s="48" t="s">
        <v>132</v>
      </c>
      <c r="C820" s="31">
        <v>44741.686620370368</v>
      </c>
      <c r="D820" s="5">
        <v>317</v>
      </c>
      <c r="E820" s="6">
        <v>24.94</v>
      </c>
      <c r="F820" s="7">
        <v>7905.9800000000005</v>
      </c>
      <c r="G820" s="4" t="s">
        <v>24</v>
      </c>
    </row>
    <row r="821" spans="2:7" s="1" customFormat="1" ht="13.35" customHeight="1">
      <c r="B821" s="48" t="s">
        <v>132</v>
      </c>
      <c r="C821" s="31">
        <v>44741.686990740738</v>
      </c>
      <c r="D821" s="5">
        <v>114</v>
      </c>
      <c r="E821" s="6">
        <v>24.95</v>
      </c>
      <c r="F821" s="7">
        <v>2844.2999999999997</v>
      </c>
      <c r="G821" s="4" t="s">
        <v>24</v>
      </c>
    </row>
    <row r="822" spans="2:7" s="1" customFormat="1" ht="13.35" customHeight="1">
      <c r="B822" s="48" t="s">
        <v>132</v>
      </c>
      <c r="C822" s="31">
        <v>44741.687395833331</v>
      </c>
      <c r="D822" s="5">
        <v>72</v>
      </c>
      <c r="E822" s="6">
        <v>24.954999999999998</v>
      </c>
      <c r="F822" s="7">
        <v>1796.7599999999998</v>
      </c>
      <c r="G822" s="4" t="s">
        <v>24</v>
      </c>
    </row>
    <row r="823" spans="2:7" s="1" customFormat="1" ht="13.35" customHeight="1">
      <c r="B823" s="48" t="s">
        <v>132</v>
      </c>
      <c r="C823" s="31">
        <v>44741.6874537037</v>
      </c>
      <c r="D823" s="5">
        <v>75</v>
      </c>
      <c r="E823" s="6">
        <v>24.954999999999998</v>
      </c>
      <c r="F823" s="7">
        <v>1871.6249999999998</v>
      </c>
      <c r="G823" s="4" t="s">
        <v>24</v>
      </c>
    </row>
    <row r="824" spans="2:7" s="1" customFormat="1" ht="13.35" customHeight="1">
      <c r="B824" s="48" t="s">
        <v>133</v>
      </c>
      <c r="C824" s="31">
        <v>44742.33766203704</v>
      </c>
      <c r="D824" s="5">
        <v>283</v>
      </c>
      <c r="E824" s="6">
        <v>24.64</v>
      </c>
      <c r="F824" s="7">
        <v>6973.12</v>
      </c>
      <c r="G824" s="4" t="s">
        <v>24</v>
      </c>
    </row>
    <row r="825" spans="2:7" s="1" customFormat="1" ht="13.35" customHeight="1">
      <c r="B825" s="48" t="s">
        <v>133</v>
      </c>
      <c r="C825" s="31">
        <v>44742.337743055556</v>
      </c>
      <c r="D825" s="5">
        <v>190</v>
      </c>
      <c r="E825" s="6">
        <v>24.635000000000002</v>
      </c>
      <c r="F825" s="7">
        <v>4680.6500000000005</v>
      </c>
      <c r="G825" s="4" t="s">
        <v>24</v>
      </c>
    </row>
    <row r="826" spans="2:7" s="1" customFormat="1" ht="13.35" customHeight="1">
      <c r="B826" s="48" t="s">
        <v>133</v>
      </c>
      <c r="C826" s="31">
        <v>44742.338356481479</v>
      </c>
      <c r="D826" s="5">
        <v>217</v>
      </c>
      <c r="E826" s="6">
        <v>24.614999999999998</v>
      </c>
      <c r="F826" s="7">
        <v>5341.4549999999999</v>
      </c>
      <c r="G826" s="4" t="s">
        <v>24</v>
      </c>
    </row>
    <row r="827" spans="2:7" s="1" customFormat="1" ht="13.35" customHeight="1">
      <c r="B827" s="48" t="s">
        <v>133</v>
      </c>
      <c r="C827" s="31">
        <v>44742.338888888888</v>
      </c>
      <c r="D827" s="5">
        <v>235</v>
      </c>
      <c r="E827" s="6">
        <v>24.6</v>
      </c>
      <c r="F827" s="7">
        <v>5781</v>
      </c>
      <c r="G827" s="4" t="s">
        <v>24</v>
      </c>
    </row>
    <row r="828" spans="2:7" s="1" customFormat="1" ht="13.35" customHeight="1">
      <c r="B828" s="48" t="s">
        <v>133</v>
      </c>
      <c r="C828" s="31">
        <v>44742.339606481481</v>
      </c>
      <c r="D828" s="5">
        <v>67</v>
      </c>
      <c r="E828" s="6">
        <v>24.585000000000001</v>
      </c>
      <c r="F828" s="7">
        <v>1647.1950000000002</v>
      </c>
      <c r="G828" s="4" t="s">
        <v>24</v>
      </c>
    </row>
    <row r="829" spans="2:7" s="1" customFormat="1" ht="13.35" customHeight="1">
      <c r="B829" s="48" t="s">
        <v>133</v>
      </c>
      <c r="C829" s="31">
        <v>44742.339606481481</v>
      </c>
      <c r="D829" s="5">
        <v>144</v>
      </c>
      <c r="E829" s="6">
        <v>24.585000000000001</v>
      </c>
      <c r="F829" s="7">
        <v>3540.2400000000002</v>
      </c>
      <c r="G829" s="4" t="s">
        <v>24</v>
      </c>
    </row>
    <row r="830" spans="2:7" s="1" customFormat="1" ht="13.35" customHeight="1">
      <c r="B830" s="48" t="s">
        <v>133</v>
      </c>
      <c r="C830" s="31">
        <v>44742.340185185189</v>
      </c>
      <c r="D830" s="5">
        <v>263</v>
      </c>
      <c r="E830" s="6">
        <v>24.54</v>
      </c>
      <c r="F830" s="7">
        <v>6454.0199999999995</v>
      </c>
      <c r="G830" s="4" t="s">
        <v>24</v>
      </c>
    </row>
    <row r="831" spans="2:7" s="1" customFormat="1" ht="13.35" customHeight="1">
      <c r="B831" s="48" t="s">
        <v>133</v>
      </c>
      <c r="C831" s="31">
        <v>44742.342962962961</v>
      </c>
      <c r="D831" s="5">
        <v>197</v>
      </c>
      <c r="E831" s="6">
        <v>24.535</v>
      </c>
      <c r="F831" s="7">
        <v>4833.3950000000004</v>
      </c>
      <c r="G831" s="4" t="s">
        <v>24</v>
      </c>
    </row>
    <row r="832" spans="2:7" s="1" customFormat="1" ht="13.35" customHeight="1">
      <c r="B832" s="48" t="s">
        <v>133</v>
      </c>
      <c r="C832" s="31">
        <v>44742.343738425923</v>
      </c>
      <c r="D832" s="5">
        <v>266</v>
      </c>
      <c r="E832" s="6">
        <v>24.545000000000002</v>
      </c>
      <c r="F832" s="7">
        <v>6528.97</v>
      </c>
      <c r="G832" s="4" t="s">
        <v>24</v>
      </c>
    </row>
    <row r="833" spans="2:7" s="1" customFormat="1" ht="13.35" customHeight="1">
      <c r="B833" s="48" t="s">
        <v>133</v>
      </c>
      <c r="C833" s="31">
        <v>44742.345462962963</v>
      </c>
      <c r="D833" s="5">
        <v>311</v>
      </c>
      <c r="E833" s="6">
        <v>24.535</v>
      </c>
      <c r="F833" s="7">
        <v>7630.3850000000002</v>
      </c>
      <c r="G833" s="4" t="s">
        <v>24</v>
      </c>
    </row>
    <row r="834" spans="2:7" s="1" customFormat="1" ht="13.35" customHeight="1">
      <c r="B834" s="48" t="s">
        <v>133</v>
      </c>
      <c r="C834" s="31">
        <v>44742.345462962963</v>
      </c>
      <c r="D834" s="5">
        <v>5</v>
      </c>
      <c r="E834" s="6">
        <v>24.54</v>
      </c>
      <c r="F834" s="7">
        <v>122.69999999999999</v>
      </c>
      <c r="G834" s="4" t="s">
        <v>24</v>
      </c>
    </row>
    <row r="835" spans="2:7" s="1" customFormat="1" ht="13.35" customHeight="1">
      <c r="B835" s="48" t="s">
        <v>133</v>
      </c>
      <c r="C835" s="31">
        <v>44742.347129629627</v>
      </c>
      <c r="D835" s="5">
        <v>251</v>
      </c>
      <c r="E835" s="6">
        <v>24.49</v>
      </c>
      <c r="F835" s="7">
        <v>6146.99</v>
      </c>
      <c r="G835" s="4" t="s">
        <v>24</v>
      </c>
    </row>
    <row r="836" spans="2:7" s="1" customFormat="1" ht="13.35" customHeight="1">
      <c r="B836" s="48" t="s">
        <v>133</v>
      </c>
      <c r="C836" s="31">
        <v>44742.348622685182</v>
      </c>
      <c r="D836" s="5">
        <v>296</v>
      </c>
      <c r="E836" s="6">
        <v>24.445</v>
      </c>
      <c r="F836" s="7">
        <v>7235.72</v>
      </c>
      <c r="G836" s="4" t="s">
        <v>24</v>
      </c>
    </row>
    <row r="837" spans="2:7" s="1" customFormat="1" ht="13.35" customHeight="1">
      <c r="B837" s="48" t="s">
        <v>133</v>
      </c>
      <c r="C837" s="31">
        <v>44742.350023148145</v>
      </c>
      <c r="D837" s="5">
        <v>74</v>
      </c>
      <c r="E837" s="6">
        <v>24.454999999999998</v>
      </c>
      <c r="F837" s="7">
        <v>1809.6699999999998</v>
      </c>
      <c r="G837" s="4" t="s">
        <v>24</v>
      </c>
    </row>
    <row r="838" spans="2:7" s="1" customFormat="1" ht="13.35" customHeight="1">
      <c r="B838" s="48" t="s">
        <v>133</v>
      </c>
      <c r="C838" s="31">
        <v>44742.350023148145</v>
      </c>
      <c r="D838" s="5">
        <v>139</v>
      </c>
      <c r="E838" s="6">
        <v>24.454999999999998</v>
      </c>
      <c r="F838" s="7">
        <v>3399.2449999999999</v>
      </c>
      <c r="G838" s="4" t="s">
        <v>24</v>
      </c>
    </row>
    <row r="839" spans="2:7" s="1" customFormat="1" ht="13.35" customHeight="1">
      <c r="B839" s="48" t="s">
        <v>133</v>
      </c>
      <c r="C839" s="31">
        <v>44742.351666666669</v>
      </c>
      <c r="D839" s="5">
        <v>411</v>
      </c>
      <c r="E839" s="6">
        <v>24.425000000000001</v>
      </c>
      <c r="F839" s="7">
        <v>10038.675000000001</v>
      </c>
      <c r="G839" s="4" t="s">
        <v>24</v>
      </c>
    </row>
    <row r="840" spans="2:7" s="1" customFormat="1" ht="13.35" customHeight="1">
      <c r="B840" s="48" t="s">
        <v>133</v>
      </c>
      <c r="C840" s="31">
        <v>44742.353020833332</v>
      </c>
      <c r="D840" s="5">
        <v>183</v>
      </c>
      <c r="E840" s="6">
        <v>24.44</v>
      </c>
      <c r="F840" s="7">
        <v>4472.5200000000004</v>
      </c>
      <c r="G840" s="4" t="s">
        <v>24</v>
      </c>
    </row>
    <row r="841" spans="2:7" s="1" customFormat="1" ht="13.35" customHeight="1">
      <c r="B841" s="48" t="s">
        <v>133</v>
      </c>
      <c r="C841" s="31">
        <v>44742.35365740741</v>
      </c>
      <c r="D841" s="5">
        <v>234</v>
      </c>
      <c r="E841" s="6">
        <v>24.43</v>
      </c>
      <c r="F841" s="7">
        <v>5716.62</v>
      </c>
      <c r="G841" s="4" t="s">
        <v>24</v>
      </c>
    </row>
    <row r="842" spans="2:7" s="1" customFormat="1" ht="13.35" customHeight="1">
      <c r="B842" s="48" t="s">
        <v>133</v>
      </c>
      <c r="C842" s="31">
        <v>44742.35365740741</v>
      </c>
      <c r="D842" s="5">
        <v>130</v>
      </c>
      <c r="E842" s="6">
        <v>24.43</v>
      </c>
      <c r="F842" s="7">
        <v>3175.9</v>
      </c>
      <c r="G842" s="4" t="s">
        <v>24</v>
      </c>
    </row>
    <row r="843" spans="2:7" s="1" customFormat="1" ht="13.35" customHeight="1">
      <c r="B843" s="48" t="s">
        <v>133</v>
      </c>
      <c r="C843" s="31">
        <v>44742.355243055557</v>
      </c>
      <c r="D843" s="5">
        <v>242</v>
      </c>
      <c r="E843" s="6">
        <v>24.434999999999999</v>
      </c>
      <c r="F843" s="7">
        <v>5913.2699999999995</v>
      </c>
      <c r="G843" s="4" t="s">
        <v>24</v>
      </c>
    </row>
    <row r="844" spans="2:7" s="1" customFormat="1" ht="13.35" customHeight="1">
      <c r="B844" s="48" t="s">
        <v>133</v>
      </c>
      <c r="C844" s="31">
        <v>44742.356944444444</v>
      </c>
      <c r="D844" s="5">
        <v>213</v>
      </c>
      <c r="E844" s="6">
        <v>24.495000000000001</v>
      </c>
      <c r="F844" s="7">
        <v>5217.4350000000004</v>
      </c>
      <c r="G844" s="4" t="s">
        <v>24</v>
      </c>
    </row>
    <row r="845" spans="2:7" s="1" customFormat="1" ht="13.35" customHeight="1">
      <c r="B845" s="48" t="s">
        <v>133</v>
      </c>
      <c r="C845" s="31">
        <v>44742.358171296299</v>
      </c>
      <c r="D845" s="5">
        <v>244</v>
      </c>
      <c r="E845" s="6">
        <v>24.5</v>
      </c>
      <c r="F845" s="7">
        <v>5978</v>
      </c>
      <c r="G845" s="4" t="s">
        <v>24</v>
      </c>
    </row>
    <row r="846" spans="2:7" s="1" customFormat="1" ht="13.35" customHeight="1">
      <c r="B846" s="48" t="s">
        <v>133</v>
      </c>
      <c r="C846" s="31">
        <v>44742.358171296299</v>
      </c>
      <c r="D846" s="5">
        <v>35</v>
      </c>
      <c r="E846" s="6">
        <v>24.5</v>
      </c>
      <c r="F846" s="7">
        <v>857.5</v>
      </c>
      <c r="G846" s="4" t="s">
        <v>24</v>
      </c>
    </row>
    <row r="847" spans="2:7" s="1" customFormat="1" ht="13.35" customHeight="1">
      <c r="B847" s="48" t="s">
        <v>133</v>
      </c>
      <c r="C847" s="31">
        <v>44742.359247685185</v>
      </c>
      <c r="D847" s="5">
        <v>188</v>
      </c>
      <c r="E847" s="6">
        <v>24.49</v>
      </c>
      <c r="F847" s="7">
        <v>4604.12</v>
      </c>
      <c r="G847" s="4" t="s">
        <v>24</v>
      </c>
    </row>
    <row r="848" spans="2:7" s="1" customFormat="1" ht="13.35" customHeight="1">
      <c r="B848" s="48" t="s">
        <v>133</v>
      </c>
      <c r="C848" s="31">
        <v>44742.360023148147</v>
      </c>
      <c r="D848" s="5">
        <v>288</v>
      </c>
      <c r="E848" s="6">
        <v>24.5</v>
      </c>
      <c r="F848" s="7">
        <v>7056</v>
      </c>
      <c r="G848" s="4" t="s">
        <v>24</v>
      </c>
    </row>
    <row r="849" spans="2:7" s="1" customFormat="1" ht="13.35" customHeight="1">
      <c r="B849" s="48" t="s">
        <v>133</v>
      </c>
      <c r="C849" s="31">
        <v>44742.361817129633</v>
      </c>
      <c r="D849" s="5">
        <v>260</v>
      </c>
      <c r="E849" s="6">
        <v>24.495000000000001</v>
      </c>
      <c r="F849" s="7">
        <v>6368.7</v>
      </c>
      <c r="G849" s="4" t="s">
        <v>24</v>
      </c>
    </row>
    <row r="850" spans="2:7" s="1" customFormat="1" ht="13.35" customHeight="1">
      <c r="B850" s="48" t="s">
        <v>133</v>
      </c>
      <c r="C850" s="31">
        <v>44742.362812500003</v>
      </c>
      <c r="D850" s="5">
        <v>212</v>
      </c>
      <c r="E850" s="6">
        <v>24.495000000000001</v>
      </c>
      <c r="F850" s="7">
        <v>5192.9400000000005</v>
      </c>
      <c r="G850" s="4" t="s">
        <v>24</v>
      </c>
    </row>
    <row r="851" spans="2:7" s="1" customFormat="1" ht="13.35" customHeight="1">
      <c r="B851" s="48" t="s">
        <v>133</v>
      </c>
      <c r="C851" s="31">
        <v>44742.364583333336</v>
      </c>
      <c r="D851" s="5">
        <v>241</v>
      </c>
      <c r="E851" s="6">
        <v>24.55</v>
      </c>
      <c r="F851" s="7">
        <v>5916.55</v>
      </c>
      <c r="G851" s="4" t="s">
        <v>24</v>
      </c>
    </row>
    <row r="852" spans="2:7" s="1" customFormat="1" ht="13.35" customHeight="1">
      <c r="B852" s="48" t="s">
        <v>133</v>
      </c>
      <c r="C852" s="31">
        <v>44742.365567129629</v>
      </c>
      <c r="D852" s="5">
        <v>273</v>
      </c>
      <c r="E852" s="6">
        <v>24.54</v>
      </c>
      <c r="F852" s="7">
        <v>6699.42</v>
      </c>
      <c r="G852" s="4" t="s">
        <v>24</v>
      </c>
    </row>
    <row r="853" spans="2:7" s="1" customFormat="1" ht="13.35" customHeight="1">
      <c r="B853" s="48" t="s">
        <v>133</v>
      </c>
      <c r="C853" s="31">
        <v>44742.366770833331</v>
      </c>
      <c r="D853" s="5">
        <v>220</v>
      </c>
      <c r="E853" s="6">
        <v>24.51</v>
      </c>
      <c r="F853" s="7">
        <v>5392.2000000000007</v>
      </c>
      <c r="G853" s="4" t="s">
        <v>24</v>
      </c>
    </row>
    <row r="854" spans="2:7" s="1" customFormat="1" ht="13.35" customHeight="1">
      <c r="B854" s="48" t="s">
        <v>133</v>
      </c>
      <c r="C854" s="31">
        <v>44742.367939814816</v>
      </c>
      <c r="D854" s="5">
        <v>359</v>
      </c>
      <c r="E854" s="6">
        <v>24.524999999999999</v>
      </c>
      <c r="F854" s="7">
        <v>8804.4750000000004</v>
      </c>
      <c r="G854" s="4" t="s">
        <v>24</v>
      </c>
    </row>
    <row r="855" spans="2:7" s="1" customFormat="1" ht="13.35" customHeight="1">
      <c r="B855" s="48" t="s">
        <v>133</v>
      </c>
      <c r="C855" s="31">
        <v>44742.369884259257</v>
      </c>
      <c r="D855" s="5">
        <v>221</v>
      </c>
      <c r="E855" s="6">
        <v>24.55</v>
      </c>
      <c r="F855" s="7">
        <v>5425.55</v>
      </c>
      <c r="G855" s="4" t="s">
        <v>24</v>
      </c>
    </row>
    <row r="856" spans="2:7" s="1" customFormat="1" ht="13.35" customHeight="1">
      <c r="B856" s="48" t="s">
        <v>133</v>
      </c>
      <c r="C856" s="31">
        <v>44742.37159722222</v>
      </c>
      <c r="D856" s="5">
        <v>203</v>
      </c>
      <c r="E856" s="6">
        <v>24.52</v>
      </c>
      <c r="F856" s="7">
        <v>4977.5599999999995</v>
      </c>
      <c r="G856" s="4" t="s">
        <v>24</v>
      </c>
    </row>
    <row r="857" spans="2:7" s="1" customFormat="1" ht="13.35" customHeight="1">
      <c r="B857" s="48" t="s">
        <v>133</v>
      </c>
      <c r="C857" s="31">
        <v>44742.372430555559</v>
      </c>
      <c r="D857" s="5">
        <v>218</v>
      </c>
      <c r="E857" s="6">
        <v>24.52</v>
      </c>
      <c r="F857" s="7">
        <v>5345.36</v>
      </c>
      <c r="G857" s="4" t="s">
        <v>24</v>
      </c>
    </row>
    <row r="858" spans="2:7" s="1" customFormat="1" ht="13.35" customHeight="1">
      <c r="B858" s="48" t="s">
        <v>133</v>
      </c>
      <c r="C858" s="31">
        <v>44742.373391203706</v>
      </c>
      <c r="D858" s="5">
        <v>218</v>
      </c>
      <c r="E858" s="6">
        <v>24.524999999999999</v>
      </c>
      <c r="F858" s="7">
        <v>5346.45</v>
      </c>
      <c r="G858" s="4" t="s">
        <v>24</v>
      </c>
    </row>
    <row r="859" spans="2:7" s="1" customFormat="1" ht="13.35" customHeight="1">
      <c r="B859" s="48" t="s">
        <v>133</v>
      </c>
      <c r="C859" s="31">
        <v>44742.374421296299</v>
      </c>
      <c r="D859" s="5">
        <v>255</v>
      </c>
      <c r="E859" s="6">
        <v>24.51</v>
      </c>
      <c r="F859" s="7">
        <v>6250.05</v>
      </c>
      <c r="G859" s="4" t="s">
        <v>24</v>
      </c>
    </row>
    <row r="860" spans="2:7" s="1" customFormat="1" ht="13.35" customHeight="1">
      <c r="B860" s="48" t="s">
        <v>133</v>
      </c>
      <c r="C860" s="31">
        <v>44742.377430555556</v>
      </c>
      <c r="D860" s="5">
        <v>252</v>
      </c>
      <c r="E860" s="6">
        <v>24.58</v>
      </c>
      <c r="F860" s="7">
        <v>6194.16</v>
      </c>
      <c r="G860" s="4" t="s">
        <v>24</v>
      </c>
    </row>
    <row r="861" spans="2:7" s="1" customFormat="1" ht="13.35" customHeight="1">
      <c r="B861" s="48" t="s">
        <v>133</v>
      </c>
      <c r="C861" s="31">
        <v>44742.379791666666</v>
      </c>
      <c r="D861" s="5">
        <v>229</v>
      </c>
      <c r="E861" s="6">
        <v>24.614999999999998</v>
      </c>
      <c r="F861" s="7">
        <v>5636.835</v>
      </c>
      <c r="G861" s="4" t="s">
        <v>24</v>
      </c>
    </row>
    <row r="862" spans="2:7" s="1" customFormat="1" ht="13.35" customHeight="1">
      <c r="B862" s="48" t="s">
        <v>133</v>
      </c>
      <c r="C862" s="31">
        <v>44742.381226851852</v>
      </c>
      <c r="D862" s="5">
        <v>282</v>
      </c>
      <c r="E862" s="6">
        <v>24.625</v>
      </c>
      <c r="F862" s="7">
        <v>6944.25</v>
      </c>
      <c r="G862" s="4" t="s">
        <v>24</v>
      </c>
    </row>
    <row r="863" spans="2:7" s="1" customFormat="1" ht="13.35" customHeight="1">
      <c r="B863" s="48" t="s">
        <v>133</v>
      </c>
      <c r="C863" s="31">
        <v>44742.383379629631</v>
      </c>
      <c r="D863" s="5">
        <v>346</v>
      </c>
      <c r="E863" s="6">
        <v>24.59</v>
      </c>
      <c r="F863" s="7">
        <v>8508.14</v>
      </c>
      <c r="G863" s="4" t="s">
        <v>24</v>
      </c>
    </row>
    <row r="864" spans="2:7" s="1" customFormat="1" ht="13.35" customHeight="1">
      <c r="B864" s="48" t="s">
        <v>133</v>
      </c>
      <c r="C864" s="31">
        <v>44742.385405092595</v>
      </c>
      <c r="D864" s="5">
        <v>318</v>
      </c>
      <c r="E864" s="6">
        <v>24.614999999999998</v>
      </c>
      <c r="F864" s="7">
        <v>7827.57</v>
      </c>
      <c r="G864" s="4" t="s">
        <v>24</v>
      </c>
    </row>
    <row r="865" spans="2:7" s="1" customFormat="1" ht="13.35" customHeight="1">
      <c r="B865" s="48" t="s">
        <v>133</v>
      </c>
      <c r="C865" s="31">
        <v>44742.387604166666</v>
      </c>
      <c r="D865" s="5">
        <v>226</v>
      </c>
      <c r="E865" s="6">
        <v>24.61</v>
      </c>
      <c r="F865" s="7">
        <v>5561.86</v>
      </c>
      <c r="G865" s="4" t="s">
        <v>24</v>
      </c>
    </row>
    <row r="866" spans="2:7" s="1" customFormat="1" ht="13.35" customHeight="1">
      <c r="B866" s="48" t="s">
        <v>133</v>
      </c>
      <c r="C866" s="31">
        <v>44742.388854166667</v>
      </c>
      <c r="D866" s="5">
        <v>203</v>
      </c>
      <c r="E866" s="6">
        <v>24.58</v>
      </c>
      <c r="F866" s="7">
        <v>4989.74</v>
      </c>
      <c r="G866" s="4" t="s">
        <v>24</v>
      </c>
    </row>
    <row r="867" spans="2:7" s="1" customFormat="1" ht="13.35" customHeight="1">
      <c r="B867" s="48" t="s">
        <v>133</v>
      </c>
      <c r="C867" s="31">
        <v>44742.3903587963</v>
      </c>
      <c r="D867" s="5">
        <v>266</v>
      </c>
      <c r="E867" s="6">
        <v>24.56</v>
      </c>
      <c r="F867" s="7">
        <v>6532.96</v>
      </c>
      <c r="G867" s="4" t="s">
        <v>24</v>
      </c>
    </row>
    <row r="868" spans="2:7" s="1" customFormat="1" ht="13.35" customHeight="1">
      <c r="B868" s="48" t="s">
        <v>133</v>
      </c>
      <c r="C868" s="31">
        <v>44742.392893518518</v>
      </c>
      <c r="D868" s="5">
        <v>351</v>
      </c>
      <c r="E868" s="6">
        <v>24.574999999999999</v>
      </c>
      <c r="F868" s="7">
        <v>8625.8249999999989</v>
      </c>
      <c r="G868" s="4" t="s">
        <v>24</v>
      </c>
    </row>
    <row r="869" spans="2:7" s="1" customFormat="1" ht="13.35" customHeight="1">
      <c r="B869" s="48" t="s">
        <v>133</v>
      </c>
      <c r="C869" s="31">
        <v>44742.393935185188</v>
      </c>
      <c r="D869" s="5">
        <v>175</v>
      </c>
      <c r="E869" s="6">
        <v>24.56</v>
      </c>
      <c r="F869" s="7">
        <v>4298</v>
      </c>
      <c r="G869" s="4" t="s">
        <v>24</v>
      </c>
    </row>
    <row r="870" spans="2:7" s="1" customFormat="1" ht="13.35" customHeight="1">
      <c r="B870" s="48" t="s">
        <v>133</v>
      </c>
      <c r="C870" s="31">
        <v>44742.393935185188</v>
      </c>
      <c r="D870" s="5">
        <v>42</v>
      </c>
      <c r="E870" s="6">
        <v>24.56</v>
      </c>
      <c r="F870" s="7">
        <v>1031.52</v>
      </c>
      <c r="G870" s="4" t="s">
        <v>24</v>
      </c>
    </row>
    <row r="871" spans="2:7" s="1" customFormat="1" ht="13.35" customHeight="1">
      <c r="B871" s="48" t="s">
        <v>133</v>
      </c>
      <c r="C871" s="31">
        <v>44742.397245370368</v>
      </c>
      <c r="D871" s="5">
        <v>220</v>
      </c>
      <c r="E871" s="6">
        <v>24.56</v>
      </c>
      <c r="F871" s="7">
        <v>5403.2</v>
      </c>
      <c r="G871" s="4" t="s">
        <v>24</v>
      </c>
    </row>
    <row r="872" spans="2:7" s="1" customFormat="1" ht="13.35" customHeight="1">
      <c r="B872" s="48" t="s">
        <v>133</v>
      </c>
      <c r="C872" s="31">
        <v>44742.397638888891</v>
      </c>
      <c r="D872" s="5">
        <v>194</v>
      </c>
      <c r="E872" s="6">
        <v>24.545000000000002</v>
      </c>
      <c r="F872" s="7">
        <v>4761.7300000000005</v>
      </c>
      <c r="G872" s="4" t="s">
        <v>24</v>
      </c>
    </row>
    <row r="873" spans="2:7" s="1" customFormat="1" ht="13.35" customHeight="1">
      <c r="B873" s="48" t="s">
        <v>133</v>
      </c>
      <c r="C873" s="31">
        <v>44742.399733796294</v>
      </c>
      <c r="D873" s="5">
        <v>164</v>
      </c>
      <c r="E873" s="6">
        <v>24.55</v>
      </c>
      <c r="F873" s="7">
        <v>4026.2000000000003</v>
      </c>
      <c r="G873" s="4" t="s">
        <v>24</v>
      </c>
    </row>
    <row r="874" spans="2:7" s="1" customFormat="1" ht="13.35" customHeight="1">
      <c r="B874" s="48" t="s">
        <v>133</v>
      </c>
      <c r="C874" s="31">
        <v>44742.399733796294</v>
      </c>
      <c r="D874" s="5">
        <v>28</v>
      </c>
      <c r="E874" s="6">
        <v>24.55</v>
      </c>
      <c r="F874" s="7">
        <v>687.4</v>
      </c>
      <c r="G874" s="4" t="s">
        <v>24</v>
      </c>
    </row>
    <row r="875" spans="2:7" s="1" customFormat="1" ht="13.35" customHeight="1">
      <c r="B875" s="48" t="s">
        <v>133</v>
      </c>
      <c r="C875" s="31">
        <v>44742.400972222225</v>
      </c>
      <c r="D875" s="5">
        <v>199</v>
      </c>
      <c r="E875" s="6">
        <v>24.555</v>
      </c>
      <c r="F875" s="7">
        <v>4886.4449999999997</v>
      </c>
      <c r="G875" s="4" t="s">
        <v>24</v>
      </c>
    </row>
    <row r="876" spans="2:7" s="1" customFormat="1" ht="13.35" customHeight="1">
      <c r="B876" s="48" t="s">
        <v>133</v>
      </c>
      <c r="C876" s="31">
        <v>44742.402777777781</v>
      </c>
      <c r="D876" s="5">
        <v>260</v>
      </c>
      <c r="E876" s="6">
        <v>24.664999999999999</v>
      </c>
      <c r="F876" s="7">
        <v>6412.9</v>
      </c>
      <c r="G876" s="4" t="s">
        <v>24</v>
      </c>
    </row>
    <row r="877" spans="2:7" s="1" customFormat="1" ht="13.35" customHeight="1">
      <c r="B877" s="48" t="s">
        <v>133</v>
      </c>
      <c r="C877" s="31">
        <v>44742.403692129628</v>
      </c>
      <c r="D877" s="5">
        <v>176</v>
      </c>
      <c r="E877" s="6">
        <v>24.635000000000002</v>
      </c>
      <c r="F877" s="7">
        <v>4335.76</v>
      </c>
      <c r="G877" s="4" t="s">
        <v>24</v>
      </c>
    </row>
    <row r="878" spans="2:7" s="1" customFormat="1" ht="13.35" customHeight="1">
      <c r="B878" s="48" t="s">
        <v>133</v>
      </c>
      <c r="C878" s="31">
        <v>44742.404687499999</v>
      </c>
      <c r="D878" s="5">
        <v>339</v>
      </c>
      <c r="E878" s="6">
        <v>24.65</v>
      </c>
      <c r="F878" s="7">
        <v>8356.35</v>
      </c>
      <c r="G878" s="4" t="s">
        <v>24</v>
      </c>
    </row>
    <row r="879" spans="2:7" s="1" customFormat="1" ht="13.35" customHeight="1">
      <c r="B879" s="48" t="s">
        <v>133</v>
      </c>
      <c r="C879" s="31">
        <v>44742.407222222224</v>
      </c>
      <c r="D879" s="5">
        <v>120</v>
      </c>
      <c r="E879" s="6">
        <v>24.59</v>
      </c>
      <c r="F879" s="7">
        <v>2950.8</v>
      </c>
      <c r="G879" s="4" t="s">
        <v>24</v>
      </c>
    </row>
    <row r="880" spans="2:7" s="1" customFormat="1" ht="13.35" customHeight="1">
      <c r="B880" s="48" t="s">
        <v>133</v>
      </c>
      <c r="C880" s="31">
        <v>44742.407581018517</v>
      </c>
      <c r="D880" s="5">
        <v>225</v>
      </c>
      <c r="E880" s="6">
        <v>24.594999999999999</v>
      </c>
      <c r="F880" s="7">
        <v>5533.875</v>
      </c>
      <c r="G880" s="4" t="s">
        <v>24</v>
      </c>
    </row>
    <row r="881" spans="2:7" s="1" customFormat="1" ht="13.35" customHeight="1">
      <c r="B881" s="48" t="s">
        <v>133</v>
      </c>
      <c r="C881" s="31">
        <v>44742.408784722225</v>
      </c>
      <c r="D881" s="5">
        <v>212</v>
      </c>
      <c r="E881" s="6">
        <v>24.594999999999999</v>
      </c>
      <c r="F881" s="7">
        <v>5214.1399999999994</v>
      </c>
      <c r="G881" s="4" t="s">
        <v>24</v>
      </c>
    </row>
    <row r="882" spans="2:7" s="1" customFormat="1" ht="13.35" customHeight="1">
      <c r="B882" s="48" t="s">
        <v>133</v>
      </c>
      <c r="C882" s="31">
        <v>44742.410520833335</v>
      </c>
      <c r="D882" s="5">
        <v>195</v>
      </c>
      <c r="E882" s="6">
        <v>24.625</v>
      </c>
      <c r="F882" s="7">
        <v>4801.875</v>
      </c>
      <c r="G882" s="4" t="s">
        <v>24</v>
      </c>
    </row>
    <row r="883" spans="2:7" s="1" customFormat="1" ht="13.35" customHeight="1">
      <c r="B883" s="48" t="s">
        <v>133</v>
      </c>
      <c r="C883" s="31">
        <v>44742.412523148145</v>
      </c>
      <c r="D883" s="5">
        <v>301</v>
      </c>
      <c r="E883" s="6">
        <v>24.63</v>
      </c>
      <c r="F883" s="7">
        <v>7413.63</v>
      </c>
      <c r="G883" s="4" t="s">
        <v>24</v>
      </c>
    </row>
    <row r="884" spans="2:7" s="1" customFormat="1" ht="13.35" customHeight="1">
      <c r="B884" s="48" t="s">
        <v>133</v>
      </c>
      <c r="C884" s="31">
        <v>44742.415324074071</v>
      </c>
      <c r="D884" s="5">
        <v>1</v>
      </c>
      <c r="E884" s="6">
        <v>24.594999999999999</v>
      </c>
      <c r="F884" s="7">
        <v>24.594999999999999</v>
      </c>
      <c r="G884" s="4" t="s">
        <v>24</v>
      </c>
    </row>
    <row r="885" spans="2:7" s="1" customFormat="1" ht="13.35" customHeight="1">
      <c r="B885" s="48" t="s">
        <v>133</v>
      </c>
      <c r="C885" s="31">
        <v>44742.416631944441</v>
      </c>
      <c r="D885" s="5">
        <v>88</v>
      </c>
      <c r="E885" s="6">
        <v>24.59</v>
      </c>
      <c r="F885" s="7">
        <v>2163.92</v>
      </c>
      <c r="G885" s="4" t="s">
        <v>24</v>
      </c>
    </row>
    <row r="886" spans="2:7" s="1" customFormat="1" ht="13.35" customHeight="1">
      <c r="B886" s="48" t="s">
        <v>133</v>
      </c>
      <c r="C886" s="31">
        <v>44742.416631944441</v>
      </c>
      <c r="D886" s="5">
        <v>225</v>
      </c>
      <c r="E886" s="6">
        <v>24.59</v>
      </c>
      <c r="F886" s="7">
        <v>5532.75</v>
      </c>
      <c r="G886" s="4" t="s">
        <v>24</v>
      </c>
    </row>
    <row r="887" spans="2:7" s="1" customFormat="1" ht="13.35" customHeight="1">
      <c r="B887" s="48" t="s">
        <v>133</v>
      </c>
      <c r="C887" s="31">
        <v>44742.417395833334</v>
      </c>
      <c r="D887" s="5">
        <v>178</v>
      </c>
      <c r="E887" s="6">
        <v>24.59</v>
      </c>
      <c r="F887" s="7">
        <v>4377.0199999999995</v>
      </c>
      <c r="G887" s="4" t="s">
        <v>24</v>
      </c>
    </row>
    <row r="888" spans="2:7" s="1" customFormat="1" ht="13.35" customHeight="1">
      <c r="B888" s="48" t="s">
        <v>133</v>
      </c>
      <c r="C888" s="31">
        <v>44742.417395833334</v>
      </c>
      <c r="D888" s="5">
        <v>196</v>
      </c>
      <c r="E888" s="6">
        <v>24.59</v>
      </c>
      <c r="F888" s="7">
        <v>4819.6400000000003</v>
      </c>
      <c r="G888" s="4" t="s">
        <v>24</v>
      </c>
    </row>
    <row r="889" spans="2:7" s="1" customFormat="1" ht="13.35" customHeight="1">
      <c r="B889" s="48" t="s">
        <v>133</v>
      </c>
      <c r="C889" s="31">
        <v>44742.418622685182</v>
      </c>
      <c r="D889" s="5">
        <v>93</v>
      </c>
      <c r="E889" s="6">
        <v>24.58</v>
      </c>
      <c r="F889" s="7">
        <v>2285.94</v>
      </c>
      <c r="G889" s="4" t="s">
        <v>24</v>
      </c>
    </row>
    <row r="890" spans="2:7" s="1" customFormat="1" ht="13.35" customHeight="1">
      <c r="B890" s="48" t="s">
        <v>133</v>
      </c>
      <c r="C890" s="31">
        <v>44742.419594907406</v>
      </c>
      <c r="D890" s="5">
        <v>183</v>
      </c>
      <c r="E890" s="6">
        <v>24.585000000000001</v>
      </c>
      <c r="F890" s="7">
        <v>4499.0550000000003</v>
      </c>
      <c r="G890" s="4" t="s">
        <v>24</v>
      </c>
    </row>
    <row r="891" spans="2:7" s="1" customFormat="1" ht="13.35" customHeight="1">
      <c r="B891" s="48" t="s">
        <v>133</v>
      </c>
      <c r="C891" s="31">
        <v>44742.420752314814</v>
      </c>
      <c r="D891" s="5">
        <v>268</v>
      </c>
      <c r="E891" s="6">
        <v>24.594999999999999</v>
      </c>
      <c r="F891" s="7">
        <v>6591.46</v>
      </c>
      <c r="G891" s="4" t="s">
        <v>24</v>
      </c>
    </row>
    <row r="892" spans="2:7" s="1" customFormat="1" ht="13.35" customHeight="1">
      <c r="B892" s="48" t="s">
        <v>133</v>
      </c>
      <c r="C892" s="31">
        <v>44742.422013888892</v>
      </c>
      <c r="D892" s="5">
        <v>214</v>
      </c>
      <c r="E892" s="6">
        <v>24.6</v>
      </c>
      <c r="F892" s="7">
        <v>5264.4000000000005</v>
      </c>
      <c r="G892" s="4" t="s">
        <v>24</v>
      </c>
    </row>
    <row r="893" spans="2:7" s="1" customFormat="1" ht="13.35" customHeight="1">
      <c r="B893" s="48" t="s">
        <v>133</v>
      </c>
      <c r="C893" s="31">
        <v>44742.423194444447</v>
      </c>
      <c r="D893" s="5">
        <v>193</v>
      </c>
      <c r="E893" s="6">
        <v>24.605</v>
      </c>
      <c r="F893" s="7">
        <v>4748.7650000000003</v>
      </c>
      <c r="G893" s="4" t="s">
        <v>24</v>
      </c>
    </row>
    <row r="894" spans="2:7" s="1" customFormat="1" ht="13.35" customHeight="1">
      <c r="B894" s="48" t="s">
        <v>133</v>
      </c>
      <c r="C894" s="31">
        <v>44742.423194444447</v>
      </c>
      <c r="D894" s="5">
        <v>200</v>
      </c>
      <c r="E894" s="6">
        <v>24.605</v>
      </c>
      <c r="F894" s="7">
        <v>4921</v>
      </c>
      <c r="G894" s="4" t="s">
        <v>24</v>
      </c>
    </row>
    <row r="895" spans="2:7" s="1" customFormat="1" ht="13.35" customHeight="1">
      <c r="B895" s="48" t="s">
        <v>133</v>
      </c>
      <c r="C895" s="31">
        <v>44742.425057870372</v>
      </c>
      <c r="D895" s="5">
        <v>238</v>
      </c>
      <c r="E895" s="6">
        <v>24.6</v>
      </c>
      <c r="F895" s="7">
        <v>5854.8</v>
      </c>
      <c r="G895" s="4" t="s">
        <v>24</v>
      </c>
    </row>
    <row r="896" spans="2:7" s="1" customFormat="1" ht="13.35" customHeight="1">
      <c r="B896" s="48" t="s">
        <v>133</v>
      </c>
      <c r="C896" s="31">
        <v>44742.426759259259</v>
      </c>
      <c r="D896" s="5">
        <v>190</v>
      </c>
      <c r="E896" s="6">
        <v>24.585000000000001</v>
      </c>
      <c r="F896" s="7">
        <v>4671.1500000000005</v>
      </c>
      <c r="G896" s="4" t="s">
        <v>24</v>
      </c>
    </row>
    <row r="897" spans="2:7" s="1" customFormat="1" ht="13.35" customHeight="1">
      <c r="B897" s="48" t="s">
        <v>133</v>
      </c>
      <c r="C897" s="31">
        <v>44742.427476851852</v>
      </c>
      <c r="D897" s="5">
        <v>213</v>
      </c>
      <c r="E897" s="6">
        <v>24.555</v>
      </c>
      <c r="F897" s="7">
        <v>5230.2150000000001</v>
      </c>
      <c r="G897" s="4" t="s">
        <v>24</v>
      </c>
    </row>
    <row r="898" spans="2:7" s="1" customFormat="1" ht="13.35" customHeight="1">
      <c r="B898" s="48" t="s">
        <v>133</v>
      </c>
      <c r="C898" s="31">
        <v>44742.428472222222</v>
      </c>
      <c r="D898" s="5">
        <v>222</v>
      </c>
      <c r="E898" s="6">
        <v>24.54</v>
      </c>
      <c r="F898" s="7">
        <v>5447.88</v>
      </c>
      <c r="G898" s="4" t="s">
        <v>24</v>
      </c>
    </row>
    <row r="899" spans="2:7" s="1" customFormat="1" ht="13.35" customHeight="1">
      <c r="B899" s="48" t="s">
        <v>133</v>
      </c>
      <c r="C899" s="31">
        <v>44742.429895833331</v>
      </c>
      <c r="D899" s="5">
        <v>197</v>
      </c>
      <c r="E899" s="6">
        <v>24.51</v>
      </c>
      <c r="F899" s="7">
        <v>4828.47</v>
      </c>
      <c r="G899" s="4" t="s">
        <v>24</v>
      </c>
    </row>
    <row r="900" spans="2:7" s="1" customFormat="1" ht="13.35" customHeight="1">
      <c r="B900" s="48" t="s">
        <v>133</v>
      </c>
      <c r="C900" s="31">
        <v>44742.431168981479</v>
      </c>
      <c r="D900" s="5">
        <v>207</v>
      </c>
      <c r="E900" s="6">
        <v>24.49</v>
      </c>
      <c r="F900" s="7">
        <v>5069.4299999999994</v>
      </c>
      <c r="G900" s="4" t="s">
        <v>24</v>
      </c>
    </row>
    <row r="901" spans="2:7" s="1" customFormat="1" ht="13.35" customHeight="1">
      <c r="B901" s="48" t="s">
        <v>133</v>
      </c>
      <c r="C901" s="31">
        <v>44742.432812500003</v>
      </c>
      <c r="D901" s="5">
        <v>55</v>
      </c>
      <c r="E901" s="6">
        <v>24.53</v>
      </c>
      <c r="F901" s="7">
        <v>1349.15</v>
      </c>
      <c r="G901" s="4" t="s">
        <v>24</v>
      </c>
    </row>
    <row r="902" spans="2:7" s="1" customFormat="1" ht="13.35" customHeight="1">
      <c r="B902" s="48" t="s">
        <v>133</v>
      </c>
      <c r="C902" s="31">
        <v>44742.432812500003</v>
      </c>
      <c r="D902" s="5">
        <v>140</v>
      </c>
      <c r="E902" s="6">
        <v>24.53</v>
      </c>
      <c r="F902" s="7">
        <v>3434.2000000000003</v>
      </c>
      <c r="G902" s="4" t="s">
        <v>24</v>
      </c>
    </row>
    <row r="903" spans="2:7" s="1" customFormat="1" ht="13.35" customHeight="1">
      <c r="B903" s="48" t="s">
        <v>133</v>
      </c>
      <c r="C903" s="31">
        <v>44742.43472222222</v>
      </c>
      <c r="D903" s="5">
        <v>187</v>
      </c>
      <c r="E903" s="6">
        <v>24.545000000000002</v>
      </c>
      <c r="F903" s="7">
        <v>4589.915</v>
      </c>
      <c r="G903" s="4" t="s">
        <v>24</v>
      </c>
    </row>
    <row r="904" spans="2:7" s="1" customFormat="1" ht="13.35" customHeight="1">
      <c r="B904" s="48" t="s">
        <v>133</v>
      </c>
      <c r="C904" s="31">
        <v>44742.435740740744</v>
      </c>
      <c r="D904" s="5">
        <v>236</v>
      </c>
      <c r="E904" s="6">
        <v>24.545000000000002</v>
      </c>
      <c r="F904" s="7">
        <v>5792.6200000000008</v>
      </c>
      <c r="G904" s="4" t="s">
        <v>24</v>
      </c>
    </row>
    <row r="905" spans="2:7" s="1" customFormat="1" ht="13.35" customHeight="1">
      <c r="B905" s="48" t="s">
        <v>133</v>
      </c>
      <c r="C905" s="31">
        <v>44742.439652777779</v>
      </c>
      <c r="D905" s="5">
        <v>184</v>
      </c>
      <c r="E905" s="6">
        <v>24.54</v>
      </c>
      <c r="F905" s="7">
        <v>4515.3599999999997</v>
      </c>
      <c r="G905" s="4" t="s">
        <v>24</v>
      </c>
    </row>
    <row r="906" spans="2:7" s="1" customFormat="1" ht="13.35" customHeight="1">
      <c r="B906" s="48" t="s">
        <v>133</v>
      </c>
      <c r="C906" s="31">
        <v>44742.44158564815</v>
      </c>
      <c r="D906" s="5">
        <v>218</v>
      </c>
      <c r="E906" s="6">
        <v>24.504999999999999</v>
      </c>
      <c r="F906" s="7">
        <v>5342.09</v>
      </c>
      <c r="G906" s="4" t="s">
        <v>24</v>
      </c>
    </row>
    <row r="907" spans="2:7" s="1" customFormat="1" ht="13.35" customHeight="1">
      <c r="B907" s="48" t="s">
        <v>133</v>
      </c>
      <c r="C907" s="31">
        <v>44742.442199074074</v>
      </c>
      <c r="D907" s="5">
        <v>209</v>
      </c>
      <c r="E907" s="6">
        <v>24.51</v>
      </c>
      <c r="F907" s="7">
        <v>5122.59</v>
      </c>
      <c r="G907" s="4" t="s">
        <v>24</v>
      </c>
    </row>
    <row r="908" spans="2:7" s="1" customFormat="1" ht="13.35" customHeight="1">
      <c r="B908" s="48" t="s">
        <v>133</v>
      </c>
      <c r="C908" s="31">
        <v>44742.4450462963</v>
      </c>
      <c r="D908" s="5">
        <v>223</v>
      </c>
      <c r="E908" s="6">
        <v>24.52</v>
      </c>
      <c r="F908" s="7">
        <v>5467.96</v>
      </c>
      <c r="G908" s="4" t="s">
        <v>24</v>
      </c>
    </row>
    <row r="909" spans="2:7" s="1" customFormat="1" ht="13.35" customHeight="1">
      <c r="B909" s="48" t="s">
        <v>133</v>
      </c>
      <c r="C909" s="31">
        <v>44742.445856481485</v>
      </c>
      <c r="D909" s="5">
        <v>238</v>
      </c>
      <c r="E909" s="6">
        <v>24.56</v>
      </c>
      <c r="F909" s="7">
        <v>5845.28</v>
      </c>
      <c r="G909" s="4" t="s">
        <v>24</v>
      </c>
    </row>
    <row r="910" spans="2:7" s="1" customFormat="1" ht="13.35" customHeight="1">
      <c r="B910" s="48" t="s">
        <v>133</v>
      </c>
      <c r="C910" s="31">
        <v>44742.446435185186</v>
      </c>
      <c r="D910" s="5">
        <v>231</v>
      </c>
      <c r="E910" s="6">
        <v>24.57</v>
      </c>
      <c r="F910" s="7">
        <v>5675.67</v>
      </c>
      <c r="G910" s="4" t="s">
        <v>24</v>
      </c>
    </row>
    <row r="911" spans="2:7" s="1" customFormat="1" ht="13.35" customHeight="1">
      <c r="B911" s="48" t="s">
        <v>133</v>
      </c>
      <c r="C911" s="31">
        <v>44742.447546296295</v>
      </c>
      <c r="D911" s="5">
        <v>191</v>
      </c>
      <c r="E911" s="6">
        <v>24.6</v>
      </c>
      <c r="F911" s="7">
        <v>4698.6000000000004</v>
      </c>
      <c r="G911" s="4" t="s">
        <v>24</v>
      </c>
    </row>
    <row r="912" spans="2:7" s="1" customFormat="1" ht="13.35" customHeight="1">
      <c r="B912" s="48" t="s">
        <v>133</v>
      </c>
      <c r="C912" s="31">
        <v>44742.448634259257</v>
      </c>
      <c r="D912" s="5">
        <v>61</v>
      </c>
      <c r="E912" s="6">
        <v>24.585000000000001</v>
      </c>
      <c r="F912" s="7">
        <v>1499.6849999999999</v>
      </c>
      <c r="G912" s="4" t="s">
        <v>24</v>
      </c>
    </row>
    <row r="913" spans="2:7" s="1" customFormat="1" ht="13.35" customHeight="1">
      <c r="B913" s="48" t="s">
        <v>133</v>
      </c>
      <c r="C913" s="31">
        <v>44742.448634259257</v>
      </c>
      <c r="D913" s="5">
        <v>323</v>
      </c>
      <c r="E913" s="6">
        <v>24.585000000000001</v>
      </c>
      <c r="F913" s="7">
        <v>7940.9549999999999</v>
      </c>
      <c r="G913" s="4" t="s">
        <v>24</v>
      </c>
    </row>
    <row r="914" spans="2:7" s="1" customFormat="1" ht="13.35" customHeight="1">
      <c r="B914" s="48" t="s">
        <v>133</v>
      </c>
      <c r="C914" s="31">
        <v>44742.452245370368</v>
      </c>
      <c r="D914" s="5">
        <v>78</v>
      </c>
      <c r="E914" s="6">
        <v>24.585000000000001</v>
      </c>
      <c r="F914" s="7">
        <v>1917.63</v>
      </c>
      <c r="G914" s="4" t="s">
        <v>24</v>
      </c>
    </row>
    <row r="915" spans="2:7" s="1" customFormat="1" ht="13.35" customHeight="1">
      <c r="B915" s="48" t="s">
        <v>133</v>
      </c>
      <c r="C915" s="31">
        <v>44742.452245370368</v>
      </c>
      <c r="D915" s="5">
        <v>44</v>
      </c>
      <c r="E915" s="6">
        <v>24.585000000000001</v>
      </c>
      <c r="F915" s="7">
        <v>1081.74</v>
      </c>
      <c r="G915" s="4" t="s">
        <v>24</v>
      </c>
    </row>
    <row r="916" spans="2:7" s="1" customFormat="1" ht="13.35" customHeight="1">
      <c r="B916" s="48" t="s">
        <v>133</v>
      </c>
      <c r="C916" s="31">
        <v>44742.452245370368</v>
      </c>
      <c r="D916" s="5">
        <v>78</v>
      </c>
      <c r="E916" s="6">
        <v>24.585000000000001</v>
      </c>
      <c r="F916" s="7">
        <v>1917.63</v>
      </c>
      <c r="G916" s="4" t="s">
        <v>24</v>
      </c>
    </row>
    <row r="917" spans="2:7" s="1" customFormat="1" ht="13.35" customHeight="1">
      <c r="B917" s="48" t="s">
        <v>133</v>
      </c>
      <c r="C917" s="31">
        <v>44742.452592592592</v>
      </c>
      <c r="D917" s="5">
        <v>49</v>
      </c>
      <c r="E917" s="6">
        <v>24.58</v>
      </c>
      <c r="F917" s="7">
        <v>1204.4199999999998</v>
      </c>
      <c r="G917" s="4" t="s">
        <v>24</v>
      </c>
    </row>
    <row r="918" spans="2:7" s="1" customFormat="1" ht="13.35" customHeight="1">
      <c r="B918" s="48" t="s">
        <v>133</v>
      </c>
      <c r="C918" s="31">
        <v>44742.452592592592</v>
      </c>
      <c r="D918" s="5">
        <v>98</v>
      </c>
      <c r="E918" s="6">
        <v>24.58</v>
      </c>
      <c r="F918" s="7">
        <v>2408.8399999999997</v>
      </c>
      <c r="G918" s="4" t="s">
        <v>24</v>
      </c>
    </row>
    <row r="919" spans="2:7" s="1" customFormat="1" ht="13.35" customHeight="1">
      <c r="B919" s="48" t="s">
        <v>133</v>
      </c>
      <c r="C919" s="31">
        <v>44742.454212962963</v>
      </c>
      <c r="D919" s="5">
        <v>374</v>
      </c>
      <c r="E919" s="6">
        <v>24.594999999999999</v>
      </c>
      <c r="F919" s="7">
        <v>9198.5299999999988</v>
      </c>
      <c r="G919" s="4" t="s">
        <v>24</v>
      </c>
    </row>
    <row r="920" spans="2:7" s="1" customFormat="1" ht="13.35" customHeight="1">
      <c r="B920" s="48" t="s">
        <v>133</v>
      </c>
      <c r="C920" s="31">
        <v>44742.459293981483</v>
      </c>
      <c r="D920" s="5">
        <v>443</v>
      </c>
      <c r="E920" s="6">
        <v>24.655000000000001</v>
      </c>
      <c r="F920" s="7">
        <v>10922.165000000001</v>
      </c>
      <c r="G920" s="4" t="s">
        <v>24</v>
      </c>
    </row>
    <row r="921" spans="2:7" s="1" customFormat="1" ht="13.35" customHeight="1">
      <c r="B921" s="48" t="s">
        <v>133</v>
      </c>
      <c r="C921" s="31">
        <v>44742.462129629632</v>
      </c>
      <c r="D921" s="5">
        <v>180</v>
      </c>
      <c r="E921" s="6">
        <v>24.635000000000002</v>
      </c>
      <c r="F921" s="7">
        <v>4434.3</v>
      </c>
      <c r="G921" s="4" t="s">
        <v>24</v>
      </c>
    </row>
    <row r="922" spans="2:7" s="1" customFormat="1" ht="13.35" customHeight="1">
      <c r="B922" s="48" t="s">
        <v>133</v>
      </c>
      <c r="C922" s="31">
        <v>44742.462129629632</v>
      </c>
      <c r="D922" s="5">
        <v>119</v>
      </c>
      <c r="E922" s="6">
        <v>24.635000000000002</v>
      </c>
      <c r="F922" s="7">
        <v>2931.5650000000001</v>
      </c>
      <c r="G922" s="4" t="s">
        <v>24</v>
      </c>
    </row>
    <row r="923" spans="2:7" s="1" customFormat="1" ht="13.35" customHeight="1">
      <c r="B923" s="48" t="s">
        <v>133</v>
      </c>
      <c r="C923" s="31">
        <v>44742.46402777778</v>
      </c>
      <c r="D923" s="5">
        <v>217</v>
      </c>
      <c r="E923" s="6">
        <v>24.64</v>
      </c>
      <c r="F923" s="7">
        <v>5346.88</v>
      </c>
      <c r="G923" s="4" t="s">
        <v>24</v>
      </c>
    </row>
    <row r="924" spans="2:7" s="1" customFormat="1" ht="13.35" customHeight="1">
      <c r="B924" s="48" t="s">
        <v>133</v>
      </c>
      <c r="C924" s="31">
        <v>44742.468657407408</v>
      </c>
      <c r="D924" s="5">
        <v>136</v>
      </c>
      <c r="E924" s="6">
        <v>24.63</v>
      </c>
      <c r="F924" s="7">
        <v>3349.68</v>
      </c>
      <c r="G924" s="4" t="s">
        <v>24</v>
      </c>
    </row>
    <row r="925" spans="2:7" s="1" customFormat="1" ht="13.35" customHeight="1">
      <c r="B925" s="48" t="s">
        <v>133</v>
      </c>
      <c r="C925" s="31">
        <v>44742.468657407408</v>
      </c>
      <c r="D925" s="5">
        <v>71</v>
      </c>
      <c r="E925" s="6">
        <v>24.63</v>
      </c>
      <c r="F925" s="7">
        <v>1748.73</v>
      </c>
      <c r="G925" s="4" t="s">
        <v>24</v>
      </c>
    </row>
    <row r="926" spans="2:7" s="1" customFormat="1" ht="13.35" customHeight="1">
      <c r="B926" s="48" t="s">
        <v>133</v>
      </c>
      <c r="C926" s="31">
        <v>44742.47216435185</v>
      </c>
      <c r="D926" s="5">
        <v>161</v>
      </c>
      <c r="E926" s="6">
        <v>24.7</v>
      </c>
      <c r="F926" s="7">
        <v>3976.7</v>
      </c>
      <c r="G926" s="4" t="s">
        <v>24</v>
      </c>
    </row>
    <row r="927" spans="2:7" s="1" customFormat="1" ht="13.35" customHeight="1">
      <c r="B927" s="48" t="s">
        <v>133</v>
      </c>
      <c r="C927" s="31">
        <v>44742.47216435185</v>
      </c>
      <c r="D927" s="5">
        <v>67</v>
      </c>
      <c r="E927" s="6">
        <v>24.7</v>
      </c>
      <c r="F927" s="7">
        <v>1654.8999999999999</v>
      </c>
      <c r="G927" s="4" t="s">
        <v>24</v>
      </c>
    </row>
    <row r="928" spans="2:7" s="1" customFormat="1" ht="13.35" customHeight="1">
      <c r="B928" s="48" t="s">
        <v>133</v>
      </c>
      <c r="C928" s="31">
        <v>44742.472696759258</v>
      </c>
      <c r="D928" s="5">
        <v>232</v>
      </c>
      <c r="E928" s="6">
        <v>24.675000000000001</v>
      </c>
      <c r="F928" s="7">
        <v>5724.6</v>
      </c>
      <c r="G928" s="4" t="s">
        <v>24</v>
      </c>
    </row>
    <row r="929" spans="2:7" s="1" customFormat="1" ht="13.35" customHeight="1">
      <c r="B929" s="48" t="s">
        <v>133</v>
      </c>
      <c r="C929" s="31">
        <v>44742.477152777778</v>
      </c>
      <c r="D929" s="5">
        <v>193</v>
      </c>
      <c r="E929" s="6">
        <v>24.684999999999999</v>
      </c>
      <c r="F929" s="7">
        <v>4764.2049999999999</v>
      </c>
      <c r="G929" s="4" t="s">
        <v>24</v>
      </c>
    </row>
    <row r="930" spans="2:7" s="1" customFormat="1" ht="13.35" customHeight="1">
      <c r="B930" s="48" t="s">
        <v>133</v>
      </c>
      <c r="C930" s="31">
        <v>44742.478090277778</v>
      </c>
      <c r="D930" s="5">
        <v>249</v>
      </c>
      <c r="E930" s="6">
        <v>24.68</v>
      </c>
      <c r="F930" s="7">
        <v>6145.32</v>
      </c>
      <c r="G930" s="4" t="s">
        <v>24</v>
      </c>
    </row>
    <row r="931" spans="2:7" s="1" customFormat="1" ht="13.35" customHeight="1">
      <c r="B931" s="48" t="s">
        <v>133</v>
      </c>
      <c r="C931" s="31">
        <v>44742.481180555558</v>
      </c>
      <c r="D931" s="5">
        <v>245</v>
      </c>
      <c r="E931" s="6">
        <v>24.655000000000001</v>
      </c>
      <c r="F931" s="7">
        <v>6040.4750000000004</v>
      </c>
      <c r="G931" s="4" t="s">
        <v>24</v>
      </c>
    </row>
    <row r="932" spans="2:7" s="1" customFormat="1" ht="13.35" customHeight="1">
      <c r="B932" s="48" t="s">
        <v>133</v>
      </c>
      <c r="C932" s="31">
        <v>44742.481180555558</v>
      </c>
      <c r="D932" s="5">
        <v>6</v>
      </c>
      <c r="E932" s="6">
        <v>24.655000000000001</v>
      </c>
      <c r="F932" s="7">
        <v>147.93</v>
      </c>
      <c r="G932" s="4" t="s">
        <v>24</v>
      </c>
    </row>
    <row r="933" spans="2:7" s="1" customFormat="1" ht="13.35" customHeight="1">
      <c r="B933" s="48" t="s">
        <v>133</v>
      </c>
      <c r="C933" s="31">
        <v>44742.482789351852</v>
      </c>
      <c r="D933" s="5">
        <v>197</v>
      </c>
      <c r="E933" s="6">
        <v>24.655000000000001</v>
      </c>
      <c r="F933" s="7">
        <v>4857.0349999999999</v>
      </c>
      <c r="G933" s="4" t="s">
        <v>24</v>
      </c>
    </row>
    <row r="934" spans="2:7" s="1" customFormat="1" ht="13.35" customHeight="1">
      <c r="B934" s="48" t="s">
        <v>133</v>
      </c>
      <c r="C934" s="31">
        <v>44742.485312500001</v>
      </c>
      <c r="D934" s="5">
        <v>223</v>
      </c>
      <c r="E934" s="6">
        <v>24.645</v>
      </c>
      <c r="F934" s="7">
        <v>5495.835</v>
      </c>
      <c r="G934" s="4" t="s">
        <v>24</v>
      </c>
    </row>
    <row r="935" spans="2:7" s="1" customFormat="1" ht="13.35" customHeight="1">
      <c r="B935" s="48" t="s">
        <v>133</v>
      </c>
      <c r="C935" s="31">
        <v>44742.487164351849</v>
      </c>
      <c r="D935" s="5">
        <v>187</v>
      </c>
      <c r="E935" s="6">
        <v>24.625</v>
      </c>
      <c r="F935" s="7">
        <v>4604.875</v>
      </c>
      <c r="G935" s="4" t="s">
        <v>24</v>
      </c>
    </row>
    <row r="936" spans="2:7" s="1" customFormat="1" ht="13.35" customHeight="1">
      <c r="B936" s="48" t="s">
        <v>133</v>
      </c>
      <c r="C936" s="31">
        <v>44742.48914351852</v>
      </c>
      <c r="D936" s="5">
        <v>274</v>
      </c>
      <c r="E936" s="6">
        <v>24.655000000000001</v>
      </c>
      <c r="F936" s="7">
        <v>6755.47</v>
      </c>
      <c r="G936" s="4" t="s">
        <v>24</v>
      </c>
    </row>
    <row r="937" spans="2:7" s="1" customFormat="1" ht="13.35" customHeight="1">
      <c r="B937" s="48" t="s">
        <v>133</v>
      </c>
      <c r="C937" s="31">
        <v>44742.490069444444</v>
      </c>
      <c r="D937" s="5">
        <v>186</v>
      </c>
      <c r="E937" s="6">
        <v>24.65</v>
      </c>
      <c r="F937" s="7">
        <v>4584.8999999999996</v>
      </c>
      <c r="G937" s="4" t="s">
        <v>24</v>
      </c>
    </row>
    <row r="938" spans="2:7" s="1" customFormat="1" ht="13.35" customHeight="1">
      <c r="B938" s="48" t="s">
        <v>133</v>
      </c>
      <c r="C938" s="31">
        <v>44742.495810185188</v>
      </c>
      <c r="D938" s="5">
        <v>213</v>
      </c>
      <c r="E938" s="6">
        <v>24.64</v>
      </c>
      <c r="F938" s="7">
        <v>5248.32</v>
      </c>
      <c r="G938" s="4" t="s">
        <v>24</v>
      </c>
    </row>
    <row r="939" spans="2:7" s="1" customFormat="1" ht="13.35" customHeight="1">
      <c r="B939" s="48" t="s">
        <v>133</v>
      </c>
      <c r="C939" s="31">
        <v>44742.498206018521</v>
      </c>
      <c r="D939" s="5">
        <v>274</v>
      </c>
      <c r="E939" s="6">
        <v>24.635000000000002</v>
      </c>
      <c r="F939" s="7">
        <v>6749.9900000000007</v>
      </c>
      <c r="G939" s="4" t="s">
        <v>24</v>
      </c>
    </row>
    <row r="940" spans="2:7" s="1" customFormat="1" ht="13.35" customHeight="1">
      <c r="B940" s="48" t="s">
        <v>133</v>
      </c>
      <c r="C940" s="31">
        <v>44742.49795138889</v>
      </c>
      <c r="D940" s="5">
        <v>208</v>
      </c>
      <c r="E940" s="6">
        <v>24.635000000000002</v>
      </c>
      <c r="F940" s="7">
        <v>5124.08</v>
      </c>
      <c r="G940" s="4" t="s">
        <v>24</v>
      </c>
    </row>
    <row r="941" spans="2:7" s="1" customFormat="1" ht="13.35" customHeight="1">
      <c r="B941" s="48" t="s">
        <v>133</v>
      </c>
      <c r="C941" s="31">
        <v>44742.501643518517</v>
      </c>
      <c r="D941" s="5">
        <v>318</v>
      </c>
      <c r="E941" s="6">
        <v>24.605</v>
      </c>
      <c r="F941" s="7">
        <v>7824.39</v>
      </c>
      <c r="G941" s="4" t="s">
        <v>24</v>
      </c>
    </row>
    <row r="942" spans="2:7" s="1" customFormat="1" ht="13.35" customHeight="1">
      <c r="B942" s="48" t="s">
        <v>133</v>
      </c>
      <c r="C942" s="31">
        <v>44742.503865740742</v>
      </c>
      <c r="D942" s="5">
        <v>16</v>
      </c>
      <c r="E942" s="6">
        <v>24.605</v>
      </c>
      <c r="F942" s="7">
        <v>393.68</v>
      </c>
      <c r="G942" s="4" t="s">
        <v>24</v>
      </c>
    </row>
    <row r="943" spans="2:7" s="1" customFormat="1" ht="13.35" customHeight="1">
      <c r="B943" s="48" t="s">
        <v>133</v>
      </c>
      <c r="C943" s="31">
        <v>44742.503865740742</v>
      </c>
      <c r="D943" s="5">
        <v>207</v>
      </c>
      <c r="E943" s="6">
        <v>24.605</v>
      </c>
      <c r="F943" s="7">
        <v>5093.2349999999997</v>
      </c>
      <c r="G943" s="4" t="s">
        <v>24</v>
      </c>
    </row>
    <row r="944" spans="2:7" s="1" customFormat="1" ht="13.35" customHeight="1">
      <c r="B944" s="48" t="s">
        <v>133</v>
      </c>
      <c r="C944" s="31">
        <v>44742.505682870367</v>
      </c>
      <c r="D944" s="5">
        <v>336</v>
      </c>
      <c r="E944" s="6">
        <v>24.614999999999998</v>
      </c>
      <c r="F944" s="7">
        <v>8270.64</v>
      </c>
      <c r="G944" s="4" t="s">
        <v>24</v>
      </c>
    </row>
    <row r="945" spans="2:7" s="1" customFormat="1" ht="13.35" customHeight="1">
      <c r="B945" s="48" t="s">
        <v>133</v>
      </c>
      <c r="C945" s="31">
        <v>44742.508425925924</v>
      </c>
      <c r="D945" s="5">
        <v>415</v>
      </c>
      <c r="E945" s="6">
        <v>24.6</v>
      </c>
      <c r="F945" s="7">
        <v>10209</v>
      </c>
      <c r="G945" s="4" t="s">
        <v>24</v>
      </c>
    </row>
    <row r="946" spans="2:7" s="1" customFormat="1" ht="13.35" customHeight="1">
      <c r="B946" s="48" t="s">
        <v>133</v>
      </c>
      <c r="C946" s="31">
        <v>44742.511342592596</v>
      </c>
      <c r="D946" s="5">
        <v>214</v>
      </c>
      <c r="E946" s="6">
        <v>24.605</v>
      </c>
      <c r="F946" s="7">
        <v>5265.47</v>
      </c>
      <c r="G946" s="4" t="s">
        <v>24</v>
      </c>
    </row>
    <row r="947" spans="2:7" s="1" customFormat="1" ht="13.35" customHeight="1">
      <c r="B947" s="48" t="s">
        <v>133</v>
      </c>
      <c r="C947" s="31">
        <v>44742.511817129627</v>
      </c>
      <c r="D947" s="5">
        <v>222</v>
      </c>
      <c r="E947" s="6">
        <v>24.585000000000001</v>
      </c>
      <c r="F947" s="7">
        <v>5457.87</v>
      </c>
      <c r="G947" s="4" t="s">
        <v>24</v>
      </c>
    </row>
    <row r="948" spans="2:7" s="1" customFormat="1" ht="13.35" customHeight="1">
      <c r="B948" s="48" t="s">
        <v>133</v>
      </c>
      <c r="C948" s="31">
        <v>44742.513796296298</v>
      </c>
      <c r="D948" s="5">
        <v>211</v>
      </c>
      <c r="E948" s="6">
        <v>24.555</v>
      </c>
      <c r="F948" s="7">
        <v>5181.1049999999996</v>
      </c>
      <c r="G948" s="4" t="s">
        <v>24</v>
      </c>
    </row>
    <row r="949" spans="2:7" s="1" customFormat="1" ht="13.35" customHeight="1">
      <c r="B949" s="48" t="s">
        <v>133</v>
      </c>
      <c r="C949" s="31">
        <v>44742.513796296298</v>
      </c>
      <c r="D949" s="5">
        <v>222</v>
      </c>
      <c r="E949" s="6">
        <v>24.555</v>
      </c>
      <c r="F949" s="7">
        <v>5451.21</v>
      </c>
      <c r="G949" s="4" t="s">
        <v>24</v>
      </c>
    </row>
    <row r="950" spans="2:7" s="1" customFormat="1" ht="13.35" customHeight="1">
      <c r="B950" s="48" t="s">
        <v>133</v>
      </c>
      <c r="C950" s="31">
        <v>44742.517314814817</v>
      </c>
      <c r="D950" s="5">
        <v>196</v>
      </c>
      <c r="E950" s="6">
        <v>24.594999999999999</v>
      </c>
      <c r="F950" s="7">
        <v>4820.62</v>
      </c>
      <c r="G950" s="4" t="s">
        <v>24</v>
      </c>
    </row>
    <row r="951" spans="2:7" s="1" customFormat="1" ht="13.35" customHeight="1">
      <c r="B951" s="48" t="s">
        <v>133</v>
      </c>
      <c r="C951" s="31">
        <v>44742.520567129628</v>
      </c>
      <c r="D951" s="5">
        <v>12</v>
      </c>
      <c r="E951" s="6">
        <v>24.63</v>
      </c>
      <c r="F951" s="7">
        <v>295.56</v>
      </c>
      <c r="G951" s="4" t="s">
        <v>24</v>
      </c>
    </row>
    <row r="952" spans="2:7" s="1" customFormat="1" ht="13.35" customHeight="1">
      <c r="B952" s="48" t="s">
        <v>133</v>
      </c>
      <c r="C952" s="31">
        <v>44742.520567129628</v>
      </c>
      <c r="D952" s="5">
        <v>250</v>
      </c>
      <c r="E952" s="6">
        <v>24.63</v>
      </c>
      <c r="F952" s="7">
        <v>6157.5</v>
      </c>
      <c r="G952" s="4" t="s">
        <v>24</v>
      </c>
    </row>
    <row r="953" spans="2:7" s="1" customFormat="1" ht="13.35" customHeight="1">
      <c r="B953" s="48" t="s">
        <v>133</v>
      </c>
      <c r="C953" s="31">
        <v>44742.521932870368</v>
      </c>
      <c r="D953" s="5">
        <v>367</v>
      </c>
      <c r="E953" s="6">
        <v>24.635000000000002</v>
      </c>
      <c r="F953" s="7">
        <v>9041.0450000000001</v>
      </c>
      <c r="G953" s="4" t="s">
        <v>24</v>
      </c>
    </row>
    <row r="954" spans="2:7" s="1" customFormat="1" ht="13.35" customHeight="1">
      <c r="B954" s="48" t="s">
        <v>133</v>
      </c>
      <c r="C954" s="31">
        <v>44742.524085648147</v>
      </c>
      <c r="D954" s="5">
        <v>280</v>
      </c>
      <c r="E954" s="6">
        <v>24.61</v>
      </c>
      <c r="F954" s="7">
        <v>6890.8</v>
      </c>
      <c r="G954" s="4" t="s">
        <v>24</v>
      </c>
    </row>
    <row r="955" spans="2:7" s="1" customFormat="1" ht="13.35" customHeight="1">
      <c r="B955" s="48" t="s">
        <v>133</v>
      </c>
      <c r="C955" s="31">
        <v>44742.525034722225</v>
      </c>
      <c r="D955" s="5">
        <v>325</v>
      </c>
      <c r="E955" s="6">
        <v>24.625</v>
      </c>
      <c r="F955" s="7">
        <v>8003.125</v>
      </c>
      <c r="G955" s="4" t="s">
        <v>24</v>
      </c>
    </row>
    <row r="956" spans="2:7" s="1" customFormat="1" ht="13.35" customHeight="1">
      <c r="B956" s="48" t="s">
        <v>133</v>
      </c>
      <c r="C956" s="31">
        <v>44742.526238425926</v>
      </c>
      <c r="D956" s="5">
        <v>252</v>
      </c>
      <c r="E956" s="6">
        <v>24.655000000000001</v>
      </c>
      <c r="F956" s="7">
        <v>6213.06</v>
      </c>
      <c r="G956" s="4" t="s">
        <v>24</v>
      </c>
    </row>
    <row r="957" spans="2:7" s="1" customFormat="1" ht="13.35" customHeight="1">
      <c r="B957" s="48" t="s">
        <v>133</v>
      </c>
      <c r="C957" s="31">
        <v>44742.528182870374</v>
      </c>
      <c r="D957" s="5">
        <v>197</v>
      </c>
      <c r="E957" s="6">
        <v>24.635000000000002</v>
      </c>
      <c r="F957" s="7">
        <v>4853.0950000000003</v>
      </c>
      <c r="G957" s="4" t="s">
        <v>24</v>
      </c>
    </row>
    <row r="958" spans="2:7" s="1" customFormat="1" ht="13.35" customHeight="1">
      <c r="B958" s="48" t="s">
        <v>133</v>
      </c>
      <c r="C958" s="31">
        <v>44742.529097222221</v>
      </c>
      <c r="D958" s="5">
        <v>81</v>
      </c>
      <c r="E958" s="6">
        <v>24.625</v>
      </c>
      <c r="F958" s="7">
        <v>1994.625</v>
      </c>
      <c r="G958" s="4" t="s">
        <v>24</v>
      </c>
    </row>
    <row r="959" spans="2:7" s="1" customFormat="1" ht="13.35" customHeight="1">
      <c r="B959" s="48" t="s">
        <v>133</v>
      </c>
      <c r="C959" s="31">
        <v>44742.529097222221</v>
      </c>
      <c r="D959" s="5">
        <v>202</v>
      </c>
      <c r="E959" s="6">
        <v>24.625</v>
      </c>
      <c r="F959" s="7">
        <v>4974.25</v>
      </c>
      <c r="G959" s="4" t="s">
        <v>24</v>
      </c>
    </row>
    <row r="960" spans="2:7" s="1" customFormat="1" ht="13.35" customHeight="1">
      <c r="B960" s="48" t="s">
        <v>133</v>
      </c>
      <c r="C960" s="31">
        <v>44742.534687500003</v>
      </c>
      <c r="D960" s="5">
        <v>393</v>
      </c>
      <c r="E960" s="6">
        <v>24.664999999999999</v>
      </c>
      <c r="F960" s="7">
        <v>9693.3449999999993</v>
      </c>
      <c r="G960" s="4" t="s">
        <v>24</v>
      </c>
    </row>
    <row r="961" spans="2:7" s="1" customFormat="1" ht="13.35" customHeight="1">
      <c r="B961" s="48" t="s">
        <v>133</v>
      </c>
      <c r="C961" s="31">
        <v>44742.536874999998</v>
      </c>
      <c r="D961" s="5">
        <v>246</v>
      </c>
      <c r="E961" s="6">
        <v>24.68</v>
      </c>
      <c r="F961" s="7">
        <v>6071.28</v>
      </c>
      <c r="G961" s="4" t="s">
        <v>24</v>
      </c>
    </row>
    <row r="962" spans="2:7" s="1" customFormat="1" ht="13.35" customHeight="1">
      <c r="B962" s="48" t="s">
        <v>133</v>
      </c>
      <c r="C962" s="31">
        <v>44742.539768518516</v>
      </c>
      <c r="D962" s="5">
        <v>187</v>
      </c>
      <c r="E962" s="6">
        <v>24.715</v>
      </c>
      <c r="F962" s="7">
        <v>4621.7049999999999</v>
      </c>
      <c r="G962" s="4" t="s">
        <v>24</v>
      </c>
    </row>
    <row r="963" spans="2:7" s="1" customFormat="1" ht="13.35" customHeight="1">
      <c r="B963" s="48" t="s">
        <v>133</v>
      </c>
      <c r="C963" s="31">
        <v>44742.541932870372</v>
      </c>
      <c r="D963" s="5">
        <v>191</v>
      </c>
      <c r="E963" s="6">
        <v>24.79</v>
      </c>
      <c r="F963" s="7">
        <v>4734.8899999999994</v>
      </c>
      <c r="G963" s="4" t="s">
        <v>24</v>
      </c>
    </row>
    <row r="964" spans="2:7" s="1" customFormat="1" ht="13.35" customHeight="1">
      <c r="B964" s="48" t="s">
        <v>133</v>
      </c>
      <c r="C964" s="31">
        <v>44742.542523148149</v>
      </c>
      <c r="D964" s="5">
        <v>239</v>
      </c>
      <c r="E964" s="6">
        <v>24.795000000000002</v>
      </c>
      <c r="F964" s="7">
        <v>5926.0050000000001</v>
      </c>
      <c r="G964" s="4" t="s">
        <v>24</v>
      </c>
    </row>
    <row r="965" spans="2:7" s="1" customFormat="1" ht="13.35" customHeight="1">
      <c r="B965" s="48" t="s">
        <v>133</v>
      </c>
      <c r="C965" s="31">
        <v>44742.545925925922</v>
      </c>
      <c r="D965" s="5">
        <v>290</v>
      </c>
      <c r="E965" s="6">
        <v>24.734999999999999</v>
      </c>
      <c r="F965" s="7">
        <v>7173.15</v>
      </c>
      <c r="G965" s="4" t="s">
        <v>24</v>
      </c>
    </row>
    <row r="966" spans="2:7" s="1" customFormat="1" ht="13.35" customHeight="1">
      <c r="B966" s="48" t="s">
        <v>133</v>
      </c>
      <c r="C966" s="31">
        <v>44742.551041666666</v>
      </c>
      <c r="D966" s="5">
        <v>182</v>
      </c>
      <c r="E966" s="6">
        <v>24.67</v>
      </c>
      <c r="F966" s="7">
        <v>4489.9400000000005</v>
      </c>
      <c r="G966" s="4" t="s">
        <v>24</v>
      </c>
    </row>
    <row r="967" spans="2:7" s="1" customFormat="1" ht="13.35" customHeight="1">
      <c r="B967" s="48" t="s">
        <v>133</v>
      </c>
      <c r="C967" s="31">
        <v>44742.55364583333</v>
      </c>
      <c r="D967" s="5">
        <v>293</v>
      </c>
      <c r="E967" s="6">
        <v>24.66</v>
      </c>
      <c r="F967" s="7">
        <v>7225.38</v>
      </c>
      <c r="G967" s="4" t="s">
        <v>24</v>
      </c>
    </row>
    <row r="968" spans="2:7" s="1" customFormat="1" ht="13.35" customHeight="1">
      <c r="B968" s="48" t="s">
        <v>133</v>
      </c>
      <c r="C968" s="31">
        <v>44742.55641203704</v>
      </c>
      <c r="D968" s="5">
        <v>234</v>
      </c>
      <c r="E968" s="6">
        <v>24.65</v>
      </c>
      <c r="F968" s="7">
        <v>5768.0999999999995</v>
      </c>
      <c r="G968" s="4" t="s">
        <v>24</v>
      </c>
    </row>
    <row r="969" spans="2:7" s="1" customFormat="1" ht="13.35" customHeight="1">
      <c r="B969" s="48" t="s">
        <v>133</v>
      </c>
      <c r="C969" s="31">
        <v>44742.560729166667</v>
      </c>
      <c r="D969" s="5">
        <v>272</v>
      </c>
      <c r="E969" s="6">
        <v>24.655000000000001</v>
      </c>
      <c r="F969" s="7">
        <v>6706.16</v>
      </c>
      <c r="G969" s="4" t="s">
        <v>24</v>
      </c>
    </row>
    <row r="970" spans="2:7" s="1" customFormat="1" ht="13.35" customHeight="1">
      <c r="B970" s="48" t="s">
        <v>133</v>
      </c>
      <c r="C970" s="31">
        <v>44742.563159722224</v>
      </c>
      <c r="D970" s="5">
        <v>257</v>
      </c>
      <c r="E970" s="6">
        <v>24.664999999999999</v>
      </c>
      <c r="F970" s="7">
        <v>6338.9049999999997</v>
      </c>
      <c r="G970" s="4" t="s">
        <v>24</v>
      </c>
    </row>
    <row r="971" spans="2:7" s="1" customFormat="1" ht="13.35" customHeight="1">
      <c r="B971" s="48" t="s">
        <v>133</v>
      </c>
      <c r="C971" s="31">
        <v>44742.566145833334</v>
      </c>
      <c r="D971" s="5">
        <v>224</v>
      </c>
      <c r="E971" s="6">
        <v>24.684999999999999</v>
      </c>
      <c r="F971" s="7">
        <v>5529.44</v>
      </c>
      <c r="G971" s="4" t="s">
        <v>24</v>
      </c>
    </row>
    <row r="972" spans="2:7" s="1" customFormat="1" ht="13.35" customHeight="1">
      <c r="B972" s="48" t="s">
        <v>133</v>
      </c>
      <c r="C972" s="31">
        <v>44742.568703703706</v>
      </c>
      <c r="D972" s="5">
        <v>222</v>
      </c>
      <c r="E972" s="6">
        <v>24.71</v>
      </c>
      <c r="F972" s="7">
        <v>5485.62</v>
      </c>
      <c r="G972" s="4" t="s">
        <v>24</v>
      </c>
    </row>
    <row r="973" spans="2:7" s="1" customFormat="1" ht="13.35" customHeight="1">
      <c r="B973" s="48" t="s">
        <v>133</v>
      </c>
      <c r="C973" s="31">
        <v>44742.572083333333</v>
      </c>
      <c r="D973" s="5">
        <v>324</v>
      </c>
      <c r="E973" s="6">
        <v>24.695</v>
      </c>
      <c r="F973" s="7">
        <v>8001.18</v>
      </c>
      <c r="G973" s="4" t="s">
        <v>24</v>
      </c>
    </row>
    <row r="974" spans="2:7" s="1" customFormat="1" ht="13.35" customHeight="1">
      <c r="B974" s="48" t="s">
        <v>133</v>
      </c>
      <c r="C974" s="31">
        <v>44742.575752314813</v>
      </c>
      <c r="D974" s="5">
        <v>204</v>
      </c>
      <c r="E974" s="6">
        <v>24.71</v>
      </c>
      <c r="F974" s="7">
        <v>5040.84</v>
      </c>
      <c r="G974" s="4" t="s">
        <v>24</v>
      </c>
    </row>
    <row r="975" spans="2:7" s="1" customFormat="1" ht="13.35" customHeight="1">
      <c r="B975" s="48" t="s">
        <v>133</v>
      </c>
      <c r="C975" s="31">
        <v>44742.579224537039</v>
      </c>
      <c r="D975" s="5">
        <v>244</v>
      </c>
      <c r="E975" s="6">
        <v>24.655000000000001</v>
      </c>
      <c r="F975" s="7">
        <v>6015.8200000000006</v>
      </c>
      <c r="G975" s="4" t="s">
        <v>24</v>
      </c>
    </row>
    <row r="976" spans="2:7" s="1" customFormat="1" ht="13.35" customHeight="1">
      <c r="B976" s="48" t="s">
        <v>133</v>
      </c>
      <c r="C976" s="31">
        <v>44742.58184027778</v>
      </c>
      <c r="D976" s="5">
        <v>196</v>
      </c>
      <c r="E976" s="6">
        <v>24.635000000000002</v>
      </c>
      <c r="F976" s="7">
        <v>4828.46</v>
      </c>
      <c r="G976" s="4" t="s">
        <v>24</v>
      </c>
    </row>
    <row r="977" spans="2:7" s="1" customFormat="1" ht="13.35" customHeight="1">
      <c r="B977" s="48" t="s">
        <v>133</v>
      </c>
      <c r="C977" s="31">
        <v>44742.584560185183</v>
      </c>
      <c r="D977" s="5">
        <v>196</v>
      </c>
      <c r="E977" s="6">
        <v>24.594999999999999</v>
      </c>
      <c r="F977" s="7">
        <v>4820.62</v>
      </c>
      <c r="G977" s="4" t="s">
        <v>24</v>
      </c>
    </row>
    <row r="978" spans="2:7" s="1" customFormat="1" ht="13.35" customHeight="1">
      <c r="B978" s="48" t="s">
        <v>133</v>
      </c>
      <c r="C978" s="31">
        <v>44742.58730324074</v>
      </c>
      <c r="D978" s="5">
        <v>215</v>
      </c>
      <c r="E978" s="6">
        <v>24.645</v>
      </c>
      <c r="F978" s="7">
        <v>5298.6750000000002</v>
      </c>
      <c r="G978" s="4" t="s">
        <v>24</v>
      </c>
    </row>
    <row r="979" spans="2:7" s="1" customFormat="1" ht="13.35" customHeight="1">
      <c r="B979" s="48" t="s">
        <v>133</v>
      </c>
      <c r="C979" s="31">
        <v>44742.588912037034</v>
      </c>
      <c r="D979" s="5">
        <v>330</v>
      </c>
      <c r="E979" s="6">
        <v>24.664999999999999</v>
      </c>
      <c r="F979" s="7">
        <v>8139.45</v>
      </c>
      <c r="G979" s="4" t="s">
        <v>24</v>
      </c>
    </row>
    <row r="980" spans="2:7" s="1" customFormat="1" ht="13.35" customHeight="1">
      <c r="B980" s="48" t="s">
        <v>133</v>
      </c>
      <c r="C980" s="31">
        <v>44742.592546296299</v>
      </c>
      <c r="D980" s="5">
        <v>322</v>
      </c>
      <c r="E980" s="6">
        <v>24.614999999999998</v>
      </c>
      <c r="F980" s="7">
        <v>7926.03</v>
      </c>
      <c r="G980" s="4" t="s">
        <v>24</v>
      </c>
    </row>
    <row r="981" spans="2:7" s="1" customFormat="1" ht="13.35" customHeight="1">
      <c r="B981" s="48" t="s">
        <v>133</v>
      </c>
      <c r="C981" s="31">
        <v>44742.596122685187</v>
      </c>
      <c r="D981" s="5">
        <v>248</v>
      </c>
      <c r="E981" s="6">
        <v>24.64</v>
      </c>
      <c r="F981" s="7">
        <v>6110.72</v>
      </c>
      <c r="G981" s="4" t="s">
        <v>24</v>
      </c>
    </row>
    <row r="982" spans="2:7" s="1" customFormat="1" ht="13.35" customHeight="1">
      <c r="B982" s="48" t="s">
        <v>133</v>
      </c>
      <c r="C982" s="31">
        <v>44742.599386574075</v>
      </c>
      <c r="D982" s="5">
        <v>367</v>
      </c>
      <c r="E982" s="6">
        <v>24.625</v>
      </c>
      <c r="F982" s="7">
        <v>9037.375</v>
      </c>
      <c r="G982" s="4" t="s">
        <v>24</v>
      </c>
    </row>
    <row r="983" spans="2:7" s="1" customFormat="1" ht="13.35" customHeight="1">
      <c r="B983" s="48" t="s">
        <v>133</v>
      </c>
      <c r="C983" s="31">
        <v>44742.602106481485</v>
      </c>
      <c r="D983" s="5">
        <v>70</v>
      </c>
      <c r="E983" s="6">
        <v>24.62</v>
      </c>
      <c r="F983" s="7">
        <v>1723.4</v>
      </c>
      <c r="G983" s="4" t="s">
        <v>24</v>
      </c>
    </row>
    <row r="984" spans="2:7" s="1" customFormat="1" ht="13.35" customHeight="1">
      <c r="B984" s="48" t="s">
        <v>133</v>
      </c>
      <c r="C984" s="31">
        <v>44742.602106481485</v>
      </c>
      <c r="D984" s="5">
        <v>161</v>
      </c>
      <c r="E984" s="6">
        <v>24.62</v>
      </c>
      <c r="F984" s="7">
        <v>3963.82</v>
      </c>
      <c r="G984" s="4" t="s">
        <v>24</v>
      </c>
    </row>
    <row r="985" spans="2:7" s="1" customFormat="1" ht="13.35" customHeight="1">
      <c r="B985" s="48" t="s">
        <v>133</v>
      </c>
      <c r="C985" s="31">
        <v>44742.603854166664</v>
      </c>
      <c r="D985" s="5">
        <v>326</v>
      </c>
      <c r="E985" s="6">
        <v>24.635000000000002</v>
      </c>
      <c r="F985" s="7">
        <v>8031.01</v>
      </c>
      <c r="G985" s="4" t="s">
        <v>24</v>
      </c>
    </row>
    <row r="986" spans="2:7" s="1" customFormat="1" ht="13.35" customHeight="1">
      <c r="B986" s="48" t="s">
        <v>133</v>
      </c>
      <c r="C986" s="31">
        <v>44742.604988425926</v>
      </c>
      <c r="D986" s="5">
        <v>229</v>
      </c>
      <c r="E986" s="6">
        <v>24.66</v>
      </c>
      <c r="F986" s="7">
        <v>5647.14</v>
      </c>
      <c r="G986" s="4" t="s">
        <v>24</v>
      </c>
    </row>
    <row r="987" spans="2:7" s="1" customFormat="1" ht="13.35" customHeight="1">
      <c r="B987" s="48" t="s">
        <v>133</v>
      </c>
      <c r="C987" s="31">
        <v>44742.60665509259</v>
      </c>
      <c r="D987" s="5">
        <v>295</v>
      </c>
      <c r="E987" s="6">
        <v>24.68</v>
      </c>
      <c r="F987" s="7">
        <v>7280.6</v>
      </c>
      <c r="G987" s="4" t="s">
        <v>24</v>
      </c>
    </row>
    <row r="988" spans="2:7" s="1" customFormat="1" ht="13.35" customHeight="1">
      <c r="B988" s="48" t="s">
        <v>133</v>
      </c>
      <c r="C988" s="31">
        <v>44742.607627314814</v>
      </c>
      <c r="D988" s="5">
        <v>188</v>
      </c>
      <c r="E988" s="6">
        <v>24.645</v>
      </c>
      <c r="F988" s="7">
        <v>4633.26</v>
      </c>
      <c r="G988" s="4" t="s">
        <v>24</v>
      </c>
    </row>
    <row r="989" spans="2:7" s="1" customFormat="1" ht="13.35" customHeight="1">
      <c r="B989" s="48" t="s">
        <v>133</v>
      </c>
      <c r="C989" s="31">
        <v>44742.608067129629</v>
      </c>
      <c r="D989" s="5">
        <v>183</v>
      </c>
      <c r="E989" s="6">
        <v>24.63</v>
      </c>
      <c r="F989" s="7">
        <v>4507.29</v>
      </c>
      <c r="G989" s="4" t="s">
        <v>24</v>
      </c>
    </row>
    <row r="990" spans="2:7" s="1" customFormat="1" ht="13.35" customHeight="1">
      <c r="B990" s="48" t="s">
        <v>133</v>
      </c>
      <c r="C990" s="31">
        <v>44742.608634259261</v>
      </c>
      <c r="D990" s="5">
        <v>233</v>
      </c>
      <c r="E990" s="6">
        <v>24.62</v>
      </c>
      <c r="F990" s="7">
        <v>5736.46</v>
      </c>
      <c r="G990" s="4" t="s">
        <v>24</v>
      </c>
    </row>
    <row r="991" spans="2:7" s="1" customFormat="1" ht="13.35" customHeight="1">
      <c r="B991" s="48" t="s">
        <v>133</v>
      </c>
      <c r="C991" s="31">
        <v>44742.609375</v>
      </c>
      <c r="D991" s="5">
        <v>299</v>
      </c>
      <c r="E991" s="6">
        <v>24.625</v>
      </c>
      <c r="F991" s="7">
        <v>7362.875</v>
      </c>
      <c r="G991" s="4" t="s">
        <v>24</v>
      </c>
    </row>
    <row r="992" spans="2:7" s="1" customFormat="1" ht="13.35" customHeight="1">
      <c r="B992" s="48" t="s">
        <v>133</v>
      </c>
      <c r="C992" s="31">
        <v>44742.610636574071</v>
      </c>
      <c r="D992" s="5">
        <v>229</v>
      </c>
      <c r="E992" s="6">
        <v>24.614999999999998</v>
      </c>
      <c r="F992" s="7">
        <v>5636.835</v>
      </c>
      <c r="G992" s="4" t="s">
        <v>24</v>
      </c>
    </row>
    <row r="993" spans="2:7" s="1" customFormat="1" ht="13.35" customHeight="1">
      <c r="B993" s="48" t="s">
        <v>133</v>
      </c>
      <c r="C993" s="31">
        <v>44742.612025462964</v>
      </c>
      <c r="D993" s="5">
        <v>487</v>
      </c>
      <c r="E993" s="6">
        <v>24.625</v>
      </c>
      <c r="F993" s="7">
        <v>11992.375</v>
      </c>
      <c r="G993" s="4" t="s">
        <v>24</v>
      </c>
    </row>
    <row r="994" spans="2:7" s="1" customFormat="1" ht="13.35" customHeight="1">
      <c r="B994" s="48" t="s">
        <v>133</v>
      </c>
      <c r="C994" s="31">
        <v>44742.613958333335</v>
      </c>
      <c r="D994" s="5">
        <v>225</v>
      </c>
      <c r="E994" s="6">
        <v>24.675000000000001</v>
      </c>
      <c r="F994" s="7">
        <v>5551.875</v>
      </c>
      <c r="G994" s="4" t="s">
        <v>24</v>
      </c>
    </row>
    <row r="995" spans="2:7" s="1" customFormat="1" ht="13.35" customHeight="1">
      <c r="B995" s="48" t="s">
        <v>133</v>
      </c>
      <c r="C995" s="31">
        <v>44742.614317129628</v>
      </c>
      <c r="D995" s="5">
        <v>211</v>
      </c>
      <c r="E995" s="6">
        <v>24.68</v>
      </c>
      <c r="F995" s="7">
        <v>5207.4799999999996</v>
      </c>
      <c r="G995" s="4" t="s">
        <v>24</v>
      </c>
    </row>
    <row r="996" spans="2:7" s="1" customFormat="1" ht="13.35" customHeight="1">
      <c r="B996" s="48" t="s">
        <v>133</v>
      </c>
      <c r="C996" s="31">
        <v>44742.615613425929</v>
      </c>
      <c r="D996" s="5">
        <v>182</v>
      </c>
      <c r="E996" s="6">
        <v>24.695</v>
      </c>
      <c r="F996" s="7">
        <v>4494.49</v>
      </c>
      <c r="G996" s="4" t="s">
        <v>24</v>
      </c>
    </row>
    <row r="997" spans="2:7" s="1" customFormat="1" ht="13.35" customHeight="1">
      <c r="B997" s="48" t="s">
        <v>133</v>
      </c>
      <c r="C997" s="31">
        <v>44742.615613425929</v>
      </c>
      <c r="D997" s="5">
        <v>160</v>
      </c>
      <c r="E997" s="6">
        <v>24.695</v>
      </c>
      <c r="F997" s="7">
        <v>3951.2</v>
      </c>
      <c r="G997" s="4" t="s">
        <v>24</v>
      </c>
    </row>
    <row r="998" spans="2:7" s="1" customFormat="1" ht="13.35" customHeight="1">
      <c r="B998" s="48" t="s">
        <v>133</v>
      </c>
      <c r="C998" s="31">
        <v>44742.617094907408</v>
      </c>
      <c r="D998" s="5">
        <v>212</v>
      </c>
      <c r="E998" s="6">
        <v>24.71</v>
      </c>
      <c r="F998" s="7">
        <v>5238.5200000000004</v>
      </c>
      <c r="G998" s="4" t="s">
        <v>24</v>
      </c>
    </row>
    <row r="999" spans="2:7" s="1" customFormat="1" ht="13.35" customHeight="1">
      <c r="B999" s="48" t="s">
        <v>133</v>
      </c>
      <c r="C999" s="31">
        <v>44742.618055555555</v>
      </c>
      <c r="D999" s="5">
        <v>216</v>
      </c>
      <c r="E999" s="6">
        <v>24.715</v>
      </c>
      <c r="F999" s="7">
        <v>5338.44</v>
      </c>
      <c r="G999" s="4" t="s">
        <v>24</v>
      </c>
    </row>
    <row r="1000" spans="2:7" s="1" customFormat="1" ht="13.35" customHeight="1">
      <c r="B1000" s="48" t="s">
        <v>133</v>
      </c>
      <c r="C1000" s="31">
        <v>44742.618506944447</v>
      </c>
      <c r="D1000" s="5">
        <v>296</v>
      </c>
      <c r="E1000" s="6">
        <v>24.69</v>
      </c>
      <c r="F1000" s="7">
        <v>7308.2400000000007</v>
      </c>
      <c r="G1000" s="4" t="s">
        <v>24</v>
      </c>
    </row>
    <row r="1001" spans="2:7" s="1" customFormat="1" ht="13.35" customHeight="1">
      <c r="B1001" s="48" t="s">
        <v>133</v>
      </c>
      <c r="C1001" s="31">
        <v>44742.620289351849</v>
      </c>
      <c r="D1001" s="5">
        <v>191</v>
      </c>
      <c r="E1001" s="6">
        <v>24.7</v>
      </c>
      <c r="F1001" s="7">
        <v>4717.7</v>
      </c>
      <c r="G1001" s="4" t="s">
        <v>24</v>
      </c>
    </row>
    <row r="1002" spans="2:7" s="1" customFormat="1" ht="13.35" customHeight="1">
      <c r="B1002" s="48" t="s">
        <v>133</v>
      </c>
      <c r="C1002" s="31">
        <v>44742.621458333335</v>
      </c>
      <c r="D1002" s="5">
        <v>206</v>
      </c>
      <c r="E1002" s="6">
        <v>24.69</v>
      </c>
      <c r="F1002" s="7">
        <v>5086.1400000000003</v>
      </c>
      <c r="G1002" s="4" t="s">
        <v>24</v>
      </c>
    </row>
    <row r="1003" spans="2:7" s="1" customFormat="1" ht="13.35" customHeight="1">
      <c r="B1003" s="48" t="s">
        <v>133</v>
      </c>
      <c r="C1003" s="31">
        <v>44742.622442129628</v>
      </c>
      <c r="D1003" s="5">
        <v>418</v>
      </c>
      <c r="E1003" s="6">
        <v>24.684999999999999</v>
      </c>
      <c r="F1003" s="7">
        <v>10318.33</v>
      </c>
      <c r="G1003" s="4" t="s">
        <v>24</v>
      </c>
    </row>
    <row r="1004" spans="2:7" s="1" customFormat="1" ht="13.35" customHeight="1">
      <c r="B1004" s="48" t="s">
        <v>133</v>
      </c>
      <c r="C1004" s="31">
        <v>44742.624201388891</v>
      </c>
      <c r="D1004" s="5">
        <v>256</v>
      </c>
      <c r="E1004" s="6">
        <v>24.69</v>
      </c>
      <c r="F1004" s="7">
        <v>6320.64</v>
      </c>
      <c r="G1004" s="4" t="s">
        <v>24</v>
      </c>
    </row>
    <row r="1005" spans="2:7" s="1" customFormat="1" ht="13.35" customHeight="1">
      <c r="B1005" s="48" t="s">
        <v>133</v>
      </c>
      <c r="C1005" s="31">
        <v>44742.624988425923</v>
      </c>
      <c r="D1005" s="5">
        <v>150</v>
      </c>
      <c r="E1005" s="6">
        <v>24.68</v>
      </c>
      <c r="F1005" s="7">
        <v>3702</v>
      </c>
      <c r="G1005" s="4" t="s">
        <v>24</v>
      </c>
    </row>
    <row r="1006" spans="2:7" s="1" customFormat="1" ht="13.35" customHeight="1">
      <c r="B1006" s="48" t="s">
        <v>133</v>
      </c>
      <c r="C1006" s="31">
        <v>44742.625173611108</v>
      </c>
      <c r="D1006" s="5">
        <v>193</v>
      </c>
      <c r="E1006" s="6">
        <v>24.664999999999999</v>
      </c>
      <c r="F1006" s="7">
        <v>4760.3450000000003</v>
      </c>
      <c r="G1006" s="4" t="s">
        <v>24</v>
      </c>
    </row>
    <row r="1007" spans="2:7" s="1" customFormat="1" ht="13.35" customHeight="1">
      <c r="B1007" s="48" t="s">
        <v>133</v>
      </c>
      <c r="C1007" s="31">
        <v>44742.625173611108</v>
      </c>
      <c r="D1007" s="5">
        <v>106</v>
      </c>
      <c r="E1007" s="6">
        <v>24.664999999999999</v>
      </c>
      <c r="F1007" s="7">
        <v>2614.4899999999998</v>
      </c>
      <c r="G1007" s="4" t="s">
        <v>24</v>
      </c>
    </row>
    <row r="1008" spans="2:7" s="1" customFormat="1" ht="13.35" customHeight="1">
      <c r="B1008" s="48" t="s">
        <v>133</v>
      </c>
      <c r="C1008" s="31">
        <v>44742.626585648148</v>
      </c>
      <c r="D1008" s="5">
        <v>194</v>
      </c>
      <c r="E1008" s="6">
        <v>24.655000000000001</v>
      </c>
      <c r="F1008" s="7">
        <v>4783.0700000000006</v>
      </c>
      <c r="G1008" s="4" t="s">
        <v>24</v>
      </c>
    </row>
    <row r="1009" spans="2:7" s="1" customFormat="1" ht="13.35" customHeight="1">
      <c r="B1009" s="48" t="s">
        <v>133</v>
      </c>
      <c r="C1009" s="31">
        <v>44742.627650462964</v>
      </c>
      <c r="D1009" s="5">
        <v>252</v>
      </c>
      <c r="E1009" s="6">
        <v>24.66</v>
      </c>
      <c r="F1009" s="7">
        <v>6214.32</v>
      </c>
      <c r="G1009" s="4" t="s">
        <v>24</v>
      </c>
    </row>
    <row r="1010" spans="2:7" s="1" customFormat="1" ht="13.35" customHeight="1">
      <c r="B1010" s="48" t="s">
        <v>133</v>
      </c>
      <c r="C1010" s="31">
        <v>44742.628449074073</v>
      </c>
      <c r="D1010" s="5">
        <v>351</v>
      </c>
      <c r="E1010" s="6">
        <v>24.66</v>
      </c>
      <c r="F1010" s="7">
        <v>8655.66</v>
      </c>
      <c r="G1010" s="4" t="s">
        <v>24</v>
      </c>
    </row>
    <row r="1011" spans="2:7" s="1" customFormat="1" ht="13.35" customHeight="1">
      <c r="B1011" s="48" t="s">
        <v>133</v>
      </c>
      <c r="C1011" s="31">
        <v>44742.630347222221</v>
      </c>
      <c r="D1011" s="5">
        <v>356</v>
      </c>
      <c r="E1011" s="6">
        <v>24.704999999999998</v>
      </c>
      <c r="F1011" s="7">
        <v>8794.98</v>
      </c>
      <c r="G1011" s="4" t="s">
        <v>24</v>
      </c>
    </row>
    <row r="1012" spans="2:7" s="1" customFormat="1" ht="13.35" customHeight="1">
      <c r="B1012" s="48" t="s">
        <v>133</v>
      </c>
      <c r="C1012" s="31">
        <v>44742.630983796298</v>
      </c>
      <c r="D1012" s="5">
        <v>206</v>
      </c>
      <c r="E1012" s="6">
        <v>24.704999999999998</v>
      </c>
      <c r="F1012" s="7">
        <v>5089.2299999999996</v>
      </c>
      <c r="G1012" s="4" t="s">
        <v>24</v>
      </c>
    </row>
    <row r="1013" spans="2:7" s="1" customFormat="1" ht="13.35" customHeight="1">
      <c r="B1013" s="48" t="s">
        <v>133</v>
      </c>
      <c r="C1013" s="31">
        <v>44742.631666666668</v>
      </c>
      <c r="D1013" s="5">
        <v>223</v>
      </c>
      <c r="E1013" s="6">
        <v>24.695</v>
      </c>
      <c r="F1013" s="7">
        <v>5506.9849999999997</v>
      </c>
      <c r="G1013" s="4" t="s">
        <v>24</v>
      </c>
    </row>
    <row r="1014" spans="2:7" s="1" customFormat="1" ht="13.35" customHeight="1">
      <c r="B1014" s="48" t="s">
        <v>133</v>
      </c>
      <c r="C1014" s="31">
        <v>44742.633703703701</v>
      </c>
      <c r="D1014" s="5">
        <v>348</v>
      </c>
      <c r="E1014" s="6">
        <v>24.695</v>
      </c>
      <c r="F1014" s="7">
        <v>8593.86</v>
      </c>
      <c r="G1014" s="4" t="s">
        <v>24</v>
      </c>
    </row>
    <row r="1015" spans="2:7" s="1" customFormat="1" ht="13.35" customHeight="1">
      <c r="B1015" s="48" t="s">
        <v>133</v>
      </c>
      <c r="C1015" s="31">
        <v>44742.634479166663</v>
      </c>
      <c r="D1015" s="5">
        <v>360</v>
      </c>
      <c r="E1015" s="6">
        <v>24.695</v>
      </c>
      <c r="F1015" s="7">
        <v>8890.2000000000007</v>
      </c>
      <c r="G1015" s="4" t="s">
        <v>24</v>
      </c>
    </row>
    <row r="1016" spans="2:7" s="1" customFormat="1" ht="13.35" customHeight="1">
      <c r="B1016" s="48" t="s">
        <v>133</v>
      </c>
      <c r="C1016" s="31">
        <v>44742.635162037041</v>
      </c>
      <c r="D1016" s="5">
        <v>216</v>
      </c>
      <c r="E1016" s="6">
        <v>24.695</v>
      </c>
      <c r="F1016" s="7">
        <v>5334.12</v>
      </c>
      <c r="G1016" s="4" t="s">
        <v>24</v>
      </c>
    </row>
    <row r="1017" spans="2:7" s="1" customFormat="1" ht="13.35" customHeight="1">
      <c r="B1017" s="48" t="s">
        <v>133</v>
      </c>
      <c r="C1017" s="31">
        <v>44742.637384259258</v>
      </c>
      <c r="D1017" s="5">
        <v>294</v>
      </c>
      <c r="E1017" s="6">
        <v>24.72</v>
      </c>
      <c r="F1017" s="7">
        <v>7267.6799999999994</v>
      </c>
      <c r="G1017" s="4" t="s">
        <v>24</v>
      </c>
    </row>
    <row r="1018" spans="2:7" s="1" customFormat="1" ht="13.35" customHeight="1">
      <c r="B1018" s="48" t="s">
        <v>133</v>
      </c>
      <c r="C1018" s="31">
        <v>44742.637743055559</v>
      </c>
      <c r="D1018" s="5">
        <v>187</v>
      </c>
      <c r="E1018" s="6">
        <v>24.725000000000001</v>
      </c>
      <c r="F1018" s="7">
        <v>4623.5749999999998</v>
      </c>
      <c r="G1018" s="4" t="s">
        <v>24</v>
      </c>
    </row>
    <row r="1019" spans="2:7" s="1" customFormat="1" ht="13.35" customHeight="1">
      <c r="B1019" s="48" t="s">
        <v>133</v>
      </c>
      <c r="C1019" s="31">
        <v>44742.638344907406</v>
      </c>
      <c r="D1019" s="5">
        <v>223</v>
      </c>
      <c r="E1019" s="6">
        <v>24.72</v>
      </c>
      <c r="F1019" s="7">
        <v>5512.5599999999995</v>
      </c>
      <c r="G1019" s="4" t="s">
        <v>24</v>
      </c>
    </row>
    <row r="1020" spans="2:7" s="1" customFormat="1" ht="13.35" customHeight="1">
      <c r="B1020" s="48" t="s">
        <v>133</v>
      </c>
      <c r="C1020" s="31">
        <v>44742.639143518521</v>
      </c>
      <c r="D1020" s="5">
        <v>260</v>
      </c>
      <c r="E1020" s="6">
        <v>24.69</v>
      </c>
      <c r="F1020" s="7">
        <v>6419.4000000000005</v>
      </c>
      <c r="G1020" s="4" t="s">
        <v>24</v>
      </c>
    </row>
    <row r="1021" spans="2:7" s="1" customFormat="1" ht="13.35" customHeight="1">
      <c r="B1021" s="48" t="s">
        <v>133</v>
      </c>
      <c r="C1021" s="31">
        <v>44742.640740740739</v>
      </c>
      <c r="D1021" s="5">
        <v>203</v>
      </c>
      <c r="E1021" s="6">
        <v>24.704999999999998</v>
      </c>
      <c r="F1021" s="7">
        <v>5015.1149999999998</v>
      </c>
      <c r="G1021" s="4" t="s">
        <v>24</v>
      </c>
    </row>
    <row r="1022" spans="2:7" s="1" customFormat="1" ht="13.35" customHeight="1">
      <c r="B1022" s="48" t="s">
        <v>133</v>
      </c>
      <c r="C1022" s="31">
        <v>44742.641238425924</v>
      </c>
      <c r="D1022" s="5">
        <v>21</v>
      </c>
      <c r="E1022" s="6">
        <v>24.695</v>
      </c>
      <c r="F1022" s="7">
        <v>518.59500000000003</v>
      </c>
      <c r="G1022" s="4" t="s">
        <v>24</v>
      </c>
    </row>
    <row r="1023" spans="2:7" s="1" customFormat="1" ht="13.35" customHeight="1">
      <c r="B1023" s="48" t="s">
        <v>133</v>
      </c>
      <c r="C1023" s="31">
        <v>44742.641238425924</v>
      </c>
      <c r="D1023" s="5">
        <v>192</v>
      </c>
      <c r="E1023" s="6">
        <v>24.695</v>
      </c>
      <c r="F1023" s="7">
        <v>4741.4400000000005</v>
      </c>
      <c r="G1023" s="4" t="s">
        <v>24</v>
      </c>
    </row>
    <row r="1024" spans="2:7" s="1" customFormat="1" ht="13.35" customHeight="1">
      <c r="B1024" s="48" t="s">
        <v>133</v>
      </c>
      <c r="C1024" s="31">
        <v>44742.642951388887</v>
      </c>
      <c r="D1024" s="5">
        <v>197</v>
      </c>
      <c r="E1024" s="6">
        <v>24.695</v>
      </c>
      <c r="F1024" s="7">
        <v>4864.915</v>
      </c>
      <c r="G1024" s="4" t="s">
        <v>24</v>
      </c>
    </row>
    <row r="1025" spans="2:7" s="1" customFormat="1" ht="13.35" customHeight="1">
      <c r="B1025" s="48" t="s">
        <v>133</v>
      </c>
      <c r="C1025" s="31">
        <v>44742.64371527778</v>
      </c>
      <c r="D1025" s="5">
        <v>219</v>
      </c>
      <c r="E1025" s="6">
        <v>24.7</v>
      </c>
      <c r="F1025" s="7">
        <v>5409.3</v>
      </c>
      <c r="G1025" s="4" t="s">
        <v>24</v>
      </c>
    </row>
    <row r="1026" spans="2:7" s="1" customFormat="1" ht="13.35" customHeight="1">
      <c r="B1026" s="48" t="s">
        <v>133</v>
      </c>
      <c r="C1026" s="31">
        <v>44742.644895833335</v>
      </c>
      <c r="D1026" s="5">
        <v>196</v>
      </c>
      <c r="E1026" s="6">
        <v>24.7</v>
      </c>
      <c r="F1026" s="7">
        <v>4841.2</v>
      </c>
      <c r="G1026" s="4" t="s">
        <v>24</v>
      </c>
    </row>
    <row r="1027" spans="2:7" s="1" customFormat="1" ht="13.35" customHeight="1">
      <c r="B1027" s="48" t="s">
        <v>133</v>
      </c>
      <c r="C1027" s="31">
        <v>44742.646307870367</v>
      </c>
      <c r="D1027" s="5">
        <v>122</v>
      </c>
      <c r="E1027" s="6">
        <v>24.71</v>
      </c>
      <c r="F1027" s="7">
        <v>3014.62</v>
      </c>
      <c r="G1027" s="4" t="s">
        <v>24</v>
      </c>
    </row>
    <row r="1028" spans="2:7" s="1" customFormat="1" ht="13.35" customHeight="1">
      <c r="B1028" s="48" t="s">
        <v>133</v>
      </c>
      <c r="C1028" s="31">
        <v>44742.646435185183</v>
      </c>
      <c r="D1028" s="5">
        <v>196</v>
      </c>
      <c r="E1028" s="6">
        <v>24.704999999999998</v>
      </c>
      <c r="F1028" s="7">
        <v>4842.1799999999994</v>
      </c>
      <c r="G1028" s="4" t="s">
        <v>24</v>
      </c>
    </row>
    <row r="1029" spans="2:7" s="1" customFormat="1" ht="13.35" customHeight="1">
      <c r="B1029" s="48" t="s">
        <v>133</v>
      </c>
      <c r="C1029" s="31">
        <v>44742.647824074076</v>
      </c>
      <c r="D1029" s="5">
        <v>268</v>
      </c>
      <c r="E1029" s="6">
        <v>24.72</v>
      </c>
      <c r="F1029" s="7">
        <v>6624.96</v>
      </c>
      <c r="G1029" s="4" t="s">
        <v>24</v>
      </c>
    </row>
    <row r="1030" spans="2:7" s="1" customFormat="1" ht="13.35" customHeight="1">
      <c r="B1030" s="48" t="s">
        <v>133</v>
      </c>
      <c r="C1030" s="31">
        <v>44742.649270833332</v>
      </c>
      <c r="D1030" s="5">
        <v>211</v>
      </c>
      <c r="E1030" s="6">
        <v>24.73</v>
      </c>
      <c r="F1030" s="7">
        <v>5218.03</v>
      </c>
      <c r="G1030" s="4" t="s">
        <v>24</v>
      </c>
    </row>
    <row r="1031" spans="2:7" s="1" customFormat="1" ht="13.35" customHeight="1">
      <c r="B1031" s="48" t="s">
        <v>133</v>
      </c>
      <c r="C1031" s="31">
        <v>44742.650995370372</v>
      </c>
      <c r="D1031" s="5">
        <v>251</v>
      </c>
      <c r="E1031" s="6">
        <v>24.76</v>
      </c>
      <c r="F1031" s="7">
        <v>6214.76</v>
      </c>
      <c r="G1031" s="4" t="s">
        <v>24</v>
      </c>
    </row>
    <row r="1032" spans="2:7" s="1" customFormat="1" ht="13.35" customHeight="1">
      <c r="B1032" s="48" t="s">
        <v>133</v>
      </c>
      <c r="C1032" s="31">
        <v>44742.651388888888</v>
      </c>
      <c r="D1032" s="5">
        <v>218</v>
      </c>
      <c r="E1032" s="6">
        <v>24.76</v>
      </c>
      <c r="F1032" s="7">
        <v>5397.68</v>
      </c>
      <c r="G1032" s="4" t="s">
        <v>24</v>
      </c>
    </row>
    <row r="1033" spans="2:7" s="1" customFormat="1" ht="13.35" customHeight="1">
      <c r="B1033" s="48" t="s">
        <v>133</v>
      </c>
      <c r="C1033" s="31">
        <v>44742.652395833335</v>
      </c>
      <c r="D1033" s="5">
        <v>199</v>
      </c>
      <c r="E1033" s="6">
        <v>24.75</v>
      </c>
      <c r="F1033" s="7">
        <v>4925.25</v>
      </c>
      <c r="G1033" s="4" t="s">
        <v>24</v>
      </c>
    </row>
    <row r="1034" spans="2:7" s="1" customFormat="1" ht="13.35" customHeight="1">
      <c r="B1034" s="48" t="s">
        <v>133</v>
      </c>
      <c r="C1034" s="31">
        <v>44742.653252314813</v>
      </c>
      <c r="D1034" s="5">
        <v>190</v>
      </c>
      <c r="E1034" s="6">
        <v>24.75</v>
      </c>
      <c r="F1034" s="7">
        <v>4702.5</v>
      </c>
      <c r="G1034" s="4" t="s">
        <v>24</v>
      </c>
    </row>
    <row r="1035" spans="2:7" s="1" customFormat="1" ht="13.35" customHeight="1">
      <c r="B1035" s="48" t="s">
        <v>133</v>
      </c>
      <c r="C1035" s="31">
        <v>44742.654120370367</v>
      </c>
      <c r="D1035" s="5">
        <v>214</v>
      </c>
      <c r="E1035" s="6">
        <v>24.745000000000001</v>
      </c>
      <c r="F1035" s="7">
        <v>5295.43</v>
      </c>
      <c r="G1035" s="4" t="s">
        <v>24</v>
      </c>
    </row>
    <row r="1036" spans="2:7" s="1" customFormat="1" ht="13.35" customHeight="1">
      <c r="B1036" s="48" t="s">
        <v>133</v>
      </c>
      <c r="C1036" s="31">
        <v>44742.655763888892</v>
      </c>
      <c r="D1036" s="5">
        <v>117</v>
      </c>
      <c r="E1036" s="6">
        <v>24.745000000000001</v>
      </c>
      <c r="F1036" s="7">
        <v>2895.165</v>
      </c>
      <c r="G1036" s="4" t="s">
        <v>24</v>
      </c>
    </row>
    <row r="1037" spans="2:7" s="1" customFormat="1" ht="13.35" customHeight="1">
      <c r="B1037" s="48" t="s">
        <v>133</v>
      </c>
      <c r="C1037" s="31">
        <v>44742.655763888892</v>
      </c>
      <c r="D1037" s="5">
        <v>250</v>
      </c>
      <c r="E1037" s="6">
        <v>24.745000000000001</v>
      </c>
      <c r="F1037" s="7">
        <v>6186.25</v>
      </c>
      <c r="G1037" s="4" t="s">
        <v>24</v>
      </c>
    </row>
    <row r="1038" spans="2:7" s="1" customFormat="1" ht="13.35" customHeight="1">
      <c r="B1038" s="48" t="s">
        <v>133</v>
      </c>
      <c r="C1038" s="31">
        <v>44742.656944444447</v>
      </c>
      <c r="D1038" s="5">
        <v>270</v>
      </c>
      <c r="E1038" s="6">
        <v>24.73</v>
      </c>
      <c r="F1038" s="7">
        <v>6677.1</v>
      </c>
      <c r="G1038" s="4" t="s">
        <v>24</v>
      </c>
    </row>
    <row r="1039" spans="2:7" s="1" customFormat="1" ht="13.35" customHeight="1">
      <c r="B1039" s="48" t="s">
        <v>133</v>
      </c>
      <c r="C1039" s="31">
        <v>44742.65824074074</v>
      </c>
      <c r="D1039" s="5">
        <v>171</v>
      </c>
      <c r="E1039" s="6">
        <v>24.74</v>
      </c>
      <c r="F1039" s="7">
        <v>4230.54</v>
      </c>
      <c r="G1039" s="4" t="s">
        <v>24</v>
      </c>
    </row>
    <row r="1040" spans="2:7" s="1" customFormat="1" ht="13.35" customHeight="1">
      <c r="B1040" s="48" t="s">
        <v>133</v>
      </c>
      <c r="C1040" s="31">
        <v>44742.65824074074</v>
      </c>
      <c r="D1040" s="5">
        <v>99</v>
      </c>
      <c r="E1040" s="6">
        <v>24.74</v>
      </c>
      <c r="F1040" s="7">
        <v>2449.2599999999998</v>
      </c>
      <c r="G1040" s="4" t="s">
        <v>24</v>
      </c>
    </row>
    <row r="1041" spans="2:7" s="1" customFormat="1" ht="13.35" customHeight="1">
      <c r="B1041" s="48" t="s">
        <v>133</v>
      </c>
      <c r="C1041" s="31">
        <v>44742.658645833333</v>
      </c>
      <c r="D1041" s="5">
        <v>208</v>
      </c>
      <c r="E1041" s="6">
        <v>24.734999999999999</v>
      </c>
      <c r="F1041" s="7">
        <v>5144.88</v>
      </c>
      <c r="G1041" s="4" t="s">
        <v>24</v>
      </c>
    </row>
    <row r="1042" spans="2:7" s="1" customFormat="1" ht="13.35" customHeight="1">
      <c r="B1042" s="48" t="s">
        <v>133</v>
      </c>
      <c r="C1042" s="31">
        <v>44742.659791666665</v>
      </c>
      <c r="D1042" s="5">
        <v>416</v>
      </c>
      <c r="E1042" s="6">
        <v>24.734999999999999</v>
      </c>
      <c r="F1042" s="7">
        <v>10289.76</v>
      </c>
      <c r="G1042" s="4" t="s">
        <v>24</v>
      </c>
    </row>
    <row r="1043" spans="2:7" s="1" customFormat="1" ht="13.35" customHeight="1">
      <c r="B1043" s="48" t="s">
        <v>133</v>
      </c>
      <c r="C1043" s="31">
        <v>44742.661736111113</v>
      </c>
      <c r="D1043" s="5">
        <v>237</v>
      </c>
      <c r="E1043" s="6">
        <v>24.75</v>
      </c>
      <c r="F1043" s="7">
        <v>5865.75</v>
      </c>
      <c r="G1043" s="4" t="s">
        <v>24</v>
      </c>
    </row>
    <row r="1044" spans="2:7" s="1" customFormat="1" ht="13.35" customHeight="1">
      <c r="B1044" s="48" t="s">
        <v>133</v>
      </c>
      <c r="C1044" s="31">
        <v>44742.662187499998</v>
      </c>
      <c r="D1044" s="5">
        <v>249</v>
      </c>
      <c r="E1044" s="6">
        <v>24.754999999999999</v>
      </c>
      <c r="F1044" s="7">
        <v>6163.9949999999999</v>
      </c>
      <c r="G1044" s="4" t="s">
        <v>24</v>
      </c>
    </row>
    <row r="1045" spans="2:7" s="1" customFormat="1" ht="13.35" customHeight="1">
      <c r="B1045" s="48" t="s">
        <v>133</v>
      </c>
      <c r="C1045" s="31">
        <v>44742.663599537038</v>
      </c>
      <c r="D1045" s="5">
        <v>212</v>
      </c>
      <c r="E1045" s="6">
        <v>24.76</v>
      </c>
      <c r="F1045" s="7">
        <v>5249.12</v>
      </c>
      <c r="G1045" s="4" t="s">
        <v>24</v>
      </c>
    </row>
    <row r="1046" spans="2:7" s="1" customFormat="1" ht="13.35" customHeight="1">
      <c r="B1046" s="48" t="s">
        <v>133</v>
      </c>
      <c r="C1046" s="31">
        <v>44742.665289351855</v>
      </c>
      <c r="D1046" s="5">
        <v>435</v>
      </c>
      <c r="E1046" s="6">
        <v>24.76</v>
      </c>
      <c r="F1046" s="7">
        <v>10770.6</v>
      </c>
      <c r="G1046" s="4" t="s">
        <v>24</v>
      </c>
    </row>
    <row r="1047" spans="2:7" s="1" customFormat="1" ht="13.35" customHeight="1">
      <c r="B1047" s="48" t="s">
        <v>133</v>
      </c>
      <c r="C1047" s="31">
        <v>44742.666481481479</v>
      </c>
      <c r="D1047" s="5">
        <v>293</v>
      </c>
      <c r="E1047" s="6">
        <v>24.765000000000001</v>
      </c>
      <c r="F1047" s="7">
        <v>7256.1450000000004</v>
      </c>
      <c r="G1047" s="4" t="s">
        <v>24</v>
      </c>
    </row>
    <row r="1048" spans="2:7" s="1" customFormat="1" ht="13.35" customHeight="1">
      <c r="B1048" s="48" t="s">
        <v>133</v>
      </c>
      <c r="C1048" s="31">
        <v>44742.667349537034</v>
      </c>
      <c r="D1048" s="5">
        <v>185</v>
      </c>
      <c r="E1048" s="6">
        <v>24.774999999999999</v>
      </c>
      <c r="F1048" s="7">
        <v>4583.375</v>
      </c>
      <c r="G1048" s="4" t="s">
        <v>24</v>
      </c>
    </row>
    <row r="1049" spans="2:7" s="1" customFormat="1" ht="13.35" customHeight="1">
      <c r="B1049" s="48" t="s">
        <v>133</v>
      </c>
      <c r="C1049" s="31">
        <v>44742.667453703703</v>
      </c>
      <c r="D1049" s="5">
        <v>168</v>
      </c>
      <c r="E1049" s="6">
        <v>24.76</v>
      </c>
      <c r="F1049" s="7">
        <v>4159.68</v>
      </c>
      <c r="G1049" s="4" t="s">
        <v>24</v>
      </c>
    </row>
    <row r="1050" spans="2:7" s="1" customFormat="1" ht="13.35" customHeight="1">
      <c r="B1050" s="48" t="s">
        <v>133</v>
      </c>
      <c r="C1050" s="31">
        <v>44742.667453703703</v>
      </c>
      <c r="D1050" s="5">
        <v>59</v>
      </c>
      <c r="E1050" s="6">
        <v>24.76</v>
      </c>
      <c r="F1050" s="7">
        <v>1460.8400000000001</v>
      </c>
      <c r="G1050" s="4" t="s">
        <v>24</v>
      </c>
    </row>
    <row r="1051" spans="2:7" s="1" customFormat="1" ht="13.35" customHeight="1">
      <c r="B1051" s="48" t="s">
        <v>133</v>
      </c>
      <c r="C1051" s="31">
        <v>44742.669409722221</v>
      </c>
      <c r="D1051" s="5">
        <v>184</v>
      </c>
      <c r="E1051" s="6">
        <v>24.73</v>
      </c>
      <c r="F1051" s="7">
        <v>4550.32</v>
      </c>
      <c r="G1051" s="4" t="s">
        <v>24</v>
      </c>
    </row>
    <row r="1052" spans="2:7" s="1" customFormat="1" ht="13.35" customHeight="1">
      <c r="B1052" s="48" t="s">
        <v>133</v>
      </c>
      <c r="C1052" s="31">
        <v>44742.67050925926</v>
      </c>
      <c r="D1052" s="5">
        <v>388</v>
      </c>
      <c r="E1052" s="6">
        <v>24.73</v>
      </c>
      <c r="F1052" s="7">
        <v>9595.24</v>
      </c>
      <c r="G1052" s="4" t="s">
        <v>24</v>
      </c>
    </row>
    <row r="1053" spans="2:7" s="1" customFormat="1" ht="13.35" customHeight="1">
      <c r="B1053" s="48" t="s">
        <v>133</v>
      </c>
      <c r="C1053" s="31">
        <v>44742.671041666668</v>
      </c>
      <c r="D1053" s="5">
        <v>191</v>
      </c>
      <c r="E1053" s="6">
        <v>24.73</v>
      </c>
      <c r="F1053" s="7">
        <v>4723.43</v>
      </c>
      <c r="G1053" s="4" t="s">
        <v>24</v>
      </c>
    </row>
    <row r="1054" spans="2:7" s="1" customFormat="1" ht="13.35" customHeight="1">
      <c r="B1054" s="48" t="s">
        <v>133</v>
      </c>
      <c r="C1054" s="31">
        <v>44742.671875</v>
      </c>
      <c r="D1054" s="5">
        <v>203</v>
      </c>
      <c r="E1054" s="6">
        <v>24.73</v>
      </c>
      <c r="F1054" s="7">
        <v>5020.1900000000005</v>
      </c>
      <c r="G1054" s="4" t="s">
        <v>24</v>
      </c>
    </row>
    <row r="1055" spans="2:7" s="1" customFormat="1" ht="13.35" customHeight="1">
      <c r="B1055" s="48" t="s">
        <v>133</v>
      </c>
      <c r="C1055" s="31">
        <v>44742.672939814816</v>
      </c>
      <c r="D1055" s="5">
        <v>189</v>
      </c>
      <c r="E1055" s="6">
        <v>24.734999999999999</v>
      </c>
      <c r="F1055" s="7">
        <v>4674.915</v>
      </c>
      <c r="G1055" s="4" t="s">
        <v>24</v>
      </c>
    </row>
    <row r="1056" spans="2:7" s="1" customFormat="1" ht="13.35" customHeight="1">
      <c r="B1056" s="48" t="s">
        <v>133</v>
      </c>
      <c r="C1056" s="31">
        <v>44742.674039351848</v>
      </c>
      <c r="D1056" s="5">
        <v>224</v>
      </c>
      <c r="E1056" s="6">
        <v>24.78</v>
      </c>
      <c r="F1056" s="7">
        <v>5550.72</v>
      </c>
      <c r="G1056" s="4" t="s">
        <v>24</v>
      </c>
    </row>
    <row r="1057" spans="2:7" s="1" customFormat="1" ht="13.35" customHeight="1">
      <c r="B1057" s="48" t="s">
        <v>133</v>
      </c>
      <c r="C1057" s="31">
        <v>44742.674340277779</v>
      </c>
      <c r="D1057" s="5">
        <v>220</v>
      </c>
      <c r="E1057" s="6">
        <v>24.77</v>
      </c>
      <c r="F1057" s="7">
        <v>5449.4</v>
      </c>
      <c r="G1057" s="4" t="s">
        <v>24</v>
      </c>
    </row>
    <row r="1058" spans="2:7" s="1" customFormat="1" ht="13.35" customHeight="1">
      <c r="B1058" s="48" t="s">
        <v>133</v>
      </c>
      <c r="C1058" s="31">
        <v>44742.675416666665</v>
      </c>
      <c r="D1058" s="5">
        <v>237</v>
      </c>
      <c r="E1058" s="6">
        <v>24.765000000000001</v>
      </c>
      <c r="F1058" s="7">
        <v>5869.3050000000003</v>
      </c>
      <c r="G1058" s="4" t="s">
        <v>24</v>
      </c>
    </row>
    <row r="1059" spans="2:7" s="1" customFormat="1" ht="13.35" customHeight="1">
      <c r="B1059" s="48" t="s">
        <v>133</v>
      </c>
      <c r="C1059" s="31">
        <v>44742.675891203704</v>
      </c>
      <c r="D1059" s="5">
        <v>139</v>
      </c>
      <c r="E1059" s="6">
        <v>24.76</v>
      </c>
      <c r="F1059" s="7">
        <v>3441.6400000000003</v>
      </c>
      <c r="G1059" s="4" t="s">
        <v>24</v>
      </c>
    </row>
    <row r="1060" spans="2:7" s="1" customFormat="1" ht="13.35" customHeight="1">
      <c r="B1060" s="48" t="s">
        <v>133</v>
      </c>
      <c r="C1060" s="31">
        <v>44742.675891203704</v>
      </c>
      <c r="D1060" s="5">
        <v>136</v>
      </c>
      <c r="E1060" s="6">
        <v>24.76</v>
      </c>
      <c r="F1060" s="7">
        <v>3367.36</v>
      </c>
      <c r="G1060" s="4" t="s">
        <v>24</v>
      </c>
    </row>
    <row r="1061" spans="2:7" s="1" customFormat="1" ht="13.35" customHeight="1">
      <c r="B1061" s="48" t="s">
        <v>133</v>
      </c>
      <c r="C1061" s="31">
        <v>44742.676736111112</v>
      </c>
      <c r="D1061" s="5">
        <v>196</v>
      </c>
      <c r="E1061" s="6">
        <v>24.77</v>
      </c>
      <c r="F1061" s="7">
        <v>4854.92</v>
      </c>
      <c r="G1061" s="4" t="s">
        <v>24</v>
      </c>
    </row>
    <row r="1062" spans="2:7" s="1" customFormat="1" ht="13.35" customHeight="1">
      <c r="B1062" s="48" t="s">
        <v>133</v>
      </c>
      <c r="C1062" s="31">
        <v>44742.678136574075</v>
      </c>
      <c r="D1062" s="5">
        <v>229</v>
      </c>
      <c r="E1062" s="6">
        <v>24.774999999999999</v>
      </c>
      <c r="F1062" s="7">
        <v>5673.4749999999995</v>
      </c>
      <c r="G1062" s="4" t="s">
        <v>24</v>
      </c>
    </row>
    <row r="1063" spans="2:7" s="1" customFormat="1" ht="13.35" customHeight="1">
      <c r="B1063" s="48" t="s">
        <v>133</v>
      </c>
      <c r="C1063" s="31">
        <v>44742.678437499999</v>
      </c>
      <c r="D1063" s="5">
        <v>245</v>
      </c>
      <c r="E1063" s="6">
        <v>24.77</v>
      </c>
      <c r="F1063" s="7">
        <v>6068.65</v>
      </c>
      <c r="G1063" s="4" t="s">
        <v>24</v>
      </c>
    </row>
    <row r="1064" spans="2:7" s="1" customFormat="1" ht="13.35" customHeight="1">
      <c r="B1064" s="48" t="s">
        <v>133</v>
      </c>
      <c r="C1064" s="31">
        <v>44742.679479166669</v>
      </c>
      <c r="D1064" s="5">
        <v>207</v>
      </c>
      <c r="E1064" s="6">
        <v>24.785</v>
      </c>
      <c r="F1064" s="7">
        <v>5130.4949999999999</v>
      </c>
      <c r="G1064" s="4" t="s">
        <v>24</v>
      </c>
    </row>
    <row r="1065" spans="2:7" s="1" customFormat="1" ht="13.35" customHeight="1">
      <c r="B1065" s="48" t="s">
        <v>133</v>
      </c>
      <c r="C1065" s="31">
        <v>44742.680138888885</v>
      </c>
      <c r="D1065" s="5">
        <v>216</v>
      </c>
      <c r="E1065" s="6">
        <v>24.785</v>
      </c>
      <c r="F1065" s="7">
        <v>5353.56</v>
      </c>
      <c r="G1065" s="4" t="s">
        <v>24</v>
      </c>
    </row>
    <row r="1066" spans="2:7" s="1" customFormat="1" ht="13.35" customHeight="1">
      <c r="B1066" s="48" t="s">
        <v>133</v>
      </c>
      <c r="C1066" s="31">
        <v>44742.681192129632</v>
      </c>
      <c r="D1066" s="5">
        <v>185</v>
      </c>
      <c r="E1066" s="6">
        <v>24.8</v>
      </c>
      <c r="F1066" s="7">
        <v>4588</v>
      </c>
      <c r="G1066" s="4" t="s">
        <v>24</v>
      </c>
    </row>
    <row r="1067" spans="2:7" s="1" customFormat="1" ht="13.35" customHeight="1">
      <c r="B1067" s="48" t="s">
        <v>133</v>
      </c>
      <c r="C1067" s="31">
        <v>44742.681307870371</v>
      </c>
      <c r="D1067" s="5">
        <v>326</v>
      </c>
      <c r="E1067" s="6">
        <v>24.8</v>
      </c>
      <c r="F1067" s="7">
        <v>8084.8</v>
      </c>
      <c r="G1067" s="4" t="s">
        <v>24</v>
      </c>
    </row>
    <row r="1068" spans="2:7" s="1" customFormat="1" ht="13.35" customHeight="1">
      <c r="B1068" s="48" t="s">
        <v>133</v>
      </c>
      <c r="C1068" s="31">
        <v>44742.682534722226</v>
      </c>
      <c r="D1068" s="5">
        <v>188</v>
      </c>
      <c r="E1068" s="6">
        <v>24.805</v>
      </c>
      <c r="F1068" s="7">
        <v>4663.34</v>
      </c>
      <c r="G1068" s="4" t="s">
        <v>24</v>
      </c>
    </row>
    <row r="1069" spans="2:7" s="1" customFormat="1" ht="13.35" customHeight="1">
      <c r="B1069" s="48" t="s">
        <v>133</v>
      </c>
      <c r="C1069" s="31">
        <v>44742.683379629627</v>
      </c>
      <c r="D1069" s="5">
        <v>25</v>
      </c>
      <c r="E1069" s="6">
        <v>24.815000000000001</v>
      </c>
      <c r="F1069" s="7">
        <v>620.375</v>
      </c>
      <c r="G1069" s="4" t="s">
        <v>24</v>
      </c>
    </row>
    <row r="1070" spans="2:7" s="1" customFormat="1" ht="13.35" customHeight="1">
      <c r="B1070" s="48" t="s">
        <v>133</v>
      </c>
      <c r="C1070" s="31">
        <v>44742.683379629627</v>
      </c>
      <c r="D1070" s="5">
        <v>158</v>
      </c>
      <c r="E1070" s="6">
        <v>24.815000000000001</v>
      </c>
      <c r="F1070" s="7">
        <v>3920.77</v>
      </c>
      <c r="G1070" s="4" t="s">
        <v>24</v>
      </c>
    </row>
    <row r="1071" spans="2:7" s="1" customFormat="1" ht="13.35" customHeight="1">
      <c r="B1071" s="48" t="s">
        <v>133</v>
      </c>
      <c r="C1071" s="31">
        <v>44742.683703703704</v>
      </c>
      <c r="D1071" s="5">
        <v>92</v>
      </c>
      <c r="E1071" s="6">
        <v>24.82</v>
      </c>
      <c r="F1071" s="7">
        <v>2283.44</v>
      </c>
      <c r="G1071" s="4" t="s">
        <v>24</v>
      </c>
    </row>
    <row r="1072" spans="2:7" s="1" customFormat="1" ht="13.35" customHeight="1">
      <c r="B1072" s="48" t="s">
        <v>133</v>
      </c>
      <c r="C1072" s="31">
        <v>44742.683680555558</v>
      </c>
      <c r="D1072" s="5">
        <v>11</v>
      </c>
      <c r="E1072" s="6">
        <v>24.82</v>
      </c>
      <c r="F1072" s="7">
        <v>273.02</v>
      </c>
      <c r="G1072" s="4" t="s">
        <v>24</v>
      </c>
    </row>
    <row r="1073" spans="2:7" s="1" customFormat="1" ht="13.35" customHeight="1">
      <c r="B1073" s="48" t="s">
        <v>133</v>
      </c>
      <c r="C1073" s="31">
        <v>44742.68414351852</v>
      </c>
      <c r="D1073" s="5">
        <v>303</v>
      </c>
      <c r="E1073" s="6">
        <v>24.824999999999999</v>
      </c>
      <c r="F1073" s="7">
        <v>7521.9749999999995</v>
      </c>
      <c r="G1073" s="4" t="s">
        <v>24</v>
      </c>
    </row>
    <row r="1074" spans="2:7" s="1" customFormat="1" ht="13.35" customHeight="1">
      <c r="B1074" s="48" t="s">
        <v>133</v>
      </c>
      <c r="C1074" s="31">
        <v>44742.685185185182</v>
      </c>
      <c r="D1074" s="5">
        <v>213</v>
      </c>
      <c r="E1074" s="6">
        <v>24.84</v>
      </c>
      <c r="F1074" s="7">
        <v>5290.92</v>
      </c>
      <c r="G1074" s="4" t="s">
        <v>24</v>
      </c>
    </row>
    <row r="1075" spans="2:7" s="1" customFormat="1" ht="13.35" customHeight="1">
      <c r="B1075" s="48" t="s">
        <v>133</v>
      </c>
      <c r="C1075" s="31">
        <v>44742.685185185182</v>
      </c>
      <c r="D1075" s="5">
        <v>124</v>
      </c>
      <c r="E1075" s="6">
        <v>24.84</v>
      </c>
      <c r="F1075" s="7">
        <v>3080.16</v>
      </c>
      <c r="G1075" s="4" t="s">
        <v>24</v>
      </c>
    </row>
    <row r="1076" spans="2:7" s="1" customFormat="1" ht="13.35" customHeight="1">
      <c r="B1076" s="48" t="s">
        <v>133</v>
      </c>
      <c r="C1076" s="31">
        <v>44742.686145833337</v>
      </c>
      <c r="D1076" s="5">
        <v>270</v>
      </c>
      <c r="E1076" s="6">
        <v>24.864999999999998</v>
      </c>
      <c r="F1076" s="7">
        <v>6713.5499999999993</v>
      </c>
      <c r="G1076" s="4" t="s">
        <v>24</v>
      </c>
    </row>
    <row r="1077" spans="2:7" s="1" customFormat="1" ht="13.35" customHeight="1">
      <c r="B1077" s="48" t="s">
        <v>133</v>
      </c>
      <c r="C1077" s="31">
        <v>44742.686145833337</v>
      </c>
      <c r="D1077" s="5">
        <v>214</v>
      </c>
      <c r="E1077" s="6">
        <v>24.864999999999998</v>
      </c>
      <c r="F1077" s="7">
        <v>5321.11</v>
      </c>
      <c r="G1077" s="4" t="s">
        <v>24</v>
      </c>
    </row>
    <row r="1078" spans="2:7" s="1" customFormat="1" ht="13.35" customHeight="1">
      <c r="B1078" s="48" t="s">
        <v>133</v>
      </c>
      <c r="C1078" s="31">
        <v>44742.686990740738</v>
      </c>
      <c r="D1078" s="5">
        <v>234</v>
      </c>
      <c r="E1078" s="6">
        <v>24.89</v>
      </c>
      <c r="F1078" s="7">
        <v>5824.26</v>
      </c>
      <c r="G1078" s="4" t="s">
        <v>24</v>
      </c>
    </row>
    <row r="1079" spans="2:7" s="1" customFormat="1" ht="13.35" customHeight="1">
      <c r="B1079" s="48" t="s">
        <v>133</v>
      </c>
      <c r="C1079" s="31">
        <v>44742.687199074076</v>
      </c>
      <c r="D1079" s="5">
        <v>167</v>
      </c>
      <c r="E1079" s="6">
        <v>24.88</v>
      </c>
      <c r="F1079" s="7">
        <v>4154.96</v>
      </c>
      <c r="G1079" s="4" t="s">
        <v>24</v>
      </c>
    </row>
    <row r="1080" spans="2:7" s="1" customFormat="1" ht="13.35" customHeight="1">
      <c r="B1080" s="48" t="s">
        <v>133</v>
      </c>
      <c r="C1080" s="31">
        <v>44742.687395833331</v>
      </c>
      <c r="D1080" s="5">
        <v>60</v>
      </c>
      <c r="E1080" s="6">
        <v>24.88</v>
      </c>
      <c r="F1080" s="7">
        <v>1492.8</v>
      </c>
      <c r="G1080" s="4" t="s">
        <v>24</v>
      </c>
    </row>
    <row r="1081" spans="2:7" s="1" customFormat="1" ht="13.35" customHeight="1">
      <c r="B1081" s="48" t="s">
        <v>133</v>
      </c>
      <c r="C1081" s="31">
        <v>44742.687395833331</v>
      </c>
      <c r="D1081" s="5">
        <v>56</v>
      </c>
      <c r="E1081" s="6">
        <v>24.88</v>
      </c>
      <c r="F1081" s="7">
        <v>1393.28</v>
      </c>
      <c r="G1081" s="4" t="s">
        <v>24</v>
      </c>
    </row>
    <row r="1082" spans="2:7" s="1" customFormat="1" ht="13.35" customHeight="1">
      <c r="B1082" s="48" t="s">
        <v>134</v>
      </c>
      <c r="C1082" s="31">
        <v>44743.343842592592</v>
      </c>
      <c r="D1082" s="5">
        <v>324</v>
      </c>
      <c r="E1082" s="6">
        <v>24.88</v>
      </c>
      <c r="F1082" s="7">
        <v>8061.12</v>
      </c>
      <c r="G1082" s="4" t="s">
        <v>24</v>
      </c>
    </row>
    <row r="1083" spans="2:7" s="1" customFormat="1" ht="13.35" customHeight="1">
      <c r="B1083" s="48" t="s">
        <v>134</v>
      </c>
      <c r="C1083" s="31">
        <v>44743.343842592592</v>
      </c>
      <c r="D1083" s="5">
        <v>66</v>
      </c>
      <c r="E1083" s="6">
        <v>24.88</v>
      </c>
      <c r="F1083" s="7">
        <v>1642.08</v>
      </c>
      <c r="G1083" s="4" t="s">
        <v>24</v>
      </c>
    </row>
    <row r="1084" spans="2:7" s="1" customFormat="1" ht="13.35" customHeight="1">
      <c r="B1084" s="48" t="s">
        <v>134</v>
      </c>
      <c r="C1084" s="31">
        <v>44743.3440162037</v>
      </c>
      <c r="D1084" s="5">
        <v>226</v>
      </c>
      <c r="E1084" s="6">
        <v>24.895</v>
      </c>
      <c r="F1084" s="7">
        <v>5626.2699999999995</v>
      </c>
      <c r="G1084" s="4" t="s">
        <v>24</v>
      </c>
    </row>
    <row r="1085" spans="2:7" s="1" customFormat="1" ht="13.35" customHeight="1">
      <c r="B1085" s="48" t="s">
        <v>134</v>
      </c>
      <c r="C1085" s="31">
        <v>44743.344675925924</v>
      </c>
      <c r="D1085" s="5">
        <v>234</v>
      </c>
      <c r="E1085" s="6">
        <v>24.92</v>
      </c>
      <c r="F1085" s="7">
        <v>5831.2800000000007</v>
      </c>
      <c r="G1085" s="4" t="s">
        <v>24</v>
      </c>
    </row>
    <row r="1086" spans="2:7" s="1" customFormat="1" ht="13.35" customHeight="1">
      <c r="B1086" s="48" t="s">
        <v>134</v>
      </c>
      <c r="C1086" s="31">
        <v>44743.345358796294</v>
      </c>
      <c r="D1086" s="5">
        <v>204</v>
      </c>
      <c r="E1086" s="6">
        <v>24.925000000000001</v>
      </c>
      <c r="F1086" s="7">
        <v>5084.7</v>
      </c>
      <c r="G1086" s="4" t="s">
        <v>24</v>
      </c>
    </row>
    <row r="1087" spans="2:7" s="1" customFormat="1" ht="13.35" customHeight="1">
      <c r="B1087" s="48" t="s">
        <v>134</v>
      </c>
      <c r="C1087" s="31">
        <v>44743.346134259256</v>
      </c>
      <c r="D1087" s="5">
        <v>3</v>
      </c>
      <c r="E1087" s="6">
        <v>24.864999999999998</v>
      </c>
      <c r="F1087" s="7">
        <v>74.594999999999999</v>
      </c>
      <c r="G1087" s="4" t="s">
        <v>24</v>
      </c>
    </row>
    <row r="1088" spans="2:7" s="1" customFormat="1" ht="13.35" customHeight="1">
      <c r="B1088" s="48" t="s">
        <v>134</v>
      </c>
      <c r="C1088" s="31">
        <v>44743.346134259256</v>
      </c>
      <c r="D1088" s="5">
        <v>127</v>
      </c>
      <c r="E1088" s="6">
        <v>24.864999999999998</v>
      </c>
      <c r="F1088" s="7">
        <v>3157.855</v>
      </c>
      <c r="G1088" s="4" t="s">
        <v>24</v>
      </c>
    </row>
    <row r="1089" spans="2:7" s="1" customFormat="1" ht="13.35" customHeight="1">
      <c r="B1089" s="48" t="s">
        <v>134</v>
      </c>
      <c r="C1089" s="31">
        <v>44743.346134259256</v>
      </c>
      <c r="D1089" s="5">
        <v>139</v>
      </c>
      <c r="E1089" s="6">
        <v>24.864999999999998</v>
      </c>
      <c r="F1089" s="7">
        <v>3456.2349999999997</v>
      </c>
      <c r="G1089" s="4" t="s">
        <v>24</v>
      </c>
    </row>
    <row r="1090" spans="2:7" s="1" customFormat="1" ht="13.35" customHeight="1">
      <c r="B1090" s="48" t="s">
        <v>134</v>
      </c>
      <c r="C1090" s="31">
        <v>44743.348078703704</v>
      </c>
      <c r="D1090" s="5">
        <v>224</v>
      </c>
      <c r="E1090" s="6">
        <v>24.895</v>
      </c>
      <c r="F1090" s="7">
        <v>5576.48</v>
      </c>
      <c r="G1090" s="4" t="s">
        <v>24</v>
      </c>
    </row>
    <row r="1091" spans="2:7" s="1" customFormat="1" ht="13.35" customHeight="1">
      <c r="B1091" s="48" t="s">
        <v>134</v>
      </c>
      <c r="C1091" s="31">
        <v>44743.349097222221</v>
      </c>
      <c r="D1091" s="5">
        <v>264</v>
      </c>
      <c r="E1091" s="6">
        <v>24.89</v>
      </c>
      <c r="F1091" s="7">
        <v>6570.96</v>
      </c>
      <c r="G1091" s="4" t="s">
        <v>24</v>
      </c>
    </row>
    <row r="1092" spans="2:7" s="1" customFormat="1" ht="13.35" customHeight="1">
      <c r="B1092" s="48" t="s">
        <v>134</v>
      </c>
      <c r="C1092" s="31">
        <v>44743.350358796299</v>
      </c>
      <c r="D1092" s="5">
        <v>230</v>
      </c>
      <c r="E1092" s="6">
        <v>24.895</v>
      </c>
      <c r="F1092" s="7">
        <v>5725.8499999999995</v>
      </c>
      <c r="G1092" s="4" t="s">
        <v>24</v>
      </c>
    </row>
    <row r="1093" spans="2:7" s="1" customFormat="1" ht="13.35" customHeight="1">
      <c r="B1093" s="48" t="s">
        <v>134</v>
      </c>
      <c r="C1093" s="31">
        <v>44743.3518287037</v>
      </c>
      <c r="D1093" s="5">
        <v>194</v>
      </c>
      <c r="E1093" s="6">
        <v>24.89</v>
      </c>
      <c r="F1093" s="7">
        <v>4828.66</v>
      </c>
      <c r="G1093" s="4" t="s">
        <v>24</v>
      </c>
    </row>
    <row r="1094" spans="2:7" s="1" customFormat="1" ht="13.35" customHeight="1">
      <c r="B1094" s="48" t="s">
        <v>134</v>
      </c>
      <c r="C1094" s="31">
        <v>44743.352407407408</v>
      </c>
      <c r="D1094" s="5">
        <v>191</v>
      </c>
      <c r="E1094" s="6">
        <v>24.91</v>
      </c>
      <c r="F1094" s="7">
        <v>4757.8100000000004</v>
      </c>
      <c r="G1094" s="4" t="s">
        <v>24</v>
      </c>
    </row>
    <row r="1095" spans="2:7" s="1" customFormat="1" ht="13.35" customHeight="1">
      <c r="B1095" s="48" t="s">
        <v>134</v>
      </c>
      <c r="C1095" s="31">
        <v>44743.35361111111</v>
      </c>
      <c r="D1095" s="5">
        <v>290</v>
      </c>
      <c r="E1095" s="6">
        <v>24.925000000000001</v>
      </c>
      <c r="F1095" s="7">
        <v>7228.25</v>
      </c>
      <c r="G1095" s="4" t="s">
        <v>24</v>
      </c>
    </row>
    <row r="1096" spans="2:7" s="1" customFormat="1" ht="13.35" customHeight="1">
      <c r="B1096" s="48" t="s">
        <v>134</v>
      </c>
      <c r="C1096" s="31">
        <v>44743.355983796297</v>
      </c>
      <c r="D1096" s="5">
        <v>392</v>
      </c>
      <c r="E1096" s="6">
        <v>25.015000000000001</v>
      </c>
      <c r="F1096" s="7">
        <v>9805.880000000001</v>
      </c>
      <c r="G1096" s="4" t="s">
        <v>24</v>
      </c>
    </row>
    <row r="1097" spans="2:7" s="1" customFormat="1" ht="13.35" customHeight="1">
      <c r="B1097" s="48" t="s">
        <v>134</v>
      </c>
      <c r="C1097" s="31">
        <v>44743.356377314813</v>
      </c>
      <c r="D1097" s="5">
        <v>206</v>
      </c>
      <c r="E1097" s="6">
        <v>25.02</v>
      </c>
      <c r="F1097" s="7">
        <v>5154.12</v>
      </c>
      <c r="G1097" s="4" t="s">
        <v>24</v>
      </c>
    </row>
    <row r="1098" spans="2:7" s="1" customFormat="1" ht="13.35" customHeight="1">
      <c r="B1098" s="48" t="s">
        <v>134</v>
      </c>
      <c r="C1098" s="31">
        <v>44743.356377314813</v>
      </c>
      <c r="D1098" s="5">
        <v>4</v>
      </c>
      <c r="E1098" s="6">
        <v>25.02</v>
      </c>
      <c r="F1098" s="7">
        <v>100.08</v>
      </c>
      <c r="G1098" s="4" t="s">
        <v>24</v>
      </c>
    </row>
    <row r="1099" spans="2:7" s="1" customFormat="1" ht="13.35" customHeight="1">
      <c r="B1099" s="48" t="s">
        <v>134</v>
      </c>
      <c r="C1099" s="31">
        <v>44743.357291666667</v>
      </c>
      <c r="D1099" s="5">
        <v>243</v>
      </c>
      <c r="E1099" s="6">
        <v>25.01</v>
      </c>
      <c r="F1099" s="7">
        <v>6077.43</v>
      </c>
      <c r="G1099" s="4" t="s">
        <v>24</v>
      </c>
    </row>
    <row r="1100" spans="2:7" s="1" customFormat="1" ht="13.35" customHeight="1">
      <c r="B1100" s="48" t="s">
        <v>134</v>
      </c>
      <c r="C1100" s="31">
        <v>44743.360034722224</v>
      </c>
      <c r="D1100" s="5">
        <v>229</v>
      </c>
      <c r="E1100" s="6">
        <v>25.035</v>
      </c>
      <c r="F1100" s="7">
        <v>5733.0150000000003</v>
      </c>
      <c r="G1100" s="4" t="s">
        <v>24</v>
      </c>
    </row>
    <row r="1101" spans="2:7" s="1" customFormat="1" ht="13.35" customHeight="1">
      <c r="B1101" s="48" t="s">
        <v>134</v>
      </c>
      <c r="C1101" s="31">
        <v>44743.360717592594</v>
      </c>
      <c r="D1101" s="5">
        <v>349</v>
      </c>
      <c r="E1101" s="6">
        <v>25.035</v>
      </c>
      <c r="F1101" s="7">
        <v>8737.2150000000001</v>
      </c>
      <c r="G1101" s="4" t="s">
        <v>24</v>
      </c>
    </row>
    <row r="1102" spans="2:7" s="1" customFormat="1" ht="13.35" customHeight="1">
      <c r="B1102" s="48" t="s">
        <v>134</v>
      </c>
      <c r="C1102" s="31">
        <v>44743.361724537041</v>
      </c>
      <c r="D1102" s="5">
        <v>222</v>
      </c>
      <c r="E1102" s="6">
        <v>25.004999999999999</v>
      </c>
      <c r="F1102" s="7">
        <v>5551.11</v>
      </c>
      <c r="G1102" s="4" t="s">
        <v>24</v>
      </c>
    </row>
    <row r="1103" spans="2:7" s="1" customFormat="1" ht="13.35" customHeight="1">
      <c r="B1103" s="48" t="s">
        <v>134</v>
      </c>
      <c r="C1103" s="31">
        <v>44743.362824074073</v>
      </c>
      <c r="D1103" s="5">
        <v>193</v>
      </c>
      <c r="E1103" s="6">
        <v>24.984999999999999</v>
      </c>
      <c r="F1103" s="7">
        <v>4822.1049999999996</v>
      </c>
      <c r="G1103" s="4" t="s">
        <v>24</v>
      </c>
    </row>
    <row r="1104" spans="2:7" s="1" customFormat="1" ht="13.35" customHeight="1">
      <c r="B1104" s="48" t="s">
        <v>134</v>
      </c>
      <c r="C1104" s="31">
        <v>44743.363738425927</v>
      </c>
      <c r="D1104" s="5">
        <v>227</v>
      </c>
      <c r="E1104" s="6">
        <v>24.97</v>
      </c>
      <c r="F1104" s="7">
        <v>5668.19</v>
      </c>
      <c r="G1104" s="4" t="s">
        <v>24</v>
      </c>
    </row>
    <row r="1105" spans="2:7" s="1" customFormat="1" ht="13.35" customHeight="1">
      <c r="B1105" s="48" t="s">
        <v>134</v>
      </c>
      <c r="C1105" s="31">
        <v>44743.365231481483</v>
      </c>
      <c r="D1105" s="5">
        <v>218</v>
      </c>
      <c r="E1105" s="6">
        <v>24.945</v>
      </c>
      <c r="F1105" s="7">
        <v>5438.01</v>
      </c>
      <c r="G1105" s="4" t="s">
        <v>24</v>
      </c>
    </row>
    <row r="1106" spans="2:7" s="1" customFormat="1" ht="13.35" customHeight="1">
      <c r="B1106" s="48" t="s">
        <v>134</v>
      </c>
      <c r="C1106" s="31">
        <v>44743.366400462961</v>
      </c>
      <c r="D1106" s="5">
        <v>211</v>
      </c>
      <c r="E1106" s="6">
        <v>24.954999999999998</v>
      </c>
      <c r="F1106" s="7">
        <v>5265.5049999999992</v>
      </c>
      <c r="G1106" s="4" t="s">
        <v>24</v>
      </c>
    </row>
    <row r="1107" spans="2:7" s="1" customFormat="1" ht="13.35" customHeight="1">
      <c r="B1107" s="48" t="s">
        <v>134</v>
      </c>
      <c r="C1107" s="31">
        <v>44743.367974537039</v>
      </c>
      <c r="D1107" s="5">
        <v>262</v>
      </c>
      <c r="E1107" s="6">
        <v>24.95</v>
      </c>
      <c r="F1107" s="7">
        <v>6536.9</v>
      </c>
      <c r="G1107" s="4" t="s">
        <v>24</v>
      </c>
    </row>
    <row r="1108" spans="2:7" s="1" customFormat="1" ht="13.35" customHeight="1">
      <c r="B1108" s="48" t="s">
        <v>134</v>
      </c>
      <c r="C1108" s="31">
        <v>44743.369432870371</v>
      </c>
      <c r="D1108" s="5">
        <v>300</v>
      </c>
      <c r="E1108" s="6">
        <v>24.954999999999998</v>
      </c>
      <c r="F1108" s="7">
        <v>7486.4999999999991</v>
      </c>
      <c r="G1108" s="4" t="s">
        <v>24</v>
      </c>
    </row>
    <row r="1109" spans="2:7" s="1" customFormat="1" ht="13.35" customHeight="1">
      <c r="B1109" s="48" t="s">
        <v>134</v>
      </c>
      <c r="C1109" s="31">
        <v>44743.371550925927</v>
      </c>
      <c r="D1109" s="5">
        <v>345</v>
      </c>
      <c r="E1109" s="6">
        <v>24.925000000000001</v>
      </c>
      <c r="F1109" s="7">
        <v>8599.125</v>
      </c>
      <c r="G1109" s="4" t="s">
        <v>24</v>
      </c>
    </row>
    <row r="1110" spans="2:7" s="1" customFormat="1" ht="13.35" customHeight="1">
      <c r="B1110" s="48" t="s">
        <v>134</v>
      </c>
      <c r="C1110" s="31">
        <v>44743.373101851852</v>
      </c>
      <c r="D1110" s="5">
        <v>363</v>
      </c>
      <c r="E1110" s="6">
        <v>24.9</v>
      </c>
      <c r="F1110" s="7">
        <v>9038.6999999999989</v>
      </c>
      <c r="G1110" s="4" t="s">
        <v>24</v>
      </c>
    </row>
    <row r="1111" spans="2:7" s="1" customFormat="1" ht="13.35" customHeight="1">
      <c r="B1111" s="48" t="s">
        <v>134</v>
      </c>
      <c r="C1111" s="31">
        <v>44743.375277777777</v>
      </c>
      <c r="D1111" s="5">
        <v>233</v>
      </c>
      <c r="E1111" s="6">
        <v>24.864999999999998</v>
      </c>
      <c r="F1111" s="7">
        <v>5793.5450000000001</v>
      </c>
      <c r="G1111" s="4" t="s">
        <v>24</v>
      </c>
    </row>
    <row r="1112" spans="2:7" s="1" customFormat="1" ht="13.35" customHeight="1">
      <c r="B1112" s="48" t="s">
        <v>134</v>
      </c>
      <c r="C1112" s="31">
        <v>44743.376215277778</v>
      </c>
      <c r="D1112" s="5">
        <v>212</v>
      </c>
      <c r="E1112" s="6">
        <v>24.855</v>
      </c>
      <c r="F1112" s="7">
        <v>5269.26</v>
      </c>
      <c r="G1112" s="4" t="s">
        <v>24</v>
      </c>
    </row>
    <row r="1113" spans="2:7" s="1" customFormat="1" ht="13.35" customHeight="1">
      <c r="B1113" s="48" t="s">
        <v>134</v>
      </c>
      <c r="C1113" s="31">
        <v>44743.376215277778</v>
      </c>
      <c r="D1113" s="5">
        <v>30</v>
      </c>
      <c r="E1113" s="6">
        <v>24.855</v>
      </c>
      <c r="F1113" s="7">
        <v>745.65</v>
      </c>
      <c r="G1113" s="4" t="s">
        <v>24</v>
      </c>
    </row>
    <row r="1114" spans="2:7" s="1" customFormat="1" ht="13.35" customHeight="1">
      <c r="B1114" s="48" t="s">
        <v>134</v>
      </c>
      <c r="C1114" s="31">
        <v>44743.378680555557</v>
      </c>
      <c r="D1114" s="5">
        <v>152</v>
      </c>
      <c r="E1114" s="6">
        <v>24.83</v>
      </c>
      <c r="F1114" s="7">
        <v>3774.16</v>
      </c>
      <c r="G1114" s="4" t="s">
        <v>24</v>
      </c>
    </row>
    <row r="1115" spans="2:7" s="1" customFormat="1" ht="13.35" customHeight="1">
      <c r="B1115" s="48" t="s">
        <v>134</v>
      </c>
      <c r="C1115" s="31">
        <v>44743.378680555557</v>
      </c>
      <c r="D1115" s="5">
        <v>39</v>
      </c>
      <c r="E1115" s="6">
        <v>24.83</v>
      </c>
      <c r="F1115" s="7">
        <v>968.36999999999989</v>
      </c>
      <c r="G1115" s="4" t="s">
        <v>24</v>
      </c>
    </row>
    <row r="1116" spans="2:7" s="1" customFormat="1" ht="13.35" customHeight="1">
      <c r="B1116" s="48" t="s">
        <v>134</v>
      </c>
      <c r="C1116" s="31">
        <v>44743.378680555557</v>
      </c>
      <c r="D1116" s="5">
        <v>95</v>
      </c>
      <c r="E1116" s="6">
        <v>24.83</v>
      </c>
      <c r="F1116" s="7">
        <v>2358.85</v>
      </c>
      <c r="G1116" s="4" t="s">
        <v>24</v>
      </c>
    </row>
    <row r="1117" spans="2:7" s="1" customFormat="1" ht="13.35" customHeight="1">
      <c r="B1117" s="48" t="s">
        <v>134</v>
      </c>
      <c r="C1117" s="31">
        <v>44743.378912037035</v>
      </c>
      <c r="D1117" s="5">
        <v>217</v>
      </c>
      <c r="E1117" s="6">
        <v>24.83</v>
      </c>
      <c r="F1117" s="7">
        <v>5388.11</v>
      </c>
      <c r="G1117" s="4" t="s">
        <v>24</v>
      </c>
    </row>
    <row r="1118" spans="2:7" s="1" customFormat="1" ht="13.35" customHeight="1">
      <c r="B1118" s="48" t="s">
        <v>134</v>
      </c>
      <c r="C1118" s="31">
        <v>44743.379976851851</v>
      </c>
      <c r="D1118" s="5">
        <v>242</v>
      </c>
      <c r="E1118" s="6">
        <v>24.8</v>
      </c>
      <c r="F1118" s="7">
        <v>6001.6</v>
      </c>
      <c r="G1118" s="4" t="s">
        <v>24</v>
      </c>
    </row>
    <row r="1119" spans="2:7" s="1" customFormat="1" ht="13.35" customHeight="1">
      <c r="B1119" s="48" t="s">
        <v>134</v>
      </c>
      <c r="C1119" s="31">
        <v>44743.384629629632</v>
      </c>
      <c r="D1119" s="5">
        <v>5</v>
      </c>
      <c r="E1119" s="6">
        <v>24.945</v>
      </c>
      <c r="F1119" s="7">
        <v>124.72499999999999</v>
      </c>
      <c r="G1119" s="4" t="s">
        <v>24</v>
      </c>
    </row>
    <row r="1120" spans="2:7" s="1" customFormat="1" ht="13.35" customHeight="1">
      <c r="B1120" s="48" t="s">
        <v>134</v>
      </c>
      <c r="C1120" s="31">
        <v>44743.384826388887</v>
      </c>
      <c r="D1120" s="5">
        <v>280</v>
      </c>
      <c r="E1120" s="6">
        <v>24.954999999999998</v>
      </c>
      <c r="F1120" s="7">
        <v>6987.4</v>
      </c>
      <c r="G1120" s="4" t="s">
        <v>24</v>
      </c>
    </row>
    <row r="1121" spans="2:7" s="1" customFormat="1" ht="13.35" customHeight="1">
      <c r="B1121" s="48" t="s">
        <v>134</v>
      </c>
      <c r="C1121" s="31">
        <v>44743.385069444441</v>
      </c>
      <c r="D1121" s="5">
        <v>221</v>
      </c>
      <c r="E1121" s="6">
        <v>24.954999999999998</v>
      </c>
      <c r="F1121" s="7">
        <v>5515.0549999999994</v>
      </c>
      <c r="G1121" s="4" t="s">
        <v>24</v>
      </c>
    </row>
    <row r="1122" spans="2:7" s="1" customFormat="1" ht="13.35" customHeight="1">
      <c r="B1122" s="48" t="s">
        <v>134</v>
      </c>
      <c r="C1122" s="31">
        <v>44743.386574074073</v>
      </c>
      <c r="D1122" s="5">
        <v>209</v>
      </c>
      <c r="E1122" s="6">
        <v>24.945</v>
      </c>
      <c r="F1122" s="7">
        <v>5213.5050000000001</v>
      </c>
      <c r="G1122" s="4" t="s">
        <v>24</v>
      </c>
    </row>
    <row r="1123" spans="2:7" s="1" customFormat="1" ht="13.35" customHeight="1">
      <c r="B1123" s="48" t="s">
        <v>134</v>
      </c>
      <c r="C1123" s="31">
        <v>44743.388749999998</v>
      </c>
      <c r="D1123" s="5">
        <v>71</v>
      </c>
      <c r="E1123" s="6">
        <v>24.95</v>
      </c>
      <c r="F1123" s="7">
        <v>1771.45</v>
      </c>
      <c r="G1123" s="4" t="s">
        <v>24</v>
      </c>
    </row>
    <row r="1124" spans="2:7" s="1" customFormat="1" ht="13.35" customHeight="1">
      <c r="B1124" s="48" t="s">
        <v>134</v>
      </c>
      <c r="C1124" s="31">
        <v>44743.389236111114</v>
      </c>
      <c r="D1124" s="5">
        <v>40</v>
      </c>
      <c r="E1124" s="6">
        <v>24.95</v>
      </c>
      <c r="F1124" s="7">
        <v>998</v>
      </c>
      <c r="G1124" s="4" t="s">
        <v>24</v>
      </c>
    </row>
    <row r="1125" spans="2:7" s="1" customFormat="1" ht="13.35" customHeight="1">
      <c r="B1125" s="48" t="s">
        <v>134</v>
      </c>
      <c r="C1125" s="31">
        <v>44743.389236111114</v>
      </c>
      <c r="D1125" s="5">
        <v>168</v>
      </c>
      <c r="E1125" s="6">
        <v>24.95</v>
      </c>
      <c r="F1125" s="7">
        <v>4191.5999999999995</v>
      </c>
      <c r="G1125" s="4" t="s">
        <v>24</v>
      </c>
    </row>
    <row r="1126" spans="2:7" s="1" customFormat="1" ht="13.35" customHeight="1">
      <c r="B1126" s="48" t="s">
        <v>134</v>
      </c>
      <c r="C1126" s="31">
        <v>44743.391041666669</v>
      </c>
      <c r="D1126" s="5">
        <v>482</v>
      </c>
      <c r="E1126" s="6">
        <v>25.035</v>
      </c>
      <c r="F1126" s="7">
        <v>12066.87</v>
      </c>
      <c r="G1126" s="4" t="s">
        <v>24</v>
      </c>
    </row>
    <row r="1127" spans="2:7" s="1" customFormat="1" ht="13.35" customHeight="1">
      <c r="B1127" s="48" t="s">
        <v>134</v>
      </c>
      <c r="C1127" s="31">
        <v>44743.391365740739</v>
      </c>
      <c r="D1127" s="5">
        <v>232</v>
      </c>
      <c r="E1127" s="6">
        <v>25.04</v>
      </c>
      <c r="F1127" s="7">
        <v>5809.28</v>
      </c>
      <c r="G1127" s="4" t="s">
        <v>24</v>
      </c>
    </row>
    <row r="1128" spans="2:7" s="1" customFormat="1" ht="13.35" customHeight="1">
      <c r="B1128" s="48" t="s">
        <v>134</v>
      </c>
      <c r="C1128" s="31">
        <v>44743.393969907411</v>
      </c>
      <c r="D1128" s="5">
        <v>411</v>
      </c>
      <c r="E1128" s="6">
        <v>25.035</v>
      </c>
      <c r="F1128" s="7">
        <v>10289.385</v>
      </c>
      <c r="G1128" s="4" t="s">
        <v>24</v>
      </c>
    </row>
    <row r="1129" spans="2:7" s="1" customFormat="1" ht="13.35" customHeight="1">
      <c r="B1129" s="48" t="s">
        <v>134</v>
      </c>
      <c r="C1129" s="31">
        <v>44743.396909722222</v>
      </c>
      <c r="D1129" s="5">
        <v>320</v>
      </c>
      <c r="E1129" s="6">
        <v>25.045000000000002</v>
      </c>
      <c r="F1129" s="7">
        <v>8014.4000000000005</v>
      </c>
      <c r="G1129" s="4" t="s">
        <v>24</v>
      </c>
    </row>
    <row r="1130" spans="2:7" s="1" customFormat="1" ht="13.35" customHeight="1">
      <c r="B1130" s="48" t="s">
        <v>134</v>
      </c>
      <c r="C1130" s="31">
        <v>44743.39775462963</v>
      </c>
      <c r="D1130" s="5">
        <v>207</v>
      </c>
      <c r="E1130" s="6">
        <v>25.02</v>
      </c>
      <c r="F1130" s="7">
        <v>5179.1400000000003</v>
      </c>
      <c r="G1130" s="4" t="s">
        <v>24</v>
      </c>
    </row>
    <row r="1131" spans="2:7" s="1" customFormat="1" ht="13.35" customHeight="1">
      <c r="B1131" s="48" t="s">
        <v>134</v>
      </c>
      <c r="C1131" s="31">
        <v>44743.399201388886</v>
      </c>
      <c r="D1131" s="5">
        <v>261</v>
      </c>
      <c r="E1131" s="6">
        <v>25.04</v>
      </c>
      <c r="F1131" s="7">
        <v>6535.44</v>
      </c>
      <c r="G1131" s="4" t="s">
        <v>24</v>
      </c>
    </row>
    <row r="1132" spans="2:7" s="1" customFormat="1" ht="13.35" customHeight="1">
      <c r="B1132" s="48" t="s">
        <v>134</v>
      </c>
      <c r="C1132" s="31">
        <v>44743.401307870372</v>
      </c>
      <c r="D1132" s="5">
        <v>196</v>
      </c>
      <c r="E1132" s="6">
        <v>25.05</v>
      </c>
      <c r="F1132" s="7">
        <v>4909.8</v>
      </c>
      <c r="G1132" s="4" t="s">
        <v>24</v>
      </c>
    </row>
    <row r="1133" spans="2:7" s="1" customFormat="1" ht="13.35" customHeight="1">
      <c r="B1133" s="48" t="s">
        <v>134</v>
      </c>
      <c r="C1133" s="31">
        <v>44743.401307870372</v>
      </c>
      <c r="D1133" s="5">
        <v>15</v>
      </c>
      <c r="E1133" s="6">
        <v>25.05</v>
      </c>
      <c r="F1133" s="7">
        <v>375.75</v>
      </c>
      <c r="G1133" s="4" t="s">
        <v>24</v>
      </c>
    </row>
    <row r="1134" spans="2:7" s="1" customFormat="1" ht="13.35" customHeight="1">
      <c r="B1134" s="48" t="s">
        <v>134</v>
      </c>
      <c r="C1134" s="31">
        <v>44743.40148148148</v>
      </c>
      <c r="D1134" s="5">
        <v>203</v>
      </c>
      <c r="E1134" s="6">
        <v>25.045000000000002</v>
      </c>
      <c r="F1134" s="7">
        <v>5084.1350000000002</v>
      </c>
      <c r="G1134" s="4" t="s">
        <v>24</v>
      </c>
    </row>
    <row r="1135" spans="2:7" s="1" customFormat="1" ht="13.35" customHeight="1">
      <c r="B1135" s="48" t="s">
        <v>134</v>
      </c>
      <c r="C1135" s="31">
        <v>44743.404085648152</v>
      </c>
      <c r="D1135" s="5">
        <v>67</v>
      </c>
      <c r="E1135" s="6">
        <v>25.055</v>
      </c>
      <c r="F1135" s="7">
        <v>1678.6849999999999</v>
      </c>
      <c r="G1135" s="4" t="s">
        <v>24</v>
      </c>
    </row>
    <row r="1136" spans="2:7" s="1" customFormat="1" ht="13.35" customHeight="1">
      <c r="B1136" s="48" t="s">
        <v>134</v>
      </c>
      <c r="C1136" s="31">
        <v>44743.404085648152</v>
      </c>
      <c r="D1136" s="5">
        <v>119</v>
      </c>
      <c r="E1136" s="6">
        <v>25.055</v>
      </c>
      <c r="F1136" s="7">
        <v>2981.5450000000001</v>
      </c>
      <c r="G1136" s="4" t="s">
        <v>24</v>
      </c>
    </row>
    <row r="1137" spans="2:7" s="1" customFormat="1" ht="13.35" customHeight="1">
      <c r="B1137" s="48" t="s">
        <v>134</v>
      </c>
      <c r="C1137" s="31">
        <v>44743.405740740738</v>
      </c>
      <c r="D1137" s="5">
        <v>293</v>
      </c>
      <c r="E1137" s="6">
        <v>25.07</v>
      </c>
      <c r="F1137" s="7">
        <v>7345.51</v>
      </c>
      <c r="G1137" s="4" t="s">
        <v>24</v>
      </c>
    </row>
    <row r="1138" spans="2:7" s="1" customFormat="1" ht="13.35" customHeight="1">
      <c r="B1138" s="48" t="s">
        <v>134</v>
      </c>
      <c r="C1138" s="31">
        <v>44743.408692129633</v>
      </c>
      <c r="D1138" s="5">
        <v>201</v>
      </c>
      <c r="E1138" s="6">
        <v>25.09</v>
      </c>
      <c r="F1138" s="7">
        <v>5043.09</v>
      </c>
      <c r="G1138" s="4" t="s">
        <v>24</v>
      </c>
    </row>
    <row r="1139" spans="2:7" s="1" customFormat="1" ht="13.35" customHeight="1">
      <c r="B1139" s="48" t="s">
        <v>134</v>
      </c>
      <c r="C1139" s="31">
        <v>44743.413194444445</v>
      </c>
      <c r="D1139" s="5">
        <v>287</v>
      </c>
      <c r="E1139" s="6">
        <v>25.09</v>
      </c>
      <c r="F1139" s="7">
        <v>7200.83</v>
      </c>
      <c r="G1139" s="4" t="s">
        <v>24</v>
      </c>
    </row>
    <row r="1140" spans="2:7" s="1" customFormat="1" ht="13.35" customHeight="1">
      <c r="B1140" s="48" t="s">
        <v>134</v>
      </c>
      <c r="C1140" s="31">
        <v>44743.41715277778</v>
      </c>
      <c r="D1140" s="5">
        <v>307</v>
      </c>
      <c r="E1140" s="6">
        <v>25.12</v>
      </c>
      <c r="F1140" s="7">
        <v>7711.84</v>
      </c>
      <c r="G1140" s="4" t="s">
        <v>24</v>
      </c>
    </row>
    <row r="1141" spans="2:7" s="1" customFormat="1" ht="13.35" customHeight="1">
      <c r="B1141" s="48" t="s">
        <v>134</v>
      </c>
      <c r="C1141" s="31">
        <v>44743.41878472222</v>
      </c>
      <c r="D1141" s="5">
        <v>206</v>
      </c>
      <c r="E1141" s="6">
        <v>25.12</v>
      </c>
      <c r="F1141" s="7">
        <v>5174.72</v>
      </c>
      <c r="G1141" s="4" t="s">
        <v>24</v>
      </c>
    </row>
    <row r="1142" spans="2:7" s="1" customFormat="1" ht="13.35" customHeight="1">
      <c r="B1142" s="48" t="s">
        <v>134</v>
      </c>
      <c r="C1142" s="31">
        <v>44743.421041666668</v>
      </c>
      <c r="D1142" s="5">
        <v>75</v>
      </c>
      <c r="E1142" s="6">
        <v>25.135000000000002</v>
      </c>
      <c r="F1142" s="7">
        <v>1885.1250000000002</v>
      </c>
      <c r="G1142" s="4" t="s">
        <v>24</v>
      </c>
    </row>
    <row r="1143" spans="2:7" s="1" customFormat="1" ht="13.35" customHeight="1">
      <c r="B1143" s="48" t="s">
        <v>134</v>
      </c>
      <c r="C1143" s="31">
        <v>44743.421041666668</v>
      </c>
      <c r="D1143" s="5">
        <v>150</v>
      </c>
      <c r="E1143" s="6">
        <v>25.135000000000002</v>
      </c>
      <c r="F1143" s="7">
        <v>3770.2500000000005</v>
      </c>
      <c r="G1143" s="4" t="s">
        <v>24</v>
      </c>
    </row>
    <row r="1144" spans="2:7" s="1" customFormat="1" ht="13.35" customHeight="1">
      <c r="B1144" s="48" t="s">
        <v>134</v>
      </c>
      <c r="C1144" s="31">
        <v>44743.423703703702</v>
      </c>
      <c r="D1144" s="5">
        <v>223</v>
      </c>
      <c r="E1144" s="6">
        <v>25.13</v>
      </c>
      <c r="F1144" s="7">
        <v>5603.99</v>
      </c>
      <c r="G1144" s="4" t="s">
        <v>24</v>
      </c>
    </row>
    <row r="1145" spans="2:7" s="1" customFormat="1" ht="13.35" customHeight="1">
      <c r="B1145" s="48" t="s">
        <v>134</v>
      </c>
      <c r="C1145" s="31">
        <v>44743.423703703702</v>
      </c>
      <c r="D1145" s="5">
        <v>83</v>
      </c>
      <c r="E1145" s="6">
        <v>25.13</v>
      </c>
      <c r="F1145" s="7">
        <v>2085.79</v>
      </c>
      <c r="G1145" s="4" t="s">
        <v>24</v>
      </c>
    </row>
    <row r="1146" spans="2:7" s="1" customFormat="1" ht="13.35" customHeight="1">
      <c r="B1146" s="48" t="s">
        <v>134</v>
      </c>
      <c r="C1146" s="31">
        <v>44743.42528935185</v>
      </c>
      <c r="D1146" s="5">
        <v>391</v>
      </c>
      <c r="E1146" s="6">
        <v>25.135000000000002</v>
      </c>
      <c r="F1146" s="7">
        <v>9827.7849999999999</v>
      </c>
      <c r="G1146" s="4" t="s">
        <v>24</v>
      </c>
    </row>
    <row r="1147" spans="2:7" s="1" customFormat="1" ht="13.35" customHeight="1">
      <c r="B1147" s="48" t="s">
        <v>134</v>
      </c>
      <c r="C1147" s="31">
        <v>44743.426238425927</v>
      </c>
      <c r="D1147" s="5">
        <v>233</v>
      </c>
      <c r="E1147" s="6">
        <v>25.12</v>
      </c>
      <c r="F1147" s="7">
        <v>5852.96</v>
      </c>
      <c r="G1147" s="4" t="s">
        <v>24</v>
      </c>
    </row>
    <row r="1148" spans="2:7" s="1" customFormat="1" ht="13.35" customHeight="1">
      <c r="B1148" s="48" t="s">
        <v>134</v>
      </c>
      <c r="C1148" s="31">
        <v>44743.432696759257</v>
      </c>
      <c r="D1148" s="5">
        <v>198</v>
      </c>
      <c r="E1148" s="6">
        <v>25.135000000000002</v>
      </c>
      <c r="F1148" s="7">
        <v>4976.7300000000005</v>
      </c>
      <c r="G1148" s="4" t="s">
        <v>24</v>
      </c>
    </row>
    <row r="1149" spans="2:7" s="1" customFormat="1" ht="13.35" customHeight="1">
      <c r="B1149" s="48" t="s">
        <v>134</v>
      </c>
      <c r="C1149" s="31">
        <v>44743.432696759257</v>
      </c>
      <c r="D1149" s="5">
        <v>46</v>
      </c>
      <c r="E1149" s="6">
        <v>25.135000000000002</v>
      </c>
      <c r="F1149" s="7">
        <v>1156.21</v>
      </c>
      <c r="G1149" s="4" t="s">
        <v>24</v>
      </c>
    </row>
    <row r="1150" spans="2:7" s="1" customFormat="1" ht="13.35" customHeight="1">
      <c r="B1150" s="48" t="s">
        <v>134</v>
      </c>
      <c r="C1150" s="31">
        <v>44743.433935185189</v>
      </c>
      <c r="D1150" s="5">
        <v>117</v>
      </c>
      <c r="E1150" s="6">
        <v>25.155000000000001</v>
      </c>
      <c r="F1150" s="7">
        <v>2943.1350000000002</v>
      </c>
      <c r="G1150" s="4" t="s">
        <v>24</v>
      </c>
    </row>
    <row r="1151" spans="2:7" s="1" customFormat="1" ht="13.35" customHeight="1">
      <c r="B1151" s="48" t="s">
        <v>134</v>
      </c>
      <c r="C1151" s="31">
        <v>44743.433935185189</v>
      </c>
      <c r="D1151" s="5">
        <v>101</v>
      </c>
      <c r="E1151" s="6">
        <v>25.155000000000001</v>
      </c>
      <c r="F1151" s="7">
        <v>2540.6550000000002</v>
      </c>
      <c r="G1151" s="4" t="s">
        <v>24</v>
      </c>
    </row>
    <row r="1152" spans="2:7" s="1" customFormat="1" ht="13.35" customHeight="1">
      <c r="B1152" s="48" t="s">
        <v>134</v>
      </c>
      <c r="C1152" s="31">
        <v>44743.436388888891</v>
      </c>
      <c r="D1152" s="5">
        <v>206</v>
      </c>
      <c r="E1152" s="6">
        <v>25.155000000000001</v>
      </c>
      <c r="F1152" s="7">
        <v>5181.93</v>
      </c>
      <c r="G1152" s="4" t="s">
        <v>24</v>
      </c>
    </row>
    <row r="1153" spans="2:7" s="1" customFormat="1" ht="13.35" customHeight="1">
      <c r="B1153" s="48" t="s">
        <v>134</v>
      </c>
      <c r="C1153" s="31">
        <v>44743.437824074077</v>
      </c>
      <c r="D1153" s="5">
        <v>186</v>
      </c>
      <c r="E1153" s="6">
        <v>25.164999999999999</v>
      </c>
      <c r="F1153" s="7">
        <v>4680.6899999999996</v>
      </c>
      <c r="G1153" s="4" t="s">
        <v>24</v>
      </c>
    </row>
    <row r="1154" spans="2:7" s="1" customFormat="1" ht="13.35" customHeight="1">
      <c r="B1154" s="48" t="s">
        <v>134</v>
      </c>
      <c r="C1154" s="31">
        <v>44743.437951388885</v>
      </c>
      <c r="D1154" s="5">
        <v>240</v>
      </c>
      <c r="E1154" s="6">
        <v>25.17</v>
      </c>
      <c r="F1154" s="7">
        <v>6040.8</v>
      </c>
      <c r="G1154" s="4" t="s">
        <v>24</v>
      </c>
    </row>
    <row r="1155" spans="2:7" s="1" customFormat="1" ht="13.35" customHeight="1">
      <c r="B1155" s="48" t="s">
        <v>134</v>
      </c>
      <c r="C1155" s="31">
        <v>44743.439745370371</v>
      </c>
      <c r="D1155" s="5">
        <v>216</v>
      </c>
      <c r="E1155" s="6">
        <v>25.19</v>
      </c>
      <c r="F1155" s="7">
        <v>5441.04</v>
      </c>
      <c r="G1155" s="4" t="s">
        <v>24</v>
      </c>
    </row>
    <row r="1156" spans="2:7" s="1" customFormat="1" ht="13.35" customHeight="1">
      <c r="B1156" s="48" t="s">
        <v>134</v>
      </c>
      <c r="C1156" s="31">
        <v>44743.441782407404</v>
      </c>
      <c r="D1156" s="5">
        <v>385</v>
      </c>
      <c r="E1156" s="6">
        <v>25.19</v>
      </c>
      <c r="F1156" s="7">
        <v>9698.15</v>
      </c>
      <c r="G1156" s="4" t="s">
        <v>24</v>
      </c>
    </row>
    <row r="1157" spans="2:7" s="1" customFormat="1" ht="13.35" customHeight="1">
      <c r="B1157" s="48" t="s">
        <v>134</v>
      </c>
      <c r="C1157" s="31">
        <v>44743.44394675926</v>
      </c>
      <c r="D1157" s="5">
        <v>148</v>
      </c>
      <c r="E1157" s="6">
        <v>25.204999999999998</v>
      </c>
      <c r="F1157" s="7">
        <v>3730.3399999999997</v>
      </c>
      <c r="G1157" s="4" t="s">
        <v>24</v>
      </c>
    </row>
    <row r="1158" spans="2:7" s="1" customFormat="1" ht="13.35" customHeight="1">
      <c r="B1158" s="48" t="s">
        <v>134</v>
      </c>
      <c r="C1158" s="31">
        <v>44743.44394675926</v>
      </c>
      <c r="D1158" s="5">
        <v>52</v>
      </c>
      <c r="E1158" s="6">
        <v>25.204999999999998</v>
      </c>
      <c r="F1158" s="7">
        <v>1310.6599999999999</v>
      </c>
      <c r="G1158" s="4" t="s">
        <v>24</v>
      </c>
    </row>
    <row r="1159" spans="2:7" s="1" customFormat="1" ht="13.35" customHeight="1">
      <c r="B1159" s="48" t="s">
        <v>134</v>
      </c>
      <c r="C1159" s="31">
        <v>44743.446157407408</v>
      </c>
      <c r="D1159" s="5">
        <v>249</v>
      </c>
      <c r="E1159" s="6">
        <v>25.16</v>
      </c>
      <c r="F1159" s="7">
        <v>6264.84</v>
      </c>
      <c r="G1159" s="4" t="s">
        <v>24</v>
      </c>
    </row>
    <row r="1160" spans="2:7" s="1" customFormat="1" ht="13.35" customHeight="1">
      <c r="B1160" s="48" t="s">
        <v>134</v>
      </c>
      <c r="C1160" s="31">
        <v>44743.447546296295</v>
      </c>
      <c r="D1160" s="5">
        <v>164</v>
      </c>
      <c r="E1160" s="6">
        <v>25.135000000000002</v>
      </c>
      <c r="F1160" s="7">
        <v>4122.1400000000003</v>
      </c>
      <c r="G1160" s="4" t="s">
        <v>24</v>
      </c>
    </row>
    <row r="1161" spans="2:7" s="1" customFormat="1" ht="13.35" customHeight="1">
      <c r="B1161" s="48" t="s">
        <v>134</v>
      </c>
      <c r="C1161" s="31">
        <v>44743.450775462959</v>
      </c>
      <c r="D1161" s="5">
        <v>189</v>
      </c>
      <c r="E1161" s="6">
        <v>25.175000000000001</v>
      </c>
      <c r="F1161" s="7">
        <v>4758.0749999999998</v>
      </c>
      <c r="G1161" s="4" t="s">
        <v>24</v>
      </c>
    </row>
    <row r="1162" spans="2:7" s="1" customFormat="1" ht="13.35" customHeight="1">
      <c r="B1162" s="48" t="s">
        <v>134</v>
      </c>
      <c r="C1162" s="31">
        <v>44743.452141203707</v>
      </c>
      <c r="D1162" s="5">
        <v>357</v>
      </c>
      <c r="E1162" s="6">
        <v>25.17</v>
      </c>
      <c r="F1162" s="7">
        <v>8985.69</v>
      </c>
      <c r="G1162" s="4" t="s">
        <v>24</v>
      </c>
    </row>
    <row r="1163" spans="2:7" s="1" customFormat="1" ht="13.35" customHeight="1">
      <c r="B1163" s="48" t="s">
        <v>134</v>
      </c>
      <c r="C1163" s="31">
        <v>44743.454328703701</v>
      </c>
      <c r="D1163" s="5">
        <v>271</v>
      </c>
      <c r="E1163" s="6">
        <v>25.17</v>
      </c>
      <c r="F1163" s="7">
        <v>6821.0700000000006</v>
      </c>
      <c r="G1163" s="4" t="s">
        <v>24</v>
      </c>
    </row>
    <row r="1164" spans="2:7" s="1" customFormat="1" ht="13.35" customHeight="1">
      <c r="B1164" s="48" t="s">
        <v>134</v>
      </c>
      <c r="C1164" s="31">
        <v>44743.454687500001</v>
      </c>
      <c r="D1164" s="5">
        <v>106</v>
      </c>
      <c r="E1164" s="6">
        <v>25.175000000000001</v>
      </c>
      <c r="F1164" s="7">
        <v>2668.55</v>
      </c>
      <c r="G1164" s="4" t="s">
        <v>24</v>
      </c>
    </row>
    <row r="1165" spans="2:7" s="1" customFormat="1" ht="13.35" customHeight="1">
      <c r="B1165" s="48" t="s">
        <v>134</v>
      </c>
      <c r="C1165" s="31">
        <v>44743.455555555556</v>
      </c>
      <c r="D1165" s="5">
        <v>250</v>
      </c>
      <c r="E1165" s="6">
        <v>25.19</v>
      </c>
      <c r="F1165" s="7">
        <v>6297.5</v>
      </c>
      <c r="G1165" s="4" t="s">
        <v>24</v>
      </c>
    </row>
    <row r="1166" spans="2:7" s="1" customFormat="1" ht="13.35" customHeight="1">
      <c r="B1166" s="48" t="s">
        <v>134</v>
      </c>
      <c r="C1166" s="31">
        <v>44743.455555555556</v>
      </c>
      <c r="D1166" s="5">
        <v>67</v>
      </c>
      <c r="E1166" s="6">
        <v>25.19</v>
      </c>
      <c r="F1166" s="7">
        <v>1687.73</v>
      </c>
      <c r="G1166" s="4" t="s">
        <v>24</v>
      </c>
    </row>
    <row r="1167" spans="2:7" s="1" customFormat="1" ht="13.35" customHeight="1">
      <c r="B1167" s="48" t="s">
        <v>134</v>
      </c>
      <c r="C1167" s="31">
        <v>44743.456354166665</v>
      </c>
      <c r="D1167" s="5">
        <v>224</v>
      </c>
      <c r="E1167" s="6">
        <v>25.184999999999999</v>
      </c>
      <c r="F1167" s="7">
        <v>5641.44</v>
      </c>
      <c r="G1167" s="4" t="s">
        <v>24</v>
      </c>
    </row>
    <row r="1168" spans="2:7" s="1" customFormat="1" ht="13.35" customHeight="1">
      <c r="B1168" s="48" t="s">
        <v>134</v>
      </c>
      <c r="C1168" s="31">
        <v>44743.456354166665</v>
      </c>
      <c r="D1168" s="5">
        <v>82</v>
      </c>
      <c r="E1168" s="6">
        <v>25.184999999999999</v>
      </c>
      <c r="F1168" s="7">
        <v>2065.17</v>
      </c>
      <c r="G1168" s="4" t="s">
        <v>24</v>
      </c>
    </row>
    <row r="1169" spans="2:7" s="1" customFormat="1" ht="13.35" customHeight="1">
      <c r="B1169" s="48" t="s">
        <v>134</v>
      </c>
      <c r="C1169" s="31">
        <v>44743.459143518521</v>
      </c>
      <c r="D1169" s="5">
        <v>641</v>
      </c>
      <c r="E1169" s="6">
        <v>25.2</v>
      </c>
      <c r="F1169" s="7">
        <v>16153.199999999999</v>
      </c>
      <c r="G1169" s="4" t="s">
        <v>24</v>
      </c>
    </row>
    <row r="1170" spans="2:7" s="1" customFormat="1" ht="13.35" customHeight="1">
      <c r="B1170" s="48" t="s">
        <v>134</v>
      </c>
      <c r="C1170" s="31">
        <v>44743.459664351853</v>
      </c>
      <c r="D1170" s="5">
        <v>203</v>
      </c>
      <c r="E1170" s="6">
        <v>25.19</v>
      </c>
      <c r="F1170" s="7">
        <v>5113.5700000000006</v>
      </c>
      <c r="G1170" s="4" t="s">
        <v>24</v>
      </c>
    </row>
    <row r="1171" spans="2:7" s="1" customFormat="1" ht="13.35" customHeight="1">
      <c r="B1171" s="48" t="s">
        <v>134</v>
      </c>
      <c r="C1171" s="31">
        <v>44743.461550925924</v>
      </c>
      <c r="D1171" s="5">
        <v>128</v>
      </c>
      <c r="E1171" s="6">
        <v>25.155000000000001</v>
      </c>
      <c r="F1171" s="7">
        <v>3219.84</v>
      </c>
      <c r="G1171" s="4" t="s">
        <v>24</v>
      </c>
    </row>
    <row r="1172" spans="2:7" s="1" customFormat="1" ht="13.35" customHeight="1">
      <c r="B1172" s="48" t="s">
        <v>134</v>
      </c>
      <c r="C1172" s="31">
        <v>44743.461550925924</v>
      </c>
      <c r="D1172" s="5">
        <v>90</v>
      </c>
      <c r="E1172" s="6">
        <v>25.155000000000001</v>
      </c>
      <c r="F1172" s="7">
        <v>2263.9500000000003</v>
      </c>
      <c r="G1172" s="4" t="s">
        <v>24</v>
      </c>
    </row>
    <row r="1173" spans="2:7" s="1" customFormat="1" ht="13.35" customHeight="1">
      <c r="B1173" s="48" t="s">
        <v>134</v>
      </c>
      <c r="C1173" s="31">
        <v>44743.467916666668</v>
      </c>
      <c r="D1173" s="5">
        <v>250</v>
      </c>
      <c r="E1173" s="6">
        <v>25.184999999999999</v>
      </c>
      <c r="F1173" s="7">
        <v>6296.25</v>
      </c>
      <c r="G1173" s="4" t="s">
        <v>24</v>
      </c>
    </row>
    <row r="1174" spans="2:7" s="1" customFormat="1" ht="13.35" customHeight="1">
      <c r="B1174" s="48" t="s">
        <v>134</v>
      </c>
      <c r="C1174" s="31">
        <v>44743.467916666668</v>
      </c>
      <c r="D1174" s="5">
        <v>421</v>
      </c>
      <c r="E1174" s="6">
        <v>25.184999999999999</v>
      </c>
      <c r="F1174" s="7">
        <v>10602.885</v>
      </c>
      <c r="G1174" s="4" t="s">
        <v>24</v>
      </c>
    </row>
    <row r="1175" spans="2:7" s="1" customFormat="1" ht="13.35" customHeight="1">
      <c r="B1175" s="48" t="s">
        <v>134</v>
      </c>
      <c r="C1175" s="31">
        <v>44743.468923611108</v>
      </c>
      <c r="D1175" s="5">
        <v>218</v>
      </c>
      <c r="E1175" s="6">
        <v>25.184999999999999</v>
      </c>
      <c r="F1175" s="7">
        <v>5490.33</v>
      </c>
      <c r="G1175" s="4" t="s">
        <v>24</v>
      </c>
    </row>
    <row r="1176" spans="2:7" s="1" customFormat="1" ht="13.35" customHeight="1">
      <c r="B1176" s="48" t="s">
        <v>134</v>
      </c>
      <c r="C1176" s="31">
        <v>44743.469618055555</v>
      </c>
      <c r="D1176" s="5">
        <v>303</v>
      </c>
      <c r="E1176" s="6">
        <v>25.184999999999999</v>
      </c>
      <c r="F1176" s="7">
        <v>7631.0549999999994</v>
      </c>
      <c r="G1176" s="4" t="s">
        <v>24</v>
      </c>
    </row>
    <row r="1177" spans="2:7" s="1" customFormat="1" ht="13.35" customHeight="1">
      <c r="B1177" s="48" t="s">
        <v>134</v>
      </c>
      <c r="C1177" s="31">
        <v>44743.469618055555</v>
      </c>
      <c r="D1177" s="5">
        <v>8</v>
      </c>
      <c r="E1177" s="6">
        <v>25.184999999999999</v>
      </c>
      <c r="F1177" s="7">
        <v>201.48</v>
      </c>
      <c r="G1177" s="4" t="s">
        <v>24</v>
      </c>
    </row>
    <row r="1178" spans="2:7" s="1" customFormat="1" ht="13.35" customHeight="1">
      <c r="B1178" s="48" t="s">
        <v>134</v>
      </c>
      <c r="C1178" s="31">
        <v>44743.471076388887</v>
      </c>
      <c r="D1178" s="5">
        <v>202</v>
      </c>
      <c r="E1178" s="6">
        <v>25.19</v>
      </c>
      <c r="F1178" s="7">
        <v>5088.38</v>
      </c>
      <c r="G1178" s="4" t="s">
        <v>24</v>
      </c>
    </row>
    <row r="1179" spans="2:7" s="1" customFormat="1" ht="13.35" customHeight="1">
      <c r="B1179" s="48" t="s">
        <v>134</v>
      </c>
      <c r="C1179" s="31">
        <v>44743.471631944441</v>
      </c>
      <c r="D1179" s="5">
        <v>188</v>
      </c>
      <c r="E1179" s="6">
        <v>25.195</v>
      </c>
      <c r="F1179" s="7">
        <v>4736.66</v>
      </c>
      <c r="G1179" s="4" t="s">
        <v>24</v>
      </c>
    </row>
    <row r="1180" spans="2:7" s="1" customFormat="1" ht="13.35" customHeight="1">
      <c r="B1180" s="48" t="s">
        <v>134</v>
      </c>
      <c r="C1180" s="31">
        <v>44743.473657407405</v>
      </c>
      <c r="D1180" s="5">
        <v>214</v>
      </c>
      <c r="E1180" s="6">
        <v>25.16</v>
      </c>
      <c r="F1180" s="7">
        <v>5384.24</v>
      </c>
      <c r="G1180" s="4" t="s">
        <v>24</v>
      </c>
    </row>
    <row r="1181" spans="2:7" s="1" customFormat="1" ht="13.35" customHeight="1">
      <c r="B1181" s="48" t="s">
        <v>134</v>
      </c>
      <c r="C1181" s="31">
        <v>44743.475983796299</v>
      </c>
      <c r="D1181" s="5">
        <v>303</v>
      </c>
      <c r="E1181" s="6">
        <v>25.17</v>
      </c>
      <c r="F1181" s="7">
        <v>7626.51</v>
      </c>
      <c r="G1181" s="4" t="s">
        <v>24</v>
      </c>
    </row>
    <row r="1182" spans="2:7" s="1" customFormat="1" ht="13.35" customHeight="1">
      <c r="B1182" s="48" t="s">
        <v>134</v>
      </c>
      <c r="C1182" s="31">
        <v>44743.481400462966</v>
      </c>
      <c r="D1182" s="5">
        <v>26</v>
      </c>
      <c r="E1182" s="6">
        <v>25.13</v>
      </c>
      <c r="F1182" s="7">
        <v>653.38</v>
      </c>
      <c r="G1182" s="4" t="s">
        <v>24</v>
      </c>
    </row>
    <row r="1183" spans="2:7" s="1" customFormat="1" ht="13.35" customHeight="1">
      <c r="B1183" s="48" t="s">
        <v>134</v>
      </c>
      <c r="C1183" s="31">
        <v>44743.481400462966</v>
      </c>
      <c r="D1183" s="5">
        <v>193</v>
      </c>
      <c r="E1183" s="6">
        <v>25.13</v>
      </c>
      <c r="F1183" s="7">
        <v>4850.09</v>
      </c>
      <c r="G1183" s="4" t="s">
        <v>24</v>
      </c>
    </row>
    <row r="1184" spans="2:7" s="1" customFormat="1" ht="13.35" customHeight="1">
      <c r="B1184" s="48" t="s">
        <v>134</v>
      </c>
      <c r="C1184" s="31">
        <v>44743.486446759256</v>
      </c>
      <c r="D1184" s="5">
        <v>239</v>
      </c>
      <c r="E1184" s="6">
        <v>25.14</v>
      </c>
      <c r="F1184" s="7">
        <v>6008.46</v>
      </c>
      <c r="G1184" s="4" t="s">
        <v>24</v>
      </c>
    </row>
    <row r="1185" spans="2:7" s="1" customFormat="1" ht="13.35" customHeight="1">
      <c r="B1185" s="48" t="s">
        <v>134</v>
      </c>
      <c r="C1185" s="31">
        <v>44743.488483796296</v>
      </c>
      <c r="D1185" s="5">
        <v>53</v>
      </c>
      <c r="E1185" s="6">
        <v>25.135000000000002</v>
      </c>
      <c r="F1185" s="7">
        <v>1332.155</v>
      </c>
      <c r="G1185" s="4" t="s">
        <v>24</v>
      </c>
    </row>
    <row r="1186" spans="2:7" s="1" customFormat="1" ht="13.35" customHeight="1">
      <c r="B1186" s="48" t="s">
        <v>134</v>
      </c>
      <c r="C1186" s="31">
        <v>44743.488483796296</v>
      </c>
      <c r="D1186" s="5">
        <v>160</v>
      </c>
      <c r="E1186" s="6">
        <v>25.135000000000002</v>
      </c>
      <c r="F1186" s="7">
        <v>4021.6000000000004</v>
      </c>
      <c r="G1186" s="4" t="s">
        <v>24</v>
      </c>
    </row>
    <row r="1187" spans="2:7" s="1" customFormat="1" ht="13.35" customHeight="1">
      <c r="B1187" s="48" t="s">
        <v>134</v>
      </c>
      <c r="C1187" s="31">
        <v>44743.492430555554</v>
      </c>
      <c r="D1187" s="5">
        <v>233</v>
      </c>
      <c r="E1187" s="6">
        <v>25.14</v>
      </c>
      <c r="F1187" s="7">
        <v>5857.62</v>
      </c>
      <c r="G1187" s="4" t="s">
        <v>24</v>
      </c>
    </row>
    <row r="1188" spans="2:7" s="1" customFormat="1" ht="13.35" customHeight="1">
      <c r="B1188" s="48" t="s">
        <v>134</v>
      </c>
      <c r="C1188" s="31">
        <v>44743.49490740741</v>
      </c>
      <c r="D1188" s="5">
        <v>27</v>
      </c>
      <c r="E1188" s="6">
        <v>25.13</v>
      </c>
      <c r="F1188" s="7">
        <v>678.51</v>
      </c>
      <c r="G1188" s="4" t="s">
        <v>24</v>
      </c>
    </row>
    <row r="1189" spans="2:7" s="1" customFormat="1" ht="13.35" customHeight="1">
      <c r="B1189" s="48" t="s">
        <v>134</v>
      </c>
      <c r="C1189" s="31">
        <v>44743.49490740741</v>
      </c>
      <c r="D1189" s="5">
        <v>199</v>
      </c>
      <c r="E1189" s="6">
        <v>25.13</v>
      </c>
      <c r="F1189" s="7">
        <v>5000.87</v>
      </c>
      <c r="G1189" s="4" t="s">
        <v>24</v>
      </c>
    </row>
    <row r="1190" spans="2:7" s="1" customFormat="1" ht="13.35" customHeight="1">
      <c r="B1190" s="48" t="s">
        <v>134</v>
      </c>
      <c r="C1190" s="31">
        <v>44743.497245370374</v>
      </c>
      <c r="D1190" s="5">
        <v>151</v>
      </c>
      <c r="E1190" s="6">
        <v>25.12</v>
      </c>
      <c r="F1190" s="7">
        <v>3793.1200000000003</v>
      </c>
      <c r="G1190" s="4" t="s">
        <v>24</v>
      </c>
    </row>
    <row r="1191" spans="2:7" s="1" customFormat="1" ht="13.35" customHeight="1">
      <c r="B1191" s="48" t="s">
        <v>134</v>
      </c>
      <c r="C1191" s="31">
        <v>44743.497349537036</v>
      </c>
      <c r="D1191" s="5">
        <v>289</v>
      </c>
      <c r="E1191" s="6">
        <v>25.114999999999998</v>
      </c>
      <c r="F1191" s="7">
        <v>7258.2349999999997</v>
      </c>
      <c r="G1191" s="4" t="s">
        <v>24</v>
      </c>
    </row>
    <row r="1192" spans="2:7" s="1" customFormat="1" ht="13.35" customHeight="1">
      <c r="B1192" s="48" t="s">
        <v>134</v>
      </c>
      <c r="C1192" s="31">
        <v>44743.499837962961</v>
      </c>
      <c r="D1192" s="5">
        <v>252</v>
      </c>
      <c r="E1192" s="6">
        <v>25.11</v>
      </c>
      <c r="F1192" s="7">
        <v>6327.72</v>
      </c>
      <c r="G1192" s="4" t="s">
        <v>24</v>
      </c>
    </row>
    <row r="1193" spans="2:7" s="1" customFormat="1" ht="13.35" customHeight="1">
      <c r="B1193" s="48" t="s">
        <v>134</v>
      </c>
      <c r="C1193" s="31">
        <v>44743.501875000002</v>
      </c>
      <c r="D1193" s="5">
        <v>204</v>
      </c>
      <c r="E1193" s="6">
        <v>25.114999999999998</v>
      </c>
      <c r="F1193" s="7">
        <v>5123.46</v>
      </c>
      <c r="G1193" s="4" t="s">
        <v>24</v>
      </c>
    </row>
    <row r="1194" spans="2:7" s="1" customFormat="1" ht="13.35" customHeight="1">
      <c r="B1194" s="48" t="s">
        <v>134</v>
      </c>
      <c r="C1194" s="31">
        <v>44743.502268518518</v>
      </c>
      <c r="D1194" s="5">
        <v>195</v>
      </c>
      <c r="E1194" s="6">
        <v>25.11</v>
      </c>
      <c r="F1194" s="7">
        <v>4896.45</v>
      </c>
      <c r="G1194" s="4" t="s">
        <v>24</v>
      </c>
    </row>
    <row r="1195" spans="2:7" s="1" customFormat="1" ht="13.35" customHeight="1">
      <c r="B1195" s="48" t="s">
        <v>134</v>
      </c>
      <c r="C1195" s="31">
        <v>44743.503263888888</v>
      </c>
      <c r="D1195" s="5">
        <v>289</v>
      </c>
      <c r="E1195" s="6">
        <v>25.125</v>
      </c>
      <c r="F1195" s="7">
        <v>7261.125</v>
      </c>
      <c r="G1195" s="4" t="s">
        <v>24</v>
      </c>
    </row>
    <row r="1196" spans="2:7" s="1" customFormat="1" ht="13.35" customHeight="1">
      <c r="B1196" s="48" t="s">
        <v>134</v>
      </c>
      <c r="C1196" s="31">
        <v>44743.503831018519</v>
      </c>
      <c r="D1196" s="5">
        <v>193</v>
      </c>
      <c r="E1196" s="6">
        <v>25.135000000000002</v>
      </c>
      <c r="F1196" s="7">
        <v>4851.0550000000003</v>
      </c>
      <c r="G1196" s="4" t="s">
        <v>24</v>
      </c>
    </row>
    <row r="1197" spans="2:7" s="1" customFormat="1" ht="13.35" customHeight="1">
      <c r="B1197" s="48" t="s">
        <v>134</v>
      </c>
      <c r="C1197" s="31">
        <v>44743.504884259259</v>
      </c>
      <c r="D1197" s="5">
        <v>240</v>
      </c>
      <c r="E1197" s="6">
        <v>25.135000000000002</v>
      </c>
      <c r="F1197" s="7">
        <v>6032.4000000000005</v>
      </c>
      <c r="G1197" s="4" t="s">
        <v>24</v>
      </c>
    </row>
    <row r="1198" spans="2:7" s="1" customFormat="1" ht="13.35" customHeight="1">
      <c r="B1198" s="48" t="s">
        <v>134</v>
      </c>
      <c r="C1198" s="31">
        <v>44743.506666666668</v>
      </c>
      <c r="D1198" s="5">
        <v>227</v>
      </c>
      <c r="E1198" s="6">
        <v>25.135000000000002</v>
      </c>
      <c r="F1198" s="7">
        <v>5705.6450000000004</v>
      </c>
      <c r="G1198" s="4" t="s">
        <v>24</v>
      </c>
    </row>
    <row r="1199" spans="2:7" s="1" customFormat="1" ht="13.35" customHeight="1">
      <c r="B1199" s="48" t="s">
        <v>134</v>
      </c>
      <c r="C1199" s="31">
        <v>44743.508252314816</v>
      </c>
      <c r="D1199" s="5">
        <v>116</v>
      </c>
      <c r="E1199" s="6">
        <v>25.135000000000002</v>
      </c>
      <c r="F1199" s="7">
        <v>2915.6600000000003</v>
      </c>
      <c r="G1199" s="4" t="s">
        <v>24</v>
      </c>
    </row>
    <row r="1200" spans="2:7" s="1" customFormat="1" ht="13.35" customHeight="1">
      <c r="B1200" s="48" t="s">
        <v>134</v>
      </c>
      <c r="C1200" s="31">
        <v>44743.508252314816</v>
      </c>
      <c r="D1200" s="5">
        <v>78</v>
      </c>
      <c r="E1200" s="6">
        <v>25.135000000000002</v>
      </c>
      <c r="F1200" s="7">
        <v>1960.5300000000002</v>
      </c>
      <c r="G1200" s="4" t="s">
        <v>24</v>
      </c>
    </row>
    <row r="1201" spans="2:7" s="1" customFormat="1" ht="13.35" customHeight="1">
      <c r="B1201" s="48" t="s">
        <v>134</v>
      </c>
      <c r="C1201" s="31">
        <v>44743.511134259257</v>
      </c>
      <c r="D1201" s="5">
        <v>197</v>
      </c>
      <c r="E1201" s="6">
        <v>25.135000000000002</v>
      </c>
      <c r="F1201" s="7">
        <v>4951.5950000000003</v>
      </c>
      <c r="G1201" s="4" t="s">
        <v>24</v>
      </c>
    </row>
    <row r="1202" spans="2:7" s="1" customFormat="1" ht="13.35" customHeight="1">
      <c r="B1202" s="48" t="s">
        <v>134</v>
      </c>
      <c r="C1202" s="31">
        <v>44743.512870370374</v>
      </c>
      <c r="D1202" s="5">
        <v>257</v>
      </c>
      <c r="E1202" s="6">
        <v>25.145</v>
      </c>
      <c r="F1202" s="7">
        <v>6462.2650000000003</v>
      </c>
      <c r="G1202" s="4" t="s">
        <v>24</v>
      </c>
    </row>
    <row r="1203" spans="2:7" s="1" customFormat="1" ht="13.35" customHeight="1">
      <c r="B1203" s="48" t="s">
        <v>134</v>
      </c>
      <c r="C1203" s="31">
        <v>44743.513460648152</v>
      </c>
      <c r="D1203" s="5">
        <v>248</v>
      </c>
      <c r="E1203" s="6">
        <v>25.13</v>
      </c>
      <c r="F1203" s="7">
        <v>6232.24</v>
      </c>
      <c r="G1203" s="4" t="s">
        <v>24</v>
      </c>
    </row>
    <row r="1204" spans="2:7" s="1" customFormat="1" ht="13.35" customHeight="1">
      <c r="B1204" s="48" t="s">
        <v>134</v>
      </c>
      <c r="C1204" s="31">
        <v>44743.517754629633</v>
      </c>
      <c r="D1204" s="5">
        <v>329</v>
      </c>
      <c r="E1204" s="6">
        <v>25.13</v>
      </c>
      <c r="F1204" s="7">
        <v>8267.77</v>
      </c>
      <c r="G1204" s="4" t="s">
        <v>24</v>
      </c>
    </row>
    <row r="1205" spans="2:7" s="1" customFormat="1" ht="13.35" customHeight="1">
      <c r="B1205" s="48" t="s">
        <v>134</v>
      </c>
      <c r="C1205" s="31">
        <v>44743.51939814815</v>
      </c>
      <c r="D1205" s="5">
        <v>196</v>
      </c>
      <c r="E1205" s="6">
        <v>25.125</v>
      </c>
      <c r="F1205" s="7">
        <v>4924.5</v>
      </c>
      <c r="G1205" s="4" t="s">
        <v>24</v>
      </c>
    </row>
    <row r="1206" spans="2:7" s="1" customFormat="1" ht="13.35" customHeight="1">
      <c r="B1206" s="48" t="s">
        <v>134</v>
      </c>
      <c r="C1206" s="31">
        <v>44743.519756944443</v>
      </c>
      <c r="D1206" s="5">
        <v>419</v>
      </c>
      <c r="E1206" s="6">
        <v>25.13</v>
      </c>
      <c r="F1206" s="7">
        <v>10529.47</v>
      </c>
      <c r="G1206" s="4" t="s">
        <v>24</v>
      </c>
    </row>
    <row r="1207" spans="2:7" s="1" customFormat="1" ht="13.35" customHeight="1">
      <c r="B1207" s="48" t="s">
        <v>134</v>
      </c>
      <c r="C1207" s="31">
        <v>44743.519791666666</v>
      </c>
      <c r="D1207" s="5">
        <v>256</v>
      </c>
      <c r="E1207" s="6">
        <v>25.125</v>
      </c>
      <c r="F1207" s="7">
        <v>6432</v>
      </c>
      <c r="G1207" s="4" t="s">
        <v>24</v>
      </c>
    </row>
    <row r="1208" spans="2:7" s="1" customFormat="1" ht="13.35" customHeight="1">
      <c r="B1208" s="48" t="s">
        <v>134</v>
      </c>
      <c r="C1208" s="31">
        <v>44743.521585648145</v>
      </c>
      <c r="D1208" s="5">
        <v>289</v>
      </c>
      <c r="E1208" s="6">
        <v>25.155000000000001</v>
      </c>
      <c r="F1208" s="7">
        <v>7269.7950000000001</v>
      </c>
      <c r="G1208" s="4" t="s">
        <v>24</v>
      </c>
    </row>
    <row r="1209" spans="2:7" s="1" customFormat="1" ht="13.35" customHeight="1">
      <c r="B1209" s="48" t="s">
        <v>134</v>
      </c>
      <c r="C1209" s="31">
        <v>44743.522337962961</v>
      </c>
      <c r="D1209" s="5">
        <v>116</v>
      </c>
      <c r="E1209" s="6">
        <v>25.145</v>
      </c>
      <c r="F1209" s="7">
        <v>2916.82</v>
      </c>
      <c r="G1209" s="4" t="s">
        <v>24</v>
      </c>
    </row>
    <row r="1210" spans="2:7" s="1" customFormat="1" ht="13.35" customHeight="1">
      <c r="B1210" s="48" t="s">
        <v>134</v>
      </c>
      <c r="C1210" s="31">
        <v>44743.526226851849</v>
      </c>
      <c r="D1210" s="5">
        <v>186</v>
      </c>
      <c r="E1210" s="6">
        <v>25.13</v>
      </c>
      <c r="F1210" s="7">
        <v>4674.1799999999994</v>
      </c>
      <c r="G1210" s="4" t="s">
        <v>24</v>
      </c>
    </row>
    <row r="1211" spans="2:7" s="1" customFormat="1" ht="13.35" customHeight="1">
      <c r="B1211" s="48" t="s">
        <v>134</v>
      </c>
      <c r="C1211" s="31">
        <v>44743.527604166666</v>
      </c>
      <c r="D1211" s="5">
        <v>144</v>
      </c>
      <c r="E1211" s="6">
        <v>25.135000000000002</v>
      </c>
      <c r="F1211" s="7">
        <v>3619.44</v>
      </c>
      <c r="G1211" s="4" t="s">
        <v>24</v>
      </c>
    </row>
    <row r="1212" spans="2:7" s="1" customFormat="1" ht="13.35" customHeight="1">
      <c r="B1212" s="48" t="s">
        <v>134</v>
      </c>
      <c r="C1212" s="31">
        <v>44743.527604166666</v>
      </c>
      <c r="D1212" s="5">
        <v>84</v>
      </c>
      <c r="E1212" s="6">
        <v>25.135000000000002</v>
      </c>
      <c r="F1212" s="7">
        <v>2111.34</v>
      </c>
      <c r="G1212" s="4" t="s">
        <v>24</v>
      </c>
    </row>
    <row r="1213" spans="2:7" s="1" customFormat="1" ht="13.35" customHeight="1">
      <c r="B1213" s="48" t="s">
        <v>134</v>
      </c>
      <c r="C1213" s="31">
        <v>44743.530462962961</v>
      </c>
      <c r="D1213" s="5">
        <v>42</v>
      </c>
      <c r="E1213" s="6">
        <v>25.11</v>
      </c>
      <c r="F1213" s="7">
        <v>1054.6199999999999</v>
      </c>
      <c r="G1213" s="4" t="s">
        <v>24</v>
      </c>
    </row>
    <row r="1214" spans="2:7" s="1" customFormat="1" ht="13.35" customHeight="1">
      <c r="B1214" s="48" t="s">
        <v>134</v>
      </c>
      <c r="C1214" s="31">
        <v>44743.530462962961</v>
      </c>
      <c r="D1214" s="5">
        <v>250</v>
      </c>
      <c r="E1214" s="6">
        <v>25.11</v>
      </c>
      <c r="F1214" s="7">
        <v>6277.5</v>
      </c>
      <c r="G1214" s="4" t="s">
        <v>24</v>
      </c>
    </row>
    <row r="1215" spans="2:7" s="1" customFormat="1" ht="13.35" customHeight="1">
      <c r="B1215" s="48" t="s">
        <v>134</v>
      </c>
      <c r="C1215" s="31">
        <v>44743.534108796295</v>
      </c>
      <c r="D1215" s="5">
        <v>203</v>
      </c>
      <c r="E1215" s="6">
        <v>25.11</v>
      </c>
      <c r="F1215" s="7">
        <v>5097.33</v>
      </c>
      <c r="G1215" s="4" t="s">
        <v>24</v>
      </c>
    </row>
    <row r="1216" spans="2:7" s="1" customFormat="1" ht="13.35" customHeight="1">
      <c r="B1216" s="48" t="s">
        <v>134</v>
      </c>
      <c r="C1216" s="31">
        <v>44743.534108796295</v>
      </c>
      <c r="D1216" s="5">
        <v>26</v>
      </c>
      <c r="E1216" s="6">
        <v>25.11</v>
      </c>
      <c r="F1216" s="7">
        <v>652.86</v>
      </c>
      <c r="G1216" s="4" t="s">
        <v>24</v>
      </c>
    </row>
    <row r="1217" spans="2:7" s="1" customFormat="1" ht="13.35" customHeight="1">
      <c r="B1217" s="48" t="s">
        <v>134</v>
      </c>
      <c r="C1217" s="31">
        <v>44743.536064814813</v>
      </c>
      <c r="D1217" s="5">
        <v>212</v>
      </c>
      <c r="E1217" s="6">
        <v>25.09</v>
      </c>
      <c r="F1217" s="7">
        <v>5319.08</v>
      </c>
      <c r="G1217" s="4" t="s">
        <v>24</v>
      </c>
    </row>
    <row r="1218" spans="2:7" s="1" customFormat="1" ht="13.35" customHeight="1">
      <c r="B1218" s="48" t="s">
        <v>134</v>
      </c>
      <c r="C1218" s="31">
        <v>44743.537488425929</v>
      </c>
      <c r="D1218" s="5">
        <v>387</v>
      </c>
      <c r="E1218" s="6">
        <v>25.085000000000001</v>
      </c>
      <c r="F1218" s="7">
        <v>9707.8950000000004</v>
      </c>
      <c r="G1218" s="4" t="s">
        <v>24</v>
      </c>
    </row>
    <row r="1219" spans="2:7" s="1" customFormat="1" ht="13.35" customHeight="1">
      <c r="B1219" s="48" t="s">
        <v>134</v>
      </c>
      <c r="C1219" s="31">
        <v>44743.541701388887</v>
      </c>
      <c r="D1219" s="5">
        <v>234</v>
      </c>
      <c r="E1219" s="6">
        <v>25.114999999999998</v>
      </c>
      <c r="F1219" s="7">
        <v>5876.91</v>
      </c>
      <c r="G1219" s="4" t="s">
        <v>24</v>
      </c>
    </row>
    <row r="1220" spans="2:7" s="1" customFormat="1" ht="13.35" customHeight="1">
      <c r="B1220" s="48" t="s">
        <v>134</v>
      </c>
      <c r="C1220" s="31">
        <v>44743.543634259258</v>
      </c>
      <c r="D1220" s="5">
        <v>335</v>
      </c>
      <c r="E1220" s="6">
        <v>25.11</v>
      </c>
      <c r="F1220" s="7">
        <v>8411.85</v>
      </c>
      <c r="G1220" s="4" t="s">
        <v>24</v>
      </c>
    </row>
    <row r="1221" spans="2:7" s="1" customFormat="1" ht="13.35" customHeight="1">
      <c r="B1221" s="48" t="s">
        <v>134</v>
      </c>
      <c r="C1221" s="31">
        <v>44743.546400462961</v>
      </c>
      <c r="D1221" s="5">
        <v>291</v>
      </c>
      <c r="E1221" s="6">
        <v>25.094999999999999</v>
      </c>
      <c r="F1221" s="7">
        <v>7302.6449999999995</v>
      </c>
      <c r="G1221" s="4" t="s">
        <v>24</v>
      </c>
    </row>
    <row r="1222" spans="2:7" s="1" customFormat="1" ht="13.35" customHeight="1">
      <c r="B1222" s="48" t="s">
        <v>134</v>
      </c>
      <c r="C1222" s="31">
        <v>44743.551365740743</v>
      </c>
      <c r="D1222" s="5">
        <v>143</v>
      </c>
      <c r="E1222" s="6">
        <v>25.074999999999999</v>
      </c>
      <c r="F1222" s="7">
        <v>3585.7249999999999</v>
      </c>
      <c r="G1222" s="4" t="s">
        <v>24</v>
      </c>
    </row>
    <row r="1223" spans="2:7" s="1" customFormat="1" ht="13.35" customHeight="1">
      <c r="B1223" s="48" t="s">
        <v>134</v>
      </c>
      <c r="C1223" s="31">
        <v>44743.551365740743</v>
      </c>
      <c r="D1223" s="5">
        <v>203</v>
      </c>
      <c r="E1223" s="6">
        <v>25.074999999999999</v>
      </c>
      <c r="F1223" s="7">
        <v>5090.2249999999995</v>
      </c>
      <c r="G1223" s="4" t="s">
        <v>24</v>
      </c>
    </row>
    <row r="1224" spans="2:7" s="1" customFormat="1" ht="13.35" customHeight="1">
      <c r="B1224" s="48" t="s">
        <v>134</v>
      </c>
      <c r="C1224" s="31">
        <v>44743.554930555554</v>
      </c>
      <c r="D1224" s="5">
        <v>222</v>
      </c>
      <c r="E1224" s="6">
        <v>25.065000000000001</v>
      </c>
      <c r="F1224" s="7">
        <v>5564.43</v>
      </c>
      <c r="G1224" s="4" t="s">
        <v>24</v>
      </c>
    </row>
    <row r="1225" spans="2:7" s="1" customFormat="1" ht="13.35" customHeight="1">
      <c r="B1225" s="48" t="s">
        <v>134</v>
      </c>
      <c r="C1225" s="31">
        <v>44743.557604166665</v>
      </c>
      <c r="D1225" s="5">
        <v>41</v>
      </c>
      <c r="E1225" s="6">
        <v>25.074999999999999</v>
      </c>
      <c r="F1225" s="7">
        <v>1028.075</v>
      </c>
      <c r="G1225" s="4" t="s">
        <v>24</v>
      </c>
    </row>
    <row r="1226" spans="2:7" s="1" customFormat="1" ht="13.35" customHeight="1">
      <c r="B1226" s="48" t="s">
        <v>134</v>
      </c>
      <c r="C1226" s="31">
        <v>44743.557604166665</v>
      </c>
      <c r="D1226" s="5">
        <v>250</v>
      </c>
      <c r="E1226" s="6">
        <v>25.074999999999999</v>
      </c>
      <c r="F1226" s="7">
        <v>6268.75</v>
      </c>
      <c r="G1226" s="4" t="s">
        <v>24</v>
      </c>
    </row>
    <row r="1227" spans="2:7" s="1" customFormat="1" ht="13.35" customHeight="1">
      <c r="B1227" s="48" t="s">
        <v>134</v>
      </c>
      <c r="C1227" s="31">
        <v>44743.55940972222</v>
      </c>
      <c r="D1227" s="5">
        <v>200</v>
      </c>
      <c r="E1227" s="6">
        <v>25.09</v>
      </c>
      <c r="F1227" s="7">
        <v>5018</v>
      </c>
      <c r="G1227" s="4" t="s">
        <v>24</v>
      </c>
    </row>
    <row r="1228" spans="2:7" s="1" customFormat="1" ht="13.35" customHeight="1">
      <c r="B1228" s="48" t="s">
        <v>134</v>
      </c>
      <c r="C1228" s="31">
        <v>44743.561030092591</v>
      </c>
      <c r="D1228" s="5">
        <v>206</v>
      </c>
      <c r="E1228" s="6">
        <v>25.09</v>
      </c>
      <c r="F1228" s="7">
        <v>5168.54</v>
      </c>
      <c r="G1228" s="4" t="s">
        <v>24</v>
      </c>
    </row>
    <row r="1229" spans="2:7" s="1" customFormat="1" ht="13.35" customHeight="1">
      <c r="B1229" s="48" t="s">
        <v>134</v>
      </c>
      <c r="C1229" s="31">
        <v>44743.5625</v>
      </c>
      <c r="D1229" s="5">
        <v>154</v>
      </c>
      <c r="E1229" s="6">
        <v>25.05</v>
      </c>
      <c r="F1229" s="7">
        <v>3857.7000000000003</v>
      </c>
      <c r="G1229" s="4" t="s">
        <v>24</v>
      </c>
    </row>
    <row r="1230" spans="2:7" s="1" customFormat="1" ht="13.35" customHeight="1">
      <c r="B1230" s="48" t="s">
        <v>134</v>
      </c>
      <c r="C1230" s="31">
        <v>44743.5625</v>
      </c>
      <c r="D1230" s="5">
        <v>82</v>
      </c>
      <c r="E1230" s="6">
        <v>25.05</v>
      </c>
      <c r="F1230" s="7">
        <v>2054.1</v>
      </c>
      <c r="G1230" s="4" t="s">
        <v>24</v>
      </c>
    </row>
    <row r="1231" spans="2:7" s="1" customFormat="1" ht="13.35" customHeight="1">
      <c r="B1231" s="48" t="s">
        <v>134</v>
      </c>
      <c r="C1231" s="31">
        <v>44743.565972222219</v>
      </c>
      <c r="D1231" s="5">
        <v>266</v>
      </c>
      <c r="E1231" s="6">
        <v>25.1</v>
      </c>
      <c r="F1231" s="7">
        <v>6676.6</v>
      </c>
      <c r="G1231" s="4" t="s">
        <v>24</v>
      </c>
    </row>
    <row r="1232" spans="2:7" s="1" customFormat="1" ht="13.35" customHeight="1">
      <c r="B1232" s="48" t="s">
        <v>134</v>
      </c>
      <c r="C1232" s="31">
        <v>44743.566921296297</v>
      </c>
      <c r="D1232" s="5">
        <v>244</v>
      </c>
      <c r="E1232" s="6">
        <v>25.1</v>
      </c>
      <c r="F1232" s="7">
        <v>6124.4000000000005</v>
      </c>
      <c r="G1232" s="4" t="s">
        <v>24</v>
      </c>
    </row>
    <row r="1233" spans="2:7" s="1" customFormat="1" ht="13.35" customHeight="1">
      <c r="B1233" s="48" t="s">
        <v>134</v>
      </c>
      <c r="C1233" s="31">
        <v>44743.56925925926</v>
      </c>
      <c r="D1233" s="5">
        <v>195</v>
      </c>
      <c r="E1233" s="6">
        <v>25.085000000000001</v>
      </c>
      <c r="F1233" s="7">
        <v>4891.5749999999998</v>
      </c>
      <c r="G1233" s="4" t="s">
        <v>24</v>
      </c>
    </row>
    <row r="1234" spans="2:7" s="1" customFormat="1" ht="13.35" customHeight="1">
      <c r="B1234" s="48" t="s">
        <v>134</v>
      </c>
      <c r="C1234" s="31">
        <v>44743.572245370371</v>
      </c>
      <c r="D1234" s="5">
        <v>31</v>
      </c>
      <c r="E1234" s="6">
        <v>25.09</v>
      </c>
      <c r="F1234" s="7">
        <v>777.79</v>
      </c>
      <c r="G1234" s="4" t="s">
        <v>24</v>
      </c>
    </row>
    <row r="1235" spans="2:7" s="1" customFormat="1" ht="13.35" customHeight="1">
      <c r="B1235" s="48" t="s">
        <v>134</v>
      </c>
      <c r="C1235" s="31">
        <v>44743.572245370371</v>
      </c>
      <c r="D1235" s="5">
        <v>189</v>
      </c>
      <c r="E1235" s="6">
        <v>25.09</v>
      </c>
      <c r="F1235" s="7">
        <v>4742.01</v>
      </c>
      <c r="G1235" s="4" t="s">
        <v>24</v>
      </c>
    </row>
    <row r="1236" spans="2:7" s="1" customFormat="1" ht="13.35" customHeight="1">
      <c r="B1236" s="48" t="s">
        <v>134</v>
      </c>
      <c r="C1236" s="31">
        <v>44743.573807870373</v>
      </c>
      <c r="D1236" s="5">
        <v>198</v>
      </c>
      <c r="E1236" s="6">
        <v>25.094999999999999</v>
      </c>
      <c r="F1236" s="7">
        <v>4968.8099999999995</v>
      </c>
      <c r="G1236" s="4" t="s">
        <v>24</v>
      </c>
    </row>
    <row r="1237" spans="2:7" s="1" customFormat="1" ht="13.35" customHeight="1">
      <c r="B1237" s="48" t="s">
        <v>134</v>
      </c>
      <c r="C1237" s="31">
        <v>44743.575694444444</v>
      </c>
      <c r="D1237" s="5">
        <v>245</v>
      </c>
      <c r="E1237" s="6">
        <v>25.105</v>
      </c>
      <c r="F1237" s="7">
        <v>6150.7250000000004</v>
      </c>
      <c r="G1237" s="4" t="s">
        <v>24</v>
      </c>
    </row>
    <row r="1238" spans="2:7" s="1" customFormat="1" ht="13.35" customHeight="1">
      <c r="B1238" s="48" t="s">
        <v>134</v>
      </c>
      <c r="C1238" s="31">
        <v>44743.575636574074</v>
      </c>
      <c r="D1238" s="5">
        <v>5</v>
      </c>
      <c r="E1238" s="6">
        <v>25.105</v>
      </c>
      <c r="F1238" s="7">
        <v>125.52500000000001</v>
      </c>
      <c r="G1238" s="4" t="s">
        <v>24</v>
      </c>
    </row>
    <row r="1239" spans="2:7" s="1" customFormat="1" ht="13.35" customHeight="1">
      <c r="B1239" s="48" t="s">
        <v>134</v>
      </c>
      <c r="C1239" s="31">
        <v>44743.57953703704</v>
      </c>
      <c r="D1239" s="5">
        <v>208</v>
      </c>
      <c r="E1239" s="6">
        <v>25.135000000000002</v>
      </c>
      <c r="F1239" s="7">
        <v>5228.08</v>
      </c>
      <c r="G1239" s="4" t="s">
        <v>24</v>
      </c>
    </row>
    <row r="1240" spans="2:7" s="1" customFormat="1" ht="13.35" customHeight="1">
      <c r="B1240" s="48" t="s">
        <v>134</v>
      </c>
      <c r="C1240" s="31">
        <v>44743.580266203702</v>
      </c>
      <c r="D1240" s="5">
        <v>231</v>
      </c>
      <c r="E1240" s="6">
        <v>25.13</v>
      </c>
      <c r="F1240" s="7">
        <v>5805.03</v>
      </c>
      <c r="G1240" s="4" t="s">
        <v>24</v>
      </c>
    </row>
    <row r="1241" spans="2:7" s="1" customFormat="1" ht="13.35" customHeight="1">
      <c r="B1241" s="48" t="s">
        <v>134</v>
      </c>
      <c r="C1241" s="31">
        <v>44743.582384259258</v>
      </c>
      <c r="D1241" s="5">
        <v>277</v>
      </c>
      <c r="E1241" s="6">
        <v>25.12</v>
      </c>
      <c r="F1241" s="7">
        <v>6958.2400000000007</v>
      </c>
      <c r="G1241" s="4" t="s">
        <v>24</v>
      </c>
    </row>
    <row r="1242" spans="2:7" s="1" customFormat="1" ht="13.35" customHeight="1">
      <c r="B1242" s="48" t="s">
        <v>134</v>
      </c>
      <c r="C1242" s="31">
        <v>44743.586099537039</v>
      </c>
      <c r="D1242" s="5">
        <v>214</v>
      </c>
      <c r="E1242" s="6">
        <v>25.155000000000001</v>
      </c>
      <c r="F1242" s="7">
        <v>5383.17</v>
      </c>
      <c r="G1242" s="4" t="s">
        <v>24</v>
      </c>
    </row>
    <row r="1243" spans="2:7" s="1" customFormat="1" ht="13.35" customHeight="1">
      <c r="B1243" s="48" t="s">
        <v>134</v>
      </c>
      <c r="C1243" s="31">
        <v>44743.586226851854</v>
      </c>
      <c r="D1243" s="5">
        <v>214</v>
      </c>
      <c r="E1243" s="6">
        <v>25.15</v>
      </c>
      <c r="F1243" s="7">
        <v>5382.0999999999995</v>
      </c>
      <c r="G1243" s="4" t="s">
        <v>24</v>
      </c>
    </row>
    <row r="1244" spans="2:7" s="1" customFormat="1" ht="13.35" customHeight="1">
      <c r="B1244" s="48" t="s">
        <v>134</v>
      </c>
      <c r="C1244" s="31">
        <v>44743.587881944448</v>
      </c>
      <c r="D1244" s="5">
        <v>43</v>
      </c>
      <c r="E1244" s="6">
        <v>25.164999999999999</v>
      </c>
      <c r="F1244" s="7">
        <v>1082.095</v>
      </c>
      <c r="G1244" s="4" t="s">
        <v>24</v>
      </c>
    </row>
    <row r="1245" spans="2:7" s="1" customFormat="1" ht="13.35" customHeight="1">
      <c r="B1245" s="48" t="s">
        <v>134</v>
      </c>
      <c r="C1245" s="31">
        <v>44743.587881944448</v>
      </c>
      <c r="D1245" s="5">
        <v>146</v>
      </c>
      <c r="E1245" s="6">
        <v>25.164999999999999</v>
      </c>
      <c r="F1245" s="7">
        <v>3674.0899999999997</v>
      </c>
      <c r="G1245" s="4" t="s">
        <v>24</v>
      </c>
    </row>
    <row r="1246" spans="2:7" s="1" customFormat="1" ht="13.35" customHeight="1">
      <c r="B1246" s="48" t="s">
        <v>134</v>
      </c>
      <c r="C1246" s="31">
        <v>44743.589444444442</v>
      </c>
      <c r="D1246" s="5">
        <v>200</v>
      </c>
      <c r="E1246" s="6">
        <v>25.13</v>
      </c>
      <c r="F1246" s="7">
        <v>5026</v>
      </c>
      <c r="G1246" s="4" t="s">
        <v>24</v>
      </c>
    </row>
    <row r="1247" spans="2:7" s="1" customFormat="1" ht="13.35" customHeight="1">
      <c r="B1247" s="48" t="s">
        <v>134</v>
      </c>
      <c r="C1247" s="31">
        <v>44743.591793981483</v>
      </c>
      <c r="D1247" s="5">
        <v>204</v>
      </c>
      <c r="E1247" s="6">
        <v>25.135000000000002</v>
      </c>
      <c r="F1247" s="7">
        <v>5127.54</v>
      </c>
      <c r="G1247" s="4" t="s">
        <v>24</v>
      </c>
    </row>
    <row r="1248" spans="2:7" s="1" customFormat="1" ht="13.35" customHeight="1">
      <c r="B1248" s="48" t="s">
        <v>134</v>
      </c>
      <c r="C1248" s="31">
        <v>44743.591793981483</v>
      </c>
      <c r="D1248" s="5">
        <v>32</v>
      </c>
      <c r="E1248" s="6">
        <v>25.135000000000002</v>
      </c>
      <c r="F1248" s="7">
        <v>804.32</v>
      </c>
      <c r="G1248" s="4" t="s">
        <v>24</v>
      </c>
    </row>
    <row r="1249" spans="2:7" s="1" customFormat="1" ht="13.35" customHeight="1">
      <c r="B1249" s="48" t="s">
        <v>134</v>
      </c>
      <c r="C1249" s="31">
        <v>44743.597546296296</v>
      </c>
      <c r="D1249" s="5">
        <v>82</v>
      </c>
      <c r="E1249" s="6">
        <v>25.105</v>
      </c>
      <c r="F1249" s="7">
        <v>2058.61</v>
      </c>
      <c r="G1249" s="4" t="s">
        <v>24</v>
      </c>
    </row>
    <row r="1250" spans="2:7" s="1" customFormat="1" ht="13.35" customHeight="1">
      <c r="B1250" s="48" t="s">
        <v>134</v>
      </c>
      <c r="C1250" s="31">
        <v>44743.597546296296</v>
      </c>
      <c r="D1250" s="5">
        <v>310</v>
      </c>
      <c r="E1250" s="6">
        <v>25.105</v>
      </c>
      <c r="F1250" s="7">
        <v>7782.55</v>
      </c>
      <c r="G1250" s="4" t="s">
        <v>24</v>
      </c>
    </row>
    <row r="1251" spans="2:7" s="1" customFormat="1" ht="13.35" customHeight="1">
      <c r="B1251" s="48" t="s">
        <v>134</v>
      </c>
      <c r="C1251" s="31">
        <v>44743.598576388889</v>
      </c>
      <c r="D1251" s="5">
        <v>193</v>
      </c>
      <c r="E1251" s="6">
        <v>25.12</v>
      </c>
      <c r="F1251" s="7">
        <v>4848.16</v>
      </c>
      <c r="G1251" s="4" t="s">
        <v>24</v>
      </c>
    </row>
    <row r="1252" spans="2:7" s="1" customFormat="1" ht="13.35" customHeight="1">
      <c r="B1252" s="48" t="s">
        <v>134</v>
      </c>
      <c r="C1252" s="31">
        <v>44743.600590277776</v>
      </c>
      <c r="D1252" s="5">
        <v>331</v>
      </c>
      <c r="E1252" s="6">
        <v>25.125</v>
      </c>
      <c r="F1252" s="7">
        <v>8316.375</v>
      </c>
      <c r="G1252" s="4" t="s">
        <v>24</v>
      </c>
    </row>
    <row r="1253" spans="2:7" s="1" customFormat="1" ht="13.35" customHeight="1">
      <c r="B1253" s="48" t="s">
        <v>134</v>
      </c>
      <c r="C1253" s="31">
        <v>44743.604224537034</v>
      </c>
      <c r="D1253" s="5">
        <v>231</v>
      </c>
      <c r="E1253" s="6">
        <v>25.125</v>
      </c>
      <c r="F1253" s="7">
        <v>5803.875</v>
      </c>
      <c r="G1253" s="4" t="s">
        <v>24</v>
      </c>
    </row>
    <row r="1254" spans="2:7" s="1" customFormat="1" ht="13.35" customHeight="1">
      <c r="B1254" s="48" t="s">
        <v>134</v>
      </c>
      <c r="C1254" s="31">
        <v>44743.604351851849</v>
      </c>
      <c r="D1254" s="5">
        <v>202</v>
      </c>
      <c r="E1254" s="6">
        <v>25.125</v>
      </c>
      <c r="F1254" s="7">
        <v>5075.25</v>
      </c>
      <c r="G1254" s="4" t="s">
        <v>24</v>
      </c>
    </row>
    <row r="1255" spans="2:7" s="1" customFormat="1" ht="13.35" customHeight="1">
      <c r="B1255" s="48" t="s">
        <v>134</v>
      </c>
      <c r="C1255" s="31">
        <v>44743.604826388888</v>
      </c>
      <c r="D1255" s="5">
        <v>187</v>
      </c>
      <c r="E1255" s="6">
        <v>25.13</v>
      </c>
      <c r="F1255" s="7">
        <v>4699.3099999999995</v>
      </c>
      <c r="G1255" s="4" t="s">
        <v>24</v>
      </c>
    </row>
    <row r="1256" spans="2:7" s="1" customFormat="1" ht="13.35" customHeight="1">
      <c r="B1256" s="48" t="s">
        <v>134</v>
      </c>
      <c r="C1256" s="31">
        <v>44743.605462962965</v>
      </c>
      <c r="D1256" s="5">
        <v>126</v>
      </c>
      <c r="E1256" s="6">
        <v>25.12</v>
      </c>
      <c r="F1256" s="7">
        <v>3165.1200000000003</v>
      </c>
      <c r="G1256" s="4" t="s">
        <v>24</v>
      </c>
    </row>
    <row r="1257" spans="2:7" s="1" customFormat="1" ht="13.35" customHeight="1">
      <c r="B1257" s="48" t="s">
        <v>134</v>
      </c>
      <c r="C1257" s="31">
        <v>44743.605462962965</v>
      </c>
      <c r="D1257" s="5">
        <v>88</v>
      </c>
      <c r="E1257" s="6">
        <v>25.12</v>
      </c>
      <c r="F1257" s="7">
        <v>2210.56</v>
      </c>
      <c r="G1257" s="4" t="s">
        <v>24</v>
      </c>
    </row>
    <row r="1258" spans="2:7" s="1" customFormat="1" ht="13.35" customHeight="1">
      <c r="B1258" s="48" t="s">
        <v>134</v>
      </c>
      <c r="C1258" s="31">
        <v>44743.605428240742</v>
      </c>
      <c r="D1258" s="5">
        <v>108</v>
      </c>
      <c r="E1258" s="6">
        <v>25.12</v>
      </c>
      <c r="F1258" s="7">
        <v>2712.96</v>
      </c>
      <c r="G1258" s="4" t="s">
        <v>24</v>
      </c>
    </row>
    <row r="1259" spans="2:7" s="1" customFormat="1" ht="13.35" customHeight="1">
      <c r="B1259" s="48" t="s">
        <v>134</v>
      </c>
      <c r="C1259" s="31">
        <v>44743.605555555558</v>
      </c>
      <c r="D1259" s="5">
        <v>199</v>
      </c>
      <c r="E1259" s="6">
        <v>25.114999999999998</v>
      </c>
      <c r="F1259" s="7">
        <v>4997.8849999999993</v>
      </c>
      <c r="G1259" s="4" t="s">
        <v>24</v>
      </c>
    </row>
    <row r="1260" spans="2:7" s="1" customFormat="1" ht="13.35" customHeight="1">
      <c r="B1260" s="48" t="s">
        <v>134</v>
      </c>
      <c r="C1260" s="31">
        <v>44743.606585648151</v>
      </c>
      <c r="D1260" s="5">
        <v>220</v>
      </c>
      <c r="E1260" s="6">
        <v>25.16</v>
      </c>
      <c r="F1260" s="7">
        <v>5535.2</v>
      </c>
      <c r="G1260" s="4" t="s">
        <v>24</v>
      </c>
    </row>
    <row r="1261" spans="2:7" s="1" customFormat="1" ht="13.35" customHeight="1">
      <c r="B1261" s="48" t="s">
        <v>134</v>
      </c>
      <c r="C1261" s="31">
        <v>44743.606585648151</v>
      </c>
      <c r="D1261" s="5">
        <v>191</v>
      </c>
      <c r="E1261" s="6">
        <v>25.16</v>
      </c>
      <c r="F1261" s="7">
        <v>4805.5600000000004</v>
      </c>
      <c r="G1261" s="4" t="s">
        <v>24</v>
      </c>
    </row>
    <row r="1262" spans="2:7" s="1" customFormat="1" ht="13.35" customHeight="1">
      <c r="B1262" s="48" t="s">
        <v>134</v>
      </c>
      <c r="C1262" s="31">
        <v>44743.607152777775</v>
      </c>
      <c r="D1262" s="5">
        <v>129</v>
      </c>
      <c r="E1262" s="6">
        <v>25.16</v>
      </c>
      <c r="F1262" s="7">
        <v>3245.64</v>
      </c>
      <c r="G1262" s="4" t="s">
        <v>24</v>
      </c>
    </row>
    <row r="1263" spans="2:7" s="1" customFormat="1" ht="13.35" customHeight="1">
      <c r="B1263" s="48" t="s">
        <v>134</v>
      </c>
      <c r="C1263" s="31">
        <v>44743.607256944444</v>
      </c>
      <c r="D1263" s="5">
        <v>69</v>
      </c>
      <c r="E1263" s="6">
        <v>25.155000000000001</v>
      </c>
      <c r="F1263" s="7">
        <v>1735.6950000000002</v>
      </c>
      <c r="G1263" s="4" t="s">
        <v>24</v>
      </c>
    </row>
    <row r="1264" spans="2:7" s="1" customFormat="1" ht="13.35" customHeight="1">
      <c r="B1264" s="48" t="s">
        <v>134</v>
      </c>
      <c r="C1264" s="31">
        <v>44743.607256944444</v>
      </c>
      <c r="D1264" s="5">
        <v>124</v>
      </c>
      <c r="E1264" s="6">
        <v>25.155000000000001</v>
      </c>
      <c r="F1264" s="7">
        <v>3119.2200000000003</v>
      </c>
      <c r="G1264" s="4" t="s">
        <v>24</v>
      </c>
    </row>
    <row r="1265" spans="2:7" s="1" customFormat="1" ht="13.35" customHeight="1">
      <c r="B1265" s="48" t="s">
        <v>134</v>
      </c>
      <c r="C1265" s="31">
        <v>44743.609178240738</v>
      </c>
      <c r="D1265" s="5">
        <v>193</v>
      </c>
      <c r="E1265" s="6">
        <v>25.19</v>
      </c>
      <c r="F1265" s="7">
        <v>4861.67</v>
      </c>
      <c r="G1265" s="4" t="s">
        <v>24</v>
      </c>
    </row>
    <row r="1266" spans="2:7" s="1" customFormat="1" ht="13.35" customHeight="1">
      <c r="B1266" s="48" t="s">
        <v>134</v>
      </c>
      <c r="C1266" s="31">
        <v>44743.609317129631</v>
      </c>
      <c r="D1266" s="5">
        <v>141</v>
      </c>
      <c r="E1266" s="6">
        <v>25.195</v>
      </c>
      <c r="F1266" s="7">
        <v>3552.4949999999999</v>
      </c>
      <c r="G1266" s="4" t="s">
        <v>24</v>
      </c>
    </row>
    <row r="1267" spans="2:7" s="1" customFormat="1" ht="13.35" customHeight="1">
      <c r="B1267" s="48" t="s">
        <v>134</v>
      </c>
      <c r="C1267" s="31">
        <v>44743.609317129631</v>
      </c>
      <c r="D1267" s="5">
        <v>68</v>
      </c>
      <c r="E1267" s="6">
        <v>25.195</v>
      </c>
      <c r="F1267" s="7">
        <v>1713.26</v>
      </c>
      <c r="G1267" s="4" t="s">
        <v>24</v>
      </c>
    </row>
    <row r="1268" spans="2:7" s="1" customFormat="1" ht="13.35" customHeight="1">
      <c r="B1268" s="48" t="s">
        <v>134</v>
      </c>
      <c r="C1268" s="31">
        <v>44743.61</v>
      </c>
      <c r="D1268" s="5">
        <v>242</v>
      </c>
      <c r="E1268" s="6">
        <v>25.2</v>
      </c>
      <c r="F1268" s="7">
        <v>6098.4</v>
      </c>
      <c r="G1268" s="4" t="s">
        <v>24</v>
      </c>
    </row>
    <row r="1269" spans="2:7" s="1" customFormat="1" ht="13.35" customHeight="1">
      <c r="B1269" s="48" t="s">
        <v>134</v>
      </c>
      <c r="C1269" s="31">
        <v>44743.611168981479</v>
      </c>
      <c r="D1269" s="5">
        <v>215</v>
      </c>
      <c r="E1269" s="6">
        <v>25.23</v>
      </c>
      <c r="F1269" s="7">
        <v>5424.45</v>
      </c>
      <c r="G1269" s="4" t="s">
        <v>24</v>
      </c>
    </row>
    <row r="1270" spans="2:7" s="1" customFormat="1" ht="13.35" customHeight="1">
      <c r="B1270" s="48" t="s">
        <v>134</v>
      </c>
      <c r="C1270" s="31">
        <v>44743.611840277779</v>
      </c>
      <c r="D1270" s="5">
        <v>219</v>
      </c>
      <c r="E1270" s="6">
        <v>25.245000000000001</v>
      </c>
      <c r="F1270" s="7">
        <v>5528.6550000000007</v>
      </c>
      <c r="G1270" s="4" t="s">
        <v>24</v>
      </c>
    </row>
    <row r="1271" spans="2:7" s="1" customFormat="1" ht="13.35" customHeight="1">
      <c r="B1271" s="48" t="s">
        <v>134</v>
      </c>
      <c r="C1271" s="31">
        <v>44743.612743055557</v>
      </c>
      <c r="D1271" s="5">
        <v>133</v>
      </c>
      <c r="E1271" s="6">
        <v>25.24</v>
      </c>
      <c r="F1271" s="7">
        <v>3356.9199999999996</v>
      </c>
      <c r="G1271" s="4" t="s">
        <v>24</v>
      </c>
    </row>
    <row r="1272" spans="2:7" s="1" customFormat="1" ht="13.35" customHeight="1">
      <c r="B1272" s="48" t="s">
        <v>134</v>
      </c>
      <c r="C1272" s="31">
        <v>44743.612743055557</v>
      </c>
      <c r="D1272" s="5">
        <v>113</v>
      </c>
      <c r="E1272" s="6">
        <v>25.24</v>
      </c>
      <c r="F1272" s="7">
        <v>2852.12</v>
      </c>
      <c r="G1272" s="4" t="s">
        <v>24</v>
      </c>
    </row>
    <row r="1273" spans="2:7" s="1" customFormat="1" ht="13.35" customHeight="1">
      <c r="B1273" s="48" t="s">
        <v>134</v>
      </c>
      <c r="C1273" s="31">
        <v>44743.614374999997</v>
      </c>
      <c r="D1273" s="5">
        <v>3</v>
      </c>
      <c r="E1273" s="6">
        <v>25.27</v>
      </c>
      <c r="F1273" s="7">
        <v>75.81</v>
      </c>
      <c r="G1273" s="4" t="s">
        <v>24</v>
      </c>
    </row>
    <row r="1274" spans="2:7" s="1" customFormat="1" ht="13.35" customHeight="1">
      <c r="B1274" s="48" t="s">
        <v>134</v>
      </c>
      <c r="C1274" s="31">
        <v>44743.614594907405</v>
      </c>
      <c r="D1274" s="5">
        <v>23</v>
      </c>
      <c r="E1274" s="6">
        <v>25.27</v>
      </c>
      <c r="F1274" s="7">
        <v>581.21</v>
      </c>
      <c r="G1274" s="4" t="s">
        <v>24</v>
      </c>
    </row>
    <row r="1275" spans="2:7" s="1" customFormat="1" ht="13.35" customHeight="1">
      <c r="B1275" s="48" t="s">
        <v>134</v>
      </c>
      <c r="C1275" s="31">
        <v>44743.614594907405</v>
      </c>
      <c r="D1275" s="5">
        <v>277</v>
      </c>
      <c r="E1275" s="6">
        <v>25.27</v>
      </c>
      <c r="F1275" s="7">
        <v>6999.79</v>
      </c>
      <c r="G1275" s="4" t="s">
        <v>24</v>
      </c>
    </row>
    <row r="1276" spans="2:7" s="1" customFormat="1" ht="13.35" customHeight="1">
      <c r="B1276" s="48" t="s">
        <v>134</v>
      </c>
      <c r="C1276" s="31">
        <v>44743.615891203706</v>
      </c>
      <c r="D1276" s="5">
        <v>289</v>
      </c>
      <c r="E1276" s="6">
        <v>25.3</v>
      </c>
      <c r="F1276" s="7">
        <v>7311.7</v>
      </c>
      <c r="G1276" s="4" t="s">
        <v>24</v>
      </c>
    </row>
    <row r="1277" spans="2:7" s="1" customFormat="1" ht="13.35" customHeight="1">
      <c r="B1277" s="48" t="s">
        <v>134</v>
      </c>
      <c r="C1277" s="31">
        <v>44743.616087962961</v>
      </c>
      <c r="D1277" s="5">
        <v>148</v>
      </c>
      <c r="E1277" s="6">
        <v>25.28</v>
      </c>
      <c r="F1277" s="7">
        <v>3741.44</v>
      </c>
      <c r="G1277" s="4" t="s">
        <v>24</v>
      </c>
    </row>
    <row r="1278" spans="2:7" s="1" customFormat="1" ht="13.35" customHeight="1">
      <c r="B1278" s="48" t="s">
        <v>134</v>
      </c>
      <c r="C1278" s="31">
        <v>44743.616875</v>
      </c>
      <c r="D1278" s="5">
        <v>245</v>
      </c>
      <c r="E1278" s="6">
        <v>25.27</v>
      </c>
      <c r="F1278" s="7">
        <v>6191.15</v>
      </c>
      <c r="G1278" s="4" t="s">
        <v>24</v>
      </c>
    </row>
    <row r="1279" spans="2:7" s="1" customFormat="1" ht="13.35" customHeight="1">
      <c r="B1279" s="48" t="s">
        <v>134</v>
      </c>
      <c r="C1279" s="31">
        <v>44743.617673611108</v>
      </c>
      <c r="D1279" s="5">
        <v>302</v>
      </c>
      <c r="E1279" s="6">
        <v>25.295000000000002</v>
      </c>
      <c r="F1279" s="7">
        <v>7639.09</v>
      </c>
      <c r="G1279" s="4" t="s">
        <v>24</v>
      </c>
    </row>
    <row r="1280" spans="2:7" s="1" customFormat="1" ht="13.35" customHeight="1">
      <c r="B1280" s="48" t="s">
        <v>134</v>
      </c>
      <c r="C1280" s="31">
        <v>44743.617685185185</v>
      </c>
      <c r="D1280" s="5">
        <v>249</v>
      </c>
      <c r="E1280" s="6">
        <v>25.29</v>
      </c>
      <c r="F1280" s="7">
        <v>6297.21</v>
      </c>
      <c r="G1280" s="4" t="s">
        <v>24</v>
      </c>
    </row>
    <row r="1281" spans="2:7" s="1" customFormat="1" ht="13.35" customHeight="1">
      <c r="B1281" s="48" t="s">
        <v>134</v>
      </c>
      <c r="C1281" s="31">
        <v>44743.618645833332</v>
      </c>
      <c r="D1281" s="5">
        <v>212</v>
      </c>
      <c r="E1281" s="6">
        <v>25.29</v>
      </c>
      <c r="F1281" s="7">
        <v>5361.48</v>
      </c>
      <c r="G1281" s="4" t="s">
        <v>24</v>
      </c>
    </row>
    <row r="1282" spans="2:7" s="1" customFormat="1" ht="13.35" customHeight="1">
      <c r="B1282" s="48" t="s">
        <v>134</v>
      </c>
      <c r="C1282" s="31">
        <v>44743.619826388887</v>
      </c>
      <c r="D1282" s="5">
        <v>325</v>
      </c>
      <c r="E1282" s="6">
        <v>25.295000000000002</v>
      </c>
      <c r="F1282" s="7">
        <v>8220.875</v>
      </c>
      <c r="G1282" s="4" t="s">
        <v>24</v>
      </c>
    </row>
    <row r="1283" spans="2:7" s="1" customFormat="1" ht="13.35" customHeight="1">
      <c r="B1283" s="48" t="s">
        <v>134</v>
      </c>
      <c r="C1283" s="31">
        <v>44743.621122685188</v>
      </c>
      <c r="D1283" s="5">
        <v>189</v>
      </c>
      <c r="E1283" s="6">
        <v>25.315000000000001</v>
      </c>
      <c r="F1283" s="7">
        <v>4784.5349999999999</v>
      </c>
      <c r="G1283" s="4" t="s">
        <v>24</v>
      </c>
    </row>
    <row r="1284" spans="2:7" s="1" customFormat="1" ht="13.35" customHeight="1">
      <c r="B1284" s="48" t="s">
        <v>134</v>
      </c>
      <c r="C1284" s="31">
        <v>44743.621122685188</v>
      </c>
      <c r="D1284" s="5">
        <v>106</v>
      </c>
      <c r="E1284" s="6">
        <v>25.315000000000001</v>
      </c>
      <c r="F1284" s="7">
        <v>2683.3900000000003</v>
      </c>
      <c r="G1284" s="4" t="s">
        <v>24</v>
      </c>
    </row>
    <row r="1285" spans="2:7" s="1" customFormat="1" ht="13.35" customHeight="1">
      <c r="B1285" s="48" t="s">
        <v>134</v>
      </c>
      <c r="C1285" s="31">
        <v>44743.62228009259</v>
      </c>
      <c r="D1285" s="5">
        <v>242</v>
      </c>
      <c r="E1285" s="6">
        <v>25.33</v>
      </c>
      <c r="F1285" s="7">
        <v>6129.86</v>
      </c>
      <c r="G1285" s="4" t="s">
        <v>24</v>
      </c>
    </row>
    <row r="1286" spans="2:7" s="1" customFormat="1" ht="13.35" customHeight="1">
      <c r="B1286" s="48" t="s">
        <v>134</v>
      </c>
      <c r="C1286" s="31">
        <v>44743.623784722222</v>
      </c>
      <c r="D1286" s="5">
        <v>20</v>
      </c>
      <c r="E1286" s="6">
        <v>25.335000000000001</v>
      </c>
      <c r="F1286" s="7">
        <v>506.70000000000005</v>
      </c>
      <c r="G1286" s="4" t="s">
        <v>24</v>
      </c>
    </row>
    <row r="1287" spans="2:7" s="1" customFormat="1" ht="13.35" customHeight="1">
      <c r="B1287" s="48" t="s">
        <v>134</v>
      </c>
      <c r="C1287" s="31">
        <v>44743.623784722222</v>
      </c>
      <c r="D1287" s="5">
        <v>100</v>
      </c>
      <c r="E1287" s="6">
        <v>25.335000000000001</v>
      </c>
      <c r="F1287" s="7">
        <v>2533.5</v>
      </c>
      <c r="G1287" s="4" t="s">
        <v>24</v>
      </c>
    </row>
    <row r="1288" spans="2:7" s="1" customFormat="1" ht="13.35" customHeight="1">
      <c r="B1288" s="48" t="s">
        <v>134</v>
      </c>
      <c r="C1288" s="31">
        <v>44743.624976851854</v>
      </c>
      <c r="D1288" s="5">
        <v>224</v>
      </c>
      <c r="E1288" s="6">
        <v>25.344999999999999</v>
      </c>
      <c r="F1288" s="7">
        <v>5677.28</v>
      </c>
      <c r="G1288" s="4" t="s">
        <v>24</v>
      </c>
    </row>
    <row r="1289" spans="2:7" s="1" customFormat="1" ht="13.35" customHeight="1">
      <c r="B1289" s="48" t="s">
        <v>134</v>
      </c>
      <c r="C1289" s="31">
        <v>44743.625081018516</v>
      </c>
      <c r="D1289" s="5">
        <v>228</v>
      </c>
      <c r="E1289" s="6">
        <v>25.344999999999999</v>
      </c>
      <c r="F1289" s="7">
        <v>5778.66</v>
      </c>
      <c r="G1289" s="4" t="s">
        <v>24</v>
      </c>
    </row>
    <row r="1290" spans="2:7" s="1" customFormat="1" ht="13.35" customHeight="1">
      <c r="B1290" s="48" t="s">
        <v>134</v>
      </c>
      <c r="C1290" s="31">
        <v>44743.625277777777</v>
      </c>
      <c r="D1290" s="5">
        <v>189</v>
      </c>
      <c r="E1290" s="6">
        <v>25.33</v>
      </c>
      <c r="F1290" s="7">
        <v>4787.37</v>
      </c>
      <c r="G1290" s="4" t="s">
        <v>24</v>
      </c>
    </row>
    <row r="1291" spans="2:7" s="1" customFormat="1" ht="13.35" customHeight="1">
      <c r="B1291" s="48" t="s">
        <v>134</v>
      </c>
      <c r="C1291" s="31">
        <v>44743.626446759263</v>
      </c>
      <c r="D1291" s="5">
        <v>260</v>
      </c>
      <c r="E1291" s="6">
        <v>25.305</v>
      </c>
      <c r="F1291" s="7">
        <v>6579.3</v>
      </c>
      <c r="G1291" s="4" t="s">
        <v>24</v>
      </c>
    </row>
    <row r="1292" spans="2:7" s="1" customFormat="1" ht="13.35" customHeight="1">
      <c r="B1292" s="48" t="s">
        <v>134</v>
      </c>
      <c r="C1292" s="31">
        <v>44743.627743055556</v>
      </c>
      <c r="D1292" s="5">
        <v>303</v>
      </c>
      <c r="E1292" s="6">
        <v>25.25</v>
      </c>
      <c r="F1292" s="7">
        <v>7650.75</v>
      </c>
      <c r="G1292" s="4" t="s">
        <v>24</v>
      </c>
    </row>
    <row r="1293" spans="2:7" s="1" customFormat="1" ht="13.35" customHeight="1">
      <c r="B1293" s="48" t="s">
        <v>134</v>
      </c>
      <c r="C1293" s="31">
        <v>44743.628796296296</v>
      </c>
      <c r="D1293" s="5">
        <v>227</v>
      </c>
      <c r="E1293" s="6">
        <v>25.25</v>
      </c>
      <c r="F1293" s="7">
        <v>5731.75</v>
      </c>
      <c r="G1293" s="4" t="s">
        <v>24</v>
      </c>
    </row>
    <row r="1294" spans="2:7" s="1" customFormat="1" ht="13.35" customHeight="1">
      <c r="B1294" s="48" t="s">
        <v>134</v>
      </c>
      <c r="C1294" s="31">
        <v>44743.629976851851</v>
      </c>
      <c r="D1294" s="5">
        <v>202</v>
      </c>
      <c r="E1294" s="6">
        <v>25.22</v>
      </c>
      <c r="F1294" s="7">
        <v>5094.4399999999996</v>
      </c>
      <c r="G1294" s="4" t="s">
        <v>24</v>
      </c>
    </row>
    <row r="1295" spans="2:7" s="1" customFormat="1" ht="13.35" customHeight="1">
      <c r="B1295" s="48" t="s">
        <v>134</v>
      </c>
      <c r="C1295" s="31">
        <v>44743.631203703706</v>
      </c>
      <c r="D1295" s="5">
        <v>94</v>
      </c>
      <c r="E1295" s="6">
        <v>25.23</v>
      </c>
      <c r="F1295" s="7">
        <v>2371.62</v>
      </c>
      <c r="G1295" s="4" t="s">
        <v>24</v>
      </c>
    </row>
    <row r="1296" spans="2:7" s="1" customFormat="1" ht="13.35" customHeight="1">
      <c r="B1296" s="48" t="s">
        <v>134</v>
      </c>
      <c r="C1296" s="31">
        <v>44743.631203703706</v>
      </c>
      <c r="D1296" s="5">
        <v>99</v>
      </c>
      <c r="E1296" s="6">
        <v>25.23</v>
      </c>
      <c r="F1296" s="7">
        <v>2497.77</v>
      </c>
      <c r="G1296" s="4" t="s">
        <v>24</v>
      </c>
    </row>
    <row r="1297" spans="2:7" s="1" customFormat="1" ht="13.35" customHeight="1">
      <c r="B1297" s="48" t="s">
        <v>134</v>
      </c>
      <c r="C1297" s="31">
        <v>44743.631701388891</v>
      </c>
      <c r="D1297" s="5">
        <v>294</v>
      </c>
      <c r="E1297" s="6">
        <v>25.234999999999999</v>
      </c>
      <c r="F1297" s="7">
        <v>7419.09</v>
      </c>
      <c r="G1297" s="4" t="s">
        <v>24</v>
      </c>
    </row>
    <row r="1298" spans="2:7" s="1" customFormat="1" ht="13.35" customHeight="1">
      <c r="B1298" s="48" t="s">
        <v>134</v>
      </c>
      <c r="C1298" s="31">
        <v>44743.632060185184</v>
      </c>
      <c r="D1298" s="5">
        <v>218</v>
      </c>
      <c r="E1298" s="6">
        <v>25.24</v>
      </c>
      <c r="F1298" s="7">
        <v>5502.32</v>
      </c>
      <c r="G1298" s="4" t="s">
        <v>24</v>
      </c>
    </row>
    <row r="1299" spans="2:7" s="1" customFormat="1" ht="13.35" customHeight="1">
      <c r="B1299" s="48" t="s">
        <v>134</v>
      </c>
      <c r="C1299" s="31">
        <v>44743.634027777778</v>
      </c>
      <c r="D1299" s="5">
        <v>188</v>
      </c>
      <c r="E1299" s="6">
        <v>25.195</v>
      </c>
      <c r="F1299" s="7">
        <v>4736.66</v>
      </c>
      <c r="G1299" s="4" t="s">
        <v>24</v>
      </c>
    </row>
    <row r="1300" spans="2:7" s="1" customFormat="1" ht="13.35" customHeight="1">
      <c r="B1300" s="48" t="s">
        <v>134</v>
      </c>
      <c r="C1300" s="31">
        <v>44743.634039351855</v>
      </c>
      <c r="D1300" s="5">
        <v>209</v>
      </c>
      <c r="E1300" s="6">
        <v>25.19</v>
      </c>
      <c r="F1300" s="7">
        <v>5264.71</v>
      </c>
      <c r="G1300" s="4" t="s">
        <v>24</v>
      </c>
    </row>
    <row r="1301" spans="2:7" s="1" customFormat="1" ht="13.35" customHeight="1">
      <c r="B1301" s="48" t="s">
        <v>134</v>
      </c>
      <c r="C1301" s="31">
        <v>44743.635879629626</v>
      </c>
      <c r="D1301" s="5">
        <v>198</v>
      </c>
      <c r="E1301" s="6">
        <v>25.19</v>
      </c>
      <c r="F1301" s="7">
        <v>4987.62</v>
      </c>
      <c r="G1301" s="4" t="s">
        <v>24</v>
      </c>
    </row>
    <row r="1302" spans="2:7" s="1" customFormat="1" ht="13.35" customHeight="1">
      <c r="B1302" s="48" t="s">
        <v>134</v>
      </c>
      <c r="C1302" s="31">
        <v>44743.635925925926</v>
      </c>
      <c r="D1302" s="5">
        <v>210</v>
      </c>
      <c r="E1302" s="6">
        <v>25.184999999999999</v>
      </c>
      <c r="F1302" s="7">
        <v>5288.8499999999995</v>
      </c>
      <c r="G1302" s="4" t="s">
        <v>24</v>
      </c>
    </row>
    <row r="1303" spans="2:7" s="1" customFormat="1" ht="13.35" customHeight="1">
      <c r="B1303" s="48" t="s">
        <v>134</v>
      </c>
      <c r="C1303" s="31">
        <v>44743.63790509259</v>
      </c>
      <c r="D1303" s="5">
        <v>94</v>
      </c>
      <c r="E1303" s="6">
        <v>25.18</v>
      </c>
      <c r="F1303" s="7">
        <v>2366.92</v>
      </c>
      <c r="G1303" s="4" t="s">
        <v>24</v>
      </c>
    </row>
    <row r="1304" spans="2:7" s="1" customFormat="1" ht="13.35" customHeight="1">
      <c r="B1304" s="48" t="s">
        <v>134</v>
      </c>
      <c r="C1304" s="31">
        <v>44743.638356481482</v>
      </c>
      <c r="D1304" s="5">
        <v>222</v>
      </c>
      <c r="E1304" s="6">
        <v>25.18</v>
      </c>
      <c r="F1304" s="7">
        <v>5589.96</v>
      </c>
      <c r="G1304" s="4" t="s">
        <v>24</v>
      </c>
    </row>
    <row r="1305" spans="2:7" s="1" customFormat="1" ht="13.35" customHeight="1">
      <c r="B1305" s="48" t="s">
        <v>134</v>
      </c>
      <c r="C1305" s="31">
        <v>44743.639374999999</v>
      </c>
      <c r="D1305" s="5">
        <v>363</v>
      </c>
      <c r="E1305" s="6">
        <v>25.175000000000001</v>
      </c>
      <c r="F1305" s="7">
        <v>9138.5249999999996</v>
      </c>
      <c r="G1305" s="4" t="s">
        <v>24</v>
      </c>
    </row>
    <row r="1306" spans="2:7" s="1" customFormat="1" ht="13.35" customHeight="1">
      <c r="B1306" s="48" t="s">
        <v>134</v>
      </c>
      <c r="C1306" s="31">
        <v>44743.64130787037</v>
      </c>
      <c r="D1306" s="5">
        <v>203</v>
      </c>
      <c r="E1306" s="6">
        <v>25.16</v>
      </c>
      <c r="F1306" s="7">
        <v>5107.4800000000005</v>
      </c>
      <c r="G1306" s="4" t="s">
        <v>24</v>
      </c>
    </row>
    <row r="1307" spans="2:7" s="1" customFormat="1" ht="13.35" customHeight="1">
      <c r="B1307" s="48" t="s">
        <v>134</v>
      </c>
      <c r="C1307" s="31">
        <v>44743.641898148147</v>
      </c>
      <c r="D1307" s="5">
        <v>89</v>
      </c>
      <c r="E1307" s="6">
        <v>25.17</v>
      </c>
      <c r="F1307" s="7">
        <v>2240.13</v>
      </c>
      <c r="G1307" s="4" t="s">
        <v>24</v>
      </c>
    </row>
    <row r="1308" spans="2:7" s="1" customFormat="1" ht="13.35" customHeight="1">
      <c r="B1308" s="48" t="s">
        <v>134</v>
      </c>
      <c r="C1308" s="31">
        <v>44743.64271990741</v>
      </c>
      <c r="D1308" s="5">
        <v>315</v>
      </c>
      <c r="E1308" s="6">
        <v>25.14</v>
      </c>
      <c r="F1308" s="7">
        <v>7919.1</v>
      </c>
      <c r="G1308" s="4" t="s">
        <v>24</v>
      </c>
    </row>
    <row r="1309" spans="2:7" s="1" customFormat="1" ht="13.35" customHeight="1">
      <c r="B1309" s="48" t="s">
        <v>134</v>
      </c>
      <c r="C1309" s="31">
        <v>44743.643842592595</v>
      </c>
      <c r="D1309" s="5">
        <v>233</v>
      </c>
      <c r="E1309" s="6">
        <v>25.155000000000001</v>
      </c>
      <c r="F1309" s="7">
        <v>5861.1150000000007</v>
      </c>
      <c r="G1309" s="4" t="s">
        <v>24</v>
      </c>
    </row>
    <row r="1310" spans="2:7" s="1" customFormat="1" ht="13.35" customHeight="1">
      <c r="B1310" s="48" t="s">
        <v>134</v>
      </c>
      <c r="C1310" s="31">
        <v>44743.645208333335</v>
      </c>
      <c r="D1310" s="5">
        <v>229</v>
      </c>
      <c r="E1310" s="6">
        <v>25.17</v>
      </c>
      <c r="F1310" s="7">
        <v>5763.93</v>
      </c>
      <c r="G1310" s="4" t="s">
        <v>24</v>
      </c>
    </row>
    <row r="1311" spans="2:7" s="1" customFormat="1" ht="13.35" customHeight="1">
      <c r="B1311" s="48" t="s">
        <v>134</v>
      </c>
      <c r="C1311" s="31">
        <v>44743.646180555559</v>
      </c>
      <c r="D1311" s="5">
        <v>300</v>
      </c>
      <c r="E1311" s="6">
        <v>25.18</v>
      </c>
      <c r="F1311" s="7">
        <v>7554</v>
      </c>
      <c r="G1311" s="4" t="s">
        <v>24</v>
      </c>
    </row>
    <row r="1312" spans="2:7" s="1" customFormat="1" ht="13.35" customHeight="1">
      <c r="B1312" s="48" t="s">
        <v>134</v>
      </c>
      <c r="C1312" s="31">
        <v>44743.648321759261</v>
      </c>
      <c r="D1312" s="5">
        <v>207</v>
      </c>
      <c r="E1312" s="6">
        <v>25.184999999999999</v>
      </c>
      <c r="F1312" s="7">
        <v>5213.2950000000001</v>
      </c>
      <c r="G1312" s="4" t="s">
        <v>24</v>
      </c>
    </row>
    <row r="1313" spans="2:7" s="1" customFormat="1" ht="13.35" customHeight="1">
      <c r="B1313" s="48" t="s">
        <v>134</v>
      </c>
      <c r="C1313" s="31">
        <v>44743.648726851854</v>
      </c>
      <c r="D1313" s="5">
        <v>186</v>
      </c>
      <c r="E1313" s="6">
        <v>25.18</v>
      </c>
      <c r="F1313" s="7">
        <v>4683.4799999999996</v>
      </c>
      <c r="G1313" s="4" t="s">
        <v>24</v>
      </c>
    </row>
    <row r="1314" spans="2:7" s="1" customFormat="1" ht="13.35" customHeight="1">
      <c r="B1314" s="48" t="s">
        <v>134</v>
      </c>
      <c r="C1314" s="31">
        <v>44743.649629629632</v>
      </c>
      <c r="D1314" s="5">
        <v>1</v>
      </c>
      <c r="E1314" s="6">
        <v>25.175000000000001</v>
      </c>
      <c r="F1314" s="7">
        <v>25.175000000000001</v>
      </c>
      <c r="G1314" s="4" t="s">
        <v>24</v>
      </c>
    </row>
    <row r="1315" spans="2:7" s="1" customFormat="1" ht="13.35" customHeight="1">
      <c r="B1315" s="48" t="s">
        <v>134</v>
      </c>
      <c r="C1315" s="31">
        <v>44743.649629629632</v>
      </c>
      <c r="D1315" s="5">
        <v>367</v>
      </c>
      <c r="E1315" s="6">
        <v>25.175000000000001</v>
      </c>
      <c r="F1315" s="7">
        <v>9239.2250000000004</v>
      </c>
      <c r="G1315" s="4" t="s">
        <v>24</v>
      </c>
    </row>
    <row r="1316" spans="2:7" s="1" customFormat="1" ht="13.35" customHeight="1">
      <c r="B1316" s="48" t="s">
        <v>134</v>
      </c>
      <c r="C1316" s="31">
        <v>44743.651377314818</v>
      </c>
      <c r="D1316" s="5">
        <v>224</v>
      </c>
      <c r="E1316" s="6">
        <v>25.155000000000001</v>
      </c>
      <c r="F1316" s="7">
        <v>5634.72</v>
      </c>
      <c r="G1316" s="4" t="s">
        <v>24</v>
      </c>
    </row>
    <row r="1317" spans="2:7" s="1" customFormat="1" ht="13.35" customHeight="1">
      <c r="B1317" s="48" t="s">
        <v>134</v>
      </c>
      <c r="C1317" s="31">
        <v>44743.651886574073</v>
      </c>
      <c r="D1317" s="5">
        <v>261</v>
      </c>
      <c r="E1317" s="6">
        <v>25.15</v>
      </c>
      <c r="F1317" s="7">
        <v>6564.15</v>
      </c>
      <c r="G1317" s="4" t="s">
        <v>24</v>
      </c>
    </row>
    <row r="1318" spans="2:7" s="1" customFormat="1" ht="13.35" customHeight="1">
      <c r="B1318" s="48" t="s">
        <v>134</v>
      </c>
      <c r="C1318" s="31">
        <v>44743.653136574074</v>
      </c>
      <c r="D1318" s="5">
        <v>264</v>
      </c>
      <c r="E1318" s="6">
        <v>25.145</v>
      </c>
      <c r="F1318" s="7">
        <v>6638.28</v>
      </c>
      <c r="G1318" s="4" t="s">
        <v>24</v>
      </c>
    </row>
    <row r="1319" spans="2:7" s="1" customFormat="1" ht="13.35" customHeight="1">
      <c r="B1319" s="48" t="s">
        <v>134</v>
      </c>
      <c r="C1319" s="31">
        <v>44743.654687499999</v>
      </c>
      <c r="D1319" s="5">
        <v>214</v>
      </c>
      <c r="E1319" s="6">
        <v>25.14</v>
      </c>
      <c r="F1319" s="7">
        <v>5379.96</v>
      </c>
      <c r="G1319" s="4" t="s">
        <v>24</v>
      </c>
    </row>
    <row r="1320" spans="2:7" s="1" customFormat="1" ht="13.35" customHeight="1">
      <c r="B1320" s="48" t="s">
        <v>134</v>
      </c>
      <c r="C1320" s="31">
        <v>44743.655590277776</v>
      </c>
      <c r="D1320" s="5">
        <v>198</v>
      </c>
      <c r="E1320" s="6">
        <v>25.15</v>
      </c>
      <c r="F1320" s="7">
        <v>4979.7</v>
      </c>
      <c r="G1320" s="4" t="s">
        <v>24</v>
      </c>
    </row>
    <row r="1321" spans="2:7" s="1" customFormat="1" ht="13.35" customHeight="1">
      <c r="B1321" s="48" t="s">
        <v>134</v>
      </c>
      <c r="C1321" s="31">
        <v>44743.655787037038</v>
      </c>
      <c r="D1321" s="5">
        <v>222</v>
      </c>
      <c r="E1321" s="6">
        <v>25.145</v>
      </c>
      <c r="F1321" s="7">
        <v>5582.19</v>
      </c>
      <c r="G1321" s="4" t="s">
        <v>24</v>
      </c>
    </row>
    <row r="1322" spans="2:7" s="1" customFormat="1" ht="13.35" customHeight="1">
      <c r="B1322" s="48" t="s">
        <v>134</v>
      </c>
      <c r="C1322" s="31">
        <v>44743.657696759263</v>
      </c>
      <c r="D1322" s="5">
        <v>228</v>
      </c>
      <c r="E1322" s="6">
        <v>25.14</v>
      </c>
      <c r="F1322" s="7">
        <v>5731.92</v>
      </c>
      <c r="G1322" s="4" t="s">
        <v>24</v>
      </c>
    </row>
    <row r="1323" spans="2:7" s="1" customFormat="1" ht="13.35" customHeight="1">
      <c r="B1323" s="48" t="s">
        <v>134</v>
      </c>
      <c r="C1323" s="31">
        <v>44743.658715277779</v>
      </c>
      <c r="D1323" s="5">
        <v>273</v>
      </c>
      <c r="E1323" s="6">
        <v>25.164999999999999</v>
      </c>
      <c r="F1323" s="7">
        <v>6870.0450000000001</v>
      </c>
      <c r="G1323" s="4" t="s">
        <v>24</v>
      </c>
    </row>
    <row r="1324" spans="2:7" s="1" customFormat="1" ht="13.35" customHeight="1">
      <c r="B1324" s="48" t="s">
        <v>134</v>
      </c>
      <c r="C1324" s="31">
        <v>44743.659097222226</v>
      </c>
      <c r="D1324" s="5">
        <v>212</v>
      </c>
      <c r="E1324" s="6">
        <v>25.17</v>
      </c>
      <c r="F1324" s="7">
        <v>5336.04</v>
      </c>
      <c r="G1324" s="4" t="s">
        <v>24</v>
      </c>
    </row>
    <row r="1325" spans="2:7" s="1" customFormat="1" ht="13.35" customHeight="1">
      <c r="B1325" s="48" t="s">
        <v>134</v>
      </c>
      <c r="C1325" s="31">
        <v>44743.659918981481</v>
      </c>
      <c r="D1325" s="5">
        <v>88</v>
      </c>
      <c r="E1325" s="6">
        <v>25.184999999999999</v>
      </c>
      <c r="F1325" s="7">
        <v>2216.2799999999997</v>
      </c>
      <c r="G1325" s="4" t="s">
        <v>24</v>
      </c>
    </row>
    <row r="1326" spans="2:7" s="1" customFormat="1" ht="13.35" customHeight="1">
      <c r="B1326" s="48" t="s">
        <v>134</v>
      </c>
      <c r="C1326" s="31">
        <v>44743.659918981481</v>
      </c>
      <c r="D1326" s="5">
        <v>134</v>
      </c>
      <c r="E1326" s="6">
        <v>25.184999999999999</v>
      </c>
      <c r="F1326" s="7">
        <v>3374.79</v>
      </c>
      <c r="G1326" s="4" t="s">
        <v>24</v>
      </c>
    </row>
    <row r="1327" spans="2:7" s="1" customFormat="1" ht="13.35" customHeight="1">
      <c r="B1327" s="48" t="s">
        <v>134</v>
      </c>
      <c r="C1327" s="31">
        <v>44743.661793981482</v>
      </c>
      <c r="D1327" s="5">
        <v>300</v>
      </c>
      <c r="E1327" s="6">
        <v>25.195</v>
      </c>
      <c r="F1327" s="7">
        <v>7558.5</v>
      </c>
      <c r="G1327" s="4" t="s">
        <v>24</v>
      </c>
    </row>
    <row r="1328" spans="2:7" s="1" customFormat="1" ht="13.35" customHeight="1">
      <c r="B1328" s="48" t="s">
        <v>134</v>
      </c>
      <c r="C1328" s="31">
        <v>44743.662835648145</v>
      </c>
      <c r="D1328" s="5">
        <v>5</v>
      </c>
      <c r="E1328" s="6">
        <v>25.204999999999998</v>
      </c>
      <c r="F1328" s="7">
        <v>126.02499999999999</v>
      </c>
      <c r="G1328" s="4" t="s">
        <v>24</v>
      </c>
    </row>
    <row r="1329" spans="2:7" s="1" customFormat="1" ht="13.35" customHeight="1">
      <c r="B1329" s="48" t="s">
        <v>134</v>
      </c>
      <c r="C1329" s="31">
        <v>44743.663136574076</v>
      </c>
      <c r="D1329" s="5">
        <v>228</v>
      </c>
      <c r="E1329" s="6">
        <v>25.21</v>
      </c>
      <c r="F1329" s="7">
        <v>5747.88</v>
      </c>
      <c r="G1329" s="4" t="s">
        <v>24</v>
      </c>
    </row>
    <row r="1330" spans="2:7" s="1" customFormat="1" ht="13.35" customHeight="1">
      <c r="B1330" s="48" t="s">
        <v>134</v>
      </c>
      <c r="C1330" s="31">
        <v>44743.663622685184</v>
      </c>
      <c r="D1330" s="5">
        <v>209</v>
      </c>
      <c r="E1330" s="6">
        <v>25.2</v>
      </c>
      <c r="F1330" s="7">
        <v>5266.8</v>
      </c>
      <c r="G1330" s="4" t="s">
        <v>24</v>
      </c>
    </row>
    <row r="1331" spans="2:7" s="1" customFormat="1" ht="13.35" customHeight="1">
      <c r="B1331" s="48" t="s">
        <v>134</v>
      </c>
      <c r="C1331" s="31">
        <v>44743.664027777777</v>
      </c>
      <c r="D1331" s="5">
        <v>209</v>
      </c>
      <c r="E1331" s="6">
        <v>25.204999999999998</v>
      </c>
      <c r="F1331" s="7">
        <v>5267.8449999999993</v>
      </c>
      <c r="G1331" s="4" t="s">
        <v>24</v>
      </c>
    </row>
    <row r="1332" spans="2:7" s="1" customFormat="1" ht="13.35" customHeight="1">
      <c r="B1332" s="48" t="s">
        <v>134</v>
      </c>
      <c r="C1332" s="31">
        <v>44743.665416666663</v>
      </c>
      <c r="D1332" s="5">
        <v>190</v>
      </c>
      <c r="E1332" s="6">
        <v>25.204999999999998</v>
      </c>
      <c r="F1332" s="7">
        <v>4788.95</v>
      </c>
      <c r="G1332" s="4" t="s">
        <v>24</v>
      </c>
    </row>
    <row r="1333" spans="2:7" s="1" customFormat="1" ht="13.35" customHeight="1">
      <c r="B1333" s="48" t="s">
        <v>134</v>
      </c>
      <c r="C1333" s="31">
        <v>44743.666666666664</v>
      </c>
      <c r="D1333" s="5">
        <v>208</v>
      </c>
      <c r="E1333" s="6">
        <v>25.19</v>
      </c>
      <c r="F1333" s="7">
        <v>5239.5200000000004</v>
      </c>
      <c r="G1333" s="4" t="s">
        <v>24</v>
      </c>
    </row>
    <row r="1334" spans="2:7" s="1" customFormat="1" ht="13.35" customHeight="1">
      <c r="B1334" s="48" t="s">
        <v>134</v>
      </c>
      <c r="C1334" s="31">
        <v>44743.667372685188</v>
      </c>
      <c r="D1334" s="5">
        <v>205</v>
      </c>
      <c r="E1334" s="6">
        <v>25.17</v>
      </c>
      <c r="F1334" s="7">
        <v>5159.8500000000004</v>
      </c>
      <c r="G1334" s="4" t="s">
        <v>24</v>
      </c>
    </row>
    <row r="1335" spans="2:7" s="1" customFormat="1" ht="13.35" customHeight="1">
      <c r="B1335" s="48" t="s">
        <v>134</v>
      </c>
      <c r="C1335" s="31">
        <v>44743.668356481481</v>
      </c>
      <c r="D1335" s="5">
        <v>251</v>
      </c>
      <c r="E1335" s="6">
        <v>25.15</v>
      </c>
      <c r="F1335" s="7">
        <v>6312.65</v>
      </c>
      <c r="G1335" s="4" t="s">
        <v>24</v>
      </c>
    </row>
    <row r="1336" spans="2:7" s="1" customFormat="1" ht="13.35" customHeight="1">
      <c r="B1336" s="48" t="s">
        <v>134</v>
      </c>
      <c r="C1336" s="31">
        <v>44743.669560185182</v>
      </c>
      <c r="D1336" s="5">
        <v>286</v>
      </c>
      <c r="E1336" s="6">
        <v>25.12</v>
      </c>
      <c r="F1336" s="7">
        <v>7184.3200000000006</v>
      </c>
      <c r="G1336" s="4" t="s">
        <v>24</v>
      </c>
    </row>
    <row r="1337" spans="2:7" s="1" customFormat="1" ht="13.35" customHeight="1">
      <c r="B1337" s="48" t="s">
        <v>134</v>
      </c>
      <c r="C1337" s="31">
        <v>44743.67046296296</v>
      </c>
      <c r="D1337" s="5">
        <v>202</v>
      </c>
      <c r="E1337" s="6">
        <v>25.125</v>
      </c>
      <c r="F1337" s="7">
        <v>5075.25</v>
      </c>
      <c r="G1337" s="4" t="s">
        <v>24</v>
      </c>
    </row>
    <row r="1338" spans="2:7" s="1" customFormat="1" ht="13.35" customHeight="1">
      <c r="B1338" s="48" t="s">
        <v>134</v>
      </c>
      <c r="C1338" s="31">
        <v>44743.671724537038</v>
      </c>
      <c r="D1338" s="5">
        <v>228</v>
      </c>
      <c r="E1338" s="6">
        <v>25.155000000000001</v>
      </c>
      <c r="F1338" s="7">
        <v>5735.34</v>
      </c>
      <c r="G1338" s="4" t="s">
        <v>24</v>
      </c>
    </row>
    <row r="1339" spans="2:7" s="1" customFormat="1" ht="13.35" customHeight="1">
      <c r="B1339" s="48" t="s">
        <v>134</v>
      </c>
      <c r="C1339" s="31">
        <v>44743.672083333331</v>
      </c>
      <c r="D1339" s="5">
        <v>218</v>
      </c>
      <c r="E1339" s="6">
        <v>25.155000000000001</v>
      </c>
      <c r="F1339" s="7">
        <v>5483.79</v>
      </c>
      <c r="G1339" s="4" t="s">
        <v>24</v>
      </c>
    </row>
    <row r="1340" spans="2:7" s="1" customFormat="1" ht="13.35" customHeight="1">
      <c r="B1340" s="48" t="s">
        <v>134</v>
      </c>
      <c r="C1340" s="31">
        <v>44743.673576388886</v>
      </c>
      <c r="D1340" s="5">
        <v>251</v>
      </c>
      <c r="E1340" s="6">
        <v>25.12</v>
      </c>
      <c r="F1340" s="7">
        <v>6305.12</v>
      </c>
      <c r="G1340" s="4" t="s">
        <v>24</v>
      </c>
    </row>
    <row r="1341" spans="2:7" s="1" customFormat="1" ht="13.35" customHeight="1">
      <c r="B1341" s="48" t="s">
        <v>134</v>
      </c>
      <c r="C1341" s="31">
        <v>44743.67423611111</v>
      </c>
      <c r="D1341" s="5">
        <v>71</v>
      </c>
      <c r="E1341" s="6">
        <v>25.125</v>
      </c>
      <c r="F1341" s="7">
        <v>1783.875</v>
      </c>
      <c r="G1341" s="4" t="s">
        <v>24</v>
      </c>
    </row>
    <row r="1342" spans="2:7" s="1" customFormat="1" ht="13.35" customHeight="1">
      <c r="B1342" s="48" t="s">
        <v>134</v>
      </c>
      <c r="C1342" s="31">
        <v>44743.67423611111</v>
      </c>
      <c r="D1342" s="5">
        <v>143</v>
      </c>
      <c r="E1342" s="6">
        <v>25.125</v>
      </c>
      <c r="F1342" s="7">
        <v>3592.875</v>
      </c>
      <c r="G1342" s="4" t="s">
        <v>24</v>
      </c>
    </row>
    <row r="1343" spans="2:7" s="1" customFormat="1" ht="13.35" customHeight="1">
      <c r="B1343" s="48" t="s">
        <v>134</v>
      </c>
      <c r="C1343" s="31">
        <v>44743.674513888887</v>
      </c>
      <c r="D1343" s="5">
        <v>211</v>
      </c>
      <c r="E1343" s="6">
        <v>25.114999999999998</v>
      </c>
      <c r="F1343" s="7">
        <v>5299.2649999999994</v>
      </c>
      <c r="G1343" s="4" t="s">
        <v>24</v>
      </c>
    </row>
    <row r="1344" spans="2:7" s="1" customFormat="1" ht="13.35" customHeight="1">
      <c r="B1344" s="48" t="s">
        <v>134</v>
      </c>
      <c r="C1344" s="31">
        <v>44743.676388888889</v>
      </c>
      <c r="D1344" s="5">
        <v>16</v>
      </c>
      <c r="E1344" s="6">
        <v>25.114999999999998</v>
      </c>
      <c r="F1344" s="7">
        <v>401.84</v>
      </c>
      <c r="G1344" s="4" t="s">
        <v>24</v>
      </c>
    </row>
    <row r="1345" spans="2:7" s="1" customFormat="1" ht="13.35" customHeight="1">
      <c r="B1345" s="48" t="s">
        <v>134</v>
      </c>
      <c r="C1345" s="31">
        <v>44743.676388888889</v>
      </c>
      <c r="D1345" s="5">
        <v>233</v>
      </c>
      <c r="E1345" s="6">
        <v>25.114999999999998</v>
      </c>
      <c r="F1345" s="7">
        <v>5851.7950000000001</v>
      </c>
      <c r="G1345" s="4" t="s">
        <v>24</v>
      </c>
    </row>
    <row r="1346" spans="2:7" s="1" customFormat="1" ht="13.35" customHeight="1">
      <c r="B1346" s="48" t="s">
        <v>134</v>
      </c>
      <c r="C1346" s="31">
        <v>44743.677245370367</v>
      </c>
      <c r="D1346" s="5">
        <v>325</v>
      </c>
      <c r="E1346" s="6">
        <v>25.1</v>
      </c>
      <c r="F1346" s="7">
        <v>8157.5000000000009</v>
      </c>
      <c r="G1346" s="4" t="s">
        <v>24</v>
      </c>
    </row>
    <row r="1347" spans="2:7" s="1" customFormat="1" ht="13.35" customHeight="1">
      <c r="B1347" s="48" t="s">
        <v>134</v>
      </c>
      <c r="C1347" s="31">
        <v>44743.678842592592</v>
      </c>
      <c r="D1347" s="5">
        <v>240</v>
      </c>
      <c r="E1347" s="6">
        <v>25.105</v>
      </c>
      <c r="F1347" s="7">
        <v>6025.2</v>
      </c>
      <c r="G1347" s="4" t="s">
        <v>24</v>
      </c>
    </row>
    <row r="1348" spans="2:7" s="1" customFormat="1" ht="13.35" customHeight="1">
      <c r="B1348" s="48" t="s">
        <v>134</v>
      </c>
      <c r="C1348" s="31">
        <v>44743.678946759261</v>
      </c>
      <c r="D1348" s="5">
        <v>155</v>
      </c>
      <c r="E1348" s="6">
        <v>25.11</v>
      </c>
      <c r="F1348" s="7">
        <v>3892.0499999999997</v>
      </c>
      <c r="G1348" s="4" t="s">
        <v>24</v>
      </c>
    </row>
    <row r="1349" spans="2:7" s="1" customFormat="1" ht="13.35" customHeight="1">
      <c r="B1349" s="48" t="s">
        <v>134</v>
      </c>
      <c r="C1349" s="31">
        <v>44743.678946759261</v>
      </c>
      <c r="D1349" s="5">
        <v>35</v>
      </c>
      <c r="E1349" s="6">
        <v>25.11</v>
      </c>
      <c r="F1349" s="7">
        <v>878.85</v>
      </c>
      <c r="G1349" s="4" t="s">
        <v>24</v>
      </c>
    </row>
    <row r="1350" spans="2:7" s="1" customFormat="1" ht="13.35" customHeight="1">
      <c r="B1350" s="48" t="s">
        <v>134</v>
      </c>
      <c r="C1350" s="31">
        <v>44743.680208333331</v>
      </c>
      <c r="D1350" s="5">
        <v>237</v>
      </c>
      <c r="E1350" s="6">
        <v>25.114999999999998</v>
      </c>
      <c r="F1350" s="7">
        <v>5952.2549999999992</v>
      </c>
      <c r="G1350" s="4" t="s">
        <v>24</v>
      </c>
    </row>
    <row r="1351" spans="2:7" s="1" customFormat="1" ht="13.35" customHeight="1">
      <c r="B1351" s="48" t="s">
        <v>134</v>
      </c>
      <c r="C1351" s="31">
        <v>44743.681168981479</v>
      </c>
      <c r="D1351" s="5">
        <v>197</v>
      </c>
      <c r="E1351" s="6">
        <v>25.125</v>
      </c>
      <c r="F1351" s="7">
        <v>4949.625</v>
      </c>
      <c r="G1351" s="4" t="s">
        <v>24</v>
      </c>
    </row>
    <row r="1352" spans="2:7" s="1" customFormat="1" ht="13.35" customHeight="1">
      <c r="B1352" s="48" t="s">
        <v>134</v>
      </c>
      <c r="C1352" s="31">
        <v>44743.681168981479</v>
      </c>
      <c r="D1352" s="5">
        <v>175</v>
      </c>
      <c r="E1352" s="6">
        <v>25.125</v>
      </c>
      <c r="F1352" s="7">
        <v>4396.875</v>
      </c>
      <c r="G1352" s="4" t="s">
        <v>24</v>
      </c>
    </row>
    <row r="1353" spans="2:7" s="1" customFormat="1" ht="13.35" customHeight="1">
      <c r="B1353" s="48" t="s">
        <v>134</v>
      </c>
      <c r="C1353" s="31">
        <v>44743.681168981479</v>
      </c>
      <c r="D1353" s="5">
        <v>11</v>
      </c>
      <c r="E1353" s="6">
        <v>25.125</v>
      </c>
      <c r="F1353" s="7">
        <v>276.375</v>
      </c>
      <c r="G1353" s="4" t="s">
        <v>24</v>
      </c>
    </row>
    <row r="1354" spans="2:7" s="1" customFormat="1" ht="13.35" customHeight="1">
      <c r="B1354" s="48" t="s">
        <v>134</v>
      </c>
      <c r="C1354" s="31">
        <v>44743.682060185187</v>
      </c>
      <c r="D1354" s="5">
        <v>201</v>
      </c>
      <c r="E1354" s="6">
        <v>25.14</v>
      </c>
      <c r="F1354" s="7">
        <v>5053.1400000000003</v>
      </c>
      <c r="G1354" s="4" t="s">
        <v>24</v>
      </c>
    </row>
    <row r="1355" spans="2:7" s="1" customFormat="1" ht="13.35" customHeight="1">
      <c r="B1355" s="48" t="s">
        <v>134</v>
      </c>
      <c r="C1355" s="31">
        <v>44743.683576388888</v>
      </c>
      <c r="D1355" s="5">
        <v>5</v>
      </c>
      <c r="E1355" s="6">
        <v>25.15</v>
      </c>
      <c r="F1355" s="7">
        <v>125.75</v>
      </c>
      <c r="G1355" s="4" t="s">
        <v>24</v>
      </c>
    </row>
    <row r="1356" spans="2:7" s="1" customFormat="1" ht="13.35" customHeight="1">
      <c r="B1356" s="48" t="s">
        <v>134</v>
      </c>
      <c r="C1356" s="31">
        <v>44743.683611111112</v>
      </c>
      <c r="D1356" s="5">
        <v>247</v>
      </c>
      <c r="E1356" s="6">
        <v>25.15</v>
      </c>
      <c r="F1356" s="7">
        <v>6212.0499999999993</v>
      </c>
      <c r="G1356" s="4" t="s">
        <v>24</v>
      </c>
    </row>
    <row r="1357" spans="2:7" s="1" customFormat="1" ht="13.35" customHeight="1">
      <c r="B1357" s="48" t="s">
        <v>134</v>
      </c>
      <c r="C1357" s="31">
        <v>44743.684803240743</v>
      </c>
      <c r="D1357" s="5">
        <v>242</v>
      </c>
      <c r="E1357" s="6">
        <v>25.145</v>
      </c>
      <c r="F1357" s="7">
        <v>6085.09</v>
      </c>
      <c r="G1357" s="4" t="s">
        <v>24</v>
      </c>
    </row>
    <row r="1358" spans="2:7" s="1" customFormat="1" ht="13.35" customHeight="1">
      <c r="B1358" s="48" t="s">
        <v>134</v>
      </c>
      <c r="C1358" s="31">
        <v>44743.685381944444</v>
      </c>
      <c r="D1358" s="5">
        <v>201</v>
      </c>
      <c r="E1358" s="6">
        <v>25.155000000000001</v>
      </c>
      <c r="F1358" s="7">
        <v>5056.1550000000007</v>
      </c>
      <c r="G1358" s="4" t="s">
        <v>24</v>
      </c>
    </row>
    <row r="1359" spans="2:7" s="1" customFormat="1" ht="13.35" customHeight="1">
      <c r="B1359" s="48" t="s">
        <v>134</v>
      </c>
      <c r="C1359" s="31">
        <v>44743.686435185184</v>
      </c>
      <c r="D1359" s="5">
        <v>276</v>
      </c>
      <c r="E1359" s="6">
        <v>25.14</v>
      </c>
      <c r="F1359" s="7">
        <v>6938.64</v>
      </c>
      <c r="G1359" s="4" t="s">
        <v>24</v>
      </c>
    </row>
    <row r="1360" spans="2:7" s="1" customFormat="1" ht="13.35" customHeight="1">
      <c r="B1360" s="48" t="s">
        <v>134</v>
      </c>
      <c r="C1360" s="31">
        <v>44743.687175925923</v>
      </c>
      <c r="D1360" s="5">
        <v>235</v>
      </c>
      <c r="E1360" s="6">
        <v>25.14</v>
      </c>
      <c r="F1360" s="7">
        <v>5907.9000000000005</v>
      </c>
      <c r="G1360" s="4" t="s">
        <v>24</v>
      </c>
    </row>
    <row r="1361" spans="2:7" s="1" customFormat="1" ht="13.35" customHeight="1">
      <c r="B1361" s="48" t="s">
        <v>134</v>
      </c>
      <c r="C1361" s="31">
        <v>44743.687384259261</v>
      </c>
      <c r="D1361" s="5">
        <v>53</v>
      </c>
      <c r="E1361" s="6">
        <v>25.14</v>
      </c>
      <c r="F1361" s="7">
        <v>1332.42</v>
      </c>
      <c r="G1361" s="4" t="s">
        <v>24</v>
      </c>
    </row>
    <row r="1362" spans="2:7" s="1" customFormat="1" ht="13.35" customHeight="1">
      <c r="B1362" s="4"/>
      <c r="C1362" s="31"/>
      <c r="D1362" s="5"/>
      <c r="E1362" s="6"/>
      <c r="F1362" s="7"/>
      <c r="G1362" s="4"/>
    </row>
    <row r="1363" spans="2:7" s="1" customFormat="1" ht="13.35" customHeight="1">
      <c r="B1363" s="4"/>
      <c r="C1363" s="31"/>
      <c r="D1363" s="5"/>
      <c r="E1363" s="6"/>
      <c r="F1363" s="7"/>
      <c r="G1363" s="4"/>
    </row>
    <row r="1364" spans="2:7" s="1" customFormat="1" ht="13.35" customHeight="1">
      <c r="B1364" s="4"/>
      <c r="C1364" s="31"/>
      <c r="D1364" s="5"/>
      <c r="E1364" s="6"/>
      <c r="F1364" s="7"/>
      <c r="G1364" s="4"/>
    </row>
    <row r="1365" spans="2:7" s="1" customFormat="1" ht="13.35" customHeight="1">
      <c r="B1365" s="4"/>
      <c r="C1365" s="31"/>
      <c r="D1365" s="5"/>
      <c r="E1365" s="6"/>
      <c r="F1365" s="7"/>
      <c r="G1365" s="4"/>
    </row>
    <row r="1366" spans="2:7" s="1" customFormat="1" ht="13.35" customHeight="1">
      <c r="B1366" s="4"/>
      <c r="C1366" s="31"/>
      <c r="D1366" s="5"/>
      <c r="E1366" s="6"/>
      <c r="F1366" s="7"/>
      <c r="G1366" s="4"/>
    </row>
    <row r="1367" spans="2:7" s="1" customFormat="1" ht="13.35" customHeight="1">
      <c r="B1367" s="4"/>
      <c r="C1367" s="31"/>
      <c r="D1367" s="5"/>
      <c r="E1367" s="6"/>
      <c r="F1367" s="7"/>
      <c r="G1367" s="4"/>
    </row>
    <row r="1368" spans="2:7" s="1" customFormat="1" ht="13.35" customHeight="1">
      <c r="B1368" s="4"/>
      <c r="C1368" s="31"/>
      <c r="D1368" s="5"/>
      <c r="E1368" s="6"/>
      <c r="F1368" s="7"/>
      <c r="G1368" s="4"/>
    </row>
    <row r="1369" spans="2:7" s="1" customFormat="1" ht="13.35" customHeight="1">
      <c r="B1369" s="4"/>
      <c r="C1369" s="31"/>
      <c r="D1369" s="5"/>
      <c r="E1369" s="6"/>
      <c r="F1369" s="7"/>
      <c r="G1369" s="4"/>
    </row>
    <row r="1370" spans="2:7" s="1" customFormat="1" ht="13.35" customHeight="1">
      <c r="B1370" s="4"/>
      <c r="C1370" s="31"/>
      <c r="D1370" s="5"/>
      <c r="E1370" s="6"/>
      <c r="F1370" s="7"/>
      <c r="G1370" s="4"/>
    </row>
    <row r="1371" spans="2:7" s="1" customFormat="1" ht="13.35" customHeight="1">
      <c r="B1371" s="4"/>
      <c r="C1371" s="31"/>
      <c r="D1371" s="5"/>
      <c r="E1371" s="6"/>
      <c r="F1371" s="7"/>
      <c r="G1371" s="4"/>
    </row>
    <row r="1372" spans="2:7" s="1" customFormat="1" ht="13.35" customHeight="1">
      <c r="B1372" s="4"/>
      <c r="C1372" s="31"/>
      <c r="D1372" s="5"/>
      <c r="E1372" s="6"/>
      <c r="F1372" s="7"/>
      <c r="G1372" s="4"/>
    </row>
    <row r="1373" spans="2:7" s="1" customFormat="1" ht="13.35" customHeight="1">
      <c r="B1373" s="4"/>
      <c r="C1373" s="31"/>
      <c r="D1373" s="5"/>
      <c r="E1373" s="6"/>
      <c r="F1373" s="7"/>
      <c r="G1373" s="4"/>
    </row>
    <row r="1374" spans="2:7" s="1" customFormat="1" ht="13.35" customHeight="1">
      <c r="B1374" s="4"/>
      <c r="C1374" s="31"/>
      <c r="D1374" s="5"/>
      <c r="E1374" s="6"/>
      <c r="F1374" s="7"/>
      <c r="G1374" s="4"/>
    </row>
    <row r="1375" spans="2:7" s="1" customFormat="1" ht="13.35" customHeight="1">
      <c r="B1375" s="4"/>
      <c r="C1375" s="31"/>
      <c r="D1375" s="5"/>
      <c r="E1375" s="6"/>
      <c r="F1375" s="7"/>
      <c r="G1375" s="4"/>
    </row>
    <row r="1376" spans="2:7" s="1" customFormat="1" ht="13.35" customHeight="1">
      <c r="B1376" s="4"/>
      <c r="C1376" s="31"/>
      <c r="D1376" s="5"/>
      <c r="E1376" s="6"/>
      <c r="F1376" s="7"/>
      <c r="G1376" s="4"/>
    </row>
    <row r="1377" spans="2:7" s="1" customFormat="1" ht="13.35" customHeight="1">
      <c r="B1377" s="4"/>
      <c r="C1377" s="31"/>
      <c r="D1377" s="5"/>
      <c r="E1377" s="6"/>
      <c r="F1377" s="7"/>
      <c r="G1377" s="4"/>
    </row>
    <row r="1378" spans="2:7" s="1" customFormat="1" ht="13.35" customHeight="1">
      <c r="B1378" s="4"/>
      <c r="C1378" s="31"/>
      <c r="D1378" s="5"/>
      <c r="E1378" s="6"/>
      <c r="F1378" s="7"/>
      <c r="G1378" s="4"/>
    </row>
    <row r="1379" spans="2:7" s="1" customFormat="1" ht="13.35" customHeight="1">
      <c r="B1379" s="4"/>
      <c r="C1379" s="31"/>
      <c r="D1379" s="5"/>
      <c r="E1379" s="6"/>
      <c r="F1379" s="7"/>
      <c r="G1379" s="4"/>
    </row>
    <row r="1380" spans="2:7" s="1" customFormat="1" ht="13.35" customHeight="1">
      <c r="B1380" s="4"/>
      <c r="C1380" s="31"/>
      <c r="D1380" s="5"/>
      <c r="E1380" s="6"/>
      <c r="F1380" s="7"/>
      <c r="G1380" s="4"/>
    </row>
    <row r="1381" spans="2:7" s="1" customFormat="1" ht="13.35" customHeight="1">
      <c r="B1381" s="4"/>
      <c r="C1381" s="31"/>
      <c r="D1381" s="5"/>
      <c r="E1381" s="6"/>
      <c r="F1381" s="7"/>
      <c r="G1381" s="4"/>
    </row>
    <row r="1382" spans="2:7" s="1" customFormat="1" ht="13.35" customHeight="1">
      <c r="B1382" s="4"/>
      <c r="C1382" s="31"/>
      <c r="D1382" s="5"/>
      <c r="E1382" s="6"/>
      <c r="F1382" s="7"/>
      <c r="G1382" s="4"/>
    </row>
    <row r="1383" spans="2:7" s="1" customFormat="1" ht="13.35" customHeight="1">
      <c r="B1383" s="4"/>
      <c r="C1383" s="31"/>
      <c r="D1383" s="5"/>
      <c r="E1383" s="6"/>
      <c r="F1383" s="7"/>
      <c r="G1383" s="4"/>
    </row>
    <row r="1384" spans="2:7" s="1" customFormat="1" ht="13.35" customHeight="1">
      <c r="B1384" s="4"/>
      <c r="C1384" s="31"/>
      <c r="D1384" s="5"/>
      <c r="E1384" s="6"/>
      <c r="F1384" s="7"/>
      <c r="G1384" s="4"/>
    </row>
    <row r="1385" spans="2:7" s="1" customFormat="1" ht="13.35" customHeight="1">
      <c r="B1385" s="4"/>
      <c r="C1385" s="31"/>
      <c r="D1385" s="5"/>
      <c r="E1385" s="6"/>
      <c r="F1385" s="7"/>
      <c r="G1385" s="4"/>
    </row>
    <row r="1386" spans="2:7" s="1" customFormat="1" ht="13.35" customHeight="1">
      <c r="B1386" s="4"/>
      <c r="C1386" s="31"/>
      <c r="D1386" s="5"/>
      <c r="E1386" s="6"/>
      <c r="F1386" s="7"/>
      <c r="G1386" s="4"/>
    </row>
    <row r="1387" spans="2:7" s="1" customFormat="1" ht="13.35" customHeight="1">
      <c r="B1387" s="4"/>
      <c r="C1387" s="31"/>
      <c r="D1387" s="5"/>
      <c r="E1387" s="6"/>
      <c r="F1387" s="7"/>
      <c r="G1387" s="4"/>
    </row>
    <row r="1388" spans="2:7" s="1" customFormat="1" ht="13.35" customHeight="1">
      <c r="B1388" s="4"/>
      <c r="C1388" s="31"/>
      <c r="D1388" s="5"/>
      <c r="E1388" s="6"/>
      <c r="F1388" s="7"/>
      <c r="G1388" s="4"/>
    </row>
    <row r="1389" spans="2:7" s="1" customFormat="1" ht="13.35" customHeight="1">
      <c r="B1389" s="4"/>
      <c r="C1389" s="31"/>
      <c r="D1389" s="5"/>
      <c r="E1389" s="6"/>
      <c r="F1389" s="7"/>
      <c r="G1389" s="4"/>
    </row>
    <row r="1390" spans="2:7" s="1" customFormat="1" ht="13.35" customHeight="1">
      <c r="B1390" s="4"/>
      <c r="C1390" s="31"/>
      <c r="D1390" s="5"/>
      <c r="E1390" s="6"/>
      <c r="F1390" s="7"/>
      <c r="G1390" s="4"/>
    </row>
    <row r="1391" spans="2:7" s="1" customFormat="1" ht="13.35" customHeight="1">
      <c r="B1391" s="4"/>
      <c r="C1391" s="31"/>
      <c r="D1391" s="5"/>
      <c r="E1391" s="6"/>
      <c r="F1391" s="7"/>
      <c r="G1391" s="4"/>
    </row>
    <row r="1392" spans="2:7" s="1" customFormat="1" ht="13.35" customHeight="1">
      <c r="B1392" s="4"/>
      <c r="C1392" s="31"/>
      <c r="D1392" s="5"/>
      <c r="E1392" s="6"/>
      <c r="F1392" s="7"/>
      <c r="G1392" s="4"/>
    </row>
    <row r="1393" spans="2:7" s="1" customFormat="1" ht="13.35" customHeight="1">
      <c r="B1393" s="4"/>
      <c r="C1393" s="31"/>
      <c r="D1393" s="5"/>
      <c r="E1393" s="6"/>
      <c r="F1393" s="7"/>
      <c r="G1393" s="4"/>
    </row>
    <row r="1394" spans="2:7" s="1" customFormat="1" ht="13.35" customHeight="1">
      <c r="B1394" s="4"/>
      <c r="C1394" s="31"/>
      <c r="D1394" s="5"/>
      <c r="E1394" s="6"/>
      <c r="F1394" s="7"/>
      <c r="G1394" s="4"/>
    </row>
    <row r="1395" spans="2:7" s="1" customFormat="1" ht="13.35" customHeight="1">
      <c r="B1395" s="4"/>
      <c r="C1395" s="31"/>
      <c r="D1395" s="5"/>
      <c r="E1395" s="6"/>
      <c r="F1395" s="7"/>
      <c r="G1395" s="4"/>
    </row>
    <row r="1396" spans="2:7" s="1" customFormat="1" ht="13.35" customHeight="1">
      <c r="B1396" s="4"/>
      <c r="C1396" s="31"/>
      <c r="D1396" s="5"/>
      <c r="E1396" s="6"/>
      <c r="F1396" s="7"/>
      <c r="G1396" s="4"/>
    </row>
    <row r="1397" spans="2:7" s="1" customFormat="1" ht="13.35" customHeight="1">
      <c r="B1397" s="4"/>
      <c r="C1397" s="31"/>
      <c r="D1397" s="5"/>
      <c r="E1397" s="6"/>
      <c r="F1397" s="7"/>
      <c r="G1397" s="4"/>
    </row>
    <row r="1398" spans="2:7" s="1" customFormat="1" ht="13.35" customHeight="1">
      <c r="B1398" s="4"/>
      <c r="C1398" s="31"/>
      <c r="D1398" s="5"/>
      <c r="E1398" s="6"/>
      <c r="F1398" s="7"/>
      <c r="G1398" s="4"/>
    </row>
    <row r="1399" spans="2:7" s="1" customFormat="1" ht="13.35" customHeight="1">
      <c r="B1399" s="4"/>
      <c r="C1399" s="31"/>
      <c r="D1399" s="5"/>
      <c r="E1399" s="6"/>
      <c r="F1399" s="7"/>
      <c r="G1399" s="4"/>
    </row>
    <row r="1400" spans="2:7" s="1" customFormat="1" ht="13.35" customHeight="1">
      <c r="B1400" s="4"/>
      <c r="C1400" s="31"/>
      <c r="D1400" s="5"/>
      <c r="E1400" s="6"/>
      <c r="F1400" s="7"/>
      <c r="G1400" s="4"/>
    </row>
    <row r="1401" spans="2:7" s="1" customFormat="1" ht="13.35" customHeight="1">
      <c r="B1401" s="4"/>
      <c r="C1401" s="31"/>
      <c r="D1401" s="5"/>
      <c r="E1401" s="6"/>
      <c r="F1401" s="7"/>
      <c r="G1401" s="4"/>
    </row>
    <row r="1402" spans="2:7" s="1" customFormat="1" ht="13.35" customHeight="1">
      <c r="B1402" s="4"/>
      <c r="C1402" s="31"/>
      <c r="D1402" s="5"/>
      <c r="E1402" s="6"/>
      <c r="F1402" s="7"/>
      <c r="G1402" s="4"/>
    </row>
    <row r="1403" spans="2:7" s="1" customFormat="1" ht="13.35" customHeight="1">
      <c r="B1403" s="4"/>
      <c r="C1403" s="31"/>
      <c r="D1403" s="5"/>
      <c r="E1403" s="6"/>
      <c r="F1403" s="7"/>
      <c r="G1403" s="4"/>
    </row>
    <row r="1404" spans="2:7" s="1" customFormat="1" ht="13.35" customHeight="1">
      <c r="B1404" s="4"/>
      <c r="C1404" s="31"/>
      <c r="D1404" s="5"/>
      <c r="E1404" s="6"/>
      <c r="F1404" s="7"/>
      <c r="G1404" s="4"/>
    </row>
    <row r="1405" spans="2:7" s="1" customFormat="1" ht="13.35" customHeight="1">
      <c r="B1405" s="4"/>
      <c r="C1405" s="31"/>
      <c r="D1405" s="5"/>
      <c r="E1405" s="6"/>
      <c r="F1405" s="7"/>
      <c r="G1405" s="4"/>
    </row>
    <row r="1406" spans="2:7" s="1" customFormat="1" ht="13.35" customHeight="1">
      <c r="B1406" s="4"/>
      <c r="C1406" s="31"/>
      <c r="D1406" s="5"/>
      <c r="E1406" s="6"/>
      <c r="F1406" s="7"/>
      <c r="G1406" s="4"/>
    </row>
    <row r="1407" spans="2:7" s="1" customFormat="1" ht="13.35" customHeight="1">
      <c r="B1407" s="4"/>
      <c r="C1407" s="31"/>
      <c r="D1407" s="5"/>
      <c r="E1407" s="6"/>
      <c r="F1407" s="7"/>
      <c r="G1407" s="4"/>
    </row>
    <row r="1408" spans="2:7" s="1" customFormat="1" ht="13.35" customHeight="1">
      <c r="B1408" s="4"/>
      <c r="C1408" s="31"/>
      <c r="D1408" s="5"/>
      <c r="E1408" s="6"/>
      <c r="F1408" s="7"/>
      <c r="G1408" s="4"/>
    </row>
    <row r="1409" spans="2:7" s="1" customFormat="1" ht="13.35" customHeight="1">
      <c r="B1409" s="4"/>
      <c r="C1409" s="31"/>
      <c r="D1409" s="5"/>
      <c r="E1409" s="6"/>
      <c r="F1409" s="7"/>
      <c r="G1409" s="4"/>
    </row>
    <row r="1410" spans="2:7" s="1" customFormat="1" ht="13.35" customHeight="1">
      <c r="B1410" s="4"/>
      <c r="C1410" s="31"/>
      <c r="D1410" s="5"/>
      <c r="E1410" s="6"/>
      <c r="F1410" s="7"/>
      <c r="G1410" s="4"/>
    </row>
    <row r="1411" spans="2:7" s="1" customFormat="1" ht="13.35" customHeight="1">
      <c r="B1411" s="4"/>
      <c r="C1411" s="31"/>
      <c r="D1411" s="5"/>
      <c r="E1411" s="6"/>
      <c r="F1411" s="7"/>
      <c r="G1411" s="4"/>
    </row>
    <row r="1412" spans="2:7" s="1" customFormat="1" ht="13.35" customHeight="1">
      <c r="B1412" s="4"/>
      <c r="C1412" s="31"/>
      <c r="D1412" s="5"/>
      <c r="E1412" s="6"/>
      <c r="F1412" s="7"/>
      <c r="G1412" s="4"/>
    </row>
    <row r="1413" spans="2:7" s="1" customFormat="1" ht="13.35" customHeight="1">
      <c r="B1413" s="4"/>
      <c r="C1413" s="31"/>
      <c r="D1413" s="5"/>
      <c r="E1413" s="6"/>
      <c r="F1413" s="7"/>
      <c r="G1413" s="4"/>
    </row>
    <row r="1414" spans="2:7" s="1" customFormat="1" ht="13.35" customHeight="1">
      <c r="B1414" s="4"/>
      <c r="C1414" s="31"/>
      <c r="D1414" s="5"/>
      <c r="E1414" s="6"/>
      <c r="F1414" s="7"/>
      <c r="G1414" s="4"/>
    </row>
    <row r="1415" spans="2:7" s="1" customFormat="1" ht="13.35" customHeight="1">
      <c r="B1415" s="4"/>
      <c r="C1415" s="31"/>
      <c r="D1415" s="5"/>
      <c r="E1415" s="6"/>
      <c r="F1415" s="7"/>
      <c r="G1415" s="4"/>
    </row>
    <row r="1416" spans="2:7" s="1" customFormat="1" ht="13.35" customHeight="1">
      <c r="B1416" s="4"/>
      <c r="C1416" s="31"/>
      <c r="D1416" s="5"/>
      <c r="E1416" s="6"/>
      <c r="F1416" s="7"/>
      <c r="G1416" s="4"/>
    </row>
    <row r="1417" spans="2:7" s="1" customFormat="1" ht="13.35" customHeight="1">
      <c r="B1417" s="4"/>
      <c r="C1417" s="31"/>
      <c r="D1417" s="5"/>
      <c r="E1417" s="6"/>
      <c r="F1417" s="7"/>
      <c r="G1417" s="4"/>
    </row>
    <row r="1418" spans="2:7" s="1" customFormat="1" ht="13.35" customHeight="1">
      <c r="B1418" s="4"/>
      <c r="C1418" s="31"/>
      <c r="D1418" s="5"/>
      <c r="E1418" s="6"/>
      <c r="F1418" s="7"/>
      <c r="G1418" s="4"/>
    </row>
    <row r="1419" spans="2:7" s="1" customFormat="1" ht="13.35" customHeight="1">
      <c r="B1419" s="4"/>
      <c r="C1419" s="31"/>
      <c r="D1419" s="5"/>
      <c r="E1419" s="6"/>
      <c r="F1419" s="7"/>
      <c r="G1419" s="4"/>
    </row>
    <row r="1420" spans="2:7" s="1" customFormat="1" ht="13.35" customHeight="1">
      <c r="B1420" s="4"/>
      <c r="C1420" s="31"/>
      <c r="D1420" s="5"/>
      <c r="E1420" s="6"/>
      <c r="F1420" s="7"/>
      <c r="G1420" s="4"/>
    </row>
    <row r="1421" spans="2:7" s="1" customFormat="1" ht="13.35" customHeight="1">
      <c r="B1421" s="4"/>
      <c r="C1421" s="31"/>
      <c r="D1421" s="5"/>
      <c r="E1421" s="6"/>
      <c r="F1421" s="7"/>
      <c r="G1421" s="4"/>
    </row>
    <row r="1422" spans="2:7" s="1" customFormat="1" ht="13.35" customHeight="1">
      <c r="B1422" s="4"/>
      <c r="C1422" s="31"/>
      <c r="D1422" s="5"/>
      <c r="E1422" s="6"/>
      <c r="F1422" s="7"/>
      <c r="G1422" s="4"/>
    </row>
    <row r="1423" spans="2:7" s="1" customFormat="1" ht="13.35" customHeight="1">
      <c r="B1423" s="4"/>
      <c r="C1423" s="31"/>
      <c r="D1423" s="5"/>
      <c r="E1423" s="6"/>
      <c r="F1423" s="7"/>
      <c r="G1423" s="4"/>
    </row>
    <row r="1424" spans="2:7" s="1" customFormat="1" ht="13.35" customHeight="1">
      <c r="B1424" s="4"/>
      <c r="C1424" s="31"/>
      <c r="D1424" s="5"/>
      <c r="E1424" s="6"/>
      <c r="F1424" s="7"/>
      <c r="G1424" s="4"/>
    </row>
    <row r="1425" spans="2:7" s="1" customFormat="1" ht="13.35" customHeight="1">
      <c r="B1425" s="4"/>
      <c r="C1425" s="31"/>
      <c r="D1425" s="5"/>
      <c r="E1425" s="6"/>
      <c r="F1425" s="7"/>
      <c r="G1425" s="4"/>
    </row>
    <row r="1426" spans="2:7" s="1" customFormat="1" ht="13.35" customHeight="1">
      <c r="B1426" s="4"/>
      <c r="C1426" s="31"/>
      <c r="D1426" s="5"/>
      <c r="E1426" s="6"/>
      <c r="F1426" s="7"/>
      <c r="G1426" s="4"/>
    </row>
    <row r="1427" spans="2:7" s="1" customFormat="1" ht="13.35" customHeight="1">
      <c r="B1427" s="4"/>
      <c r="C1427" s="31"/>
      <c r="D1427" s="5"/>
      <c r="E1427" s="6"/>
      <c r="F1427" s="7"/>
      <c r="G1427" s="4"/>
    </row>
    <row r="1428" spans="2:7" s="1" customFormat="1" ht="13.35" customHeight="1">
      <c r="B1428" s="4"/>
      <c r="C1428" s="31"/>
      <c r="D1428" s="5"/>
      <c r="E1428" s="6"/>
      <c r="F1428" s="7"/>
      <c r="G1428" s="4"/>
    </row>
    <row r="1429" spans="2:7" s="1" customFormat="1" ht="13.35" customHeight="1">
      <c r="B1429" s="4"/>
      <c r="C1429" s="31"/>
      <c r="D1429" s="5"/>
      <c r="E1429" s="6"/>
      <c r="F1429" s="7"/>
      <c r="G1429" s="4"/>
    </row>
    <row r="1430" spans="2:7" s="1" customFormat="1" ht="13.35" customHeight="1">
      <c r="B1430" s="4"/>
      <c r="C1430" s="31"/>
      <c r="D1430" s="5"/>
      <c r="E1430" s="6"/>
      <c r="F1430" s="7"/>
      <c r="G1430" s="4"/>
    </row>
    <row r="1431" spans="2:7" s="1" customFormat="1" ht="13.35" customHeight="1">
      <c r="B1431" s="4"/>
      <c r="C1431" s="31"/>
      <c r="D1431" s="5"/>
      <c r="E1431" s="6"/>
      <c r="F1431" s="7"/>
      <c r="G1431" s="4"/>
    </row>
    <row r="1432" spans="2:7" s="1" customFormat="1" ht="13.35" customHeight="1">
      <c r="B1432" s="4"/>
      <c r="C1432" s="31"/>
      <c r="D1432" s="5"/>
      <c r="E1432" s="6"/>
      <c r="F1432" s="7"/>
      <c r="G1432" s="4"/>
    </row>
    <row r="1433" spans="2:7" s="1" customFormat="1" ht="13.35" customHeight="1">
      <c r="B1433" s="4"/>
      <c r="C1433" s="31"/>
      <c r="D1433" s="5"/>
      <c r="E1433" s="6"/>
      <c r="F1433" s="7"/>
      <c r="G1433" s="4"/>
    </row>
    <row r="1434" spans="2:7" s="1" customFormat="1" ht="13.35" customHeight="1">
      <c r="B1434" s="4"/>
      <c r="C1434" s="31"/>
      <c r="D1434" s="5"/>
      <c r="E1434" s="6"/>
      <c r="F1434" s="7"/>
      <c r="G1434" s="4"/>
    </row>
    <row r="1435" spans="2:7" s="1" customFormat="1" ht="13.35" customHeight="1">
      <c r="B1435" s="4"/>
      <c r="C1435" s="31"/>
      <c r="D1435" s="5"/>
      <c r="E1435" s="6"/>
      <c r="F1435" s="7"/>
      <c r="G1435" s="4"/>
    </row>
    <row r="1436" spans="2:7" s="1" customFormat="1" ht="13.35" customHeight="1">
      <c r="B1436" s="4"/>
      <c r="C1436" s="31"/>
      <c r="D1436" s="5"/>
      <c r="E1436" s="6"/>
      <c r="F1436" s="7"/>
      <c r="G1436" s="4"/>
    </row>
    <row r="1437" spans="2:7" s="1" customFormat="1" ht="13.35" customHeight="1">
      <c r="B1437" s="4"/>
      <c r="C1437" s="31"/>
      <c r="D1437" s="5"/>
      <c r="E1437" s="6"/>
      <c r="F1437" s="7"/>
      <c r="G1437" s="4"/>
    </row>
    <row r="1438" spans="2:7" s="1" customFormat="1" ht="13.35" customHeight="1">
      <c r="B1438" s="4"/>
      <c r="C1438" s="31"/>
      <c r="D1438" s="5"/>
      <c r="E1438" s="6"/>
      <c r="F1438" s="7"/>
      <c r="G1438" s="4"/>
    </row>
    <row r="1439" spans="2:7" s="1" customFormat="1" ht="13.35" customHeight="1">
      <c r="B1439" s="4"/>
      <c r="C1439" s="31"/>
      <c r="D1439" s="5"/>
      <c r="E1439" s="6"/>
      <c r="F1439" s="7"/>
      <c r="G1439" s="4"/>
    </row>
    <row r="1440" spans="2:7" s="1" customFormat="1" ht="13.35" customHeight="1">
      <c r="B1440" s="4"/>
      <c r="C1440" s="31"/>
      <c r="D1440" s="5"/>
      <c r="E1440" s="6"/>
      <c r="F1440" s="7"/>
      <c r="G1440" s="4"/>
    </row>
    <row r="1441" spans="2:7" s="1" customFormat="1" ht="13.35" customHeight="1">
      <c r="B1441" s="4"/>
      <c r="C1441" s="31"/>
      <c r="D1441" s="5"/>
      <c r="E1441" s="6"/>
      <c r="F1441" s="7"/>
      <c r="G1441" s="4"/>
    </row>
    <row r="1442" spans="2:7" s="1" customFormat="1" ht="13.35" customHeight="1">
      <c r="B1442" s="4"/>
      <c r="C1442" s="31"/>
      <c r="D1442" s="5"/>
      <c r="E1442" s="6"/>
      <c r="F1442" s="7"/>
      <c r="G1442" s="4"/>
    </row>
    <row r="1443" spans="2:7" s="1" customFormat="1" ht="13.35" customHeight="1">
      <c r="B1443" s="4"/>
      <c r="C1443" s="31"/>
      <c r="D1443" s="5"/>
      <c r="E1443" s="6"/>
      <c r="F1443" s="7"/>
      <c r="G1443" s="4"/>
    </row>
    <row r="1444" spans="2:7" s="1" customFormat="1" ht="13.35" customHeight="1">
      <c r="B1444" s="4"/>
      <c r="C1444" s="31"/>
      <c r="D1444" s="5"/>
      <c r="E1444" s="6"/>
      <c r="F1444" s="7"/>
      <c r="G1444" s="4"/>
    </row>
    <row r="1445" spans="2:7" s="1" customFormat="1" ht="13.35" customHeight="1">
      <c r="B1445" s="4"/>
      <c r="C1445" s="31"/>
      <c r="D1445" s="5"/>
      <c r="E1445" s="6"/>
      <c r="F1445" s="7"/>
      <c r="G1445" s="4"/>
    </row>
    <row r="1446" spans="2:7" s="1" customFormat="1" ht="13.35" customHeight="1">
      <c r="B1446" s="4"/>
      <c r="C1446" s="31"/>
      <c r="D1446" s="5"/>
      <c r="E1446" s="6"/>
      <c r="F1446" s="7"/>
      <c r="G1446" s="4"/>
    </row>
    <row r="1447" spans="2:7" s="1" customFormat="1" ht="13.35" customHeight="1">
      <c r="B1447" s="4"/>
      <c r="C1447" s="31"/>
      <c r="D1447" s="5"/>
      <c r="E1447" s="6"/>
      <c r="F1447" s="7"/>
      <c r="G1447" s="4"/>
    </row>
    <row r="1448" spans="2:7" s="1" customFormat="1" ht="13.35" customHeight="1">
      <c r="B1448" s="4"/>
      <c r="C1448" s="31"/>
      <c r="D1448" s="5"/>
      <c r="E1448" s="6"/>
      <c r="F1448" s="7"/>
      <c r="G1448" s="4"/>
    </row>
    <row r="1449" spans="2:7" s="1" customFormat="1" ht="13.35" customHeight="1">
      <c r="B1449" s="4"/>
      <c r="C1449" s="31"/>
      <c r="D1449" s="5"/>
      <c r="E1449" s="6"/>
      <c r="F1449" s="7"/>
      <c r="G1449" s="4"/>
    </row>
    <row r="1450" spans="2:7" s="1" customFormat="1" ht="13.35" customHeight="1">
      <c r="B1450" s="4"/>
      <c r="C1450" s="31"/>
      <c r="D1450" s="5"/>
      <c r="E1450" s="6"/>
      <c r="F1450" s="7"/>
      <c r="G1450" s="4"/>
    </row>
    <row r="1451" spans="2:7" s="1" customFormat="1" ht="13.35" customHeight="1">
      <c r="B1451" s="4"/>
      <c r="C1451" s="31"/>
      <c r="D1451" s="5"/>
      <c r="E1451" s="6"/>
      <c r="F1451" s="7"/>
      <c r="G1451" s="4"/>
    </row>
    <row r="1452" spans="2:7" s="1" customFormat="1" ht="13.35" customHeight="1">
      <c r="B1452" s="4"/>
      <c r="C1452" s="31"/>
      <c r="D1452" s="5"/>
      <c r="E1452" s="6"/>
      <c r="F1452" s="7"/>
      <c r="G1452" s="4"/>
    </row>
    <row r="1453" spans="2:7" s="1" customFormat="1" ht="13.35" customHeight="1">
      <c r="B1453" s="4"/>
      <c r="C1453" s="31"/>
      <c r="D1453" s="5"/>
      <c r="E1453" s="6"/>
      <c r="F1453" s="7"/>
      <c r="G1453" s="4"/>
    </row>
    <row r="1454" spans="2:7" s="1" customFormat="1" ht="13.35" customHeight="1">
      <c r="B1454" s="4"/>
      <c r="C1454" s="31"/>
      <c r="D1454" s="5"/>
      <c r="E1454" s="6"/>
      <c r="F1454" s="7"/>
      <c r="G1454" s="4"/>
    </row>
    <row r="1455" spans="2:7" s="1" customFormat="1" ht="13.35" customHeight="1">
      <c r="B1455" s="4"/>
      <c r="C1455" s="31"/>
      <c r="D1455" s="5"/>
      <c r="E1455" s="6"/>
      <c r="F1455" s="7"/>
      <c r="G1455" s="4"/>
    </row>
    <row r="1456" spans="2:7" s="1" customFormat="1" ht="13.35" customHeight="1">
      <c r="B1456" s="4"/>
      <c r="C1456" s="31"/>
      <c r="D1456" s="5"/>
      <c r="E1456" s="6"/>
      <c r="F1456" s="7"/>
      <c r="G1456" s="4"/>
    </row>
    <row r="1457" spans="2:7" s="1" customFormat="1" ht="13.35" customHeight="1">
      <c r="B1457" s="4"/>
      <c r="C1457" s="31"/>
      <c r="D1457" s="5"/>
      <c r="E1457" s="6"/>
      <c r="F1457" s="7"/>
      <c r="G1457" s="4"/>
    </row>
    <row r="1458" spans="2:7" s="1" customFormat="1" ht="13.35" customHeight="1">
      <c r="B1458" s="4"/>
      <c r="C1458" s="31"/>
      <c r="D1458" s="5"/>
      <c r="E1458" s="6"/>
      <c r="F1458" s="7"/>
      <c r="G1458" s="4"/>
    </row>
    <row r="1459" spans="2:7" s="1" customFormat="1" ht="13.35" customHeight="1">
      <c r="B1459" s="4"/>
      <c r="C1459" s="31"/>
      <c r="D1459" s="5"/>
      <c r="E1459" s="6"/>
      <c r="F1459" s="7"/>
      <c r="G1459" s="4"/>
    </row>
    <row r="1460" spans="2:7" s="1" customFormat="1" ht="13.35" customHeight="1">
      <c r="B1460" s="4"/>
      <c r="C1460" s="31"/>
      <c r="D1460" s="5"/>
      <c r="E1460" s="6"/>
      <c r="F1460" s="7"/>
      <c r="G1460" s="4"/>
    </row>
    <row r="1461" spans="2:7" s="1" customFormat="1" ht="13.35" customHeight="1">
      <c r="B1461" s="4"/>
      <c r="C1461" s="31"/>
      <c r="D1461" s="5"/>
      <c r="E1461" s="6"/>
      <c r="F1461" s="7"/>
      <c r="G1461" s="4"/>
    </row>
    <row r="1462" spans="2:7" s="1" customFormat="1" ht="13.35" customHeight="1">
      <c r="B1462" s="4"/>
      <c r="C1462" s="31"/>
      <c r="D1462" s="5"/>
      <c r="E1462" s="6"/>
      <c r="F1462" s="7"/>
      <c r="G1462" s="4"/>
    </row>
    <row r="1463" spans="2:7" s="1" customFormat="1" ht="13.35" customHeight="1">
      <c r="B1463" s="4"/>
      <c r="C1463" s="31"/>
      <c r="D1463" s="5"/>
      <c r="E1463" s="6"/>
      <c r="F1463" s="7"/>
      <c r="G1463" s="4"/>
    </row>
    <row r="1464" spans="2:7" s="1" customFormat="1" ht="13.35" customHeight="1">
      <c r="B1464" s="4"/>
      <c r="C1464" s="31"/>
      <c r="D1464" s="5"/>
      <c r="E1464" s="6"/>
      <c r="F1464" s="7"/>
      <c r="G1464" s="4"/>
    </row>
    <row r="1465" spans="2:7" s="1" customFormat="1" ht="13.35" customHeight="1">
      <c r="B1465" s="4"/>
      <c r="C1465" s="31"/>
      <c r="D1465" s="5"/>
      <c r="E1465" s="6"/>
      <c r="F1465" s="7"/>
      <c r="G1465" s="4"/>
    </row>
    <row r="1466" spans="2:7" s="1" customFormat="1" ht="13.35" customHeight="1">
      <c r="B1466" s="4"/>
      <c r="C1466" s="31"/>
      <c r="D1466" s="5"/>
      <c r="E1466" s="6"/>
      <c r="F1466" s="7"/>
      <c r="G1466" s="4"/>
    </row>
    <row r="1467" spans="2:7" s="1" customFormat="1" ht="13.35" customHeight="1">
      <c r="B1467" s="4"/>
      <c r="C1467" s="31"/>
      <c r="D1467" s="5"/>
      <c r="E1467" s="6"/>
      <c r="F1467" s="7"/>
      <c r="G1467" s="4"/>
    </row>
    <row r="1468" spans="2:7" s="1" customFormat="1" ht="13.35" customHeight="1">
      <c r="B1468" s="4"/>
      <c r="C1468" s="31"/>
      <c r="D1468" s="5"/>
      <c r="E1468" s="6"/>
      <c r="F1468" s="7"/>
      <c r="G1468" s="4"/>
    </row>
    <row r="1469" spans="2:7" s="1" customFormat="1" ht="13.35" customHeight="1">
      <c r="B1469" s="4"/>
      <c r="C1469" s="31"/>
      <c r="D1469" s="5"/>
      <c r="E1469" s="6"/>
      <c r="F1469" s="7"/>
      <c r="G1469" s="4"/>
    </row>
    <row r="1470" spans="2:7" s="1" customFormat="1" ht="13.35" customHeight="1">
      <c r="B1470" s="4"/>
      <c r="C1470" s="31"/>
      <c r="D1470" s="5"/>
      <c r="E1470" s="6"/>
      <c r="F1470" s="7"/>
      <c r="G1470" s="4"/>
    </row>
    <row r="1471" spans="2:7" s="1" customFormat="1" ht="13.35" customHeight="1">
      <c r="B1471" s="4"/>
      <c r="C1471" s="31"/>
      <c r="D1471" s="5"/>
      <c r="E1471" s="6"/>
      <c r="F1471" s="7"/>
      <c r="G1471" s="4"/>
    </row>
    <row r="1472" spans="2:7" s="1" customFormat="1" ht="13.35" customHeight="1">
      <c r="B1472" s="4"/>
      <c r="C1472" s="31"/>
      <c r="D1472" s="5"/>
      <c r="E1472" s="6"/>
      <c r="F1472" s="7"/>
      <c r="G1472" s="4"/>
    </row>
    <row r="1473" spans="2:7" s="1" customFormat="1" ht="13.35" customHeight="1">
      <c r="B1473" s="4"/>
      <c r="C1473" s="31"/>
      <c r="D1473" s="5"/>
      <c r="E1473" s="6"/>
      <c r="F1473" s="7"/>
      <c r="G1473" s="4"/>
    </row>
    <row r="1474" spans="2:7" s="1" customFormat="1" ht="13.35" customHeight="1">
      <c r="B1474" s="4"/>
      <c r="C1474" s="31"/>
      <c r="D1474" s="5"/>
      <c r="E1474" s="6"/>
      <c r="F1474" s="7"/>
      <c r="G1474" s="4"/>
    </row>
    <row r="1475" spans="2:7" s="1" customFormat="1" ht="13.35" customHeight="1">
      <c r="B1475" s="4"/>
      <c r="C1475" s="31"/>
      <c r="D1475" s="5"/>
      <c r="E1475" s="6"/>
      <c r="F1475" s="7"/>
      <c r="G1475" s="4"/>
    </row>
    <row r="1476" spans="2:7" s="1" customFormat="1" ht="13.35" customHeight="1">
      <c r="B1476" s="4"/>
      <c r="C1476" s="31"/>
      <c r="D1476" s="5"/>
      <c r="E1476" s="6"/>
      <c r="F1476" s="7"/>
      <c r="G1476" s="4"/>
    </row>
    <row r="1477" spans="2:7" s="1" customFormat="1" ht="13.35" customHeight="1">
      <c r="B1477" s="4"/>
      <c r="C1477" s="31"/>
      <c r="D1477" s="5"/>
      <c r="E1477" s="6"/>
      <c r="F1477" s="7"/>
      <c r="G1477" s="4"/>
    </row>
    <row r="1478" spans="2:7" s="1" customFormat="1" ht="13.35" customHeight="1">
      <c r="B1478" s="4"/>
      <c r="C1478" s="31"/>
      <c r="D1478" s="5"/>
      <c r="E1478" s="6"/>
      <c r="F1478" s="7"/>
      <c r="G1478" s="4"/>
    </row>
    <row r="1479" spans="2:7" s="1" customFormat="1" ht="13.35" customHeight="1">
      <c r="B1479" s="4"/>
      <c r="C1479" s="31"/>
      <c r="D1479" s="5"/>
      <c r="E1479" s="6"/>
      <c r="F1479" s="7"/>
      <c r="G1479" s="4"/>
    </row>
    <row r="1480" spans="2:7" s="1" customFormat="1" ht="13.35" customHeight="1">
      <c r="B1480" s="4"/>
      <c r="C1480" s="31"/>
      <c r="D1480" s="5"/>
      <c r="E1480" s="6"/>
      <c r="F1480" s="7"/>
      <c r="G1480" s="4"/>
    </row>
    <row r="1481" spans="2:7" s="1" customFormat="1" ht="13.35" customHeight="1">
      <c r="B1481" s="4"/>
      <c r="C1481" s="31"/>
      <c r="D1481" s="5"/>
      <c r="E1481" s="6"/>
      <c r="F1481" s="7"/>
      <c r="G1481" s="4"/>
    </row>
    <row r="1482" spans="2:7" s="1" customFormat="1" ht="13.35" customHeight="1">
      <c r="B1482" s="4"/>
      <c r="C1482" s="31"/>
      <c r="D1482" s="5"/>
      <c r="E1482" s="6"/>
      <c r="F1482" s="7"/>
      <c r="G1482" s="4"/>
    </row>
    <row r="1483" spans="2:7" s="1" customFormat="1" ht="13.35" customHeight="1">
      <c r="B1483" s="4"/>
      <c r="C1483" s="31"/>
      <c r="D1483" s="5"/>
      <c r="E1483" s="6"/>
      <c r="F1483" s="7"/>
      <c r="G1483" s="4"/>
    </row>
    <row r="1484" spans="2:7" s="1" customFormat="1" ht="13.35" customHeight="1">
      <c r="B1484" s="4"/>
      <c r="C1484" s="31"/>
      <c r="D1484" s="5"/>
      <c r="E1484" s="6"/>
      <c r="F1484" s="7"/>
      <c r="G1484" s="4"/>
    </row>
    <row r="1485" spans="2:7" s="1" customFormat="1" ht="13.35" customHeight="1">
      <c r="B1485" s="4"/>
      <c r="C1485" s="31"/>
      <c r="D1485" s="5"/>
      <c r="E1485" s="6"/>
      <c r="F1485" s="7"/>
      <c r="G1485" s="4"/>
    </row>
    <row r="1486" spans="2:7" s="1" customFormat="1" ht="13.35" customHeight="1">
      <c r="B1486" s="4"/>
      <c r="C1486" s="31"/>
      <c r="D1486" s="5"/>
      <c r="E1486" s="6"/>
      <c r="F1486" s="7"/>
      <c r="G1486" s="4"/>
    </row>
    <row r="1487" spans="2:7" s="1" customFormat="1" ht="13.35" customHeight="1">
      <c r="B1487" s="4"/>
      <c r="C1487" s="31"/>
      <c r="D1487" s="5"/>
      <c r="E1487" s="6"/>
      <c r="F1487" s="7"/>
      <c r="G1487" s="4"/>
    </row>
    <row r="1488" spans="2:7" s="1" customFormat="1" ht="13.35" customHeight="1">
      <c r="B1488" s="4"/>
      <c r="C1488" s="31"/>
      <c r="D1488" s="5"/>
      <c r="E1488" s="6"/>
      <c r="F1488" s="7"/>
      <c r="G1488" s="4"/>
    </row>
    <row r="1489" spans="2:7" s="1" customFormat="1" ht="13.35" customHeight="1">
      <c r="B1489" s="4"/>
      <c r="C1489" s="31"/>
      <c r="D1489" s="5"/>
      <c r="E1489" s="6"/>
      <c r="F1489" s="7"/>
      <c r="G1489" s="4"/>
    </row>
    <row r="1490" spans="2:7" s="1" customFormat="1" ht="13.35" customHeight="1">
      <c r="B1490" s="4"/>
      <c r="C1490" s="31"/>
      <c r="D1490" s="5"/>
      <c r="E1490" s="6"/>
      <c r="F1490" s="7"/>
      <c r="G1490" s="4"/>
    </row>
    <row r="1491" spans="2:7" s="1" customFormat="1" ht="13.35" customHeight="1">
      <c r="B1491" s="4"/>
      <c r="C1491" s="31"/>
      <c r="D1491" s="5"/>
      <c r="E1491" s="6"/>
      <c r="F1491" s="7"/>
      <c r="G1491" s="4"/>
    </row>
    <row r="1492" spans="2:7" s="1" customFormat="1" ht="13.35" customHeight="1">
      <c r="B1492" s="4"/>
      <c r="C1492" s="31"/>
      <c r="D1492" s="5"/>
      <c r="E1492" s="6"/>
      <c r="F1492" s="7"/>
      <c r="G1492" s="4"/>
    </row>
    <row r="1493" spans="2:7" s="1" customFormat="1" ht="13.35" customHeight="1">
      <c r="B1493" s="4"/>
      <c r="C1493" s="31"/>
      <c r="D1493" s="5"/>
      <c r="E1493" s="6"/>
      <c r="F1493" s="7"/>
      <c r="G1493" s="4"/>
    </row>
    <row r="1494" spans="2:7" s="1" customFormat="1" ht="13.35" customHeight="1">
      <c r="B1494" s="4"/>
      <c r="C1494" s="31"/>
      <c r="D1494" s="5"/>
      <c r="E1494" s="6"/>
      <c r="F1494" s="7"/>
      <c r="G1494" s="4"/>
    </row>
    <row r="1495" spans="2:7" s="1" customFormat="1" ht="13.35" customHeight="1">
      <c r="B1495" s="4"/>
      <c r="C1495" s="31"/>
      <c r="D1495" s="5"/>
      <c r="E1495" s="6"/>
      <c r="F1495" s="7"/>
      <c r="G1495" s="4"/>
    </row>
    <row r="1496" spans="2:7" s="1" customFormat="1" ht="13.35" customHeight="1">
      <c r="B1496" s="4"/>
      <c r="C1496" s="31"/>
      <c r="D1496" s="5"/>
      <c r="E1496" s="6"/>
      <c r="F1496" s="7"/>
      <c r="G1496" s="4"/>
    </row>
    <row r="1497" spans="2:7" s="1" customFormat="1" ht="13.35" customHeight="1">
      <c r="B1497" s="4"/>
      <c r="C1497" s="31"/>
      <c r="D1497" s="5"/>
      <c r="E1497" s="6"/>
      <c r="F1497" s="7"/>
      <c r="G1497" s="4"/>
    </row>
    <row r="1498" spans="2:7" s="1" customFormat="1" ht="13.35" customHeight="1">
      <c r="B1498" s="4"/>
      <c r="C1498" s="31"/>
      <c r="D1498" s="5"/>
      <c r="E1498" s="6"/>
      <c r="F1498" s="7"/>
      <c r="G1498" s="4"/>
    </row>
    <row r="1499" spans="2:7" s="1" customFormat="1" ht="13.35" customHeight="1">
      <c r="B1499" s="4"/>
      <c r="C1499" s="31"/>
      <c r="D1499" s="5"/>
      <c r="E1499" s="6"/>
      <c r="F1499" s="7"/>
      <c r="G1499" s="4"/>
    </row>
    <row r="1500" spans="2:7" s="1" customFormat="1" ht="13.35" customHeight="1">
      <c r="B1500" s="4"/>
      <c r="C1500" s="31"/>
      <c r="D1500" s="5"/>
      <c r="E1500" s="6"/>
      <c r="F1500" s="7"/>
      <c r="G1500" s="4"/>
    </row>
    <row r="1501" spans="2:7" s="1" customFormat="1" ht="13.35" customHeight="1">
      <c r="B1501" s="4"/>
      <c r="C1501" s="31"/>
      <c r="D1501" s="5"/>
      <c r="E1501" s="6"/>
      <c r="F1501" s="7"/>
      <c r="G1501" s="4"/>
    </row>
    <row r="1502" spans="2:7" s="1" customFormat="1" ht="13.35" customHeight="1">
      <c r="B1502" s="4"/>
      <c r="C1502" s="31"/>
      <c r="D1502" s="5"/>
      <c r="E1502" s="6"/>
      <c r="F1502" s="7"/>
      <c r="G1502" s="4"/>
    </row>
    <row r="1503" spans="2:7" s="1" customFormat="1" ht="13.35" customHeight="1">
      <c r="B1503" s="4"/>
      <c r="C1503" s="31"/>
      <c r="D1503" s="5"/>
      <c r="E1503" s="6"/>
      <c r="F1503" s="7"/>
      <c r="G1503" s="4"/>
    </row>
    <row r="1504" spans="2:7" s="1" customFormat="1" ht="13.35" customHeight="1">
      <c r="B1504" s="4"/>
      <c r="C1504" s="31"/>
      <c r="D1504" s="5"/>
      <c r="E1504" s="6"/>
      <c r="F1504" s="7"/>
      <c r="G1504" s="4"/>
    </row>
    <row r="1505" spans="2:7" s="1" customFormat="1" ht="13.35" customHeight="1">
      <c r="B1505" s="4"/>
      <c r="C1505" s="31"/>
      <c r="D1505" s="5"/>
      <c r="E1505" s="6"/>
      <c r="F1505" s="7"/>
      <c r="G1505" s="4"/>
    </row>
    <row r="1506" spans="2:7" s="1" customFormat="1" ht="13.35" customHeight="1">
      <c r="B1506" s="4"/>
      <c r="C1506" s="31"/>
      <c r="D1506" s="5"/>
      <c r="E1506" s="6"/>
      <c r="F1506" s="7"/>
      <c r="G1506" s="4"/>
    </row>
    <row r="1507" spans="2:7" s="1" customFormat="1" ht="13.35" customHeight="1">
      <c r="B1507" s="4"/>
      <c r="C1507" s="31"/>
      <c r="D1507" s="5"/>
      <c r="E1507" s="6"/>
      <c r="F1507" s="7"/>
      <c r="G1507" s="4"/>
    </row>
    <row r="1508" spans="2:7" s="1" customFormat="1" ht="13.35" customHeight="1">
      <c r="B1508" s="4"/>
      <c r="C1508" s="31"/>
      <c r="D1508" s="5"/>
      <c r="E1508" s="6"/>
      <c r="F1508" s="7"/>
      <c r="G1508" s="4"/>
    </row>
    <row r="1509" spans="2:7" s="1" customFormat="1" ht="13.35" customHeight="1">
      <c r="B1509" s="4"/>
      <c r="C1509" s="31"/>
      <c r="D1509" s="5"/>
      <c r="E1509" s="6"/>
      <c r="F1509" s="7"/>
      <c r="G1509" s="4"/>
    </row>
    <row r="1510" spans="2:7" s="1" customFormat="1" ht="13.35" customHeight="1">
      <c r="B1510" s="4"/>
      <c r="C1510" s="31"/>
      <c r="D1510" s="5"/>
      <c r="E1510" s="6"/>
      <c r="F1510" s="7"/>
      <c r="G1510" s="4"/>
    </row>
    <row r="1511" spans="2:7" s="1" customFormat="1" ht="13.35" customHeight="1">
      <c r="B1511" s="4"/>
      <c r="C1511" s="31"/>
      <c r="D1511" s="5"/>
      <c r="E1511" s="6"/>
      <c r="F1511" s="7"/>
      <c r="G1511" s="4"/>
    </row>
    <row r="1512" spans="2:7" s="1" customFormat="1" ht="13.35" customHeight="1">
      <c r="B1512" s="4"/>
      <c r="C1512" s="31"/>
      <c r="D1512" s="5"/>
      <c r="E1512" s="6"/>
      <c r="F1512" s="7"/>
      <c r="G1512" s="4"/>
    </row>
    <row r="1513" spans="2:7" s="1" customFormat="1" ht="13.35" customHeight="1">
      <c r="B1513" s="4"/>
      <c r="C1513" s="31"/>
      <c r="D1513" s="5"/>
      <c r="E1513" s="6"/>
      <c r="F1513" s="7"/>
      <c r="G1513" s="4"/>
    </row>
    <row r="1514" spans="2:7" s="1" customFormat="1" ht="13.35" customHeight="1">
      <c r="B1514" s="4"/>
      <c r="C1514" s="31"/>
      <c r="D1514" s="5"/>
      <c r="E1514" s="6"/>
      <c r="F1514" s="7"/>
      <c r="G1514" s="4"/>
    </row>
    <row r="1515" spans="2:7" s="1" customFormat="1" ht="13.35" customHeight="1">
      <c r="B1515" s="4"/>
      <c r="C1515" s="31"/>
      <c r="D1515" s="5"/>
      <c r="E1515" s="6"/>
      <c r="F1515" s="7"/>
      <c r="G1515" s="4"/>
    </row>
    <row r="1516" spans="2:7" s="1" customFormat="1" ht="13.35" customHeight="1">
      <c r="B1516" s="4"/>
      <c r="C1516" s="31"/>
      <c r="D1516" s="5"/>
      <c r="E1516" s="6"/>
      <c r="F1516" s="7"/>
      <c r="G1516" s="4"/>
    </row>
    <row r="1517" spans="2:7" s="1" customFormat="1" ht="13.35" customHeight="1">
      <c r="B1517" s="4"/>
      <c r="C1517" s="31"/>
      <c r="D1517" s="5"/>
      <c r="E1517" s="6"/>
      <c r="F1517" s="7"/>
      <c r="G1517" s="4"/>
    </row>
    <row r="1518" spans="2:7" s="1" customFormat="1" ht="13.35" customHeight="1">
      <c r="B1518" s="4"/>
      <c r="C1518" s="31"/>
      <c r="D1518" s="5"/>
      <c r="E1518" s="6"/>
      <c r="F1518" s="7"/>
      <c r="G1518" s="4"/>
    </row>
    <row r="1519" spans="2:7" s="1" customFormat="1" ht="13.35" customHeight="1">
      <c r="B1519" s="4"/>
      <c r="C1519" s="31"/>
      <c r="D1519" s="5"/>
      <c r="E1519" s="6"/>
      <c r="F1519" s="7"/>
      <c r="G1519" s="4"/>
    </row>
    <row r="1520" spans="2:7" s="1" customFormat="1" ht="13.35" customHeight="1">
      <c r="B1520" s="4"/>
      <c r="C1520" s="31"/>
      <c r="D1520" s="5"/>
      <c r="E1520" s="6"/>
      <c r="F1520" s="7"/>
      <c r="G1520" s="4"/>
    </row>
    <row r="1521" spans="2:7" s="1" customFormat="1" ht="13.35" customHeight="1">
      <c r="B1521" s="4"/>
      <c r="C1521" s="31"/>
      <c r="D1521" s="5"/>
      <c r="E1521" s="6"/>
      <c r="F1521" s="7"/>
      <c r="G1521" s="4"/>
    </row>
    <row r="1522" spans="2:7" s="1" customFormat="1" ht="13.35" customHeight="1">
      <c r="B1522" s="4"/>
      <c r="C1522" s="31"/>
      <c r="D1522" s="5"/>
      <c r="E1522" s="6"/>
      <c r="F1522" s="7"/>
      <c r="G1522" s="4"/>
    </row>
    <row r="1523" spans="2:7" s="1" customFormat="1" ht="13.35" customHeight="1">
      <c r="B1523" s="4"/>
      <c r="C1523" s="31"/>
      <c r="D1523" s="5"/>
      <c r="E1523" s="6"/>
      <c r="F1523" s="7"/>
      <c r="G1523" s="4"/>
    </row>
    <row r="1524" spans="2:7" s="1" customFormat="1" ht="13.35" customHeight="1">
      <c r="B1524" s="4"/>
      <c r="C1524" s="31"/>
      <c r="D1524" s="5"/>
      <c r="E1524" s="6"/>
      <c r="F1524" s="7"/>
      <c r="G1524" s="4"/>
    </row>
    <row r="1525" spans="2:7" s="1" customFormat="1" ht="13.35" customHeight="1">
      <c r="B1525" s="4"/>
      <c r="C1525" s="31"/>
      <c r="D1525" s="5"/>
      <c r="E1525" s="6"/>
      <c r="F1525" s="7"/>
      <c r="G1525" s="4"/>
    </row>
    <row r="1526" spans="2:7" s="1" customFormat="1" ht="13.35" customHeight="1">
      <c r="B1526" s="4"/>
      <c r="C1526" s="31"/>
      <c r="D1526" s="5"/>
      <c r="E1526" s="6"/>
      <c r="F1526" s="7"/>
      <c r="G1526" s="4"/>
    </row>
    <row r="1527" spans="2:7" s="1" customFormat="1" ht="13.35" customHeight="1">
      <c r="B1527" s="4"/>
      <c r="C1527" s="31"/>
      <c r="D1527" s="5"/>
      <c r="E1527" s="6"/>
      <c r="F1527" s="7"/>
      <c r="G1527" s="4"/>
    </row>
    <row r="1528" spans="2:7" s="1" customFormat="1" ht="13.35" customHeight="1">
      <c r="B1528" s="4"/>
      <c r="C1528" s="31"/>
      <c r="D1528" s="5"/>
      <c r="E1528" s="6"/>
      <c r="F1528" s="7"/>
      <c r="G1528" s="4"/>
    </row>
    <row r="1529" spans="2:7" s="1" customFormat="1" ht="13.35" customHeight="1">
      <c r="B1529" s="4"/>
      <c r="C1529" s="31"/>
      <c r="D1529" s="5"/>
      <c r="E1529" s="6"/>
      <c r="F1529" s="7"/>
      <c r="G1529" s="4"/>
    </row>
    <row r="1530" spans="2:7" s="1" customFormat="1" ht="13.35" customHeight="1">
      <c r="B1530" s="4"/>
      <c r="C1530" s="31"/>
      <c r="D1530" s="5"/>
      <c r="E1530" s="6"/>
      <c r="F1530" s="7"/>
      <c r="G1530" s="4"/>
    </row>
    <row r="1531" spans="2:7" s="1" customFormat="1" ht="13.35" customHeight="1">
      <c r="B1531" s="4"/>
      <c r="C1531" s="31"/>
      <c r="D1531" s="5"/>
      <c r="E1531" s="6"/>
      <c r="F1531" s="7"/>
      <c r="G1531" s="4"/>
    </row>
    <row r="1532" spans="2:7" s="1" customFormat="1" ht="13.35" customHeight="1">
      <c r="B1532" s="4"/>
      <c r="C1532" s="31"/>
      <c r="D1532" s="5"/>
      <c r="E1532" s="6"/>
      <c r="F1532" s="7"/>
      <c r="G1532" s="4"/>
    </row>
    <row r="1533" spans="2:7" s="1" customFormat="1" ht="13.35" customHeight="1">
      <c r="B1533" s="4"/>
      <c r="C1533" s="31"/>
      <c r="D1533" s="5"/>
      <c r="E1533" s="6"/>
      <c r="F1533" s="7"/>
      <c r="G1533" s="4"/>
    </row>
    <row r="1534" spans="2:7" s="1" customFormat="1" ht="13.35" customHeight="1">
      <c r="B1534" s="4"/>
      <c r="C1534" s="31"/>
      <c r="D1534" s="5"/>
      <c r="E1534" s="6"/>
      <c r="F1534" s="7"/>
      <c r="G1534" s="4"/>
    </row>
    <row r="1535" spans="2:7" s="1" customFormat="1" ht="13.35" customHeight="1">
      <c r="B1535" s="4"/>
      <c r="C1535" s="31"/>
      <c r="D1535" s="5"/>
      <c r="E1535" s="6"/>
      <c r="F1535" s="7"/>
      <c r="G1535" s="4"/>
    </row>
    <row r="1536" spans="2:7" s="1" customFormat="1" ht="13.35" customHeight="1">
      <c r="B1536" s="4"/>
      <c r="C1536" s="31"/>
      <c r="D1536" s="5"/>
      <c r="E1536" s="6"/>
      <c r="F1536" s="7"/>
      <c r="G1536" s="4"/>
    </row>
    <row r="1537" spans="2:7" s="1" customFormat="1" ht="13.35" customHeight="1">
      <c r="B1537" s="4"/>
      <c r="C1537" s="31"/>
      <c r="D1537" s="5"/>
      <c r="E1537" s="6"/>
      <c r="F1537" s="7"/>
      <c r="G1537" s="4"/>
    </row>
    <row r="1538" spans="2:7" s="1" customFormat="1" ht="13.35" customHeight="1">
      <c r="B1538" s="4"/>
      <c r="C1538" s="31"/>
      <c r="D1538" s="5"/>
      <c r="E1538" s="6"/>
      <c r="F1538" s="7"/>
      <c r="G1538" s="4"/>
    </row>
    <row r="1539" spans="2:7" s="1" customFormat="1" ht="13.35" customHeight="1">
      <c r="B1539" s="4"/>
      <c r="C1539" s="31"/>
      <c r="D1539" s="5"/>
      <c r="E1539" s="6"/>
      <c r="F1539" s="7"/>
      <c r="G1539" s="4"/>
    </row>
    <row r="1540" spans="2:7" s="1" customFormat="1" ht="13.35" customHeight="1">
      <c r="B1540" s="4"/>
      <c r="C1540" s="31"/>
      <c r="D1540" s="5"/>
      <c r="E1540" s="6"/>
      <c r="F1540" s="7"/>
      <c r="G1540" s="4"/>
    </row>
    <row r="1541" spans="2:7" s="1" customFormat="1" ht="13.35" customHeight="1">
      <c r="B1541" s="4"/>
      <c r="C1541" s="31"/>
      <c r="D1541" s="5"/>
      <c r="E1541" s="6"/>
      <c r="F1541" s="7"/>
      <c r="G1541" s="4"/>
    </row>
    <row r="1542" spans="2:7" s="1" customFormat="1" ht="13.35" customHeight="1">
      <c r="B1542" s="4"/>
      <c r="C1542" s="31"/>
      <c r="D1542" s="5"/>
      <c r="E1542" s="6"/>
      <c r="F1542" s="7"/>
      <c r="G1542" s="4"/>
    </row>
    <row r="1543" spans="2:7" s="1" customFormat="1" ht="13.35" customHeight="1">
      <c r="B1543" s="4"/>
      <c r="C1543" s="31"/>
      <c r="D1543" s="5"/>
      <c r="E1543" s="6"/>
      <c r="F1543" s="7"/>
      <c r="G1543" s="4"/>
    </row>
    <row r="1544" spans="2:7" s="1" customFormat="1" ht="13.35" customHeight="1">
      <c r="B1544" s="4"/>
      <c r="C1544" s="31"/>
      <c r="D1544" s="5"/>
      <c r="E1544" s="6"/>
      <c r="F1544" s="7"/>
      <c r="G1544" s="4"/>
    </row>
    <row r="1545" spans="2:7" s="1" customFormat="1" ht="13.35" customHeight="1">
      <c r="B1545" s="4"/>
      <c r="C1545" s="31"/>
      <c r="D1545" s="5"/>
      <c r="E1545" s="6"/>
      <c r="F1545" s="7"/>
      <c r="G1545" s="4"/>
    </row>
    <row r="1546" spans="2:7" s="1" customFormat="1" ht="13.35" customHeight="1">
      <c r="B1546" s="4"/>
      <c r="C1546" s="31"/>
      <c r="D1546" s="5"/>
      <c r="E1546" s="6"/>
      <c r="F1546" s="7"/>
      <c r="G1546" s="4"/>
    </row>
    <row r="1547" spans="2:7" s="1" customFormat="1" ht="13.35" customHeight="1">
      <c r="B1547" s="4"/>
      <c r="C1547" s="31"/>
      <c r="D1547" s="5"/>
      <c r="E1547" s="6"/>
      <c r="F1547" s="7"/>
      <c r="G1547" s="4"/>
    </row>
    <row r="1548" spans="2:7" s="1" customFormat="1" ht="13.35" customHeight="1">
      <c r="B1548" s="4"/>
      <c r="C1548" s="31"/>
      <c r="D1548" s="5"/>
      <c r="E1548" s="6"/>
      <c r="F1548" s="7"/>
      <c r="G1548" s="4"/>
    </row>
    <row r="1549" spans="2:7" s="1" customFormat="1" ht="13.35" customHeight="1">
      <c r="B1549" s="4"/>
      <c r="C1549" s="31"/>
      <c r="D1549" s="5"/>
      <c r="E1549" s="6"/>
      <c r="F1549" s="7"/>
      <c r="G1549" s="4"/>
    </row>
    <row r="1550" spans="2:7" s="1" customFormat="1" ht="13.35" customHeight="1">
      <c r="B1550" s="4"/>
      <c r="C1550" s="31"/>
      <c r="D1550" s="5"/>
      <c r="E1550" s="6"/>
      <c r="F1550" s="7"/>
      <c r="G1550" s="4"/>
    </row>
    <row r="1551" spans="2:7" s="1" customFormat="1" ht="13.35" customHeight="1">
      <c r="B1551" s="4"/>
      <c r="C1551" s="31"/>
      <c r="D1551" s="5"/>
      <c r="E1551" s="6"/>
      <c r="F1551" s="7"/>
      <c r="G1551" s="4"/>
    </row>
    <row r="1552" spans="2:7" s="1" customFormat="1" ht="13.35" customHeight="1">
      <c r="B1552" s="4"/>
      <c r="C1552" s="31"/>
      <c r="D1552" s="5"/>
      <c r="E1552" s="6"/>
      <c r="F1552" s="7"/>
      <c r="G1552" s="4"/>
    </row>
    <row r="1553" spans="2:7" s="1" customFormat="1" ht="13.35" customHeight="1">
      <c r="B1553" s="4"/>
      <c r="C1553" s="31"/>
      <c r="D1553" s="5"/>
      <c r="E1553" s="6"/>
      <c r="F1553" s="7"/>
      <c r="G1553" s="4"/>
    </row>
    <row r="1554" spans="2:7" s="1" customFormat="1" ht="13.35" customHeight="1">
      <c r="B1554" s="4"/>
      <c r="C1554" s="31"/>
      <c r="D1554" s="5"/>
      <c r="E1554" s="6"/>
      <c r="F1554" s="7"/>
      <c r="G1554" s="4"/>
    </row>
    <row r="1555" spans="2:7" s="1" customFormat="1" ht="13.35" customHeight="1">
      <c r="B1555" s="4"/>
      <c r="C1555" s="31"/>
      <c r="D1555" s="5"/>
      <c r="E1555" s="6"/>
      <c r="F1555" s="7"/>
      <c r="G1555" s="4"/>
    </row>
    <row r="1556" spans="2:7" s="1" customFormat="1" ht="13.35" customHeight="1">
      <c r="B1556" s="4"/>
      <c r="C1556" s="31"/>
      <c r="D1556" s="5"/>
      <c r="E1556" s="6"/>
      <c r="F1556" s="7"/>
      <c r="G1556" s="4"/>
    </row>
    <row r="1557" spans="2:7" s="1" customFormat="1" ht="13.35" customHeight="1">
      <c r="B1557" s="4"/>
      <c r="C1557" s="31"/>
      <c r="D1557" s="5"/>
      <c r="E1557" s="6"/>
      <c r="F1557" s="7"/>
      <c r="G1557" s="4"/>
    </row>
    <row r="1558" spans="2:7" s="1" customFormat="1" ht="13.35" customHeight="1">
      <c r="B1558" s="4"/>
      <c r="C1558" s="31"/>
      <c r="D1558" s="5"/>
      <c r="E1558" s="6"/>
      <c r="F1558" s="7"/>
      <c r="G1558" s="4"/>
    </row>
    <row r="1559" spans="2:7" s="1" customFormat="1" ht="13.35" customHeight="1">
      <c r="B1559" s="4"/>
      <c r="C1559" s="31"/>
      <c r="D1559" s="5"/>
      <c r="E1559" s="6"/>
      <c r="F1559" s="7"/>
      <c r="G1559" s="4"/>
    </row>
    <row r="1560" spans="2:7" s="1" customFormat="1" ht="13.35" customHeight="1">
      <c r="B1560" s="4"/>
      <c r="C1560" s="31"/>
      <c r="D1560" s="5"/>
      <c r="E1560" s="6"/>
      <c r="F1560" s="7"/>
      <c r="G1560" s="4"/>
    </row>
    <row r="1561" spans="2:7" s="1" customFormat="1" ht="13.35" customHeight="1">
      <c r="B1561" s="4"/>
      <c r="C1561" s="31"/>
      <c r="D1561" s="5"/>
      <c r="E1561" s="6"/>
      <c r="F1561" s="7"/>
      <c r="G1561" s="4"/>
    </row>
    <row r="1562" spans="2:7" s="1" customFormat="1" ht="13.35" customHeight="1">
      <c r="B1562" s="4"/>
      <c r="C1562" s="31"/>
      <c r="D1562" s="5"/>
      <c r="E1562" s="6"/>
      <c r="F1562" s="7"/>
      <c r="G1562" s="4"/>
    </row>
    <row r="1563" spans="2:7" s="1" customFormat="1" ht="13.35" customHeight="1">
      <c r="B1563" s="4"/>
      <c r="C1563" s="31"/>
      <c r="D1563" s="5"/>
      <c r="E1563" s="6"/>
      <c r="F1563" s="7"/>
      <c r="G1563" s="4"/>
    </row>
    <row r="1564" spans="2:7" s="1" customFormat="1" ht="13.35" customHeight="1">
      <c r="B1564" s="4"/>
      <c r="C1564" s="31"/>
      <c r="D1564" s="5"/>
      <c r="E1564" s="6"/>
      <c r="F1564" s="7"/>
      <c r="G1564" s="4"/>
    </row>
    <row r="1565" spans="2:7" s="1" customFormat="1" ht="13.35" customHeight="1">
      <c r="B1565" s="4"/>
      <c r="C1565" s="31"/>
      <c r="D1565" s="5"/>
      <c r="E1565" s="6"/>
      <c r="F1565" s="7"/>
      <c r="G1565" s="4"/>
    </row>
    <row r="1566" spans="2:7" s="1" customFormat="1" ht="13.35" customHeight="1">
      <c r="B1566" s="4"/>
      <c r="C1566" s="31"/>
      <c r="D1566" s="5"/>
      <c r="E1566" s="6"/>
      <c r="F1566" s="7"/>
      <c r="G1566" s="4"/>
    </row>
    <row r="1567" spans="2:7" s="1" customFormat="1" ht="13.35" customHeight="1">
      <c r="B1567" s="4"/>
      <c r="C1567" s="31"/>
      <c r="D1567" s="5"/>
      <c r="E1567" s="6"/>
      <c r="F1567" s="7"/>
      <c r="G1567" s="4"/>
    </row>
    <row r="1568" spans="2:7" s="1" customFormat="1" ht="13.35" customHeight="1">
      <c r="B1568" s="4"/>
      <c r="C1568" s="31"/>
      <c r="D1568" s="5"/>
      <c r="E1568" s="6"/>
      <c r="F1568" s="7"/>
      <c r="G1568" s="4"/>
    </row>
    <row r="1569" spans="2:7" s="1" customFormat="1" ht="13.35" customHeight="1">
      <c r="B1569" s="4"/>
      <c r="C1569" s="31"/>
      <c r="D1569" s="5"/>
      <c r="E1569" s="6"/>
      <c r="F1569" s="7"/>
      <c r="G1569" s="4"/>
    </row>
    <row r="1570" spans="2:7" s="1" customFormat="1" ht="13.35" customHeight="1">
      <c r="B1570" s="4"/>
      <c r="C1570" s="31"/>
      <c r="D1570" s="5"/>
      <c r="E1570" s="6"/>
      <c r="F1570" s="7"/>
      <c r="G1570" s="4"/>
    </row>
    <row r="1571" spans="2:7" s="1" customFormat="1" ht="13.35" customHeight="1">
      <c r="B1571" s="4"/>
      <c r="C1571" s="31"/>
      <c r="D1571" s="5"/>
      <c r="E1571" s="6"/>
      <c r="F1571" s="7"/>
      <c r="G1571" s="4"/>
    </row>
    <row r="1572" spans="2:7" s="1" customFormat="1" ht="13.35" customHeight="1">
      <c r="B1572" s="4"/>
      <c r="C1572" s="31"/>
      <c r="D1572" s="5"/>
      <c r="E1572" s="6"/>
      <c r="F1572" s="7"/>
      <c r="G1572" s="4"/>
    </row>
    <row r="1573" spans="2:7" s="1" customFormat="1" ht="13.35" customHeight="1">
      <c r="B1573" s="4"/>
      <c r="C1573" s="31"/>
      <c r="D1573" s="5"/>
      <c r="E1573" s="6"/>
      <c r="F1573" s="7"/>
      <c r="G1573" s="4"/>
    </row>
    <row r="1574" spans="2:7" s="1" customFormat="1" ht="13.35" customHeight="1">
      <c r="B1574" s="4"/>
      <c r="C1574" s="31"/>
      <c r="D1574" s="5"/>
      <c r="E1574" s="6"/>
      <c r="F1574" s="7"/>
      <c r="G1574" s="4"/>
    </row>
    <row r="1575" spans="2:7" s="1" customFormat="1" ht="13.35" customHeight="1">
      <c r="B1575" s="4"/>
      <c r="C1575" s="31"/>
      <c r="D1575" s="5"/>
      <c r="E1575" s="6"/>
      <c r="F1575" s="7"/>
      <c r="G1575" s="4"/>
    </row>
    <row r="1576" spans="2:7" s="1" customFormat="1" ht="13.35" customHeight="1">
      <c r="B1576" s="4"/>
      <c r="C1576" s="31"/>
      <c r="D1576" s="5"/>
      <c r="E1576" s="6"/>
      <c r="F1576" s="7"/>
      <c r="G1576" s="4"/>
    </row>
    <row r="1577" spans="2:7" s="1" customFormat="1" ht="13.35" customHeight="1">
      <c r="B1577" s="4"/>
      <c r="C1577" s="31"/>
      <c r="D1577" s="5"/>
      <c r="E1577" s="6"/>
      <c r="F1577" s="7"/>
      <c r="G1577" s="4"/>
    </row>
    <row r="1578" spans="2:7" s="1" customFormat="1" ht="13.35" customHeight="1">
      <c r="B1578" s="4"/>
      <c r="C1578" s="31"/>
      <c r="D1578" s="5"/>
      <c r="E1578" s="6"/>
      <c r="F1578" s="7"/>
      <c r="G1578" s="4"/>
    </row>
    <row r="1579" spans="2:7" s="1" customFormat="1" ht="13.35" customHeight="1">
      <c r="B1579" s="4"/>
      <c r="C1579" s="31"/>
      <c r="D1579" s="5"/>
      <c r="E1579" s="6"/>
      <c r="F1579" s="7"/>
      <c r="G1579" s="4"/>
    </row>
    <row r="1580" spans="2:7" s="1" customFormat="1" ht="13.35" customHeight="1">
      <c r="B1580" s="4"/>
      <c r="C1580" s="31"/>
      <c r="D1580" s="5"/>
      <c r="E1580" s="6"/>
      <c r="F1580" s="7"/>
      <c r="G1580" s="4"/>
    </row>
    <row r="1581" spans="2:7" s="1" customFormat="1" ht="13.35" customHeight="1">
      <c r="B1581" s="4"/>
      <c r="C1581" s="31"/>
      <c r="D1581" s="5"/>
      <c r="E1581" s="6"/>
      <c r="F1581" s="7"/>
      <c r="G1581" s="4"/>
    </row>
    <row r="1582" spans="2:7" s="1" customFormat="1" ht="13.35" customHeight="1">
      <c r="B1582" s="4"/>
      <c r="C1582" s="31"/>
      <c r="D1582" s="5"/>
      <c r="E1582" s="6"/>
      <c r="F1582" s="7"/>
      <c r="G1582" s="4"/>
    </row>
    <row r="1583" spans="2:7" s="1" customFormat="1" ht="13.35" customHeight="1">
      <c r="B1583" s="4"/>
      <c r="C1583" s="31"/>
      <c r="D1583" s="5"/>
      <c r="E1583" s="6"/>
      <c r="F1583" s="7"/>
      <c r="G1583" s="4"/>
    </row>
    <row r="1584" spans="2:7" s="1" customFormat="1" ht="13.35" customHeight="1">
      <c r="B1584" s="4"/>
      <c r="C1584" s="31"/>
      <c r="D1584" s="5"/>
      <c r="E1584" s="6"/>
      <c r="F1584" s="7"/>
      <c r="G1584" s="4"/>
    </row>
    <row r="1585" spans="2:7" s="1" customFormat="1" ht="13.35" customHeight="1">
      <c r="B1585" s="4"/>
      <c r="C1585" s="31"/>
      <c r="D1585" s="5"/>
      <c r="E1585" s="6"/>
      <c r="F1585" s="7"/>
      <c r="G1585" s="4"/>
    </row>
    <row r="1586" spans="2:7" s="1" customFormat="1" ht="13.35" customHeight="1">
      <c r="B1586" s="4"/>
      <c r="C1586" s="31"/>
      <c r="D1586" s="5"/>
      <c r="E1586" s="6"/>
      <c r="F1586" s="7"/>
      <c r="G1586" s="4"/>
    </row>
    <row r="1587" spans="2:7" s="1" customFormat="1" ht="13.35" customHeight="1">
      <c r="B1587" s="4"/>
      <c r="C1587" s="31"/>
      <c r="D1587" s="5"/>
      <c r="E1587" s="6"/>
      <c r="F1587" s="7"/>
      <c r="G1587" s="4"/>
    </row>
    <row r="1588" spans="2:7" s="1" customFormat="1" ht="13.35" customHeight="1">
      <c r="B1588" s="4"/>
      <c r="C1588" s="31"/>
      <c r="D1588" s="5"/>
      <c r="E1588" s="6"/>
      <c r="F1588" s="7"/>
      <c r="G1588" s="4"/>
    </row>
    <row r="1589" spans="2:7" s="1" customFormat="1" ht="13.35" customHeight="1">
      <c r="B1589" s="4"/>
      <c r="C1589" s="31"/>
      <c r="D1589" s="5"/>
      <c r="E1589" s="6"/>
      <c r="F1589" s="7"/>
      <c r="G1589" s="4"/>
    </row>
    <row r="1590" spans="2:7" s="1" customFormat="1" ht="13.35" customHeight="1">
      <c r="B1590" s="4"/>
      <c r="C1590" s="31"/>
      <c r="D1590" s="5"/>
      <c r="E1590" s="6"/>
      <c r="F1590" s="7"/>
      <c r="G1590" s="4"/>
    </row>
    <row r="1591" spans="2:7" s="1" customFormat="1" ht="13.35" customHeight="1">
      <c r="B1591" s="4"/>
      <c r="C1591" s="31"/>
      <c r="D1591" s="5"/>
      <c r="E1591" s="6"/>
      <c r="F1591" s="7"/>
      <c r="G1591" s="4"/>
    </row>
    <row r="1592" spans="2:7" s="1" customFormat="1" ht="13.35" customHeight="1">
      <c r="B1592" s="4"/>
      <c r="C1592" s="31"/>
      <c r="D1592" s="5"/>
      <c r="E1592" s="6"/>
      <c r="F1592" s="7"/>
      <c r="G1592" s="4"/>
    </row>
    <row r="1593" spans="2:7" s="1" customFormat="1" ht="13.35" customHeight="1">
      <c r="B1593" s="4"/>
      <c r="C1593" s="31"/>
      <c r="D1593" s="5"/>
      <c r="E1593" s="6"/>
      <c r="F1593" s="7"/>
      <c r="G1593" s="4"/>
    </row>
    <row r="1594" spans="2:7" s="1" customFormat="1" ht="13.35" customHeight="1">
      <c r="B1594" s="4"/>
      <c r="C1594" s="31"/>
      <c r="D1594" s="5"/>
      <c r="E1594" s="6"/>
      <c r="F1594" s="7"/>
      <c r="G1594" s="4"/>
    </row>
    <row r="1595" spans="2:7" s="1" customFormat="1" ht="13.35" customHeight="1">
      <c r="B1595" s="4"/>
      <c r="C1595" s="31"/>
      <c r="D1595" s="5"/>
      <c r="E1595" s="6"/>
      <c r="F1595" s="7"/>
      <c r="G1595" s="4"/>
    </row>
    <row r="1596" spans="2:7" s="1" customFormat="1" ht="13.35" customHeight="1">
      <c r="B1596" s="4"/>
      <c r="C1596" s="31"/>
      <c r="D1596" s="5"/>
      <c r="E1596" s="6"/>
      <c r="F1596" s="7"/>
      <c r="G1596" s="4"/>
    </row>
    <row r="1597" spans="2:7" s="1" customFormat="1" ht="13.35" customHeight="1">
      <c r="B1597" s="4"/>
      <c r="C1597" s="31"/>
      <c r="D1597" s="5"/>
      <c r="E1597" s="6"/>
      <c r="F1597" s="7"/>
      <c r="G1597" s="4"/>
    </row>
    <row r="1598" spans="2:7" s="1" customFormat="1" ht="13.35" customHeight="1">
      <c r="B1598" s="4"/>
      <c r="C1598" s="31"/>
      <c r="D1598" s="5"/>
      <c r="E1598" s="6"/>
      <c r="F1598" s="7"/>
      <c r="G1598" s="4"/>
    </row>
    <row r="1599" spans="2:7" s="1" customFormat="1" ht="13.35" customHeight="1">
      <c r="B1599" s="4"/>
      <c r="C1599" s="31"/>
      <c r="D1599" s="5"/>
      <c r="E1599" s="6"/>
      <c r="F1599" s="7"/>
      <c r="G1599" s="4"/>
    </row>
    <row r="1600" spans="2:7" s="1" customFormat="1" ht="13.35" customHeight="1">
      <c r="B1600" s="4"/>
      <c r="C1600" s="31"/>
      <c r="D1600" s="5"/>
      <c r="E1600" s="6"/>
      <c r="F1600" s="7"/>
      <c r="G1600" s="4"/>
    </row>
    <row r="1601" spans="2:7" s="1" customFormat="1" ht="13.35" customHeight="1">
      <c r="B1601" s="4"/>
      <c r="C1601" s="31"/>
      <c r="D1601" s="5"/>
      <c r="E1601" s="6"/>
      <c r="F1601" s="7"/>
      <c r="G1601" s="4"/>
    </row>
    <row r="1602" spans="2:7" s="1" customFormat="1" ht="13.35" customHeight="1">
      <c r="B1602" s="4"/>
      <c r="C1602" s="31"/>
      <c r="D1602" s="5"/>
      <c r="E1602" s="6"/>
      <c r="F1602" s="7"/>
      <c r="G1602" s="4"/>
    </row>
    <row r="1603" spans="2:7" s="1" customFormat="1" ht="13.35" customHeight="1">
      <c r="B1603" s="4"/>
      <c r="C1603" s="31"/>
      <c r="D1603" s="5"/>
      <c r="E1603" s="6"/>
      <c r="F1603" s="7"/>
      <c r="G1603" s="4"/>
    </row>
    <row r="1604" spans="2:7" s="1" customFormat="1" ht="13.35" customHeight="1">
      <c r="B1604" s="4"/>
      <c r="C1604" s="31"/>
      <c r="D1604" s="5"/>
      <c r="E1604" s="6"/>
      <c r="F1604" s="7"/>
      <c r="G1604" s="4"/>
    </row>
    <row r="1605" spans="2:7" s="1" customFormat="1" ht="13.35" customHeight="1">
      <c r="B1605" s="4"/>
      <c r="C1605" s="31"/>
      <c r="D1605" s="5"/>
      <c r="E1605" s="6"/>
      <c r="F1605" s="7"/>
      <c r="G1605" s="4"/>
    </row>
    <row r="1606" spans="2:7" s="1" customFormat="1" ht="13.35" customHeight="1">
      <c r="B1606" s="4"/>
      <c r="C1606" s="31"/>
      <c r="D1606" s="5"/>
      <c r="E1606" s="6"/>
      <c r="F1606" s="7"/>
      <c r="G1606" s="4"/>
    </row>
    <row r="1607" spans="2:7" s="1" customFormat="1" ht="13.35" customHeight="1">
      <c r="B1607" s="4"/>
      <c r="C1607" s="31"/>
      <c r="D1607" s="5"/>
      <c r="E1607" s="6"/>
      <c r="F1607" s="7"/>
      <c r="G1607" s="4"/>
    </row>
    <row r="1608" spans="2:7" s="1" customFormat="1" ht="13.35" customHeight="1">
      <c r="B1608" s="4"/>
      <c r="C1608" s="31"/>
      <c r="D1608" s="5"/>
      <c r="E1608" s="6"/>
      <c r="F1608" s="7"/>
      <c r="G1608" s="4"/>
    </row>
    <row r="1609" spans="2:7" s="1" customFormat="1" ht="13.35" customHeight="1">
      <c r="B1609" s="4"/>
      <c r="C1609" s="31"/>
      <c r="D1609" s="5"/>
      <c r="E1609" s="6"/>
      <c r="F1609" s="7"/>
      <c r="G1609" s="4"/>
    </row>
    <row r="1610" spans="2:7" s="1" customFormat="1" ht="13.35" customHeight="1">
      <c r="B1610" s="4"/>
      <c r="C1610" s="31"/>
      <c r="D1610" s="5"/>
      <c r="E1610" s="6"/>
      <c r="F1610" s="7"/>
      <c r="G1610" s="4"/>
    </row>
    <row r="1611" spans="2:7" s="1" customFormat="1" ht="13.35" customHeight="1">
      <c r="B1611" s="4"/>
      <c r="C1611" s="31"/>
      <c r="D1611" s="5"/>
      <c r="E1611" s="6"/>
      <c r="F1611" s="7"/>
      <c r="G1611" s="4"/>
    </row>
    <row r="1612" spans="2:7" s="1" customFormat="1" ht="13.35" customHeight="1">
      <c r="B1612" s="4"/>
      <c r="C1612" s="31"/>
      <c r="D1612" s="5"/>
      <c r="E1612" s="6"/>
      <c r="F1612" s="7"/>
      <c r="G1612" s="4"/>
    </row>
    <row r="1613" spans="2:7" s="1" customFormat="1" ht="13.35" customHeight="1">
      <c r="B1613" s="4"/>
      <c r="C1613" s="31"/>
      <c r="D1613" s="5"/>
      <c r="E1613" s="6"/>
      <c r="F1613" s="7"/>
      <c r="G1613" s="4"/>
    </row>
    <row r="1614" spans="2:7" s="1" customFormat="1" ht="13.35" customHeight="1">
      <c r="B1614" s="4"/>
      <c r="C1614" s="31"/>
      <c r="D1614" s="5"/>
      <c r="E1614" s="6"/>
      <c r="F1614" s="7"/>
      <c r="G1614" s="4"/>
    </row>
    <row r="1615" spans="2:7" s="1" customFormat="1" ht="13.35" customHeight="1">
      <c r="B1615" s="4"/>
      <c r="C1615" s="31"/>
      <c r="D1615" s="5"/>
      <c r="E1615" s="6"/>
      <c r="F1615" s="7"/>
      <c r="G1615" s="4"/>
    </row>
    <row r="1616" spans="2:7" s="1" customFormat="1" ht="13.35" customHeight="1">
      <c r="B1616" s="4"/>
      <c r="C1616" s="31"/>
      <c r="D1616" s="5"/>
      <c r="E1616" s="6"/>
      <c r="F1616" s="7"/>
      <c r="G1616" s="4"/>
    </row>
    <row r="1617" spans="2:7" s="1" customFormat="1" ht="13.35" customHeight="1">
      <c r="B1617" s="4"/>
      <c r="C1617" s="31"/>
      <c r="D1617" s="5"/>
      <c r="E1617" s="6"/>
      <c r="F1617" s="7"/>
      <c r="G1617" s="4"/>
    </row>
    <row r="1618" spans="2:7" s="1" customFormat="1" ht="13.35" customHeight="1">
      <c r="B1618" s="4"/>
      <c r="C1618" s="31"/>
      <c r="D1618" s="5"/>
      <c r="E1618" s="6"/>
      <c r="F1618" s="7"/>
      <c r="G1618" s="4"/>
    </row>
    <row r="1619" spans="2:7" s="1" customFormat="1" ht="13.35" customHeight="1">
      <c r="B1619" s="4"/>
      <c r="C1619" s="31"/>
      <c r="D1619" s="5"/>
      <c r="E1619" s="6"/>
      <c r="F1619" s="7"/>
      <c r="G1619" s="4"/>
    </row>
    <row r="1620" spans="2:7" s="1" customFormat="1" ht="13.35" customHeight="1">
      <c r="B1620" s="4"/>
      <c r="C1620" s="31"/>
      <c r="D1620" s="5"/>
      <c r="E1620" s="6"/>
      <c r="F1620" s="7"/>
      <c r="G1620" s="4"/>
    </row>
    <row r="1621" spans="2:7" s="1" customFormat="1" ht="13.35" customHeight="1">
      <c r="B1621" s="4"/>
      <c r="C1621" s="31"/>
      <c r="D1621" s="5"/>
      <c r="E1621" s="6"/>
      <c r="F1621" s="7"/>
      <c r="G1621" s="4"/>
    </row>
    <row r="1622" spans="2:7" s="1" customFormat="1" ht="13.35" customHeight="1">
      <c r="B1622" s="4"/>
      <c r="C1622" s="31"/>
      <c r="D1622" s="5"/>
      <c r="E1622" s="6"/>
      <c r="F1622" s="7"/>
      <c r="G1622" s="4"/>
    </row>
    <row r="1623" spans="2:7" s="1" customFormat="1" ht="13.35" customHeight="1">
      <c r="B1623" s="4"/>
      <c r="C1623" s="31"/>
      <c r="D1623" s="5"/>
      <c r="E1623" s="6"/>
      <c r="F1623" s="7"/>
      <c r="G1623" s="4"/>
    </row>
    <row r="1624" spans="2:7" s="1" customFormat="1" ht="13.35" customHeight="1">
      <c r="B1624" s="4"/>
      <c r="C1624" s="31"/>
      <c r="D1624" s="5"/>
      <c r="E1624" s="6"/>
      <c r="F1624" s="7"/>
      <c r="G1624" s="4"/>
    </row>
    <row r="1625" spans="2:7" s="1" customFormat="1" ht="13.35" customHeight="1">
      <c r="B1625" s="4"/>
      <c r="C1625" s="31"/>
      <c r="D1625" s="5"/>
      <c r="E1625" s="6"/>
      <c r="F1625" s="7"/>
      <c r="G1625" s="4"/>
    </row>
    <row r="1626" spans="2:7" s="1" customFormat="1" ht="13.35" customHeight="1">
      <c r="B1626" s="4"/>
      <c r="C1626" s="31"/>
      <c r="D1626" s="5"/>
      <c r="E1626" s="6"/>
      <c r="F1626" s="7"/>
      <c r="G1626" s="4"/>
    </row>
    <row r="1627" spans="2:7" s="1" customFormat="1" ht="13.35" customHeight="1">
      <c r="B1627" s="4"/>
      <c r="C1627" s="31"/>
      <c r="D1627" s="5"/>
      <c r="E1627" s="6"/>
      <c r="F1627" s="7"/>
      <c r="G1627" s="4"/>
    </row>
    <row r="1628" spans="2:7" s="1" customFormat="1" ht="13.35" customHeight="1">
      <c r="B1628" s="4"/>
      <c r="C1628" s="31"/>
      <c r="D1628" s="5"/>
      <c r="E1628" s="6"/>
      <c r="F1628" s="7"/>
      <c r="G1628" s="4"/>
    </row>
    <row r="1629" spans="2:7" s="1" customFormat="1" ht="13.35" customHeight="1">
      <c r="B1629" s="4"/>
      <c r="C1629" s="31"/>
      <c r="D1629" s="5"/>
      <c r="E1629" s="6"/>
      <c r="F1629" s="7"/>
      <c r="G1629" s="4"/>
    </row>
    <row r="1630" spans="2:7" s="1" customFormat="1" ht="13.35" customHeight="1">
      <c r="B1630" s="4"/>
      <c r="C1630" s="31"/>
      <c r="D1630" s="5"/>
      <c r="E1630" s="6"/>
      <c r="F1630" s="7"/>
      <c r="G1630" s="4"/>
    </row>
    <row r="1631" spans="2:7" s="1" customFormat="1" ht="13.35" customHeight="1">
      <c r="B1631" s="4"/>
      <c r="C1631" s="31"/>
      <c r="D1631" s="5"/>
      <c r="E1631" s="6"/>
      <c r="F1631" s="7"/>
      <c r="G1631" s="4"/>
    </row>
    <row r="1632" spans="2:7" s="1" customFormat="1" ht="13.35" customHeight="1">
      <c r="B1632" s="4"/>
      <c r="C1632" s="31"/>
      <c r="D1632" s="5"/>
      <c r="E1632" s="6"/>
      <c r="F1632" s="7"/>
      <c r="G1632" s="4"/>
    </row>
    <row r="1633" spans="2:7" s="1" customFormat="1" ht="13.35" customHeight="1">
      <c r="B1633" s="4"/>
      <c r="C1633" s="31"/>
      <c r="D1633" s="5"/>
      <c r="E1633" s="6"/>
      <c r="F1633" s="7"/>
      <c r="G1633" s="4"/>
    </row>
    <row r="1634" spans="2:7" s="1" customFormat="1" ht="13.35" customHeight="1">
      <c r="B1634" s="4"/>
      <c r="C1634" s="31"/>
      <c r="D1634" s="5"/>
      <c r="E1634" s="6"/>
      <c r="F1634" s="7"/>
      <c r="G1634" s="4"/>
    </row>
    <row r="1635" spans="2:7" s="1" customFormat="1" ht="13.35" customHeight="1">
      <c r="B1635" s="4"/>
      <c r="C1635" s="31"/>
      <c r="D1635" s="5"/>
      <c r="E1635" s="6"/>
      <c r="F1635" s="7"/>
      <c r="G1635" s="4"/>
    </row>
    <row r="1636" spans="2:7" s="1" customFormat="1" ht="13.35" customHeight="1">
      <c r="B1636" s="4"/>
      <c r="C1636" s="31"/>
      <c r="D1636" s="5"/>
      <c r="E1636" s="6"/>
      <c r="F1636" s="7"/>
      <c r="G1636" s="4"/>
    </row>
    <row r="1637" spans="2:7" s="1" customFormat="1" ht="13.35" customHeight="1">
      <c r="B1637" s="4"/>
      <c r="C1637" s="31"/>
      <c r="D1637" s="5"/>
      <c r="E1637" s="6"/>
      <c r="F1637" s="7"/>
      <c r="G1637" s="4"/>
    </row>
    <row r="1638" spans="2:7" s="1" customFormat="1" ht="13.35" customHeight="1">
      <c r="B1638" s="4"/>
      <c r="C1638" s="31"/>
      <c r="D1638" s="5"/>
      <c r="E1638" s="6"/>
      <c r="F1638" s="7"/>
      <c r="G1638" s="4"/>
    </row>
    <row r="1639" spans="2:7" s="1" customFormat="1" ht="13.35" customHeight="1">
      <c r="B1639" s="4"/>
      <c r="C1639" s="31"/>
      <c r="D1639" s="5"/>
      <c r="E1639" s="6"/>
      <c r="F1639" s="7"/>
      <c r="G1639" s="4"/>
    </row>
    <row r="1640" spans="2:7" s="1" customFormat="1" ht="13.35" customHeight="1">
      <c r="B1640" s="4"/>
      <c r="C1640" s="31"/>
      <c r="D1640" s="5"/>
      <c r="E1640" s="6"/>
      <c r="F1640" s="7"/>
      <c r="G1640" s="4"/>
    </row>
    <row r="1641" spans="2:7" s="1" customFormat="1" ht="13.35" customHeight="1">
      <c r="B1641" s="4"/>
      <c r="C1641" s="31"/>
      <c r="D1641" s="5"/>
      <c r="E1641" s="6"/>
      <c r="F1641" s="7"/>
      <c r="G1641" s="4"/>
    </row>
    <row r="1642" spans="2:7" s="1" customFormat="1" ht="13.35" customHeight="1">
      <c r="B1642" s="4"/>
      <c r="C1642" s="31"/>
      <c r="D1642" s="5"/>
      <c r="E1642" s="6"/>
      <c r="F1642" s="7"/>
      <c r="G1642" s="4"/>
    </row>
    <row r="1643" spans="2:7" s="1" customFormat="1" ht="13.35" customHeight="1">
      <c r="B1643" s="4"/>
      <c r="C1643" s="31"/>
      <c r="D1643" s="5"/>
      <c r="E1643" s="6"/>
      <c r="F1643" s="7"/>
      <c r="G1643" s="4"/>
    </row>
    <row r="1644" spans="2:7" s="1" customFormat="1" ht="13.35" customHeight="1">
      <c r="B1644" s="4"/>
      <c r="C1644" s="31"/>
      <c r="D1644" s="5"/>
      <c r="E1644" s="6"/>
      <c r="F1644" s="7"/>
      <c r="G1644" s="4"/>
    </row>
    <row r="1645" spans="2:7" s="1" customFormat="1" ht="13.35" customHeight="1">
      <c r="B1645" s="4"/>
      <c r="C1645" s="31"/>
      <c r="D1645" s="5"/>
      <c r="E1645" s="6"/>
      <c r="F1645" s="7"/>
      <c r="G1645" s="4"/>
    </row>
    <row r="1646" spans="2:7" s="1" customFormat="1" ht="13.35" customHeight="1">
      <c r="B1646" s="4"/>
      <c r="C1646" s="31"/>
      <c r="D1646" s="5"/>
      <c r="E1646" s="6"/>
      <c r="F1646" s="7"/>
      <c r="G1646" s="4"/>
    </row>
    <row r="1647" spans="2:7" s="1" customFormat="1" ht="13.35" customHeight="1">
      <c r="B1647" s="4"/>
      <c r="C1647" s="31"/>
      <c r="D1647" s="5"/>
      <c r="E1647" s="6"/>
      <c r="F1647" s="7"/>
      <c r="G1647" s="4"/>
    </row>
    <row r="1648" spans="2:7" s="1" customFormat="1" ht="13.35" customHeight="1">
      <c r="B1648" s="4"/>
      <c r="C1648" s="31"/>
      <c r="D1648" s="5"/>
      <c r="E1648" s="6"/>
      <c r="F1648" s="7"/>
      <c r="G1648" s="4"/>
    </row>
    <row r="1649" spans="2:7" s="1" customFormat="1" ht="13.35" customHeight="1">
      <c r="B1649" s="4"/>
      <c r="C1649" s="31"/>
      <c r="D1649" s="5"/>
      <c r="E1649" s="6"/>
      <c r="F1649" s="7"/>
      <c r="G1649" s="4"/>
    </row>
    <row r="1650" spans="2:7" s="1" customFormat="1" ht="13.35" customHeight="1">
      <c r="B1650" s="4"/>
      <c r="C1650" s="31"/>
      <c r="D1650" s="5"/>
      <c r="E1650" s="6"/>
      <c r="F1650" s="7"/>
      <c r="G1650" s="4"/>
    </row>
    <row r="1651" spans="2:7" s="1" customFormat="1" ht="13.35" customHeight="1">
      <c r="B1651" s="4"/>
      <c r="C1651" s="31"/>
      <c r="D1651" s="5"/>
      <c r="E1651" s="6"/>
      <c r="F1651" s="7"/>
      <c r="G1651" s="4"/>
    </row>
    <row r="1652" spans="2:7" s="1" customFormat="1" ht="13.35" customHeight="1">
      <c r="B1652" s="4"/>
      <c r="C1652" s="31"/>
      <c r="D1652" s="5"/>
      <c r="E1652" s="6"/>
      <c r="F1652" s="7"/>
      <c r="G1652" s="4"/>
    </row>
    <row r="1653" spans="2:7" s="1" customFormat="1" ht="13.35" customHeight="1">
      <c r="B1653" s="4"/>
      <c r="C1653" s="31"/>
      <c r="D1653" s="5"/>
      <c r="E1653" s="6"/>
      <c r="F1653" s="7"/>
      <c r="G1653" s="4"/>
    </row>
    <row r="1654" spans="2:7" s="1" customFormat="1" ht="13.35" customHeight="1">
      <c r="B1654" s="4"/>
      <c r="C1654" s="31"/>
      <c r="D1654" s="5"/>
      <c r="E1654" s="6"/>
      <c r="F1654" s="7"/>
      <c r="G1654" s="4"/>
    </row>
    <row r="1655" spans="2:7" s="1" customFormat="1" ht="13.35" customHeight="1">
      <c r="B1655" s="4"/>
      <c r="C1655" s="31"/>
      <c r="D1655" s="5"/>
      <c r="E1655" s="6"/>
      <c r="F1655" s="7"/>
      <c r="G1655" s="4"/>
    </row>
    <row r="1656" spans="2:7" s="1" customFormat="1" ht="13.35" customHeight="1">
      <c r="B1656" s="4"/>
      <c r="C1656" s="31"/>
      <c r="D1656" s="5"/>
      <c r="E1656" s="6"/>
      <c r="F1656" s="7"/>
      <c r="G1656" s="4"/>
    </row>
    <row r="1657" spans="2:7" s="1" customFormat="1" ht="13.35" customHeight="1">
      <c r="B1657" s="4"/>
      <c r="C1657" s="31"/>
      <c r="D1657" s="5"/>
      <c r="E1657" s="6"/>
      <c r="F1657" s="7"/>
      <c r="G1657" s="4"/>
    </row>
    <row r="1658" spans="2:7" s="1" customFormat="1" ht="13.35" customHeight="1">
      <c r="B1658" s="4"/>
      <c r="C1658" s="31"/>
      <c r="D1658" s="5"/>
      <c r="E1658" s="6"/>
      <c r="F1658" s="7"/>
      <c r="G1658" s="4"/>
    </row>
    <row r="1659" spans="2:7" s="1" customFormat="1" ht="13.35" customHeight="1">
      <c r="B1659" s="4"/>
      <c r="C1659" s="31"/>
      <c r="D1659" s="5"/>
      <c r="E1659" s="6"/>
      <c r="F1659" s="7"/>
      <c r="G1659" s="4"/>
    </row>
    <row r="1660" spans="2:7" s="1" customFormat="1" ht="13.35" customHeight="1">
      <c r="B1660" s="4"/>
      <c r="C1660" s="31"/>
      <c r="D1660" s="5"/>
      <c r="E1660" s="6"/>
      <c r="F1660" s="7"/>
      <c r="G1660" s="4"/>
    </row>
    <row r="1661" spans="2:7" s="1" customFormat="1" ht="13.35" customHeight="1">
      <c r="B1661" s="4"/>
      <c r="C1661" s="31"/>
      <c r="D1661" s="5"/>
      <c r="E1661" s="6"/>
      <c r="F1661" s="7"/>
      <c r="G1661" s="4"/>
    </row>
    <row r="1662" spans="2:7" s="1" customFormat="1" ht="13.35" customHeight="1">
      <c r="B1662" s="4"/>
      <c r="C1662" s="31"/>
      <c r="D1662" s="5"/>
      <c r="E1662" s="6"/>
      <c r="F1662" s="7"/>
      <c r="G1662" s="4"/>
    </row>
    <row r="1663" spans="2:7" s="1" customFormat="1" ht="13.35" customHeight="1">
      <c r="B1663" s="4"/>
      <c r="C1663" s="31"/>
      <c r="D1663" s="5"/>
      <c r="E1663" s="6"/>
      <c r="F1663" s="7"/>
      <c r="G1663" s="4"/>
    </row>
    <row r="1664" spans="2:7" s="1" customFormat="1" ht="13.35" customHeight="1">
      <c r="B1664" s="4"/>
      <c r="C1664" s="31"/>
      <c r="D1664" s="5"/>
      <c r="E1664" s="6"/>
      <c r="F1664" s="7"/>
      <c r="G1664" s="4"/>
    </row>
    <row r="1665" spans="2:7" s="1" customFormat="1" ht="13.35" customHeight="1">
      <c r="B1665" s="4"/>
      <c r="C1665" s="31"/>
      <c r="D1665" s="5"/>
      <c r="E1665" s="6"/>
      <c r="F1665" s="7"/>
      <c r="G1665" s="4"/>
    </row>
    <row r="1666" spans="2:7" s="1" customFormat="1" ht="13.35" customHeight="1">
      <c r="B1666" s="4"/>
      <c r="C1666" s="31"/>
      <c r="D1666" s="5"/>
      <c r="E1666" s="6"/>
      <c r="F1666" s="7"/>
      <c r="G1666" s="4"/>
    </row>
    <row r="1667" spans="2:7" s="1" customFormat="1" ht="13.35" customHeight="1">
      <c r="B1667" s="4"/>
      <c r="C1667" s="31"/>
      <c r="D1667" s="5"/>
      <c r="E1667" s="6"/>
      <c r="F1667" s="7"/>
      <c r="G1667" s="4"/>
    </row>
    <row r="1668" spans="2:7" s="1" customFormat="1" ht="13.35" customHeight="1">
      <c r="B1668" s="4"/>
      <c r="C1668" s="31"/>
      <c r="D1668" s="5"/>
      <c r="E1668" s="6"/>
      <c r="F1668" s="7"/>
      <c r="G1668" s="4"/>
    </row>
    <row r="1669" spans="2:7" s="1" customFormat="1" ht="13.35" customHeight="1">
      <c r="B1669" s="4"/>
      <c r="C1669" s="31"/>
      <c r="D1669" s="5"/>
      <c r="E1669" s="6"/>
      <c r="F1669" s="7"/>
      <c r="G1669" s="4"/>
    </row>
    <row r="1670" spans="2:7" s="1" customFormat="1" ht="13.35" customHeight="1">
      <c r="B1670" s="4"/>
      <c r="C1670" s="31"/>
      <c r="D1670" s="5"/>
      <c r="E1670" s="6"/>
      <c r="F1670" s="7"/>
      <c r="G1670" s="4"/>
    </row>
    <row r="1671" spans="2:7" s="1" customFormat="1" ht="13.35" customHeight="1">
      <c r="B1671" s="4"/>
      <c r="C1671" s="31"/>
      <c r="D1671" s="5"/>
      <c r="E1671" s="6"/>
      <c r="F1671" s="7"/>
      <c r="G1671" s="4"/>
    </row>
    <row r="1672" spans="2:7" s="1" customFormat="1" ht="13.35" customHeight="1">
      <c r="B1672" s="4"/>
      <c r="C1672" s="31"/>
      <c r="D1672" s="5"/>
      <c r="E1672" s="6"/>
      <c r="F1672" s="7"/>
      <c r="G1672" s="4"/>
    </row>
    <row r="1673" spans="2:7" s="1" customFormat="1" ht="13.35" customHeight="1">
      <c r="B1673" s="4"/>
      <c r="C1673" s="31"/>
      <c r="D1673" s="5"/>
      <c r="E1673" s="6"/>
      <c r="F1673" s="7"/>
      <c r="G1673" s="4"/>
    </row>
    <row r="1674" spans="2:7" s="1" customFormat="1" ht="13.35" customHeight="1">
      <c r="B1674" s="4"/>
      <c r="C1674" s="31"/>
      <c r="D1674" s="5"/>
      <c r="E1674" s="6"/>
      <c r="F1674" s="7"/>
      <c r="G1674" s="4"/>
    </row>
    <row r="1675" spans="2:7" s="1" customFormat="1" ht="13.35" customHeight="1">
      <c r="B1675" s="4"/>
      <c r="C1675" s="31"/>
      <c r="D1675" s="5"/>
      <c r="E1675" s="6"/>
      <c r="F1675" s="7"/>
      <c r="G1675" s="4"/>
    </row>
    <row r="1676" spans="2:7" s="1" customFormat="1" ht="13.35" customHeight="1">
      <c r="B1676" s="4"/>
      <c r="C1676" s="31"/>
      <c r="D1676" s="5"/>
      <c r="E1676" s="6"/>
      <c r="F1676" s="7"/>
      <c r="G1676" s="4"/>
    </row>
    <row r="1677" spans="2:7" s="1" customFormat="1" ht="13.35" customHeight="1">
      <c r="B1677" s="4"/>
      <c r="C1677" s="31"/>
      <c r="D1677" s="5"/>
      <c r="E1677" s="6"/>
      <c r="F1677" s="7"/>
      <c r="G1677" s="4"/>
    </row>
    <row r="1678" spans="2:7" s="1" customFormat="1" ht="13.35" customHeight="1">
      <c r="B1678" s="4"/>
      <c r="C1678" s="31"/>
      <c r="D1678" s="5"/>
      <c r="E1678" s="6"/>
      <c r="F1678" s="7"/>
      <c r="G1678" s="4"/>
    </row>
    <row r="1679" spans="2:7" s="1" customFormat="1" ht="13.35" customHeight="1">
      <c r="B1679" s="4"/>
      <c r="C1679" s="31"/>
      <c r="D1679" s="5"/>
      <c r="E1679" s="6"/>
      <c r="F1679" s="7"/>
      <c r="G1679" s="4"/>
    </row>
    <row r="1680" spans="2:7" s="1" customFormat="1" ht="13.35" customHeight="1">
      <c r="B1680" s="4"/>
      <c r="C1680" s="31"/>
      <c r="D1680" s="5"/>
      <c r="E1680" s="6"/>
      <c r="F1680" s="7"/>
      <c r="G1680" s="4"/>
    </row>
    <row r="1681" spans="2:7" s="1" customFormat="1" ht="13.35" customHeight="1">
      <c r="B1681" s="4"/>
      <c r="C1681" s="31"/>
      <c r="D1681" s="5"/>
      <c r="E1681" s="6"/>
      <c r="F1681" s="7"/>
      <c r="G1681" s="4"/>
    </row>
    <row r="1682" spans="2:7" s="1" customFormat="1" ht="13.35" customHeight="1">
      <c r="B1682" s="4"/>
      <c r="C1682" s="31"/>
      <c r="D1682" s="5"/>
      <c r="E1682" s="6"/>
      <c r="F1682" s="7"/>
      <c r="G1682" s="4"/>
    </row>
    <row r="1683" spans="2:7" s="1" customFormat="1" ht="13.35" customHeight="1">
      <c r="B1683" s="4"/>
      <c r="C1683" s="31"/>
      <c r="D1683" s="5"/>
      <c r="E1683" s="6"/>
      <c r="F1683" s="7"/>
      <c r="G1683" s="4"/>
    </row>
    <row r="1684" spans="2:7" s="1" customFormat="1" ht="13.35" customHeight="1">
      <c r="B1684" s="4"/>
      <c r="C1684" s="31"/>
      <c r="D1684" s="5"/>
      <c r="E1684" s="6"/>
      <c r="F1684" s="7"/>
      <c r="G1684" s="4"/>
    </row>
    <row r="1685" spans="2:7" s="1" customFormat="1" ht="13.35" customHeight="1">
      <c r="B1685" s="4"/>
      <c r="C1685" s="31"/>
      <c r="D1685" s="5"/>
      <c r="E1685" s="6"/>
      <c r="F1685" s="7"/>
      <c r="G1685" s="4"/>
    </row>
    <row r="1686" spans="2:7" s="1" customFormat="1" ht="13.35" customHeight="1">
      <c r="B1686" s="4"/>
      <c r="C1686" s="31"/>
      <c r="D1686" s="5"/>
      <c r="E1686" s="6"/>
      <c r="F1686" s="7"/>
      <c r="G1686" s="4"/>
    </row>
    <row r="1687" spans="2:7" s="1" customFormat="1" ht="13.35" customHeight="1">
      <c r="B1687" s="4"/>
      <c r="C1687" s="31"/>
      <c r="D1687" s="5"/>
      <c r="E1687" s="6"/>
      <c r="F1687" s="7"/>
      <c r="G1687" s="4"/>
    </row>
    <row r="1688" spans="2:7" s="1" customFormat="1" ht="13.35" customHeight="1">
      <c r="B1688" s="4"/>
      <c r="C1688" s="31"/>
      <c r="D1688" s="5"/>
      <c r="E1688" s="6"/>
      <c r="F1688" s="7"/>
      <c r="G1688" s="4"/>
    </row>
    <row r="1689" spans="2:7" s="1" customFormat="1" ht="13.35" customHeight="1">
      <c r="B1689" s="4"/>
      <c r="C1689" s="31"/>
      <c r="D1689" s="5"/>
      <c r="E1689" s="6"/>
      <c r="F1689" s="7"/>
      <c r="G1689" s="4"/>
    </row>
    <row r="1690" spans="2:7" s="1" customFormat="1" ht="13.35" customHeight="1">
      <c r="B1690" s="4"/>
      <c r="C1690" s="31"/>
      <c r="D1690" s="5"/>
      <c r="E1690" s="6"/>
      <c r="F1690" s="7"/>
      <c r="G1690" s="4"/>
    </row>
    <row r="1691" spans="2:7" s="1" customFormat="1" ht="13.35" customHeight="1">
      <c r="B1691" s="4"/>
      <c r="C1691" s="31"/>
      <c r="D1691" s="5"/>
      <c r="E1691" s="6"/>
      <c r="F1691" s="7"/>
      <c r="G1691" s="4"/>
    </row>
    <row r="1692" spans="2:7" s="1" customFormat="1" ht="13.35" customHeight="1">
      <c r="B1692" s="4"/>
      <c r="C1692" s="31"/>
      <c r="D1692" s="5"/>
      <c r="E1692" s="6"/>
      <c r="F1692" s="7"/>
      <c r="G1692" s="4"/>
    </row>
    <row r="1693" spans="2:7" s="1" customFormat="1" ht="13.35" customHeight="1">
      <c r="B1693" s="4"/>
      <c r="C1693" s="31"/>
      <c r="D1693" s="5"/>
      <c r="E1693" s="6"/>
      <c r="F1693" s="7"/>
      <c r="G1693" s="4"/>
    </row>
    <row r="1694" spans="2:7" s="1" customFormat="1" ht="13.35" customHeight="1">
      <c r="B1694" s="4"/>
      <c r="C1694" s="31"/>
      <c r="D1694" s="5"/>
      <c r="E1694" s="6"/>
      <c r="F1694" s="7"/>
      <c r="G1694" s="4"/>
    </row>
    <row r="1695" spans="2:7" s="1" customFormat="1" ht="13.35" customHeight="1">
      <c r="B1695" s="4"/>
      <c r="C1695" s="31"/>
      <c r="D1695" s="5"/>
      <c r="E1695" s="6"/>
      <c r="F1695" s="7"/>
      <c r="G1695" s="4"/>
    </row>
    <row r="1696" spans="2:7" s="1" customFormat="1" ht="13.35" customHeight="1">
      <c r="B1696" s="4"/>
      <c r="C1696" s="31"/>
      <c r="D1696" s="5"/>
      <c r="E1696" s="6"/>
      <c r="F1696" s="7"/>
      <c r="G1696" s="4"/>
    </row>
    <row r="1697" spans="2:7" s="1" customFormat="1" ht="13.35" customHeight="1">
      <c r="B1697" s="4"/>
      <c r="C1697" s="31"/>
      <c r="D1697" s="5"/>
      <c r="E1697" s="6"/>
      <c r="F1697" s="7"/>
      <c r="G1697" s="4"/>
    </row>
    <row r="1698" spans="2:7" s="1" customFormat="1" ht="13.35" customHeight="1">
      <c r="B1698" s="4"/>
      <c r="C1698" s="31"/>
      <c r="D1698" s="5"/>
      <c r="E1698" s="6"/>
      <c r="F1698" s="7"/>
      <c r="G1698" s="4"/>
    </row>
    <row r="1699" spans="2:7" s="1" customFormat="1" ht="13.35" customHeight="1">
      <c r="B1699" s="4"/>
      <c r="C1699" s="31"/>
      <c r="D1699" s="5"/>
      <c r="E1699" s="6"/>
      <c r="F1699" s="7"/>
      <c r="G1699" s="4"/>
    </row>
    <row r="1700" spans="2:7" s="1" customFormat="1" ht="13.35" customHeight="1">
      <c r="B1700" s="4"/>
      <c r="C1700" s="31"/>
      <c r="D1700" s="5"/>
      <c r="E1700" s="6"/>
      <c r="F1700" s="7"/>
      <c r="G1700" s="4"/>
    </row>
    <row r="1701" spans="2:7" s="1" customFormat="1" ht="13.35" customHeight="1">
      <c r="B1701" s="4"/>
      <c r="C1701" s="31"/>
      <c r="D1701" s="5"/>
      <c r="E1701" s="6"/>
      <c r="F1701" s="7"/>
      <c r="G1701" s="4"/>
    </row>
    <row r="1702" spans="2:7" s="1" customFormat="1" ht="13.35" customHeight="1">
      <c r="B1702" s="4"/>
      <c r="C1702" s="31"/>
      <c r="D1702" s="5"/>
      <c r="E1702" s="6"/>
      <c r="F1702" s="7"/>
      <c r="G1702" s="4"/>
    </row>
    <row r="1703" spans="2:7" s="1" customFormat="1" ht="13.35" customHeight="1">
      <c r="B1703" s="4"/>
      <c r="C1703" s="31"/>
      <c r="D1703" s="5"/>
      <c r="E1703" s="6"/>
      <c r="F1703" s="7"/>
      <c r="G1703" s="4"/>
    </row>
    <row r="1704" spans="2:7" s="1" customFormat="1" ht="13.35" customHeight="1">
      <c r="B1704" s="4"/>
      <c r="C1704" s="31"/>
      <c r="D1704" s="5"/>
      <c r="E1704" s="6"/>
      <c r="F1704" s="7"/>
      <c r="G1704" s="4"/>
    </row>
    <row r="1705" spans="2:7" s="1" customFormat="1" ht="13.35" customHeight="1">
      <c r="B1705" s="4"/>
      <c r="C1705" s="31"/>
      <c r="D1705" s="5"/>
      <c r="E1705" s="6"/>
      <c r="F1705" s="7"/>
      <c r="G1705" s="4"/>
    </row>
    <row r="1706" spans="2:7" s="1" customFormat="1" ht="13.35" customHeight="1">
      <c r="B1706" s="4"/>
      <c r="C1706" s="31"/>
      <c r="D1706" s="5"/>
      <c r="E1706" s="6"/>
      <c r="F1706" s="7"/>
      <c r="G1706" s="4"/>
    </row>
    <row r="1707" spans="2:7" s="1" customFormat="1" ht="13.35" customHeight="1">
      <c r="B1707" s="4"/>
      <c r="C1707" s="31"/>
      <c r="D1707" s="5"/>
      <c r="E1707" s="6"/>
      <c r="F1707" s="7"/>
      <c r="G1707" s="4"/>
    </row>
    <row r="1708" spans="2:7" s="1" customFormat="1" ht="13.35" customHeight="1">
      <c r="B1708" s="4"/>
      <c r="C1708" s="31"/>
      <c r="D1708" s="5"/>
      <c r="E1708" s="6"/>
      <c r="F1708" s="7"/>
      <c r="G1708" s="4"/>
    </row>
    <row r="1709" spans="2:7" s="1" customFormat="1" ht="13.35" customHeight="1">
      <c r="B1709" s="4"/>
      <c r="C1709" s="31"/>
      <c r="D1709" s="5"/>
      <c r="E1709" s="6"/>
      <c r="F1709" s="7"/>
      <c r="G1709" s="4"/>
    </row>
    <row r="1710" spans="2:7" s="1" customFormat="1" ht="13.35" customHeight="1">
      <c r="B1710" s="4"/>
      <c r="C1710" s="31"/>
      <c r="D1710" s="5"/>
      <c r="E1710" s="6"/>
      <c r="F1710" s="7"/>
      <c r="G1710" s="4"/>
    </row>
    <row r="1711" spans="2:7" s="1" customFormat="1" ht="13.35" customHeight="1">
      <c r="B1711" s="4"/>
      <c r="C1711" s="31"/>
      <c r="D1711" s="5"/>
      <c r="E1711" s="6"/>
      <c r="F1711" s="7"/>
      <c r="G1711" s="4"/>
    </row>
    <row r="1712" spans="2:7" s="1" customFormat="1" ht="13.35" customHeight="1">
      <c r="B1712" s="4"/>
      <c r="C1712" s="31"/>
      <c r="D1712" s="5"/>
      <c r="E1712" s="6"/>
      <c r="F1712" s="7"/>
      <c r="G1712" s="4"/>
    </row>
    <row r="1713" spans="2:7" s="1" customFormat="1" ht="13.35" customHeight="1">
      <c r="B1713" s="4"/>
      <c r="C1713" s="31"/>
      <c r="D1713" s="5"/>
      <c r="E1713" s="6"/>
      <c r="F1713" s="7"/>
      <c r="G1713" s="4"/>
    </row>
    <row r="1714" spans="2:7" s="1" customFormat="1" ht="13.35" customHeight="1">
      <c r="B1714" s="4"/>
      <c r="C1714" s="31"/>
      <c r="D1714" s="5"/>
      <c r="E1714" s="6"/>
      <c r="F1714" s="7"/>
      <c r="G1714" s="4"/>
    </row>
    <row r="1715" spans="2:7" s="1" customFormat="1" ht="13.35" customHeight="1">
      <c r="B1715" s="4"/>
      <c r="C1715" s="31"/>
      <c r="D1715" s="5"/>
      <c r="E1715" s="6"/>
      <c r="F1715" s="7"/>
      <c r="G1715" s="4"/>
    </row>
    <row r="1716" spans="2:7" s="1" customFormat="1" ht="13.35" customHeight="1">
      <c r="B1716" s="4"/>
      <c r="C1716" s="31"/>
      <c r="D1716" s="5"/>
      <c r="E1716" s="6"/>
      <c r="F1716" s="7"/>
      <c r="G1716" s="4"/>
    </row>
    <row r="1717" spans="2:7" s="1" customFormat="1" ht="13.35" customHeight="1">
      <c r="B1717" s="4"/>
      <c r="C1717" s="31"/>
      <c r="D1717" s="5"/>
      <c r="E1717" s="6"/>
      <c r="F1717" s="7"/>
      <c r="G1717" s="4"/>
    </row>
    <row r="1718" spans="2:7" s="1" customFormat="1" ht="13.35" customHeight="1">
      <c r="B1718" s="4"/>
      <c r="C1718" s="31"/>
      <c r="D1718" s="5"/>
      <c r="E1718" s="6"/>
      <c r="F1718" s="7"/>
      <c r="G1718" s="4"/>
    </row>
    <row r="1719" spans="2:7" s="1" customFormat="1" ht="13.35" customHeight="1">
      <c r="B1719" s="4"/>
      <c r="C1719" s="31"/>
      <c r="D1719" s="5"/>
      <c r="E1719" s="6"/>
      <c r="F1719" s="7"/>
      <c r="G1719" s="4"/>
    </row>
    <row r="1720" spans="2:7" s="1" customFormat="1" ht="13.35" customHeight="1">
      <c r="B1720" s="4"/>
      <c r="C1720" s="31"/>
      <c r="D1720" s="5"/>
      <c r="E1720" s="6"/>
      <c r="F1720" s="7"/>
      <c r="G1720" s="4"/>
    </row>
    <row r="1721" spans="2:7" s="1" customFormat="1" ht="13.35" customHeight="1">
      <c r="B1721" s="4"/>
      <c r="C1721" s="31"/>
      <c r="D1721" s="5"/>
      <c r="E1721" s="6"/>
      <c r="F1721" s="7"/>
      <c r="G1721" s="4"/>
    </row>
    <row r="1722" spans="2:7" s="1" customFormat="1" ht="13.35" customHeight="1">
      <c r="B1722" s="4"/>
      <c r="C1722" s="31"/>
      <c r="D1722" s="5"/>
      <c r="E1722" s="6"/>
      <c r="F1722" s="7"/>
      <c r="G1722" s="4"/>
    </row>
    <row r="1723" spans="2:7" s="1" customFormat="1" ht="13.35" customHeight="1">
      <c r="B1723" s="4"/>
      <c r="C1723" s="31"/>
      <c r="D1723" s="5"/>
      <c r="E1723" s="6"/>
      <c r="F1723" s="7"/>
      <c r="G1723" s="4"/>
    </row>
    <row r="1724" spans="2:7" s="1" customFormat="1" ht="13.35" customHeight="1">
      <c r="B1724" s="4"/>
      <c r="C1724" s="31"/>
      <c r="D1724" s="5"/>
      <c r="E1724" s="6"/>
      <c r="F1724" s="7"/>
      <c r="G1724" s="4"/>
    </row>
    <row r="1725" spans="2:7" s="1" customFormat="1" ht="13.35" customHeight="1">
      <c r="B1725" s="4"/>
      <c r="C1725" s="31"/>
      <c r="D1725" s="5"/>
      <c r="E1725" s="6"/>
      <c r="F1725" s="7"/>
      <c r="G1725" s="4"/>
    </row>
    <row r="1726" spans="2:7" s="1" customFormat="1" ht="13.35" customHeight="1">
      <c r="B1726" s="4"/>
      <c r="C1726" s="31"/>
      <c r="D1726" s="5"/>
      <c r="E1726" s="6"/>
      <c r="F1726" s="7"/>
      <c r="G1726" s="4"/>
    </row>
    <row r="1727" spans="2:7" s="1" customFormat="1" ht="13.35" customHeight="1">
      <c r="B1727" s="4"/>
      <c r="C1727" s="31"/>
      <c r="D1727" s="5"/>
      <c r="E1727" s="6"/>
      <c r="F1727" s="7"/>
      <c r="G1727" s="4"/>
    </row>
    <row r="1728" spans="2:7" s="1" customFormat="1" ht="13.35" customHeight="1">
      <c r="B1728" s="4"/>
      <c r="C1728" s="31"/>
      <c r="D1728" s="5"/>
      <c r="E1728" s="6"/>
      <c r="F1728" s="7"/>
      <c r="G1728" s="4"/>
    </row>
    <row r="1729" spans="2:7" s="1" customFormat="1" ht="13.35" customHeight="1">
      <c r="B1729" s="4"/>
      <c r="C1729" s="31"/>
      <c r="D1729" s="5"/>
      <c r="E1729" s="6"/>
      <c r="F1729" s="7"/>
      <c r="G1729" s="4"/>
    </row>
    <row r="1730" spans="2:7" s="1" customFormat="1" ht="13.35" customHeight="1">
      <c r="B1730" s="4"/>
      <c r="C1730" s="31"/>
      <c r="D1730" s="5"/>
      <c r="E1730" s="6"/>
      <c r="F1730" s="7"/>
      <c r="G1730" s="4"/>
    </row>
    <row r="1731" spans="2:7" s="1" customFormat="1" ht="13.35" customHeight="1">
      <c r="B1731" s="4"/>
      <c r="C1731" s="31"/>
      <c r="D1731" s="5"/>
      <c r="E1731" s="6"/>
      <c r="F1731" s="7"/>
      <c r="G1731" s="4"/>
    </row>
    <row r="1732" spans="2:7" s="1" customFormat="1" ht="13.35" customHeight="1">
      <c r="B1732" s="4"/>
      <c r="C1732" s="31"/>
      <c r="D1732" s="5"/>
      <c r="E1732" s="6"/>
      <c r="F1732" s="7"/>
      <c r="G1732" s="4"/>
    </row>
    <row r="1733" spans="2:7" s="1" customFormat="1" ht="13.35" customHeight="1">
      <c r="B1733" s="4"/>
      <c r="C1733" s="31"/>
      <c r="D1733" s="5"/>
      <c r="E1733" s="6"/>
      <c r="F1733" s="7"/>
      <c r="G1733" s="4"/>
    </row>
    <row r="1734" spans="2:7" s="1" customFormat="1" ht="13.35" customHeight="1">
      <c r="B1734" s="4"/>
      <c r="C1734" s="31"/>
      <c r="D1734" s="5"/>
      <c r="E1734" s="6"/>
      <c r="F1734" s="7"/>
      <c r="G1734" s="4"/>
    </row>
    <row r="1735" spans="2:7" s="1" customFormat="1" ht="13.35" customHeight="1">
      <c r="B1735" s="4"/>
      <c r="C1735" s="31"/>
      <c r="D1735" s="5"/>
      <c r="E1735" s="6"/>
      <c r="F1735" s="7"/>
      <c r="G1735" s="4"/>
    </row>
    <row r="1736" spans="2:7" s="1" customFormat="1" ht="13.35" customHeight="1">
      <c r="B1736" s="4"/>
      <c r="C1736" s="31"/>
      <c r="D1736" s="5"/>
      <c r="E1736" s="6"/>
      <c r="F1736" s="7"/>
      <c r="G1736" s="4"/>
    </row>
    <row r="1737" spans="2:7" s="1" customFormat="1" ht="13.35" customHeight="1">
      <c r="B1737" s="4"/>
      <c r="C1737" s="31"/>
      <c r="D1737" s="5"/>
      <c r="E1737" s="6"/>
      <c r="F1737" s="7"/>
      <c r="G1737" s="4"/>
    </row>
    <row r="1738" spans="2:7" s="1" customFormat="1" ht="13.35" customHeight="1">
      <c r="B1738" s="4"/>
      <c r="C1738" s="31"/>
      <c r="D1738" s="5"/>
      <c r="E1738" s="6"/>
      <c r="F1738" s="7"/>
      <c r="G1738" s="4"/>
    </row>
    <row r="1739" spans="2:7" s="1" customFormat="1" ht="13.35" customHeight="1">
      <c r="B1739" s="4"/>
      <c r="C1739" s="31"/>
      <c r="D1739" s="5"/>
      <c r="E1739" s="6"/>
      <c r="F1739" s="7"/>
      <c r="G1739" s="4"/>
    </row>
    <row r="1740" spans="2:7" s="1" customFormat="1" ht="13.35" customHeight="1">
      <c r="B1740" s="4"/>
      <c r="C1740" s="31"/>
      <c r="D1740" s="5"/>
      <c r="E1740" s="6"/>
      <c r="F1740" s="7"/>
      <c r="G1740" s="4"/>
    </row>
    <row r="1741" spans="2:7" s="1" customFormat="1" ht="13.35" customHeight="1">
      <c r="B1741" s="4"/>
      <c r="C1741" s="31"/>
      <c r="D1741" s="5"/>
      <c r="E1741" s="6"/>
      <c r="F1741" s="7"/>
      <c r="G1741" s="4"/>
    </row>
    <row r="1742" spans="2:7" s="1" customFormat="1" ht="13.35" customHeight="1">
      <c r="B1742" s="4"/>
      <c r="C1742" s="31"/>
      <c r="D1742" s="5"/>
      <c r="E1742" s="6"/>
      <c r="F1742" s="7"/>
      <c r="G1742" s="4"/>
    </row>
    <row r="1743" spans="2:7" s="1" customFormat="1" ht="13.35" customHeight="1">
      <c r="B1743" s="4"/>
      <c r="C1743" s="31"/>
      <c r="D1743" s="5"/>
      <c r="E1743" s="6"/>
      <c r="F1743" s="7"/>
      <c r="G1743" s="4"/>
    </row>
    <row r="1744" spans="2:7" s="1" customFormat="1" ht="13.35" customHeight="1">
      <c r="B1744" s="4"/>
      <c r="C1744" s="31"/>
      <c r="D1744" s="5"/>
      <c r="E1744" s="6"/>
      <c r="F1744" s="7"/>
      <c r="G1744" s="4"/>
    </row>
    <row r="1745" spans="2:7" s="1" customFormat="1" ht="13.35" customHeight="1">
      <c r="B1745" s="4"/>
      <c r="C1745" s="31"/>
      <c r="D1745" s="5"/>
      <c r="E1745" s="6"/>
      <c r="F1745" s="7"/>
      <c r="G1745" s="4"/>
    </row>
    <row r="1746" spans="2:7" s="1" customFormat="1" ht="13.35" customHeight="1">
      <c r="B1746" s="4"/>
      <c r="C1746" s="31"/>
      <c r="D1746" s="5"/>
      <c r="E1746" s="6"/>
      <c r="F1746" s="7"/>
      <c r="G1746" s="4"/>
    </row>
    <row r="1747" spans="2:7" s="1" customFormat="1" ht="13.35" customHeight="1">
      <c r="B1747" s="4"/>
      <c r="C1747" s="31"/>
      <c r="D1747" s="5"/>
      <c r="E1747" s="6"/>
      <c r="F1747" s="7"/>
      <c r="G1747" s="4"/>
    </row>
    <row r="1748" spans="2:7" s="1" customFormat="1" ht="13.35" customHeight="1">
      <c r="B1748" s="4"/>
      <c r="C1748" s="31"/>
      <c r="D1748" s="5"/>
      <c r="E1748" s="6"/>
      <c r="F1748" s="7"/>
      <c r="G1748" s="4"/>
    </row>
    <row r="1749" spans="2:7" s="1" customFormat="1" ht="13.35" customHeight="1">
      <c r="B1749" s="4"/>
      <c r="C1749" s="31"/>
      <c r="D1749" s="5"/>
      <c r="E1749" s="6"/>
      <c r="F1749" s="7"/>
      <c r="G1749" s="4"/>
    </row>
    <row r="1750" spans="2:7" s="1" customFormat="1" ht="13.35" customHeight="1">
      <c r="B1750" s="4"/>
      <c r="C1750" s="31"/>
      <c r="D1750" s="5"/>
      <c r="E1750" s="6"/>
      <c r="F1750" s="7"/>
      <c r="G1750" s="4"/>
    </row>
    <row r="1751" spans="2:7" s="1" customFormat="1" ht="13.35" customHeight="1">
      <c r="B1751" s="4"/>
      <c r="C1751" s="31"/>
      <c r="D1751" s="5"/>
      <c r="E1751" s="6"/>
      <c r="F1751" s="7"/>
      <c r="G1751" s="4"/>
    </row>
    <row r="1752" spans="2:7" s="1" customFormat="1" ht="13.35" customHeight="1">
      <c r="B1752" s="4"/>
      <c r="C1752" s="31"/>
      <c r="D1752" s="5"/>
      <c r="E1752" s="6"/>
      <c r="F1752" s="7"/>
      <c r="G1752" s="4"/>
    </row>
    <row r="1753" spans="2:7" s="1" customFormat="1" ht="13.35" customHeight="1">
      <c r="B1753" s="4"/>
      <c r="C1753" s="31"/>
      <c r="D1753" s="5"/>
      <c r="E1753" s="6"/>
      <c r="F1753" s="7"/>
      <c r="G1753" s="4"/>
    </row>
    <row r="1754" spans="2:7" s="1" customFormat="1" ht="13.35" customHeight="1">
      <c r="B1754" s="4"/>
      <c r="C1754" s="31"/>
      <c r="D1754" s="5"/>
      <c r="E1754" s="6"/>
      <c r="F1754" s="7"/>
      <c r="G1754" s="4"/>
    </row>
    <row r="1755" spans="2:7" s="1" customFormat="1" ht="13.35" customHeight="1">
      <c r="B1755" s="4"/>
      <c r="C1755" s="31"/>
      <c r="D1755" s="5"/>
      <c r="E1755" s="6"/>
      <c r="F1755" s="7"/>
      <c r="G1755" s="4"/>
    </row>
    <row r="1756" spans="2:7" s="1" customFormat="1" ht="13.35" customHeight="1">
      <c r="B1756" s="4"/>
      <c r="C1756" s="31"/>
      <c r="D1756" s="5"/>
      <c r="E1756" s="6"/>
      <c r="F1756" s="7"/>
      <c r="G1756" s="4"/>
    </row>
    <row r="1757" spans="2:7" s="1" customFormat="1" ht="13.35" customHeight="1">
      <c r="B1757" s="4"/>
      <c r="C1757" s="31"/>
      <c r="D1757" s="5"/>
      <c r="E1757" s="6"/>
      <c r="F1757" s="7"/>
      <c r="G1757" s="4"/>
    </row>
    <row r="1758" spans="2:7" s="1" customFormat="1" ht="13.35" customHeight="1">
      <c r="B1758" s="4"/>
      <c r="C1758" s="31"/>
      <c r="D1758" s="5"/>
      <c r="E1758" s="6"/>
      <c r="F1758" s="7"/>
      <c r="G1758" s="4"/>
    </row>
    <row r="1759" spans="2:7" s="1" customFormat="1" ht="13.35" customHeight="1">
      <c r="B1759" s="4"/>
      <c r="C1759" s="31"/>
      <c r="D1759" s="5"/>
      <c r="E1759" s="6"/>
      <c r="F1759" s="7"/>
      <c r="G1759" s="4"/>
    </row>
    <row r="1760" spans="2:7" s="1" customFormat="1" ht="13.35" customHeight="1">
      <c r="B1760" s="4"/>
      <c r="C1760" s="31"/>
      <c r="D1760" s="5"/>
      <c r="E1760" s="6"/>
      <c r="F1760" s="7"/>
      <c r="G1760" s="4"/>
    </row>
    <row r="1761" spans="2:7" s="1" customFormat="1" ht="13.35" customHeight="1">
      <c r="B1761" s="4"/>
      <c r="C1761" s="31"/>
      <c r="D1761" s="5"/>
      <c r="E1761" s="6"/>
      <c r="F1761" s="7"/>
      <c r="G1761" s="4"/>
    </row>
    <row r="1762" spans="2:7" s="1" customFormat="1" ht="13.35" customHeight="1">
      <c r="B1762" s="4"/>
      <c r="C1762" s="31"/>
      <c r="D1762" s="5"/>
      <c r="E1762" s="6"/>
      <c r="F1762" s="7"/>
      <c r="G1762" s="4"/>
    </row>
    <row r="1763" spans="2:7" s="1" customFormat="1" ht="13.35" customHeight="1">
      <c r="B1763" s="4"/>
      <c r="C1763" s="31"/>
      <c r="D1763" s="5"/>
      <c r="E1763" s="6"/>
      <c r="F1763" s="7"/>
      <c r="G1763" s="4"/>
    </row>
    <row r="1764" spans="2:7" s="1" customFormat="1" ht="13.35" customHeight="1">
      <c r="B1764" s="4"/>
      <c r="C1764" s="31"/>
      <c r="D1764" s="5"/>
      <c r="E1764" s="6"/>
      <c r="F1764" s="7"/>
      <c r="G1764" s="4"/>
    </row>
    <row r="1765" spans="2:7" s="1" customFormat="1" ht="13.35" customHeight="1">
      <c r="B1765" s="4"/>
      <c r="C1765" s="31"/>
      <c r="D1765" s="5"/>
      <c r="E1765" s="6"/>
      <c r="F1765" s="7"/>
      <c r="G1765" s="4"/>
    </row>
    <row r="1766" spans="2:7" s="1" customFormat="1" ht="13.35" customHeight="1">
      <c r="B1766" s="4"/>
      <c r="C1766" s="31"/>
      <c r="D1766" s="5"/>
      <c r="E1766" s="6"/>
      <c r="F1766" s="7"/>
      <c r="G1766" s="4"/>
    </row>
    <row r="1767" spans="2:7" s="1" customFormat="1" ht="13.35" customHeight="1">
      <c r="B1767" s="4"/>
      <c r="C1767" s="31"/>
      <c r="D1767" s="5"/>
      <c r="E1767" s="6"/>
      <c r="F1767" s="7"/>
      <c r="G1767" s="4"/>
    </row>
    <row r="1768" spans="2:7" s="1" customFormat="1" ht="13.35" customHeight="1">
      <c r="B1768" s="4"/>
      <c r="C1768" s="31"/>
      <c r="D1768" s="5"/>
      <c r="E1768" s="6"/>
      <c r="F1768" s="7"/>
      <c r="G1768" s="4"/>
    </row>
    <row r="1769" spans="2:7" s="1" customFormat="1" ht="13.35" customHeight="1">
      <c r="B1769" s="4"/>
      <c r="C1769" s="31"/>
      <c r="D1769" s="5"/>
      <c r="E1769" s="6"/>
      <c r="F1769" s="7"/>
      <c r="G1769" s="4"/>
    </row>
    <row r="1770" spans="2:7" s="1" customFormat="1" ht="13.35" customHeight="1">
      <c r="B1770" s="4"/>
      <c r="C1770" s="31"/>
      <c r="D1770" s="5"/>
      <c r="E1770" s="6"/>
      <c r="F1770" s="7"/>
      <c r="G1770" s="4"/>
    </row>
    <row r="1771" spans="2:7" s="1" customFormat="1" ht="13.35" customHeight="1">
      <c r="B1771" s="4"/>
      <c r="C1771" s="31"/>
      <c r="D1771" s="5"/>
      <c r="E1771" s="6"/>
      <c r="F1771" s="7"/>
      <c r="G1771" s="4"/>
    </row>
    <row r="1772" spans="2:7" s="1" customFormat="1" ht="13.35" customHeight="1">
      <c r="B1772" s="4"/>
      <c r="C1772" s="31"/>
      <c r="D1772" s="5"/>
      <c r="E1772" s="6"/>
      <c r="F1772" s="7"/>
      <c r="G1772" s="4"/>
    </row>
    <row r="1773" spans="2:7" s="1" customFormat="1" ht="13.35" customHeight="1">
      <c r="B1773" s="4"/>
      <c r="C1773" s="31"/>
      <c r="D1773" s="5"/>
      <c r="E1773" s="6"/>
      <c r="F1773" s="7"/>
      <c r="G1773" s="4"/>
    </row>
    <row r="1774" spans="2:7" s="1" customFormat="1" ht="13.35" customHeight="1">
      <c r="B1774" s="4"/>
      <c r="C1774" s="31"/>
      <c r="D1774" s="5"/>
      <c r="E1774" s="6"/>
      <c r="F1774" s="7"/>
      <c r="G1774" s="4"/>
    </row>
    <row r="1775" spans="2:7" s="1" customFormat="1" ht="13.35" customHeight="1">
      <c r="B1775" s="4"/>
      <c r="C1775" s="31"/>
      <c r="D1775" s="5"/>
      <c r="E1775" s="6"/>
      <c r="F1775" s="7"/>
      <c r="G1775" s="4"/>
    </row>
    <row r="1776" spans="2:7" s="1" customFormat="1" ht="13.35" customHeight="1">
      <c r="B1776" s="4"/>
      <c r="C1776" s="31"/>
      <c r="D1776" s="5"/>
      <c r="E1776" s="6"/>
      <c r="F1776" s="7"/>
      <c r="G1776" s="4"/>
    </row>
    <row r="1777" spans="2:7" s="1" customFormat="1" ht="13.35" customHeight="1">
      <c r="B1777" s="4"/>
      <c r="C1777" s="31"/>
      <c r="D1777" s="5"/>
      <c r="E1777" s="6"/>
      <c r="F1777" s="7"/>
      <c r="G1777" s="4"/>
    </row>
    <row r="1778" spans="2:7" s="1" customFormat="1" ht="13.35" customHeight="1">
      <c r="B1778" s="4"/>
      <c r="C1778" s="31"/>
      <c r="D1778" s="5"/>
      <c r="E1778" s="6"/>
      <c r="F1778" s="7"/>
      <c r="G1778" s="4"/>
    </row>
    <row r="1779" spans="2:7" s="1" customFormat="1" ht="13.35" customHeight="1">
      <c r="B1779" s="4"/>
      <c r="C1779" s="31"/>
      <c r="D1779" s="5"/>
      <c r="E1779" s="6"/>
      <c r="F1779" s="7"/>
      <c r="G1779" s="4"/>
    </row>
    <row r="1780" spans="2:7" s="1" customFormat="1" ht="13.35" customHeight="1">
      <c r="B1780" s="4"/>
      <c r="C1780" s="31"/>
      <c r="D1780" s="5"/>
      <c r="E1780" s="6"/>
      <c r="F1780" s="7"/>
      <c r="G1780" s="4"/>
    </row>
    <row r="1781" spans="2:7" s="1" customFormat="1" ht="13.35" customHeight="1">
      <c r="B1781" s="4"/>
      <c r="C1781" s="31"/>
      <c r="D1781" s="5"/>
      <c r="E1781" s="6"/>
      <c r="F1781" s="7"/>
      <c r="G1781" s="4"/>
    </row>
    <row r="1782" spans="2:7" s="1" customFormat="1" ht="13.35" customHeight="1">
      <c r="B1782" s="4"/>
      <c r="C1782" s="31"/>
      <c r="D1782" s="5"/>
      <c r="E1782" s="6"/>
      <c r="F1782" s="7"/>
      <c r="G1782" s="4"/>
    </row>
    <row r="1783" spans="2:7" s="1" customFormat="1" ht="13.35" customHeight="1">
      <c r="B1783" s="4"/>
      <c r="C1783" s="31"/>
      <c r="D1783" s="5"/>
      <c r="E1783" s="6"/>
      <c r="F1783" s="7"/>
      <c r="G1783" s="4"/>
    </row>
    <row r="1784" spans="2:7" s="1" customFormat="1" ht="13.35" customHeight="1">
      <c r="B1784" s="4"/>
      <c r="C1784" s="31"/>
      <c r="D1784" s="5"/>
      <c r="E1784" s="6"/>
      <c r="F1784" s="7"/>
      <c r="G1784" s="4"/>
    </row>
    <row r="1785" spans="2:7" s="1" customFormat="1" ht="13.35" customHeight="1">
      <c r="B1785" s="4"/>
      <c r="C1785" s="31"/>
      <c r="D1785" s="5"/>
      <c r="E1785" s="6"/>
      <c r="F1785" s="7"/>
      <c r="G1785" s="4"/>
    </row>
    <row r="1786" spans="2:7" s="1" customFormat="1" ht="13.35" customHeight="1">
      <c r="B1786" s="4"/>
      <c r="C1786" s="31"/>
      <c r="D1786" s="5"/>
      <c r="E1786" s="6"/>
      <c r="F1786" s="7"/>
      <c r="G1786" s="4"/>
    </row>
    <row r="1787" spans="2:7" s="1" customFormat="1" ht="13.35" customHeight="1">
      <c r="B1787" s="4"/>
      <c r="C1787" s="31"/>
      <c r="D1787" s="5"/>
      <c r="E1787" s="6"/>
      <c r="F1787" s="7"/>
      <c r="G1787" s="4"/>
    </row>
    <row r="1788" spans="2:7" s="1" customFormat="1" ht="13.35" customHeight="1">
      <c r="B1788" s="4"/>
      <c r="C1788" s="31"/>
      <c r="D1788" s="5"/>
      <c r="E1788" s="6"/>
      <c r="F1788" s="7"/>
      <c r="G1788" s="4"/>
    </row>
    <row r="1789" spans="2:7" s="1" customFormat="1" ht="13.35" customHeight="1">
      <c r="B1789" s="4"/>
      <c r="C1789" s="31"/>
      <c r="D1789" s="5"/>
      <c r="E1789" s="6"/>
      <c r="F1789" s="7"/>
      <c r="G1789" s="4"/>
    </row>
    <row r="1790" spans="2:7" s="1" customFormat="1" ht="13.35" customHeight="1">
      <c r="B1790" s="4"/>
      <c r="C1790" s="31"/>
      <c r="D1790" s="5"/>
      <c r="E1790" s="6"/>
      <c r="F1790" s="7"/>
      <c r="G1790" s="4"/>
    </row>
    <row r="1791" spans="2:7" s="1" customFormat="1" ht="13.35" customHeight="1">
      <c r="B1791" s="4"/>
      <c r="C1791" s="31"/>
      <c r="D1791" s="5"/>
      <c r="E1791" s="6"/>
      <c r="F1791" s="7"/>
      <c r="G1791" s="4"/>
    </row>
    <row r="1792" spans="2:7" s="1" customFormat="1" ht="13.35" customHeight="1">
      <c r="B1792" s="4"/>
      <c r="C1792" s="31"/>
      <c r="D1792" s="5"/>
      <c r="E1792" s="6"/>
      <c r="F1792" s="7"/>
      <c r="G1792" s="4"/>
    </row>
    <row r="1793" spans="2:7" s="1" customFormat="1" ht="13.35" customHeight="1">
      <c r="B1793" s="4"/>
      <c r="C1793" s="31"/>
      <c r="D1793" s="5"/>
      <c r="E1793" s="6"/>
      <c r="F1793" s="7"/>
      <c r="G1793" s="4"/>
    </row>
    <row r="1794" spans="2:7" s="1" customFormat="1" ht="13.35" customHeight="1">
      <c r="B1794" s="4"/>
      <c r="C1794" s="31"/>
      <c r="D1794" s="5"/>
      <c r="E1794" s="6"/>
      <c r="F1794" s="7"/>
      <c r="G1794" s="4"/>
    </row>
    <row r="1795" spans="2:7" s="1" customFormat="1" ht="13.35" customHeight="1">
      <c r="B1795" s="4"/>
      <c r="C1795" s="31"/>
      <c r="D1795" s="5"/>
      <c r="E1795" s="6"/>
      <c r="F1795" s="7"/>
      <c r="G1795" s="4"/>
    </row>
    <row r="1796" spans="2:7" s="1" customFormat="1" ht="13.35" customHeight="1">
      <c r="B1796" s="4"/>
      <c r="C1796" s="31"/>
      <c r="D1796" s="5"/>
      <c r="E1796" s="6"/>
      <c r="F1796" s="7"/>
      <c r="G1796" s="4"/>
    </row>
    <row r="1797" spans="2:7" s="1" customFormat="1" ht="13.35" customHeight="1">
      <c r="B1797" s="4"/>
      <c r="C1797" s="31"/>
      <c r="D1797" s="5"/>
      <c r="E1797" s="6"/>
      <c r="F1797" s="7"/>
      <c r="G1797" s="4"/>
    </row>
    <row r="1798" spans="2:7" s="1" customFormat="1" ht="13.35" customHeight="1">
      <c r="B1798" s="4"/>
      <c r="C1798" s="31"/>
      <c r="D1798" s="5"/>
      <c r="E1798" s="6"/>
      <c r="F1798" s="7"/>
      <c r="G1798" s="4"/>
    </row>
    <row r="1799" spans="2:7" s="1" customFormat="1" ht="13.35" customHeight="1">
      <c r="B1799" s="4"/>
      <c r="C1799" s="31"/>
      <c r="D1799" s="5"/>
      <c r="E1799" s="6"/>
      <c r="F1799" s="7"/>
      <c r="G1799" s="4"/>
    </row>
    <row r="1800" spans="2:7" s="1" customFormat="1" ht="13.35" customHeight="1">
      <c r="B1800" s="4"/>
      <c r="C1800" s="31"/>
      <c r="D1800" s="5"/>
      <c r="E1800" s="6"/>
      <c r="F1800" s="7"/>
      <c r="G1800" s="4"/>
    </row>
    <row r="1801" spans="2:7" s="1" customFormat="1" ht="13.35" customHeight="1">
      <c r="B1801" s="4"/>
      <c r="C1801" s="31"/>
      <c r="D1801" s="5"/>
      <c r="E1801" s="6"/>
      <c r="F1801" s="7"/>
      <c r="G1801" s="4"/>
    </row>
    <row r="1802" spans="2:7" s="1" customFormat="1" ht="13.35" customHeight="1">
      <c r="B1802" s="4"/>
      <c r="C1802" s="31"/>
      <c r="D1802" s="5"/>
      <c r="E1802" s="6"/>
      <c r="F1802" s="7"/>
      <c r="G1802" s="4"/>
    </row>
    <row r="1803" spans="2:7" s="1" customFormat="1" ht="13.35" customHeight="1">
      <c r="B1803" s="4"/>
      <c r="C1803" s="31"/>
      <c r="D1803" s="5"/>
      <c r="E1803" s="6"/>
      <c r="F1803" s="7"/>
      <c r="G1803" s="4"/>
    </row>
    <row r="1804" spans="2:7" s="1" customFormat="1" ht="13.35" customHeight="1">
      <c r="B1804" s="4"/>
      <c r="C1804" s="31"/>
      <c r="D1804" s="5"/>
      <c r="E1804" s="6"/>
      <c r="F1804" s="7"/>
      <c r="G1804" s="4"/>
    </row>
    <row r="1805" spans="2:7" s="1" customFormat="1" ht="13.35" customHeight="1">
      <c r="B1805" s="4"/>
      <c r="C1805" s="31"/>
      <c r="D1805" s="5"/>
      <c r="E1805" s="6"/>
      <c r="F1805" s="7"/>
      <c r="G1805" s="4"/>
    </row>
    <row r="1806" spans="2:7" s="1" customFormat="1" ht="13.35" customHeight="1">
      <c r="B1806" s="4"/>
      <c r="C1806" s="31"/>
      <c r="D1806" s="5"/>
      <c r="E1806" s="6"/>
      <c r="F1806" s="7"/>
      <c r="G1806" s="4"/>
    </row>
    <row r="1807" spans="2:7" s="1" customFormat="1" ht="13.35" customHeight="1">
      <c r="B1807" s="4"/>
      <c r="C1807" s="31"/>
      <c r="D1807" s="5"/>
      <c r="E1807" s="6"/>
      <c r="F1807" s="7"/>
      <c r="G1807" s="4"/>
    </row>
    <row r="1808" spans="2:7" s="1" customFormat="1" ht="13.35" customHeight="1">
      <c r="B1808" s="4"/>
      <c r="C1808" s="31"/>
      <c r="D1808" s="5"/>
      <c r="E1808" s="6"/>
      <c r="F1808" s="7"/>
      <c r="G1808" s="4"/>
    </row>
    <row r="1809" spans="2:7" s="1" customFormat="1" ht="13.35" customHeight="1">
      <c r="B1809" s="4"/>
      <c r="C1809" s="31"/>
      <c r="D1809" s="5"/>
      <c r="E1809" s="6"/>
      <c r="F1809" s="7"/>
      <c r="G1809" s="4"/>
    </row>
    <row r="1810" spans="2:7" s="1" customFormat="1" ht="13.35" customHeight="1">
      <c r="B1810" s="4"/>
      <c r="C1810" s="31"/>
      <c r="D1810" s="5"/>
      <c r="E1810" s="6"/>
      <c r="F1810" s="7"/>
      <c r="G1810" s="4"/>
    </row>
    <row r="1811" spans="2:7" s="1" customFormat="1" ht="13.35" customHeight="1">
      <c r="B1811" s="4"/>
      <c r="C1811" s="31"/>
      <c r="D1811" s="5"/>
      <c r="E1811" s="6"/>
      <c r="F1811" s="7"/>
      <c r="G1811" s="4"/>
    </row>
    <row r="1812" spans="2:7" s="1" customFormat="1" ht="13.35" customHeight="1">
      <c r="B1812" s="4"/>
      <c r="C1812" s="31"/>
      <c r="D1812" s="5"/>
      <c r="E1812" s="6"/>
      <c r="F1812" s="7"/>
      <c r="G1812" s="4"/>
    </row>
    <row r="1813" spans="2:7" s="1" customFormat="1" ht="13.35" customHeight="1">
      <c r="B1813" s="4"/>
      <c r="C1813" s="31"/>
      <c r="D1813" s="5"/>
      <c r="E1813" s="6"/>
      <c r="F1813" s="7"/>
      <c r="G1813" s="4"/>
    </row>
    <row r="1814" spans="2:7" s="1" customFormat="1" ht="13.35" customHeight="1">
      <c r="B1814" s="4"/>
      <c r="C1814" s="31"/>
      <c r="D1814" s="5"/>
      <c r="E1814" s="6"/>
      <c r="F1814" s="7"/>
      <c r="G1814" s="4"/>
    </row>
    <row r="1815" spans="2:7" s="1" customFormat="1" ht="13.35" customHeight="1">
      <c r="B1815" s="4"/>
      <c r="C1815" s="31"/>
      <c r="D1815" s="5"/>
      <c r="E1815" s="6"/>
      <c r="F1815" s="7"/>
      <c r="G1815" s="4"/>
    </row>
    <row r="1816" spans="2:7" s="1" customFormat="1" ht="13.35" customHeight="1">
      <c r="B1816" s="4"/>
      <c r="C1816" s="31"/>
      <c r="D1816" s="5"/>
      <c r="E1816" s="6"/>
      <c r="F1816" s="7"/>
      <c r="G1816" s="4"/>
    </row>
    <row r="1817" spans="2:7" s="1" customFormat="1" ht="13.35" customHeight="1">
      <c r="B1817" s="4"/>
      <c r="C1817" s="31"/>
      <c r="D1817" s="5"/>
      <c r="E1817" s="6"/>
      <c r="F1817" s="7"/>
      <c r="G1817" s="4"/>
    </row>
    <row r="1818" spans="2:7" s="1" customFormat="1" ht="13.35" customHeight="1">
      <c r="B1818" s="4"/>
      <c r="C1818" s="31"/>
      <c r="D1818" s="5"/>
      <c r="E1818" s="6"/>
      <c r="F1818" s="7"/>
      <c r="G1818" s="4"/>
    </row>
    <row r="1819" spans="2:7" s="1" customFormat="1" ht="13.35" customHeight="1">
      <c r="B1819" s="4"/>
      <c r="C1819" s="31"/>
      <c r="D1819" s="5"/>
      <c r="E1819" s="6"/>
      <c r="F1819" s="7"/>
      <c r="G1819" s="4"/>
    </row>
    <row r="1820" spans="2:7" s="1" customFormat="1" ht="13.35" customHeight="1">
      <c r="B1820" s="4"/>
      <c r="C1820" s="31"/>
      <c r="D1820" s="5"/>
      <c r="E1820" s="6"/>
      <c r="F1820" s="7"/>
      <c r="G1820" s="4"/>
    </row>
    <row r="1821" spans="2:7" s="1" customFormat="1" ht="13.35" customHeight="1">
      <c r="B1821" s="4"/>
      <c r="C1821" s="31"/>
      <c r="D1821" s="5"/>
      <c r="E1821" s="6"/>
      <c r="F1821" s="7"/>
      <c r="G1821" s="4"/>
    </row>
    <row r="1822" spans="2:7" s="1" customFormat="1" ht="13.35" customHeight="1">
      <c r="B1822" s="4"/>
      <c r="C1822" s="31"/>
      <c r="D1822" s="5"/>
      <c r="E1822" s="6"/>
      <c r="F1822" s="7"/>
      <c r="G1822" s="4"/>
    </row>
    <row r="1823" spans="2:7" s="1" customFormat="1" ht="13.35" customHeight="1">
      <c r="B1823" s="4"/>
      <c r="C1823" s="31"/>
      <c r="D1823" s="5"/>
      <c r="E1823" s="6"/>
      <c r="F1823" s="7"/>
      <c r="G1823" s="4"/>
    </row>
    <row r="1824" spans="2:7" s="1" customFormat="1" ht="13.35" customHeight="1">
      <c r="B1824" s="4"/>
      <c r="C1824" s="31"/>
      <c r="D1824" s="5"/>
      <c r="E1824" s="6"/>
      <c r="F1824" s="7"/>
      <c r="G1824" s="4"/>
    </row>
    <row r="1825" spans="2:7" s="1" customFormat="1" ht="13.35" customHeight="1">
      <c r="B1825" s="4"/>
      <c r="C1825" s="31"/>
      <c r="D1825" s="5"/>
      <c r="E1825" s="6"/>
      <c r="F1825" s="7"/>
      <c r="G1825" s="4"/>
    </row>
    <row r="1826" spans="2:7" s="1" customFormat="1" ht="13.35" customHeight="1">
      <c r="B1826" s="4"/>
      <c r="C1826" s="31"/>
      <c r="D1826" s="5"/>
      <c r="E1826" s="6"/>
      <c r="F1826" s="7"/>
      <c r="G1826" s="4"/>
    </row>
    <row r="1827" spans="2:7" s="1" customFormat="1" ht="13.35" customHeight="1">
      <c r="B1827" s="4"/>
      <c r="C1827" s="31"/>
      <c r="D1827" s="5"/>
      <c r="E1827" s="6"/>
      <c r="F1827" s="7"/>
      <c r="G1827" s="4"/>
    </row>
    <row r="1828" spans="2:7" s="1" customFormat="1" ht="13.35" customHeight="1">
      <c r="B1828" s="4"/>
      <c r="C1828" s="31"/>
      <c r="D1828" s="5"/>
      <c r="E1828" s="6"/>
      <c r="F1828" s="7"/>
      <c r="G1828" s="4"/>
    </row>
    <row r="1829" spans="2:7" s="1" customFormat="1" ht="13.35" customHeight="1">
      <c r="B1829" s="4"/>
      <c r="C1829" s="31"/>
      <c r="D1829" s="5"/>
      <c r="E1829" s="6"/>
      <c r="F1829" s="7"/>
      <c r="G1829" s="4"/>
    </row>
    <row r="1830" spans="2:7" s="1" customFormat="1" ht="13.35" customHeight="1">
      <c r="B1830" s="4"/>
      <c r="C1830" s="31"/>
      <c r="D1830" s="5"/>
      <c r="E1830" s="6"/>
      <c r="F1830" s="7"/>
      <c r="G1830" s="4"/>
    </row>
    <row r="1831" spans="2:7" s="1" customFormat="1" ht="13.35" customHeight="1">
      <c r="B1831" s="4"/>
      <c r="C1831" s="31"/>
      <c r="D1831" s="5"/>
      <c r="E1831" s="6"/>
      <c r="F1831" s="7"/>
      <c r="G1831" s="4"/>
    </row>
    <row r="1832" spans="2:7" s="1" customFormat="1" ht="13.35" customHeight="1">
      <c r="B1832" s="4"/>
      <c r="C1832" s="31"/>
      <c r="D1832" s="5"/>
      <c r="E1832" s="6"/>
      <c r="F1832" s="7"/>
      <c r="G1832" s="4"/>
    </row>
    <row r="1833" spans="2:7" s="1" customFormat="1" ht="13.35" customHeight="1">
      <c r="B1833" s="4"/>
      <c r="C1833" s="31"/>
      <c r="D1833" s="5"/>
      <c r="E1833" s="6"/>
      <c r="F1833" s="7"/>
      <c r="G1833" s="4"/>
    </row>
    <row r="1834" spans="2:7" s="1" customFormat="1" ht="13.35" customHeight="1">
      <c r="B1834" s="4"/>
      <c r="C1834" s="31"/>
      <c r="D1834" s="5"/>
      <c r="E1834" s="6"/>
      <c r="F1834" s="7"/>
      <c r="G1834" s="4"/>
    </row>
    <row r="1835" spans="2:7" s="1" customFormat="1" ht="13.35" customHeight="1">
      <c r="B1835" s="4"/>
      <c r="C1835" s="31"/>
      <c r="D1835" s="5"/>
      <c r="E1835" s="6"/>
      <c r="F1835" s="7"/>
      <c r="G1835" s="4"/>
    </row>
    <row r="1836" spans="2:7" s="1" customFormat="1" ht="13.35" customHeight="1">
      <c r="B1836" s="4"/>
      <c r="C1836" s="31"/>
      <c r="D1836" s="5"/>
      <c r="E1836" s="6"/>
      <c r="F1836" s="7"/>
      <c r="G1836" s="4"/>
    </row>
    <row r="1837" spans="2:7" s="1" customFormat="1" ht="13.35" customHeight="1">
      <c r="B1837" s="4"/>
      <c r="C1837" s="31"/>
      <c r="D1837" s="5"/>
      <c r="E1837" s="6"/>
      <c r="F1837" s="7"/>
      <c r="G1837" s="4"/>
    </row>
    <row r="1838" spans="2:7" s="1" customFormat="1" ht="13.35" customHeight="1">
      <c r="B1838" s="4"/>
      <c r="C1838" s="31"/>
      <c r="D1838" s="5"/>
      <c r="E1838" s="6"/>
      <c r="F1838" s="7"/>
      <c r="G1838" s="4"/>
    </row>
    <row r="1839" spans="2:7" s="1" customFormat="1" ht="13.35" customHeight="1">
      <c r="B1839" s="4"/>
      <c r="C1839" s="31"/>
      <c r="D1839" s="5"/>
      <c r="E1839" s="6"/>
      <c r="F1839" s="7"/>
      <c r="G1839" s="4"/>
    </row>
    <row r="1840" spans="2:7" s="1" customFormat="1" ht="13.35" customHeight="1">
      <c r="B1840" s="4"/>
      <c r="C1840" s="31"/>
      <c r="D1840" s="5"/>
      <c r="E1840" s="6"/>
      <c r="F1840" s="7"/>
      <c r="G1840" s="4"/>
    </row>
    <row r="1841" spans="2:7" s="1" customFormat="1" ht="13.35" customHeight="1">
      <c r="B1841" s="4"/>
      <c r="C1841" s="31"/>
      <c r="D1841" s="5"/>
      <c r="E1841" s="6"/>
      <c r="F1841" s="7"/>
      <c r="G1841" s="4"/>
    </row>
    <row r="1842" spans="2:7" s="1" customFormat="1" ht="13.35" customHeight="1">
      <c r="B1842" s="4"/>
      <c r="C1842" s="31"/>
      <c r="D1842" s="5"/>
      <c r="E1842" s="6"/>
      <c r="F1842" s="7"/>
      <c r="G1842" s="4"/>
    </row>
    <row r="1843" spans="2:7" s="1" customFormat="1" ht="13.35" customHeight="1">
      <c r="B1843" s="4"/>
      <c r="C1843" s="31"/>
      <c r="D1843" s="5"/>
      <c r="E1843" s="6"/>
      <c r="F1843" s="7"/>
      <c r="G1843" s="4"/>
    </row>
    <row r="1844" spans="2:7" s="1" customFormat="1" ht="13.35" customHeight="1">
      <c r="B1844" s="4"/>
      <c r="C1844" s="31"/>
      <c r="D1844" s="5"/>
      <c r="E1844" s="6"/>
      <c r="F1844" s="7"/>
      <c r="G1844" s="4"/>
    </row>
    <row r="1845" spans="2:7" s="1" customFormat="1" ht="13.35" customHeight="1">
      <c r="B1845" s="4"/>
      <c r="C1845" s="31"/>
      <c r="D1845" s="5"/>
      <c r="E1845" s="6"/>
      <c r="F1845" s="7"/>
      <c r="G1845" s="4"/>
    </row>
    <row r="1846" spans="2:7" s="1" customFormat="1" ht="13.35" customHeight="1">
      <c r="B1846" s="4"/>
      <c r="C1846" s="31"/>
      <c r="D1846" s="5"/>
      <c r="E1846" s="6"/>
      <c r="F1846" s="7"/>
      <c r="G1846" s="4"/>
    </row>
    <row r="1847" spans="2:7" s="1" customFormat="1" ht="13.35" customHeight="1">
      <c r="B1847" s="4"/>
      <c r="C1847" s="31"/>
      <c r="D1847" s="5"/>
      <c r="E1847" s="6"/>
      <c r="F1847" s="7"/>
      <c r="G1847" s="4"/>
    </row>
    <row r="1848" spans="2:7" s="1" customFormat="1" ht="13.35" customHeight="1">
      <c r="B1848" s="4"/>
      <c r="C1848" s="31"/>
      <c r="D1848" s="5"/>
      <c r="E1848" s="6"/>
      <c r="F1848" s="7"/>
      <c r="G1848" s="4"/>
    </row>
    <row r="1849" spans="2:7" s="1" customFormat="1" ht="13.35" customHeight="1">
      <c r="B1849" s="4"/>
      <c r="C1849" s="31"/>
      <c r="D1849" s="5"/>
      <c r="E1849" s="6"/>
      <c r="F1849" s="7"/>
      <c r="G1849" s="4"/>
    </row>
    <row r="1850" spans="2:7" s="1" customFormat="1" ht="13.35" customHeight="1">
      <c r="B1850" s="4"/>
      <c r="C1850" s="31"/>
      <c r="D1850" s="5"/>
      <c r="E1850" s="6"/>
      <c r="F1850" s="7"/>
      <c r="G1850" s="4"/>
    </row>
    <row r="1851" spans="2:7" s="1" customFormat="1" ht="13.35" customHeight="1">
      <c r="B1851" s="4"/>
      <c r="C1851" s="31"/>
      <c r="D1851" s="5"/>
      <c r="E1851" s="6"/>
      <c r="F1851" s="7"/>
      <c r="G1851" s="4"/>
    </row>
    <row r="1852" spans="2:7" s="1" customFormat="1" ht="13.35" customHeight="1">
      <c r="B1852" s="4"/>
      <c r="C1852" s="31"/>
      <c r="D1852" s="5"/>
      <c r="E1852" s="6"/>
      <c r="F1852" s="7"/>
      <c r="G1852" s="4"/>
    </row>
    <row r="1853" spans="2:7" s="1" customFormat="1" ht="13.35" customHeight="1">
      <c r="B1853" s="4"/>
      <c r="C1853" s="4"/>
      <c r="D1853" s="5"/>
      <c r="E1853" s="6"/>
      <c r="F1853" s="7"/>
      <c r="G1853" s="4"/>
    </row>
    <row r="1854" spans="2:7" s="1" customFormat="1" ht="13.35" customHeight="1">
      <c r="B1854" s="4"/>
      <c r="C1854" s="4"/>
      <c r="D1854" s="5"/>
      <c r="E1854" s="6"/>
      <c r="F1854" s="7"/>
      <c r="G1854" s="4"/>
    </row>
    <row r="1855" spans="2:7" s="1" customFormat="1" ht="13.35" customHeight="1">
      <c r="B1855" s="4"/>
      <c r="C1855" s="4"/>
      <c r="D1855" s="5"/>
      <c r="E1855" s="6"/>
      <c r="F1855" s="7"/>
      <c r="G1855" s="4"/>
    </row>
    <row r="1856" spans="2:7" s="1" customFormat="1" ht="13.35" customHeight="1">
      <c r="B1856" s="4"/>
      <c r="C1856" s="4"/>
      <c r="D1856" s="5"/>
      <c r="E1856" s="6"/>
      <c r="F1856" s="7"/>
      <c r="G1856" s="4"/>
    </row>
    <row r="1857" spans="2:7" s="1" customFormat="1" ht="13.35" customHeight="1">
      <c r="B1857" s="4"/>
      <c r="C1857" s="4"/>
      <c r="D1857" s="5"/>
      <c r="E1857" s="6"/>
      <c r="F1857" s="7"/>
      <c r="G1857" s="4"/>
    </row>
    <row r="1858" spans="2:7" s="1" customFormat="1" ht="13.35" customHeight="1">
      <c r="B1858" s="4"/>
      <c r="C1858" s="4"/>
      <c r="D1858" s="5"/>
      <c r="E1858" s="6"/>
      <c r="F1858" s="7"/>
      <c r="G1858" s="4"/>
    </row>
    <row r="1859" spans="2:7" s="1" customFormat="1" ht="13.35" customHeight="1">
      <c r="B1859" s="4"/>
      <c r="C1859" s="4"/>
      <c r="D1859" s="5"/>
      <c r="E1859" s="6"/>
      <c r="F1859" s="7"/>
      <c r="G1859" s="4"/>
    </row>
    <row r="1860" spans="2:7" s="1" customFormat="1" ht="13.35" customHeight="1">
      <c r="B1860" s="4"/>
      <c r="C1860" s="4"/>
      <c r="D1860" s="5"/>
      <c r="E1860" s="6"/>
      <c r="F1860" s="7"/>
      <c r="G1860" s="4"/>
    </row>
    <row r="1861" spans="2:7" s="1" customFormat="1" ht="13.35" customHeight="1">
      <c r="B1861" s="4"/>
      <c r="C1861" s="4"/>
      <c r="D1861" s="5"/>
      <c r="E1861" s="6"/>
      <c r="F1861" s="7"/>
      <c r="G1861" s="4"/>
    </row>
    <row r="1862" spans="2:7" s="1" customFormat="1" ht="13.35" customHeight="1">
      <c r="B1862" s="4"/>
      <c r="C1862" s="4"/>
      <c r="D1862" s="5"/>
      <c r="E1862" s="6"/>
      <c r="F1862" s="7"/>
      <c r="G1862" s="4"/>
    </row>
    <row r="1863" spans="2:7" s="1" customFormat="1" ht="13.35" customHeight="1">
      <c r="B1863" s="4"/>
      <c r="C1863" s="4"/>
      <c r="D1863" s="5"/>
      <c r="E1863" s="6"/>
      <c r="F1863" s="7"/>
      <c r="G1863" s="4"/>
    </row>
    <row r="1864" spans="2:7" s="1" customFormat="1" ht="13.35" customHeight="1">
      <c r="B1864" s="4"/>
      <c r="C1864" s="4"/>
      <c r="D1864" s="5"/>
      <c r="E1864" s="6"/>
      <c r="F1864" s="7"/>
      <c r="G1864" s="4"/>
    </row>
    <row r="1865" spans="2:7" s="1" customFormat="1" ht="13.35" customHeight="1">
      <c r="B1865" s="4"/>
      <c r="C1865" s="4"/>
      <c r="D1865" s="5"/>
      <c r="E1865" s="6"/>
      <c r="F1865" s="7"/>
      <c r="G1865" s="4"/>
    </row>
    <row r="1866" spans="2:7" s="1" customFormat="1" ht="13.35" customHeight="1">
      <c r="B1866" s="4"/>
      <c r="C1866" s="4"/>
      <c r="D1866" s="5"/>
      <c r="E1866" s="6"/>
      <c r="F1866" s="7"/>
      <c r="G1866" s="4"/>
    </row>
    <row r="1867" spans="2:7" s="1" customFormat="1" ht="13.35" customHeight="1">
      <c r="B1867" s="4"/>
      <c r="C1867" s="4"/>
      <c r="D1867" s="5"/>
      <c r="E1867" s="6"/>
      <c r="F1867" s="7"/>
      <c r="G1867" s="4"/>
    </row>
    <row r="1868" spans="2:7" s="1" customFormat="1" ht="13.35" customHeight="1">
      <c r="B1868" s="4"/>
      <c r="C1868" s="4"/>
      <c r="D1868" s="5"/>
      <c r="E1868" s="6"/>
      <c r="F1868" s="7"/>
      <c r="G1868" s="4"/>
    </row>
    <row r="1869" spans="2:7" s="1" customFormat="1" ht="13.35" customHeight="1">
      <c r="B1869" s="4"/>
      <c r="C1869" s="4"/>
      <c r="D1869" s="5"/>
      <c r="E1869" s="6"/>
      <c r="F1869" s="7"/>
      <c r="G1869" s="4"/>
    </row>
    <row r="1870" spans="2:7" s="1" customFormat="1" ht="13.35" customHeight="1">
      <c r="B1870" s="4"/>
      <c r="C1870" s="4"/>
      <c r="D1870" s="5"/>
      <c r="E1870" s="6"/>
      <c r="F1870" s="7"/>
      <c r="G1870" s="4"/>
    </row>
    <row r="1871" spans="2:7" s="1" customFormat="1" ht="13.35" customHeight="1">
      <c r="B1871" s="4"/>
      <c r="C1871" s="4"/>
      <c r="D1871" s="5"/>
      <c r="E1871" s="6"/>
      <c r="F1871" s="7"/>
      <c r="G1871" s="4"/>
    </row>
    <row r="1872" spans="2:7" s="1" customFormat="1" ht="13.35" customHeight="1">
      <c r="B1872" s="4"/>
      <c r="C1872" s="4"/>
      <c r="D1872" s="5"/>
      <c r="E1872" s="6"/>
      <c r="F1872" s="7"/>
      <c r="G1872" s="4"/>
    </row>
    <row r="1873" spans="2:7" s="1" customFormat="1" ht="13.35" customHeight="1">
      <c r="B1873" s="4"/>
      <c r="C1873" s="4"/>
      <c r="D1873" s="5"/>
      <c r="E1873" s="6"/>
      <c r="F1873" s="7"/>
      <c r="G1873" s="4"/>
    </row>
    <row r="1874" spans="2:7" s="1" customFormat="1" ht="13.35" customHeight="1">
      <c r="B1874" s="4"/>
      <c r="C1874" s="4"/>
      <c r="D1874" s="5"/>
      <c r="E1874" s="6"/>
      <c r="F1874" s="7"/>
      <c r="G1874" s="4"/>
    </row>
    <row r="1875" spans="2:7" s="1" customFormat="1" ht="13.35" customHeight="1">
      <c r="B1875" s="4"/>
      <c r="C1875" s="4"/>
      <c r="D1875" s="5"/>
      <c r="E1875" s="6"/>
      <c r="F1875" s="7"/>
      <c r="G1875" s="4"/>
    </row>
    <row r="1876" spans="2:7" s="1" customFormat="1" ht="13.35" customHeight="1">
      <c r="B1876" s="4"/>
      <c r="C1876" s="4"/>
      <c r="D1876" s="5"/>
      <c r="E1876" s="6"/>
      <c r="F1876" s="7"/>
      <c r="G1876" s="4"/>
    </row>
    <row r="1877" spans="2:7" s="1" customFormat="1" ht="13.35" customHeight="1">
      <c r="B1877" s="4"/>
      <c r="C1877" s="4"/>
      <c r="D1877" s="5"/>
      <c r="E1877" s="6"/>
      <c r="F1877" s="7"/>
      <c r="G1877" s="4"/>
    </row>
    <row r="1878" spans="2:7" s="1" customFormat="1" ht="13.35" customHeight="1">
      <c r="B1878" s="4"/>
      <c r="C1878" s="4"/>
      <c r="D1878" s="5"/>
      <c r="E1878" s="6"/>
      <c r="F1878" s="7"/>
      <c r="G1878" s="4"/>
    </row>
    <row r="1879" spans="2:7" s="1" customFormat="1" ht="13.35" customHeight="1">
      <c r="B1879" s="4"/>
      <c r="C1879" s="4"/>
      <c r="D1879" s="5"/>
      <c r="E1879" s="6"/>
      <c r="F1879" s="7"/>
      <c r="G1879" s="4"/>
    </row>
    <row r="1880" spans="2:7" s="1" customFormat="1" ht="13.35" customHeight="1">
      <c r="B1880" s="4"/>
      <c r="C1880" s="4"/>
      <c r="D1880" s="5"/>
      <c r="E1880" s="6"/>
      <c r="F1880" s="7"/>
      <c r="G1880" s="4"/>
    </row>
    <row r="1881" spans="2:7" s="1" customFormat="1" ht="13.35" customHeight="1">
      <c r="B1881" s="4"/>
      <c r="C1881" s="4"/>
      <c r="D1881" s="5"/>
      <c r="E1881" s="6"/>
      <c r="F1881" s="7"/>
      <c r="G1881" s="4"/>
    </row>
    <row r="1882" spans="2:7" s="1" customFormat="1" ht="13.35" customHeight="1">
      <c r="B1882" s="4"/>
      <c r="C1882" s="4"/>
      <c r="D1882" s="5"/>
      <c r="E1882" s="6"/>
      <c r="F1882" s="7"/>
      <c r="G1882" s="4"/>
    </row>
    <row r="1883" spans="2:7" s="1" customFormat="1" ht="13.35" customHeight="1">
      <c r="B1883" s="4"/>
      <c r="C1883" s="4"/>
      <c r="D1883" s="5"/>
      <c r="E1883" s="6"/>
      <c r="F1883" s="7"/>
      <c r="G1883" s="4"/>
    </row>
    <row r="1884" spans="2:7" s="1" customFormat="1" ht="13.35" customHeight="1">
      <c r="B1884" s="4"/>
      <c r="C1884" s="4"/>
      <c r="D1884" s="5"/>
      <c r="E1884" s="6"/>
      <c r="F1884" s="7"/>
      <c r="G1884" s="4"/>
    </row>
    <row r="1885" spans="2:7" s="1" customFormat="1" ht="13.35" customHeight="1">
      <c r="B1885" s="4"/>
      <c r="C1885" s="4"/>
      <c r="D1885" s="5"/>
      <c r="E1885" s="6"/>
      <c r="F1885" s="7"/>
      <c r="G1885" s="4"/>
    </row>
    <row r="1886" spans="2:7" s="1" customFormat="1" ht="13.35" customHeight="1">
      <c r="B1886" s="4"/>
      <c r="C1886" s="4"/>
      <c r="D1886" s="5"/>
      <c r="E1886" s="6"/>
      <c r="F1886" s="7"/>
      <c r="G1886" s="4"/>
    </row>
    <row r="1887" spans="2:7" s="1" customFormat="1" ht="13.35" customHeight="1">
      <c r="B1887" s="4"/>
      <c r="C1887" s="4"/>
      <c r="D1887" s="5"/>
      <c r="E1887" s="6"/>
      <c r="F1887" s="7"/>
      <c r="G1887" s="4"/>
    </row>
    <row r="1888" spans="2:7" s="1" customFormat="1" ht="13.35" customHeight="1">
      <c r="B1888" s="4"/>
      <c r="C1888" s="4"/>
      <c r="D1888" s="5"/>
      <c r="E1888" s="6"/>
      <c r="F1888" s="7"/>
      <c r="G1888" s="4"/>
    </row>
    <row r="1889" spans="2:7" s="1" customFormat="1" ht="13.35" customHeight="1">
      <c r="B1889" s="4"/>
      <c r="C1889" s="4"/>
      <c r="D1889" s="5"/>
      <c r="E1889" s="6"/>
      <c r="F1889" s="7"/>
      <c r="G1889" s="4"/>
    </row>
    <row r="1890" spans="2:7" s="1" customFormat="1" ht="13.35" customHeight="1">
      <c r="B1890" s="4"/>
      <c r="C1890" s="4"/>
      <c r="D1890" s="5"/>
      <c r="E1890" s="6"/>
      <c r="F1890" s="7"/>
      <c r="G1890" s="4"/>
    </row>
    <row r="1891" spans="2:7" s="1" customFormat="1" ht="13.35" customHeight="1">
      <c r="B1891" s="4"/>
      <c r="C1891" s="4"/>
      <c r="D1891" s="5"/>
      <c r="E1891" s="6"/>
      <c r="F1891" s="7"/>
      <c r="G1891" s="4"/>
    </row>
    <row r="1892" spans="2:7" s="1" customFormat="1" ht="13.35" customHeight="1">
      <c r="B1892" s="4"/>
      <c r="C1892" s="4"/>
      <c r="D1892" s="5"/>
      <c r="E1892" s="6"/>
      <c r="F1892" s="7"/>
      <c r="G1892" s="4"/>
    </row>
    <row r="1893" spans="2:7" s="1" customFormat="1" ht="13.35" customHeight="1">
      <c r="B1893" s="4"/>
      <c r="C1893" s="4"/>
      <c r="D1893" s="5"/>
      <c r="E1893" s="6"/>
      <c r="F1893" s="7"/>
      <c r="G1893" s="4"/>
    </row>
    <row r="1894" spans="2:7" s="1" customFormat="1" ht="13.35" customHeight="1">
      <c r="B1894" s="4"/>
      <c r="C1894" s="4"/>
      <c r="D1894" s="5"/>
      <c r="E1894" s="6"/>
      <c r="F1894" s="7"/>
      <c r="G1894" s="4"/>
    </row>
    <row r="1895" spans="2:7" s="1" customFormat="1" ht="13.35" customHeight="1">
      <c r="B1895" s="4"/>
      <c r="C1895" s="4"/>
      <c r="D1895" s="5"/>
      <c r="E1895" s="6"/>
      <c r="F1895" s="7"/>
      <c r="G1895" s="4"/>
    </row>
    <row r="1896" spans="2:7" s="1" customFormat="1" ht="13.35" customHeight="1">
      <c r="B1896" s="4"/>
      <c r="C1896" s="4"/>
      <c r="D1896" s="5"/>
      <c r="E1896" s="6"/>
      <c r="F1896" s="7"/>
      <c r="G1896" s="4"/>
    </row>
    <row r="1897" spans="2:7" s="1" customFormat="1" ht="13.35" customHeight="1">
      <c r="B1897" s="4"/>
      <c r="C1897" s="4"/>
      <c r="D1897" s="5"/>
      <c r="E1897" s="6"/>
      <c r="F1897" s="7"/>
      <c r="G1897" s="4"/>
    </row>
    <row r="1898" spans="2:7" s="1" customFormat="1" ht="13.35" customHeight="1">
      <c r="B1898" s="4"/>
      <c r="C1898" s="4"/>
      <c r="D1898" s="5"/>
      <c r="E1898" s="6"/>
      <c r="F1898" s="7"/>
      <c r="G1898" s="4"/>
    </row>
    <row r="1899" spans="2:7" s="1" customFormat="1" ht="13.35" customHeight="1">
      <c r="B1899" s="4"/>
      <c r="C1899" s="4"/>
      <c r="D1899" s="5"/>
      <c r="E1899" s="6"/>
      <c r="F1899" s="7"/>
      <c r="G1899" s="4"/>
    </row>
    <row r="1900" spans="2:7" s="1" customFormat="1" ht="13.35" customHeight="1">
      <c r="B1900" s="4"/>
      <c r="C1900" s="4"/>
      <c r="D1900" s="5"/>
      <c r="E1900" s="6"/>
      <c r="F1900" s="7"/>
      <c r="G1900" s="4"/>
    </row>
    <row r="1901" spans="2:7" s="1" customFormat="1" ht="13.35" customHeight="1">
      <c r="B1901" s="4"/>
      <c r="C1901" s="4"/>
      <c r="D1901" s="5"/>
      <c r="E1901" s="6"/>
      <c r="F1901" s="7"/>
      <c r="G1901" s="4"/>
    </row>
    <row r="1902" spans="2:7" s="1" customFormat="1" ht="13.35" customHeight="1">
      <c r="B1902" s="4"/>
      <c r="C1902" s="4"/>
      <c r="D1902" s="5"/>
      <c r="E1902" s="6"/>
      <c r="F1902" s="7"/>
      <c r="G1902" s="4"/>
    </row>
    <row r="1903" spans="2:7" s="1" customFormat="1" ht="13.35" customHeight="1">
      <c r="B1903" s="4"/>
      <c r="C1903" s="4"/>
      <c r="D1903" s="5"/>
      <c r="E1903" s="6"/>
      <c r="F1903" s="7"/>
      <c r="G1903" s="4"/>
    </row>
    <row r="1904" spans="2:7" s="1" customFormat="1" ht="13.35" customHeight="1">
      <c r="B1904" s="4"/>
      <c r="C1904" s="4"/>
      <c r="D1904" s="5"/>
      <c r="E1904" s="6"/>
      <c r="F1904" s="7"/>
      <c r="G1904" s="4"/>
    </row>
    <row r="1905" spans="2:7" s="1" customFormat="1" ht="13.35" customHeight="1">
      <c r="B1905" s="4"/>
      <c r="C1905" s="4"/>
      <c r="D1905" s="5"/>
      <c r="E1905" s="6"/>
      <c r="F1905" s="7"/>
      <c r="G1905" s="4"/>
    </row>
    <row r="1906" spans="2:7" s="1" customFormat="1" ht="13.35" customHeight="1">
      <c r="B1906" s="4"/>
      <c r="C1906" s="4"/>
      <c r="D1906" s="5"/>
      <c r="E1906" s="6"/>
      <c r="F1906" s="7"/>
      <c r="G1906" s="4"/>
    </row>
    <row r="1907" spans="2:7" s="1" customFormat="1" ht="13.35" customHeight="1">
      <c r="B1907" s="4"/>
      <c r="C1907" s="4"/>
      <c r="D1907" s="5"/>
      <c r="E1907" s="6"/>
      <c r="F1907" s="7"/>
      <c r="G1907" s="4"/>
    </row>
    <row r="1908" spans="2:7" s="1" customFormat="1" ht="13.35" customHeight="1">
      <c r="B1908" s="4"/>
      <c r="C1908" s="4"/>
      <c r="D1908" s="5"/>
      <c r="E1908" s="6"/>
      <c r="F1908" s="7"/>
      <c r="G1908" s="4"/>
    </row>
    <row r="1909" spans="2:7" s="1" customFormat="1" ht="13.35" customHeight="1">
      <c r="B1909" s="4"/>
      <c r="C1909" s="4"/>
      <c r="D1909" s="5"/>
      <c r="E1909" s="6"/>
      <c r="F1909" s="7"/>
      <c r="G1909" s="4"/>
    </row>
    <row r="1910" spans="2:7" s="1" customFormat="1" ht="13.35" customHeight="1">
      <c r="B1910" s="4"/>
      <c r="C1910" s="4"/>
      <c r="D1910" s="5"/>
      <c r="E1910" s="6"/>
      <c r="F1910" s="7"/>
      <c r="G1910" s="4"/>
    </row>
    <row r="1911" spans="2:7" s="1" customFormat="1" ht="13.35" customHeight="1">
      <c r="B1911" s="4"/>
      <c r="C1911" s="4"/>
      <c r="D1911" s="5"/>
      <c r="E1911" s="6"/>
      <c r="F1911" s="7"/>
      <c r="G1911" s="4"/>
    </row>
    <row r="1912" spans="2:7" s="1" customFormat="1" ht="13.35" customHeight="1">
      <c r="B1912" s="4"/>
      <c r="C1912" s="4"/>
      <c r="D1912" s="5"/>
      <c r="E1912" s="6"/>
      <c r="F1912" s="7"/>
      <c r="G1912" s="4"/>
    </row>
    <row r="1913" spans="2:7" s="1" customFormat="1" ht="13.35" customHeight="1">
      <c r="B1913" s="4"/>
      <c r="C1913" s="4"/>
      <c r="D1913" s="5"/>
      <c r="E1913" s="6"/>
      <c r="F1913" s="7"/>
      <c r="G1913" s="4"/>
    </row>
    <row r="1914" spans="2:7" s="1" customFormat="1" ht="13.35" customHeight="1">
      <c r="B1914" s="4"/>
      <c r="C1914" s="4"/>
      <c r="D1914" s="5"/>
      <c r="E1914" s="6"/>
      <c r="F1914" s="7"/>
      <c r="G1914" s="4"/>
    </row>
    <row r="1915" spans="2:7" s="1" customFormat="1" ht="13.35" customHeight="1">
      <c r="B1915" s="4"/>
      <c r="C1915" s="4"/>
      <c r="D1915" s="5"/>
      <c r="E1915" s="6"/>
      <c r="F1915" s="7"/>
      <c r="G1915" s="4"/>
    </row>
    <row r="1916" spans="2:7" s="1" customFormat="1" ht="13.35" customHeight="1">
      <c r="B1916" s="4"/>
      <c r="C1916" s="4"/>
      <c r="D1916" s="5"/>
      <c r="E1916" s="6"/>
      <c r="F1916" s="7"/>
      <c r="G1916" s="4"/>
    </row>
    <row r="1917" spans="2:7" s="1" customFormat="1" ht="13.35" customHeight="1">
      <c r="B1917" s="4"/>
      <c r="C1917" s="4"/>
      <c r="D1917" s="5"/>
      <c r="E1917" s="6"/>
      <c r="F1917" s="7"/>
      <c r="G1917" s="4"/>
    </row>
    <row r="1918" spans="2:7" s="1" customFormat="1" ht="13.35" customHeight="1">
      <c r="B1918" s="4"/>
      <c r="C1918" s="4"/>
      <c r="D1918" s="5"/>
      <c r="E1918" s="6"/>
      <c r="F1918" s="7"/>
      <c r="G1918" s="4"/>
    </row>
    <row r="1919" spans="2:7" s="1" customFormat="1" ht="13.35" customHeight="1">
      <c r="B1919" s="4"/>
      <c r="C1919" s="4"/>
      <c r="D1919" s="5"/>
      <c r="E1919" s="6"/>
      <c r="F1919" s="7"/>
      <c r="G1919" s="4"/>
    </row>
    <row r="1920" spans="2:7" s="1" customFormat="1" ht="13.35" customHeight="1">
      <c r="B1920" s="4"/>
      <c r="C1920" s="4"/>
      <c r="D1920" s="5"/>
      <c r="E1920" s="6"/>
      <c r="F1920" s="7"/>
      <c r="G1920" s="4"/>
    </row>
    <row r="1921" spans="2:7" s="1" customFormat="1" ht="13.35" customHeight="1">
      <c r="B1921" s="4"/>
      <c r="C1921" s="4"/>
      <c r="D1921" s="5"/>
      <c r="E1921" s="6"/>
      <c r="F1921" s="7"/>
      <c r="G1921" s="4"/>
    </row>
    <row r="1922" spans="2:7" s="1" customFormat="1" ht="13.35" customHeight="1">
      <c r="B1922" s="4"/>
      <c r="C1922" s="4"/>
      <c r="D1922" s="5"/>
      <c r="E1922" s="6"/>
      <c r="F1922" s="7"/>
      <c r="G1922" s="4"/>
    </row>
    <row r="1923" spans="2:7" s="1" customFormat="1" ht="13.35" customHeight="1">
      <c r="B1923" s="4"/>
      <c r="C1923" s="4"/>
      <c r="D1923" s="5"/>
      <c r="E1923" s="6"/>
      <c r="F1923" s="7"/>
      <c r="G1923" s="4"/>
    </row>
    <row r="1924" spans="2:7" s="1" customFormat="1" ht="13.35" customHeight="1">
      <c r="B1924" s="4"/>
      <c r="C1924" s="4"/>
      <c r="D1924" s="5"/>
      <c r="E1924" s="6"/>
      <c r="F1924" s="7"/>
      <c r="G1924" s="4"/>
    </row>
    <row r="1925" spans="2:7" s="1" customFormat="1" ht="13.35" customHeight="1">
      <c r="B1925" s="4"/>
      <c r="C1925" s="4"/>
      <c r="D1925" s="5"/>
      <c r="E1925" s="6"/>
      <c r="F1925" s="7"/>
      <c r="G1925" s="4"/>
    </row>
    <row r="1926" spans="2:7" s="1" customFormat="1" ht="13.35" customHeight="1">
      <c r="B1926" s="4"/>
      <c r="C1926" s="4"/>
      <c r="D1926" s="5"/>
      <c r="E1926" s="6"/>
      <c r="F1926" s="7"/>
      <c r="G1926" s="4"/>
    </row>
    <row r="1927" spans="2:7" s="1" customFormat="1" ht="13.35" customHeight="1">
      <c r="B1927" s="4"/>
      <c r="C1927" s="4"/>
      <c r="D1927" s="5"/>
      <c r="E1927" s="6"/>
      <c r="F1927" s="7"/>
      <c r="G1927" s="4"/>
    </row>
    <row r="1928" spans="2:7" s="1" customFormat="1" ht="13.35" customHeight="1">
      <c r="B1928" s="4"/>
      <c r="C1928" s="4"/>
      <c r="D1928" s="5"/>
      <c r="E1928" s="6"/>
      <c r="F1928" s="7"/>
      <c r="G1928" s="4"/>
    </row>
    <row r="1929" spans="2:7" s="1" customFormat="1" ht="13.35" customHeight="1">
      <c r="B1929" s="4"/>
      <c r="C1929" s="4"/>
      <c r="D1929" s="5"/>
      <c r="E1929" s="6"/>
      <c r="F1929" s="7"/>
      <c r="G1929" s="4"/>
    </row>
    <row r="1930" spans="2:7" s="1" customFormat="1" ht="13.35" customHeight="1">
      <c r="B1930" s="4"/>
      <c r="C1930" s="4"/>
      <c r="D1930" s="5"/>
      <c r="E1930" s="6"/>
      <c r="F1930" s="7"/>
      <c r="G1930" s="4"/>
    </row>
    <row r="1931" spans="2:7" s="1" customFormat="1" ht="13.35" customHeight="1">
      <c r="B1931" s="4"/>
      <c r="C1931" s="4"/>
      <c r="D1931" s="5"/>
      <c r="E1931" s="6"/>
      <c r="F1931" s="7"/>
      <c r="G1931" s="4"/>
    </row>
    <row r="1932" spans="2:7" s="1" customFormat="1" ht="13.35" customHeight="1">
      <c r="B1932" s="4"/>
      <c r="C1932" s="4"/>
      <c r="D1932" s="5"/>
      <c r="E1932" s="6"/>
      <c r="F1932" s="7"/>
      <c r="G1932" s="4"/>
    </row>
    <row r="1933" spans="2:7" s="1" customFormat="1" ht="13.35" customHeight="1">
      <c r="B1933" s="4"/>
      <c r="C1933" s="4"/>
      <c r="D1933" s="5"/>
      <c r="E1933" s="6"/>
      <c r="F1933" s="7"/>
      <c r="G1933" s="4"/>
    </row>
    <row r="1934" spans="2:7" s="1" customFormat="1" ht="13.35" customHeight="1">
      <c r="B1934" s="4"/>
      <c r="C1934" s="4"/>
      <c r="D1934" s="5"/>
      <c r="E1934" s="6"/>
      <c r="F1934" s="7"/>
      <c r="G1934" s="4"/>
    </row>
    <row r="1935" spans="2:7" s="1" customFormat="1" ht="13.35" customHeight="1">
      <c r="B1935" s="4"/>
      <c r="C1935" s="4"/>
      <c r="D1935" s="5"/>
      <c r="E1935" s="6"/>
      <c r="F1935" s="7"/>
      <c r="G1935" s="4"/>
    </row>
    <row r="1936" spans="2:7" s="1" customFormat="1" ht="13.35" customHeight="1">
      <c r="B1936" s="4"/>
      <c r="C1936" s="4"/>
      <c r="D1936" s="5"/>
      <c r="E1936" s="6"/>
      <c r="F1936" s="7"/>
      <c r="G1936" s="4"/>
    </row>
    <row r="1937" spans="2:7" s="1" customFormat="1" ht="13.35" customHeight="1">
      <c r="B1937" s="4"/>
      <c r="C1937" s="4"/>
      <c r="D1937" s="5"/>
      <c r="E1937" s="6"/>
      <c r="F1937" s="7"/>
      <c r="G1937" s="4"/>
    </row>
    <row r="1938" spans="2:7" s="1" customFormat="1" ht="13.35" customHeight="1">
      <c r="B1938" s="4"/>
      <c r="C1938" s="4"/>
      <c r="D1938" s="5"/>
      <c r="E1938" s="6"/>
      <c r="F1938" s="7"/>
      <c r="G1938" s="4"/>
    </row>
    <row r="1939" spans="2:7" s="1" customFormat="1" ht="13.35" customHeight="1">
      <c r="B1939" s="4"/>
      <c r="C1939" s="4"/>
      <c r="D1939" s="5"/>
      <c r="E1939" s="6"/>
      <c r="F1939" s="7"/>
      <c r="G1939" s="4"/>
    </row>
    <row r="1940" spans="2:7" s="1" customFormat="1" ht="13.35" customHeight="1">
      <c r="B1940" s="4"/>
      <c r="C1940" s="4"/>
      <c r="D1940" s="5"/>
      <c r="E1940" s="6"/>
      <c r="F1940" s="7"/>
      <c r="G1940" s="4"/>
    </row>
    <row r="1941" spans="2:7" s="1" customFormat="1" ht="13.35" customHeight="1">
      <c r="B1941" s="4"/>
      <c r="C1941" s="4"/>
      <c r="D1941" s="5"/>
      <c r="E1941" s="6"/>
      <c r="F1941" s="7"/>
      <c r="G1941" s="4"/>
    </row>
    <row r="1942" spans="2:7" s="1" customFormat="1" ht="13.35" customHeight="1">
      <c r="B1942" s="4"/>
      <c r="C1942" s="4"/>
      <c r="D1942" s="5"/>
      <c r="E1942" s="6"/>
      <c r="F1942" s="7"/>
      <c r="G1942" s="4"/>
    </row>
    <row r="1943" spans="2:7" s="1" customFormat="1" ht="13.35" customHeight="1">
      <c r="B1943" s="4"/>
      <c r="C1943" s="4"/>
      <c r="D1943" s="5"/>
      <c r="E1943" s="6"/>
      <c r="F1943" s="7"/>
      <c r="G1943" s="4"/>
    </row>
    <row r="1944" spans="2:7" s="1" customFormat="1" ht="13.35" customHeight="1">
      <c r="B1944" s="4"/>
      <c r="C1944" s="4"/>
      <c r="D1944" s="5"/>
      <c r="E1944" s="6"/>
      <c r="F1944" s="7"/>
      <c r="G1944" s="4"/>
    </row>
    <row r="1945" spans="2:7" s="1" customFormat="1" ht="13.35" customHeight="1">
      <c r="B1945" s="4"/>
      <c r="C1945" s="4"/>
      <c r="D1945" s="5"/>
      <c r="E1945" s="6"/>
      <c r="F1945" s="7"/>
      <c r="G1945" s="4"/>
    </row>
    <row r="1946" spans="2:7" s="1" customFormat="1" ht="13.35" customHeight="1">
      <c r="B1946" s="4"/>
      <c r="C1946" s="4"/>
      <c r="D1946" s="5"/>
      <c r="E1946" s="6"/>
      <c r="F1946" s="7"/>
      <c r="G1946" s="4"/>
    </row>
    <row r="1947" spans="2:7" s="1" customFormat="1" ht="13.35" customHeight="1">
      <c r="B1947" s="4"/>
      <c r="C1947" s="4"/>
      <c r="D1947" s="5"/>
      <c r="E1947" s="6"/>
      <c r="F1947" s="7"/>
      <c r="G1947" s="4"/>
    </row>
    <row r="1948" spans="2:7" s="1" customFormat="1" ht="13.35" customHeight="1">
      <c r="B1948" s="4"/>
      <c r="C1948" s="4"/>
      <c r="D1948" s="5"/>
      <c r="E1948" s="6"/>
      <c r="F1948" s="7"/>
      <c r="G1948" s="4"/>
    </row>
    <row r="1949" spans="2:7" s="1" customFormat="1" ht="13.35" customHeight="1">
      <c r="B1949" s="4"/>
      <c r="C1949" s="4"/>
      <c r="D1949" s="5"/>
      <c r="E1949" s="6"/>
      <c r="F1949" s="7"/>
      <c r="G1949" s="4"/>
    </row>
    <row r="1950" spans="2:7" s="1" customFormat="1" ht="13.35" customHeight="1">
      <c r="B1950" s="4"/>
      <c r="C1950" s="4"/>
      <c r="D1950" s="5"/>
      <c r="E1950" s="6"/>
      <c r="F1950" s="7"/>
      <c r="G1950" s="4"/>
    </row>
    <row r="1951" spans="2:7" s="1" customFormat="1" ht="13.35" customHeight="1">
      <c r="B1951" s="4"/>
      <c r="C1951" s="4"/>
      <c r="D1951" s="5"/>
      <c r="E1951" s="6"/>
      <c r="F1951" s="7"/>
      <c r="G1951" s="4"/>
    </row>
    <row r="1952" spans="2:7" s="1" customFormat="1" ht="13.35" customHeight="1">
      <c r="B1952" s="4"/>
      <c r="C1952" s="4"/>
      <c r="D1952" s="5"/>
      <c r="E1952" s="6"/>
      <c r="F1952" s="7"/>
      <c r="G1952" s="4"/>
    </row>
    <row r="1953" spans="2:7" s="1" customFormat="1" ht="13.35" customHeight="1">
      <c r="B1953" s="4"/>
      <c r="C1953" s="4"/>
      <c r="D1953" s="5"/>
      <c r="E1953" s="6"/>
      <c r="F1953" s="7"/>
      <c r="G1953" s="4"/>
    </row>
    <row r="1954" spans="2:7" s="1" customFormat="1" ht="13.35" customHeight="1">
      <c r="B1954" s="4"/>
      <c r="C1954" s="4"/>
      <c r="D1954" s="5"/>
      <c r="E1954" s="6"/>
      <c r="F1954" s="7"/>
      <c r="G1954" s="4"/>
    </row>
    <row r="1955" spans="2:7" s="1" customFormat="1" ht="13.35" customHeight="1">
      <c r="B1955" s="4"/>
      <c r="C1955" s="4"/>
      <c r="D1955" s="5"/>
      <c r="E1955" s="6"/>
      <c r="F1955" s="7"/>
      <c r="G1955" s="4"/>
    </row>
    <row r="1956" spans="2:7" s="1" customFormat="1" ht="13.35" customHeight="1">
      <c r="B1956" s="4"/>
      <c r="C1956" s="4"/>
      <c r="D1956" s="5"/>
      <c r="E1956" s="6"/>
      <c r="F1956" s="7"/>
      <c r="G1956" s="4"/>
    </row>
    <row r="1957" spans="2:7" s="1" customFormat="1" ht="13.35" customHeight="1">
      <c r="B1957" s="4"/>
      <c r="C1957" s="4"/>
      <c r="D1957" s="5"/>
      <c r="E1957" s="6"/>
      <c r="F1957" s="7"/>
      <c r="G1957" s="4"/>
    </row>
    <row r="1958" spans="2:7" s="1" customFormat="1" ht="13.35" customHeight="1">
      <c r="B1958" s="4"/>
      <c r="C1958" s="4"/>
      <c r="D1958" s="5"/>
      <c r="E1958" s="6"/>
      <c r="F1958" s="7"/>
      <c r="G1958" s="4"/>
    </row>
    <row r="1959" spans="2:7" s="1" customFormat="1" ht="13.35" customHeight="1">
      <c r="B1959" s="4"/>
      <c r="C1959" s="4"/>
      <c r="D1959" s="5"/>
      <c r="E1959" s="6"/>
      <c r="F1959" s="7"/>
      <c r="G1959" s="4"/>
    </row>
    <row r="1960" spans="2:7" s="1" customFormat="1" ht="13.35" customHeight="1">
      <c r="B1960" s="4"/>
      <c r="C1960" s="4"/>
      <c r="D1960" s="5"/>
      <c r="E1960" s="6"/>
      <c r="F1960" s="7"/>
      <c r="G1960" s="4"/>
    </row>
    <row r="1961" spans="2:7" s="1" customFormat="1" ht="13.35" customHeight="1">
      <c r="B1961" s="4"/>
      <c r="C1961" s="4"/>
      <c r="D1961" s="5"/>
      <c r="E1961" s="6"/>
      <c r="F1961" s="7"/>
      <c r="G1961" s="4"/>
    </row>
    <row r="1962" spans="2:7" s="1" customFormat="1" ht="13.35" customHeight="1">
      <c r="B1962" s="4"/>
      <c r="C1962" s="4"/>
      <c r="D1962" s="5"/>
      <c r="E1962" s="6"/>
      <c r="F1962" s="7"/>
      <c r="G1962" s="4"/>
    </row>
    <row r="1963" spans="2:7" s="1" customFormat="1" ht="13.35" customHeight="1">
      <c r="B1963" s="4"/>
      <c r="C1963" s="4"/>
      <c r="D1963" s="5"/>
      <c r="E1963" s="6"/>
      <c r="F1963" s="7"/>
      <c r="G1963" s="4"/>
    </row>
    <row r="1964" spans="2:7" s="1" customFormat="1" ht="13.35" customHeight="1">
      <c r="B1964" s="4"/>
      <c r="C1964" s="4"/>
      <c r="D1964" s="5"/>
      <c r="E1964" s="6"/>
      <c r="F1964" s="7"/>
      <c r="G1964" s="4"/>
    </row>
    <row r="1965" spans="2:7" s="1" customFormat="1" ht="13.35" customHeight="1">
      <c r="B1965" s="4"/>
      <c r="C1965" s="4"/>
      <c r="D1965" s="5"/>
      <c r="E1965" s="6"/>
      <c r="F1965" s="7"/>
      <c r="G1965" s="4"/>
    </row>
    <row r="1966" spans="2:7" s="1" customFormat="1" ht="13.35" customHeight="1">
      <c r="B1966" s="4"/>
      <c r="C1966" s="4"/>
      <c r="D1966" s="5"/>
      <c r="E1966" s="6"/>
      <c r="F1966" s="7"/>
      <c r="G1966" s="4"/>
    </row>
    <row r="1967" spans="2:7" s="1" customFormat="1" ht="13.35" customHeight="1">
      <c r="B1967" s="4"/>
      <c r="C1967" s="4"/>
      <c r="D1967" s="5"/>
      <c r="E1967" s="6"/>
      <c r="F1967" s="7"/>
      <c r="G1967" s="4"/>
    </row>
    <row r="1968" spans="2:7" s="1" customFormat="1" ht="13.35" customHeight="1">
      <c r="B1968" s="4"/>
      <c r="C1968" s="4"/>
      <c r="D1968" s="5"/>
      <c r="E1968" s="6"/>
      <c r="F1968" s="7"/>
      <c r="G1968" s="4"/>
    </row>
    <row r="1969" spans="2:7" s="1" customFormat="1" ht="13.35" customHeight="1">
      <c r="B1969" s="4"/>
      <c r="C1969" s="4"/>
      <c r="D1969" s="5"/>
      <c r="E1969" s="6"/>
      <c r="F1969" s="7"/>
      <c r="G1969" s="4"/>
    </row>
    <row r="1970" spans="2:7" s="1" customFormat="1" ht="13.35" customHeight="1">
      <c r="B1970" s="4"/>
      <c r="C1970" s="4"/>
      <c r="D1970" s="5"/>
      <c r="E1970" s="6"/>
      <c r="F1970" s="7"/>
      <c r="G1970" s="4"/>
    </row>
    <row r="1971" spans="2:7" s="1" customFormat="1" ht="13.35" customHeight="1">
      <c r="B1971" s="4"/>
      <c r="C1971" s="4"/>
      <c r="D1971" s="5"/>
      <c r="E1971" s="6"/>
      <c r="F1971" s="7"/>
      <c r="G1971" s="4"/>
    </row>
    <row r="1972" spans="2:7" s="1" customFormat="1" ht="13.35" customHeight="1">
      <c r="B1972" s="4"/>
      <c r="C1972" s="4"/>
      <c r="D1972" s="5"/>
      <c r="E1972" s="6"/>
      <c r="F1972" s="7"/>
      <c r="G1972" s="4"/>
    </row>
    <row r="1973" spans="2:7" s="1" customFormat="1" ht="13.35" customHeight="1">
      <c r="B1973" s="4"/>
      <c r="C1973" s="4"/>
      <c r="D1973" s="5"/>
      <c r="E1973" s="6"/>
      <c r="F1973" s="7"/>
      <c r="G1973" s="4"/>
    </row>
    <row r="1974" spans="2:7" s="1" customFormat="1" ht="13.35" customHeight="1">
      <c r="B1974" s="4"/>
      <c r="C1974" s="4"/>
      <c r="D1974" s="5"/>
      <c r="E1974" s="6"/>
      <c r="F1974" s="7"/>
      <c r="G1974" s="4"/>
    </row>
    <row r="1975" spans="2:7" s="1" customFormat="1" ht="13.35" customHeight="1">
      <c r="B1975" s="4"/>
      <c r="C1975" s="4"/>
      <c r="D1975" s="5"/>
      <c r="E1975" s="6"/>
      <c r="F1975" s="7"/>
      <c r="G1975" s="4"/>
    </row>
    <row r="1976" spans="2:7" s="1" customFormat="1" ht="13.35" customHeight="1">
      <c r="B1976" s="4"/>
      <c r="C1976" s="4"/>
      <c r="D1976" s="5"/>
      <c r="E1976" s="6"/>
      <c r="F1976" s="7"/>
      <c r="G1976" s="4"/>
    </row>
    <row r="1977" spans="2:7" s="1" customFormat="1" ht="13.35" customHeight="1">
      <c r="B1977" s="4"/>
      <c r="C1977" s="4"/>
      <c r="D1977" s="5"/>
      <c r="E1977" s="6"/>
      <c r="F1977" s="7"/>
      <c r="G1977" s="4"/>
    </row>
    <row r="1978" spans="2:7" s="1" customFormat="1" ht="13.35" customHeight="1">
      <c r="B1978" s="4"/>
      <c r="C1978" s="4"/>
      <c r="D1978" s="5"/>
      <c r="E1978" s="6"/>
      <c r="F1978" s="7"/>
      <c r="G1978" s="4"/>
    </row>
    <row r="1979" spans="2:7" s="1" customFormat="1" ht="13.35" customHeight="1">
      <c r="B1979" s="4"/>
      <c r="C1979" s="4"/>
      <c r="D1979" s="5"/>
      <c r="E1979" s="6"/>
      <c r="F1979" s="7"/>
      <c r="G1979" s="4"/>
    </row>
    <row r="1980" spans="2:7" s="1" customFormat="1" ht="13.35" customHeight="1">
      <c r="B1980" s="4"/>
      <c r="C1980" s="4"/>
      <c r="D1980" s="5"/>
      <c r="E1980" s="6"/>
      <c r="F1980" s="7"/>
      <c r="G1980" s="4"/>
    </row>
    <row r="1981" spans="2:7" s="1" customFormat="1" ht="13.35" customHeight="1">
      <c r="B1981" s="4"/>
      <c r="C1981" s="4"/>
      <c r="D1981" s="5"/>
      <c r="E1981" s="6"/>
      <c r="F1981" s="7"/>
      <c r="G1981" s="4"/>
    </row>
    <row r="1982" spans="2:7" s="1" customFormat="1" ht="13.35" customHeight="1">
      <c r="B1982" s="4"/>
      <c r="C1982" s="4"/>
      <c r="D1982" s="5"/>
      <c r="E1982" s="6"/>
      <c r="F1982" s="7"/>
      <c r="G1982" s="4"/>
    </row>
    <row r="1983" spans="2:7" s="1" customFormat="1" ht="13.35" customHeight="1">
      <c r="B1983" s="4"/>
      <c r="C1983" s="4"/>
      <c r="D1983" s="5"/>
      <c r="E1983" s="6"/>
      <c r="F1983" s="7"/>
      <c r="G1983" s="4"/>
    </row>
    <row r="1984" spans="2:7" s="1" customFormat="1" ht="13.35" customHeight="1">
      <c r="B1984" s="4"/>
      <c r="C1984" s="4"/>
      <c r="D1984" s="5"/>
      <c r="E1984" s="6"/>
      <c r="F1984" s="7"/>
      <c r="G1984" s="4"/>
    </row>
    <row r="1985" spans="2:7" s="1" customFormat="1" ht="13.35" customHeight="1">
      <c r="B1985" s="4"/>
      <c r="C1985" s="4"/>
      <c r="D1985" s="5"/>
      <c r="E1985" s="6"/>
      <c r="F1985" s="7"/>
      <c r="G1985" s="4"/>
    </row>
    <row r="1986" spans="2:7" s="1" customFormat="1" ht="13.35" customHeight="1">
      <c r="B1986" s="4"/>
      <c r="C1986" s="4"/>
      <c r="D1986" s="5"/>
      <c r="E1986" s="6"/>
      <c r="F1986" s="7"/>
      <c r="G1986" s="4"/>
    </row>
    <row r="1987" spans="2:7" s="1" customFormat="1" ht="13.35" customHeight="1">
      <c r="B1987" s="4"/>
      <c r="C1987" s="4"/>
      <c r="D1987" s="5"/>
      <c r="E1987" s="6"/>
      <c r="F1987" s="7"/>
      <c r="G1987" s="4"/>
    </row>
    <row r="1988" spans="2:7" s="1" customFormat="1" ht="13.35" customHeight="1">
      <c r="B1988" s="4"/>
      <c r="C1988" s="4"/>
      <c r="D1988" s="5"/>
      <c r="E1988" s="6"/>
      <c r="F1988" s="7"/>
      <c r="G1988" s="4"/>
    </row>
    <row r="1989" spans="2:7" s="1" customFormat="1" ht="13.35" customHeight="1">
      <c r="B1989" s="4"/>
      <c r="C1989" s="4"/>
      <c r="D1989" s="5"/>
      <c r="E1989" s="6"/>
      <c r="F1989" s="7"/>
      <c r="G1989" s="4"/>
    </row>
    <row r="1990" spans="2:7" s="1" customFormat="1" ht="13.35" customHeight="1">
      <c r="B1990" s="4"/>
      <c r="C1990" s="4"/>
      <c r="D1990" s="5"/>
      <c r="E1990" s="6"/>
      <c r="F1990" s="7"/>
      <c r="G1990" s="4"/>
    </row>
    <row r="1991" spans="2:7" s="1" customFormat="1" ht="13.35" customHeight="1">
      <c r="B1991" s="4"/>
      <c r="C1991" s="4"/>
      <c r="D1991" s="5"/>
      <c r="E1991" s="6"/>
      <c r="F1991" s="7"/>
      <c r="G1991" s="4"/>
    </row>
    <row r="1992" spans="2:7" s="1" customFormat="1" ht="13.35" customHeight="1">
      <c r="B1992" s="4"/>
      <c r="C1992" s="4"/>
      <c r="D1992" s="5"/>
      <c r="E1992" s="6"/>
      <c r="F1992" s="7"/>
      <c r="G1992" s="4"/>
    </row>
    <row r="1993" spans="2:7" s="1" customFormat="1" ht="13.35" customHeight="1">
      <c r="B1993" s="4"/>
      <c r="C1993" s="4"/>
      <c r="D1993" s="5"/>
      <c r="E1993" s="6"/>
      <c r="F1993" s="7"/>
      <c r="G1993" s="4"/>
    </row>
    <row r="1994" spans="2:7" s="1" customFormat="1" ht="13.35" customHeight="1">
      <c r="B1994" s="4"/>
      <c r="C1994" s="4"/>
      <c r="D1994" s="5"/>
      <c r="E1994" s="6"/>
      <c r="F1994" s="7"/>
      <c r="G1994" s="4"/>
    </row>
    <row r="1995" spans="2:7" s="1" customFormat="1" ht="13.35" customHeight="1">
      <c r="B1995" s="4"/>
      <c r="C1995" s="4"/>
      <c r="D1995" s="5"/>
      <c r="E1995" s="6"/>
      <c r="F1995" s="7"/>
      <c r="G1995" s="4"/>
    </row>
    <row r="1996" spans="2:7" s="1" customFormat="1" ht="13.35" customHeight="1">
      <c r="B1996" s="4"/>
      <c r="C1996" s="4"/>
      <c r="D1996" s="5"/>
      <c r="E1996" s="6"/>
      <c r="F1996" s="7"/>
      <c r="G1996" s="4"/>
    </row>
    <row r="1997" spans="2:7" s="1" customFormat="1" ht="13.35" customHeight="1">
      <c r="B1997" s="4"/>
      <c r="C1997" s="4"/>
      <c r="D1997" s="5"/>
      <c r="E1997" s="6"/>
      <c r="F1997" s="7"/>
      <c r="G1997" s="4"/>
    </row>
    <row r="1998" spans="2:7" s="1" customFormat="1" ht="13.35" customHeight="1">
      <c r="B1998" s="4"/>
      <c r="C1998" s="4"/>
      <c r="D1998" s="5"/>
      <c r="E1998" s="6"/>
      <c r="F1998" s="7"/>
      <c r="G1998" s="4"/>
    </row>
    <row r="1999" spans="2:7" s="1" customFormat="1" ht="13.35" customHeight="1">
      <c r="B1999" s="4"/>
      <c r="C1999" s="4"/>
      <c r="D1999" s="5"/>
      <c r="E1999" s="6"/>
      <c r="F1999" s="7"/>
      <c r="G1999" s="4"/>
    </row>
    <row r="2000" spans="2:7" s="1" customFormat="1" ht="13.35" customHeight="1">
      <c r="B2000" s="4"/>
      <c r="C2000" s="4"/>
      <c r="D2000" s="5"/>
      <c r="E2000" s="6"/>
      <c r="F2000" s="7"/>
      <c r="G2000" s="4"/>
    </row>
    <row r="2001" spans="2:7" s="1" customFormat="1" ht="13.35" customHeight="1">
      <c r="B2001" s="4"/>
      <c r="C2001" s="4"/>
      <c r="D2001" s="5"/>
      <c r="E2001" s="6"/>
      <c r="F2001" s="7"/>
      <c r="G2001" s="4"/>
    </row>
    <row r="2002" spans="2:7" s="1" customFormat="1" ht="13.35" customHeight="1">
      <c r="B2002" s="4"/>
      <c r="C2002" s="4"/>
      <c r="D2002" s="5"/>
      <c r="E2002" s="6"/>
      <c r="F2002" s="7"/>
      <c r="G2002" s="4"/>
    </row>
    <row r="2003" spans="2:7" s="1" customFormat="1" ht="13.35" customHeight="1">
      <c r="B2003" s="4"/>
      <c r="C2003" s="4"/>
      <c r="D2003" s="5"/>
      <c r="E2003" s="6"/>
      <c r="F2003" s="7"/>
      <c r="G2003" s="4"/>
    </row>
    <row r="2004" spans="2:7" s="1" customFormat="1" ht="13.35" customHeight="1">
      <c r="B2004" s="4"/>
      <c r="C2004" s="4"/>
      <c r="D2004" s="5"/>
      <c r="E2004" s="6"/>
      <c r="F2004" s="7"/>
      <c r="G2004" s="4"/>
    </row>
    <row r="2005" spans="2:7" s="1" customFormat="1" ht="13.35" customHeight="1">
      <c r="B2005" s="4"/>
      <c r="C2005" s="4"/>
      <c r="D2005" s="5"/>
      <c r="E2005" s="6"/>
      <c r="F2005" s="7"/>
      <c r="G2005" s="4"/>
    </row>
    <row r="2006" spans="2:7" s="1" customFormat="1" ht="13.35" customHeight="1">
      <c r="B2006" s="4"/>
      <c r="C2006" s="4"/>
      <c r="D2006" s="5"/>
      <c r="E2006" s="6"/>
      <c r="F2006" s="7"/>
      <c r="G2006" s="4"/>
    </row>
    <row r="2007" spans="2:7" s="1" customFormat="1" ht="13.35" customHeight="1">
      <c r="B2007" s="4"/>
      <c r="C2007" s="4"/>
      <c r="D2007" s="5"/>
      <c r="E2007" s="6"/>
      <c r="F2007" s="7"/>
      <c r="G2007" s="4"/>
    </row>
    <row r="2008" spans="2:7" s="1" customFormat="1" ht="13.35" customHeight="1">
      <c r="B2008" s="4"/>
      <c r="C2008" s="4"/>
      <c r="D2008" s="5"/>
      <c r="E2008" s="6"/>
      <c r="F2008" s="7"/>
      <c r="G2008" s="4"/>
    </row>
    <row r="2009" spans="2:7" s="1" customFormat="1" ht="13.35" customHeight="1">
      <c r="B2009" s="4"/>
      <c r="C2009" s="4"/>
      <c r="D2009" s="5"/>
      <c r="E2009" s="6"/>
      <c r="F2009" s="7"/>
      <c r="G2009" s="4"/>
    </row>
    <row r="2010" spans="2:7" s="1" customFormat="1" ht="13.35" customHeight="1">
      <c r="B2010" s="4"/>
      <c r="C2010" s="4"/>
      <c r="D2010" s="5"/>
      <c r="E2010" s="6"/>
      <c r="F2010" s="7"/>
      <c r="G2010" s="4"/>
    </row>
    <row r="2011" spans="2:7" s="1" customFormat="1" ht="13.35" customHeight="1">
      <c r="B2011" s="4"/>
      <c r="C2011" s="4"/>
      <c r="D2011" s="5"/>
      <c r="E2011" s="6"/>
      <c r="F2011" s="7"/>
      <c r="G2011" s="4"/>
    </row>
    <row r="2012" spans="2:7" s="1" customFormat="1" ht="13.35" customHeight="1">
      <c r="B2012" s="4"/>
      <c r="C2012" s="4"/>
      <c r="D2012" s="5"/>
      <c r="E2012" s="6"/>
      <c r="F2012" s="7"/>
      <c r="G2012" s="4"/>
    </row>
    <row r="2013" spans="2:7" s="1" customFormat="1" ht="13.35" customHeight="1">
      <c r="B2013" s="4"/>
      <c r="C2013" s="4"/>
      <c r="D2013" s="5"/>
      <c r="E2013" s="6"/>
      <c r="F2013" s="7"/>
      <c r="G2013" s="4"/>
    </row>
    <row r="2014" spans="2:7" s="1" customFormat="1" ht="13.35" customHeight="1">
      <c r="B2014" s="4"/>
      <c r="C2014" s="4"/>
      <c r="D2014" s="5"/>
      <c r="E2014" s="6"/>
      <c r="F2014" s="7"/>
      <c r="G2014" s="4"/>
    </row>
    <row r="2015" spans="2:7" s="1" customFormat="1" ht="13.35" customHeight="1">
      <c r="B2015" s="4"/>
      <c r="C2015" s="4"/>
      <c r="D2015" s="5"/>
      <c r="E2015" s="6"/>
      <c r="F2015" s="7"/>
      <c r="G2015" s="4"/>
    </row>
    <row r="2016" spans="2:7" s="1" customFormat="1" ht="13.35" customHeight="1">
      <c r="B2016" s="4"/>
      <c r="C2016" s="4"/>
      <c r="D2016" s="5"/>
      <c r="E2016" s="6"/>
      <c r="F2016" s="7"/>
      <c r="G2016" s="4"/>
    </row>
    <row r="2017" spans="2:7" s="1" customFormat="1" ht="13.35" customHeight="1">
      <c r="B2017" s="4"/>
      <c r="C2017" s="4"/>
      <c r="D2017" s="5"/>
      <c r="E2017" s="6"/>
      <c r="F2017" s="7"/>
      <c r="G2017" s="4"/>
    </row>
    <row r="2018" spans="2:7" s="1" customFormat="1" ht="13.35" customHeight="1">
      <c r="B2018" s="4"/>
      <c r="C2018" s="4"/>
      <c r="D2018" s="5"/>
      <c r="E2018" s="6"/>
      <c r="F2018" s="7"/>
      <c r="G2018" s="4"/>
    </row>
    <row r="2019" spans="2:7" s="1" customFormat="1" ht="13.35" customHeight="1">
      <c r="B2019" s="4"/>
      <c r="C2019" s="4"/>
      <c r="D2019" s="5"/>
      <c r="E2019" s="6"/>
      <c r="F2019" s="7"/>
      <c r="G2019" s="4"/>
    </row>
    <row r="2020" spans="2:7" s="1" customFormat="1" ht="13.35" customHeight="1">
      <c r="B2020" s="4"/>
      <c r="C2020" s="4"/>
      <c r="D2020" s="5"/>
      <c r="E2020" s="6"/>
      <c r="F2020" s="7"/>
      <c r="G2020" s="4"/>
    </row>
    <row r="2021" spans="2:7" s="1" customFormat="1" ht="13.35" customHeight="1">
      <c r="B2021" s="4"/>
      <c r="C2021" s="4"/>
      <c r="D2021" s="5"/>
      <c r="E2021" s="6"/>
      <c r="F2021" s="7"/>
      <c r="G2021" s="4"/>
    </row>
    <row r="2022" spans="2:7" s="1" customFormat="1" ht="13.35" customHeight="1">
      <c r="B2022" s="4"/>
      <c r="C2022" s="4"/>
      <c r="D2022" s="5"/>
      <c r="E2022" s="6"/>
      <c r="F2022" s="7"/>
      <c r="G2022" s="4"/>
    </row>
    <row r="2023" spans="2:7" s="1" customFormat="1" ht="13.35" customHeight="1">
      <c r="B2023" s="4"/>
      <c r="C2023" s="4"/>
      <c r="D2023" s="5"/>
      <c r="E2023" s="6"/>
      <c r="F2023" s="7"/>
      <c r="G2023" s="4"/>
    </row>
    <row r="2024" spans="2:7" s="1" customFormat="1" ht="13.35" customHeight="1">
      <c r="B2024" s="4"/>
      <c r="C2024" s="4"/>
      <c r="D2024" s="5"/>
      <c r="E2024" s="6"/>
      <c r="F2024" s="7"/>
      <c r="G2024" s="4"/>
    </row>
    <row r="2025" spans="2:7" s="1" customFormat="1" ht="13.35" customHeight="1">
      <c r="B2025" s="4"/>
      <c r="C2025" s="4"/>
      <c r="D2025" s="5"/>
      <c r="E2025" s="6"/>
      <c r="F2025" s="7"/>
      <c r="G2025" s="4"/>
    </row>
    <row r="2026" spans="2:7" s="1" customFormat="1" ht="13.35" customHeight="1">
      <c r="B2026" s="4"/>
      <c r="C2026" s="4"/>
      <c r="D2026" s="5"/>
      <c r="E2026" s="6"/>
      <c r="F2026" s="7"/>
      <c r="G2026" s="4"/>
    </row>
    <row r="2027" spans="2:7" s="1" customFormat="1" ht="13.35" customHeight="1">
      <c r="B2027" s="4"/>
      <c r="C2027" s="4"/>
      <c r="D2027" s="5"/>
      <c r="E2027" s="6"/>
      <c r="F2027" s="7"/>
      <c r="G2027" s="4"/>
    </row>
    <row r="2028" spans="2:7" s="1" customFormat="1" ht="13.35" customHeight="1">
      <c r="B2028" s="4"/>
      <c r="C2028" s="4"/>
      <c r="D2028" s="5"/>
      <c r="E2028" s="6"/>
      <c r="F2028" s="7"/>
      <c r="G2028" s="4"/>
    </row>
    <row r="2029" spans="2:7" s="1" customFormat="1" ht="13.35" customHeight="1">
      <c r="B2029" s="4"/>
      <c r="C2029" s="4"/>
      <c r="D2029" s="5"/>
      <c r="E2029" s="6"/>
      <c r="F2029" s="7"/>
      <c r="G2029" s="4"/>
    </row>
    <row r="2030" spans="2:7" s="1" customFormat="1" ht="13.35" customHeight="1">
      <c r="B2030" s="4"/>
      <c r="C2030" s="4"/>
      <c r="D2030" s="5"/>
      <c r="E2030" s="6"/>
      <c r="F2030" s="7"/>
      <c r="G2030" s="4"/>
    </row>
    <row r="2031" spans="2:7" s="1" customFormat="1" ht="13.35" customHeight="1">
      <c r="B2031" s="4"/>
      <c r="C2031" s="4"/>
      <c r="D2031" s="5"/>
      <c r="E2031" s="6"/>
      <c r="F2031" s="7"/>
      <c r="G2031" s="4"/>
    </row>
    <row r="2032" spans="2:7" s="1" customFormat="1" ht="13.35" customHeight="1">
      <c r="B2032" s="4"/>
      <c r="C2032" s="4"/>
      <c r="D2032" s="5"/>
      <c r="E2032" s="6"/>
      <c r="F2032" s="7"/>
      <c r="G2032" s="4"/>
    </row>
    <row r="2033" spans="2:7" s="1" customFormat="1" ht="13.35" customHeight="1">
      <c r="B2033" s="4"/>
      <c r="C2033" s="4"/>
      <c r="D2033" s="5"/>
      <c r="E2033" s="6"/>
      <c r="F2033" s="7"/>
      <c r="G2033" s="4"/>
    </row>
    <row r="2034" spans="2:7" s="1" customFormat="1" ht="13.35" customHeight="1">
      <c r="B2034" s="4"/>
      <c r="C2034" s="4"/>
      <c r="D2034" s="5"/>
      <c r="E2034" s="6"/>
      <c r="F2034" s="7"/>
      <c r="G2034" s="4"/>
    </row>
    <row r="2035" spans="2:7" s="1" customFormat="1" ht="13.35" customHeight="1">
      <c r="B2035" s="4"/>
      <c r="C2035" s="4"/>
      <c r="D2035" s="5"/>
      <c r="E2035" s="6"/>
      <c r="F2035" s="7"/>
      <c r="G2035" s="4"/>
    </row>
    <row r="2036" spans="2:7" s="1" customFormat="1" ht="13.35" customHeight="1">
      <c r="B2036" s="4"/>
      <c r="C2036" s="4"/>
      <c r="D2036" s="5"/>
      <c r="E2036" s="6"/>
      <c r="F2036" s="7"/>
      <c r="G2036" s="4"/>
    </row>
    <row r="2037" spans="2:7" s="1" customFormat="1" ht="13.35" customHeight="1">
      <c r="B2037" s="4"/>
      <c r="C2037" s="4"/>
      <c r="D2037" s="5"/>
      <c r="E2037" s="6"/>
      <c r="F2037" s="7"/>
      <c r="G2037" s="4"/>
    </row>
    <row r="2038" spans="2:7" s="1" customFormat="1" ht="13.35" customHeight="1">
      <c r="B2038" s="4"/>
      <c r="C2038" s="4"/>
      <c r="D2038" s="5"/>
      <c r="E2038" s="6"/>
      <c r="F2038" s="7"/>
      <c r="G2038" s="4"/>
    </row>
    <row r="2039" spans="2:7" s="1" customFormat="1" ht="13.35" customHeight="1">
      <c r="B2039" s="4"/>
      <c r="C2039" s="4"/>
      <c r="D2039" s="5"/>
      <c r="E2039" s="6"/>
      <c r="F2039" s="7"/>
      <c r="G2039" s="4"/>
    </row>
    <row r="2040" spans="2:7" s="1" customFormat="1" ht="13.35" customHeight="1">
      <c r="B2040" s="4"/>
      <c r="C2040" s="4"/>
      <c r="D2040" s="5"/>
      <c r="E2040" s="6"/>
      <c r="F2040" s="7"/>
      <c r="G2040" s="4"/>
    </row>
    <row r="2041" spans="2:7" s="1" customFormat="1" ht="13.35" customHeight="1">
      <c r="B2041" s="4"/>
      <c r="C2041" s="4"/>
      <c r="D2041" s="5"/>
      <c r="E2041" s="6"/>
      <c r="F2041" s="7"/>
      <c r="G2041" s="4"/>
    </row>
    <row r="2042" spans="2:7" s="1" customFormat="1" ht="13.35" customHeight="1">
      <c r="B2042" s="4"/>
      <c r="C2042" s="4"/>
      <c r="D2042" s="5"/>
      <c r="E2042" s="6"/>
      <c r="F2042" s="7"/>
      <c r="G2042" s="4"/>
    </row>
    <row r="2043" spans="2:7" s="1" customFormat="1" ht="13.35" customHeight="1">
      <c r="B2043" s="4"/>
      <c r="C2043" s="4"/>
      <c r="D2043" s="5"/>
      <c r="E2043" s="6"/>
      <c r="F2043" s="7"/>
      <c r="G2043" s="4"/>
    </row>
    <row r="2044" spans="2:7" s="1" customFormat="1" ht="13.35" customHeight="1">
      <c r="B2044" s="4"/>
      <c r="C2044" s="4"/>
      <c r="D2044" s="5"/>
      <c r="E2044" s="6"/>
      <c r="F2044" s="7"/>
      <c r="G2044" s="4"/>
    </row>
    <row r="2045" spans="2:7" s="1" customFormat="1" ht="13.35" customHeight="1">
      <c r="B2045" s="4"/>
      <c r="C2045" s="4"/>
      <c r="D2045" s="5"/>
      <c r="E2045" s="6"/>
      <c r="F2045" s="7"/>
      <c r="G2045" s="4"/>
    </row>
    <row r="2046" spans="2:7" s="1" customFormat="1" ht="13.35" customHeight="1">
      <c r="B2046" s="4"/>
      <c r="C2046" s="4"/>
      <c r="D2046" s="5"/>
      <c r="E2046" s="6"/>
      <c r="F2046" s="7"/>
      <c r="G2046" s="4"/>
    </row>
    <row r="2047" spans="2:7" s="1" customFormat="1" ht="13.35" customHeight="1">
      <c r="B2047" s="4"/>
      <c r="C2047" s="4"/>
      <c r="D2047" s="5"/>
      <c r="E2047" s="6"/>
      <c r="F2047" s="7"/>
      <c r="G2047" s="4"/>
    </row>
    <row r="2048" spans="2:7" s="1" customFormat="1" ht="13.35" customHeight="1">
      <c r="B2048" s="4"/>
      <c r="C2048" s="4"/>
      <c r="D2048" s="5"/>
      <c r="E2048" s="6"/>
      <c r="F2048" s="7"/>
      <c r="G2048" s="4"/>
    </row>
    <row r="2049" spans="2:7" s="1" customFormat="1" ht="13.35" customHeight="1">
      <c r="B2049" s="4"/>
      <c r="C2049" s="4"/>
      <c r="D2049" s="5"/>
      <c r="E2049" s="6"/>
      <c r="F2049" s="7"/>
      <c r="G2049" s="4"/>
    </row>
    <row r="2050" spans="2:7" s="1" customFormat="1" ht="13.35" customHeight="1">
      <c r="B2050" s="4"/>
      <c r="C2050" s="4"/>
      <c r="D2050" s="5"/>
      <c r="E2050" s="6"/>
      <c r="F2050" s="7"/>
      <c r="G2050" s="4"/>
    </row>
    <row r="2051" spans="2:7" s="1" customFormat="1" ht="13.35" customHeight="1">
      <c r="B2051" s="4"/>
      <c r="C2051" s="4"/>
      <c r="D2051" s="5"/>
      <c r="E2051" s="6"/>
      <c r="F2051" s="7"/>
      <c r="G2051" s="4"/>
    </row>
    <row r="2052" spans="2:7" s="1" customFormat="1" ht="13.35" customHeight="1">
      <c r="B2052" s="4"/>
      <c r="C2052" s="4"/>
      <c r="D2052" s="5"/>
      <c r="E2052" s="6"/>
      <c r="F2052" s="7"/>
      <c r="G2052" s="4"/>
    </row>
    <row r="2053" spans="2:7" s="1" customFormat="1" ht="13.35" customHeight="1">
      <c r="B2053" s="4"/>
      <c r="C2053" s="4"/>
      <c r="D2053" s="5"/>
      <c r="E2053" s="6"/>
      <c r="F2053" s="7"/>
      <c r="G2053" s="4"/>
    </row>
    <row r="2054" spans="2:7" s="1" customFormat="1" ht="13.35" customHeight="1">
      <c r="B2054" s="4"/>
      <c r="C2054" s="4"/>
      <c r="D2054" s="5"/>
      <c r="E2054" s="6"/>
      <c r="F2054" s="7"/>
      <c r="G2054" s="4"/>
    </row>
    <row r="2055" spans="2:7" s="1" customFormat="1" ht="13.35" customHeight="1">
      <c r="B2055" s="4"/>
      <c r="C2055" s="4"/>
      <c r="D2055" s="5"/>
      <c r="E2055" s="6"/>
      <c r="F2055" s="7"/>
      <c r="G2055" s="4"/>
    </row>
    <row r="2056" spans="2:7" s="1" customFormat="1" ht="13.35" customHeight="1">
      <c r="B2056" s="4"/>
      <c r="C2056" s="4"/>
      <c r="D2056" s="5"/>
      <c r="E2056" s="6"/>
      <c r="F2056" s="7"/>
      <c r="G2056" s="4"/>
    </row>
    <row r="2057" spans="2:7" s="1" customFormat="1" ht="13.35" customHeight="1">
      <c r="B2057" s="4"/>
      <c r="C2057" s="4"/>
      <c r="D2057" s="5"/>
      <c r="E2057" s="6"/>
      <c r="F2057" s="7"/>
      <c r="G2057" s="4"/>
    </row>
    <row r="2058" spans="2:7" s="1" customFormat="1" ht="13.35" customHeight="1">
      <c r="B2058" s="4"/>
      <c r="C2058" s="4"/>
      <c r="D2058" s="5"/>
      <c r="E2058" s="6"/>
      <c r="F2058" s="7"/>
      <c r="G2058" s="4"/>
    </row>
    <row r="2059" spans="2:7" s="1" customFormat="1" ht="13.35" customHeight="1">
      <c r="B2059" s="4"/>
      <c r="C2059" s="4"/>
      <c r="D2059" s="5"/>
      <c r="E2059" s="6"/>
      <c r="F2059" s="7"/>
      <c r="G2059" s="4"/>
    </row>
    <row r="2060" spans="2:7" s="1" customFormat="1" ht="13.35" customHeight="1">
      <c r="B2060" s="4"/>
      <c r="C2060" s="4"/>
      <c r="D2060" s="5"/>
      <c r="E2060" s="6"/>
      <c r="F2060" s="7"/>
      <c r="G2060" s="4"/>
    </row>
    <row r="2061" spans="2:7" s="1" customFormat="1" ht="13.35" customHeight="1">
      <c r="B2061" s="4"/>
      <c r="C2061" s="4"/>
      <c r="D2061" s="5"/>
      <c r="E2061" s="6"/>
      <c r="F2061" s="7"/>
      <c r="G2061" s="4"/>
    </row>
    <row r="2062" spans="2:7" s="1" customFormat="1" ht="13.35" customHeight="1">
      <c r="B2062" s="4"/>
      <c r="C2062" s="4"/>
      <c r="D2062" s="5"/>
      <c r="E2062" s="6"/>
      <c r="F2062" s="7"/>
      <c r="G2062" s="4"/>
    </row>
    <row r="2063" spans="2:7" s="1" customFormat="1" ht="13.35" customHeight="1">
      <c r="B2063" s="4"/>
      <c r="C2063" s="4"/>
      <c r="D2063" s="5"/>
      <c r="E2063" s="6"/>
      <c r="F2063" s="7"/>
      <c r="G2063" s="4"/>
    </row>
    <row r="2064" spans="2:7" s="1" customFormat="1" ht="13.35" customHeight="1">
      <c r="B2064" s="4"/>
      <c r="C2064" s="4"/>
      <c r="D2064" s="5"/>
      <c r="E2064" s="6"/>
      <c r="F2064" s="7"/>
      <c r="G2064" s="4"/>
    </row>
    <row r="2065" spans="2:7" s="1" customFormat="1" ht="13.35" customHeight="1">
      <c r="B2065" s="4"/>
      <c r="C2065" s="4"/>
      <c r="D2065" s="5"/>
      <c r="E2065" s="6"/>
      <c r="F2065" s="7"/>
      <c r="G2065" s="4"/>
    </row>
    <row r="2066" spans="2:7" s="1" customFormat="1" ht="13.35" customHeight="1">
      <c r="B2066" s="4"/>
      <c r="C2066" s="4"/>
      <c r="D2066" s="5"/>
      <c r="E2066" s="6"/>
      <c r="F2066" s="7"/>
      <c r="G2066" s="4"/>
    </row>
    <row r="2067" spans="2:7" s="1" customFormat="1" ht="13.35" customHeight="1">
      <c r="B2067" s="4"/>
      <c r="C2067" s="4"/>
      <c r="D2067" s="5"/>
      <c r="E2067" s="6"/>
      <c r="F2067" s="7"/>
      <c r="G2067" s="4"/>
    </row>
    <row r="2068" spans="2:7" s="1" customFormat="1" ht="13.35" customHeight="1">
      <c r="B2068" s="4"/>
      <c r="C2068" s="4"/>
      <c r="D2068" s="5"/>
      <c r="E2068" s="6"/>
      <c r="F2068" s="7"/>
      <c r="G2068" s="4"/>
    </row>
    <row r="2069" spans="2:7" s="1" customFormat="1" ht="13.35" customHeight="1">
      <c r="B2069" s="4"/>
      <c r="C2069" s="4"/>
      <c r="D2069" s="5"/>
      <c r="E2069" s="6"/>
      <c r="F2069" s="7"/>
      <c r="G2069" s="4"/>
    </row>
    <row r="2070" spans="2:7" s="1" customFormat="1" ht="13.35" customHeight="1">
      <c r="B2070" s="4"/>
      <c r="C2070" s="4"/>
      <c r="D2070" s="5"/>
      <c r="E2070" s="6"/>
      <c r="F2070" s="7"/>
      <c r="G2070" s="4"/>
    </row>
    <row r="2071" spans="2:7" s="1" customFormat="1" ht="13.35" customHeight="1">
      <c r="B2071" s="4"/>
      <c r="C2071" s="4"/>
      <c r="D2071" s="5"/>
      <c r="E2071" s="6"/>
      <c r="F2071" s="7"/>
      <c r="G2071" s="4"/>
    </row>
    <row r="2072" spans="2:7" s="1" customFormat="1" ht="13.35" customHeight="1">
      <c r="B2072" s="4"/>
      <c r="C2072" s="4"/>
      <c r="D2072" s="5"/>
      <c r="E2072" s="6"/>
      <c r="F2072" s="7"/>
      <c r="G2072" s="4"/>
    </row>
    <row r="2073" spans="2:7" s="1" customFormat="1" ht="13.35" customHeight="1">
      <c r="B2073" s="4"/>
      <c r="C2073" s="4"/>
      <c r="D2073" s="5"/>
      <c r="E2073" s="6"/>
      <c r="F2073" s="7"/>
      <c r="G2073" s="4"/>
    </row>
    <row r="2074" spans="2:7" s="1" customFormat="1" ht="13.35" customHeight="1">
      <c r="B2074" s="4"/>
      <c r="C2074" s="4"/>
      <c r="D2074" s="5"/>
      <c r="E2074" s="6"/>
      <c r="F2074" s="7"/>
      <c r="G2074" s="4"/>
    </row>
    <row r="2075" spans="2:7" s="1" customFormat="1" ht="13.35" customHeight="1">
      <c r="B2075" s="4"/>
      <c r="C2075" s="4"/>
      <c r="D2075" s="5"/>
      <c r="E2075" s="6"/>
      <c r="F2075" s="7"/>
      <c r="G2075" s="4"/>
    </row>
    <row r="2076" spans="2:7" s="1" customFormat="1" ht="13.35" customHeight="1">
      <c r="B2076" s="4"/>
      <c r="C2076" s="4"/>
      <c r="D2076" s="5"/>
      <c r="E2076" s="6"/>
      <c r="F2076" s="7"/>
      <c r="G2076" s="4"/>
    </row>
    <row r="2077" spans="2:7" s="1" customFormat="1" ht="13.35" customHeight="1">
      <c r="B2077" s="4"/>
      <c r="C2077" s="4"/>
      <c r="D2077" s="5"/>
      <c r="E2077" s="6"/>
      <c r="F2077" s="7"/>
      <c r="G2077" s="4"/>
    </row>
    <row r="2078" spans="2:7" s="1" customFormat="1" ht="13.35" customHeight="1">
      <c r="B2078" s="4"/>
      <c r="C2078" s="4"/>
      <c r="D2078" s="5"/>
      <c r="E2078" s="6"/>
      <c r="F2078" s="7"/>
      <c r="G2078" s="4"/>
    </row>
    <row r="2079" spans="2:7" s="1" customFormat="1" ht="13.35" customHeight="1">
      <c r="B2079" s="4"/>
      <c r="C2079" s="4"/>
      <c r="D2079" s="5"/>
      <c r="E2079" s="6"/>
      <c r="F2079" s="7"/>
      <c r="G2079" s="4"/>
    </row>
    <row r="2080" spans="2:7" s="1" customFormat="1" ht="13.35" customHeight="1">
      <c r="B2080" s="4"/>
      <c r="C2080" s="4"/>
      <c r="D2080" s="5"/>
      <c r="E2080" s="6"/>
      <c r="F2080" s="7"/>
      <c r="G2080" s="4"/>
    </row>
    <row r="2081" spans="2:7" s="1" customFormat="1" ht="13.35" customHeight="1">
      <c r="B2081" s="4"/>
      <c r="C2081" s="4"/>
      <c r="D2081" s="5"/>
      <c r="E2081" s="6"/>
      <c r="F2081" s="7"/>
      <c r="G2081" s="4"/>
    </row>
    <row r="2082" spans="2:7" s="1" customFormat="1" ht="13.35" customHeight="1">
      <c r="B2082" s="4"/>
      <c r="C2082" s="4"/>
      <c r="D2082" s="5"/>
      <c r="E2082" s="6"/>
      <c r="F2082" s="7"/>
      <c r="G2082" s="4"/>
    </row>
    <row r="2083" spans="2:7" s="1" customFormat="1" ht="13.35" customHeight="1">
      <c r="B2083" s="4"/>
      <c r="C2083" s="4"/>
      <c r="D2083" s="5"/>
      <c r="E2083" s="6"/>
      <c r="F2083" s="7"/>
      <c r="G2083" s="4"/>
    </row>
    <row r="2084" spans="2:7" s="1" customFormat="1" ht="13.35" customHeight="1">
      <c r="B2084" s="4"/>
      <c r="C2084" s="4"/>
      <c r="D2084" s="5"/>
      <c r="E2084" s="6"/>
      <c r="F2084" s="7"/>
      <c r="G2084" s="4"/>
    </row>
    <row r="2085" spans="2:7" s="1" customFormat="1" ht="13.35" customHeight="1">
      <c r="B2085" s="4"/>
      <c r="C2085" s="4"/>
      <c r="D2085" s="5"/>
      <c r="E2085" s="6"/>
      <c r="F2085" s="7"/>
      <c r="G2085" s="4"/>
    </row>
    <row r="2086" spans="2:7" s="1" customFormat="1" ht="13.35" customHeight="1">
      <c r="B2086" s="4"/>
      <c r="C2086" s="4"/>
      <c r="D2086" s="5"/>
      <c r="E2086" s="6"/>
      <c r="F2086" s="7"/>
      <c r="G2086" s="4"/>
    </row>
    <row r="2087" spans="2:7" s="1" customFormat="1" ht="13.35" customHeight="1">
      <c r="B2087" s="4"/>
      <c r="C2087" s="4"/>
      <c r="D2087" s="5"/>
      <c r="E2087" s="6"/>
      <c r="F2087" s="7"/>
      <c r="G2087" s="4"/>
    </row>
    <row r="2088" spans="2:7" s="1" customFormat="1" ht="13.35" customHeight="1">
      <c r="B2088" s="4"/>
      <c r="C2088" s="4"/>
      <c r="D2088" s="5"/>
      <c r="E2088" s="6"/>
      <c r="F2088" s="7"/>
      <c r="G2088" s="4"/>
    </row>
    <row r="2089" spans="2:7" s="1" customFormat="1" ht="13.35" customHeight="1">
      <c r="B2089" s="4"/>
      <c r="C2089" s="4"/>
      <c r="D2089" s="5"/>
      <c r="E2089" s="6"/>
      <c r="F2089" s="7"/>
      <c r="G2089" s="4"/>
    </row>
    <row r="2090" spans="2:7" s="1" customFormat="1" ht="13.35" customHeight="1">
      <c r="B2090" s="4"/>
      <c r="C2090" s="4"/>
      <c r="D2090" s="5"/>
      <c r="E2090" s="6"/>
      <c r="F2090" s="7"/>
      <c r="G2090" s="4"/>
    </row>
    <row r="2091" spans="2:7" s="1" customFormat="1" ht="13.35" customHeight="1">
      <c r="B2091" s="4"/>
      <c r="C2091" s="4"/>
      <c r="D2091" s="5"/>
      <c r="E2091" s="6"/>
      <c r="F2091" s="7"/>
      <c r="G2091" s="4"/>
    </row>
    <row r="2092" spans="2:7" s="1" customFormat="1" ht="13.35" customHeight="1">
      <c r="B2092" s="4"/>
      <c r="C2092" s="4"/>
      <c r="D2092" s="5"/>
      <c r="E2092" s="6"/>
      <c r="F2092" s="7"/>
      <c r="G2092" s="4"/>
    </row>
    <row r="2093" spans="2:7" s="1" customFormat="1" ht="13.35" customHeight="1">
      <c r="B2093" s="4"/>
      <c r="C2093" s="4"/>
      <c r="D2093" s="5"/>
      <c r="E2093" s="6"/>
      <c r="F2093" s="7"/>
      <c r="G2093" s="4"/>
    </row>
    <row r="2094" spans="2:7" s="1" customFormat="1" ht="13.35" customHeight="1">
      <c r="B2094" s="4"/>
      <c r="C2094" s="4"/>
      <c r="D2094" s="5"/>
      <c r="E2094" s="6"/>
      <c r="F2094" s="7"/>
      <c r="G2094" s="4"/>
    </row>
    <row r="2095" spans="2:7" s="1" customFormat="1" ht="13.35" customHeight="1">
      <c r="B2095" s="4"/>
      <c r="C2095" s="4"/>
      <c r="D2095" s="5"/>
      <c r="E2095" s="6"/>
      <c r="F2095" s="7"/>
      <c r="G2095" s="4"/>
    </row>
    <row r="2096" spans="2:7" s="1" customFormat="1" ht="13.35" customHeight="1">
      <c r="B2096" s="4"/>
      <c r="C2096" s="4"/>
      <c r="D2096" s="5"/>
      <c r="E2096" s="6"/>
      <c r="F2096" s="7"/>
      <c r="G2096" s="4"/>
    </row>
    <row r="2097" spans="2:7" s="1" customFormat="1" ht="13.35" customHeight="1">
      <c r="B2097" s="4"/>
      <c r="C2097" s="4"/>
      <c r="D2097" s="5"/>
      <c r="E2097" s="6"/>
      <c r="F2097" s="7"/>
      <c r="G2097" s="4"/>
    </row>
    <row r="2098" spans="2:7" s="1" customFormat="1" ht="13.35" customHeight="1">
      <c r="B2098" s="4"/>
      <c r="C2098" s="4"/>
      <c r="D2098" s="5"/>
      <c r="E2098" s="6"/>
      <c r="F2098" s="7"/>
      <c r="G2098" s="4"/>
    </row>
    <row r="2099" spans="2:7" s="1" customFormat="1" ht="13.35" customHeight="1">
      <c r="B2099" s="4"/>
      <c r="C2099" s="4"/>
      <c r="D2099" s="5"/>
      <c r="E2099" s="6"/>
      <c r="F2099" s="7"/>
      <c r="G2099" s="4"/>
    </row>
    <row r="2100" spans="2:7" s="1" customFormat="1" ht="13.35" customHeight="1">
      <c r="B2100" s="4"/>
      <c r="C2100" s="4"/>
      <c r="D2100" s="5"/>
      <c r="E2100" s="6"/>
      <c r="F2100" s="7"/>
      <c r="G2100" s="4"/>
    </row>
    <row r="2101" spans="2:7" s="1" customFormat="1" ht="13.35" customHeight="1">
      <c r="B2101" s="4"/>
      <c r="C2101" s="4"/>
      <c r="D2101" s="5"/>
      <c r="E2101" s="6"/>
      <c r="F2101" s="7"/>
      <c r="G2101" s="4"/>
    </row>
    <row r="2102" spans="2:7" s="1" customFormat="1" ht="13.35" customHeight="1">
      <c r="B2102" s="4"/>
      <c r="C2102" s="4"/>
      <c r="D2102" s="5"/>
      <c r="E2102" s="6"/>
      <c r="F2102" s="7"/>
      <c r="G2102" s="4"/>
    </row>
    <row r="2103" spans="2:7" s="1" customFormat="1" ht="13.35" customHeight="1">
      <c r="B2103" s="4"/>
      <c r="C2103" s="4"/>
      <c r="D2103" s="5"/>
      <c r="E2103" s="6"/>
      <c r="F2103" s="7"/>
      <c r="G2103" s="4"/>
    </row>
    <row r="2104" spans="2:7" s="1" customFormat="1" ht="13.35" customHeight="1">
      <c r="B2104" s="4"/>
      <c r="C2104" s="4"/>
      <c r="D2104" s="5"/>
      <c r="E2104" s="6"/>
      <c r="F2104" s="7"/>
      <c r="G2104" s="4"/>
    </row>
    <row r="2105" spans="2:7" s="1" customFormat="1" ht="13.35" customHeight="1">
      <c r="B2105" s="4"/>
      <c r="C2105" s="4"/>
      <c r="D2105" s="5"/>
      <c r="E2105" s="6"/>
      <c r="F2105" s="7"/>
      <c r="G2105" s="4"/>
    </row>
    <row r="2106" spans="2:7" s="1" customFormat="1" ht="13.35" customHeight="1">
      <c r="B2106" s="4"/>
      <c r="C2106" s="4"/>
      <c r="D2106" s="5"/>
      <c r="E2106" s="6"/>
      <c r="F2106" s="7"/>
      <c r="G2106" s="4"/>
    </row>
    <row r="2107" spans="2:7" s="1" customFormat="1" ht="13.35" customHeight="1">
      <c r="B2107" s="4"/>
      <c r="C2107" s="4"/>
      <c r="D2107" s="5"/>
      <c r="E2107" s="6"/>
      <c r="F2107" s="7"/>
      <c r="G2107" s="4"/>
    </row>
    <row r="2108" spans="2:7" s="1" customFormat="1" ht="13.35" customHeight="1">
      <c r="B2108" s="4"/>
      <c r="C2108" s="4"/>
      <c r="D2108" s="5"/>
      <c r="E2108" s="6"/>
      <c r="F2108" s="7"/>
      <c r="G2108" s="4"/>
    </row>
    <row r="2109" spans="2:7" s="1" customFormat="1" ht="13.35" customHeight="1">
      <c r="B2109" s="4"/>
      <c r="C2109" s="4"/>
      <c r="D2109" s="5"/>
      <c r="E2109" s="6"/>
      <c r="F2109" s="7"/>
      <c r="G2109" s="4"/>
    </row>
    <row r="2110" spans="2:7" s="1" customFormat="1" ht="13.35" customHeight="1">
      <c r="B2110" s="4"/>
      <c r="C2110" s="4"/>
      <c r="D2110" s="5"/>
      <c r="E2110" s="6"/>
      <c r="F2110" s="7"/>
      <c r="G2110" s="4"/>
    </row>
    <row r="2111" spans="2:7" s="1" customFormat="1" ht="13.35" customHeight="1">
      <c r="B2111" s="4"/>
      <c r="C2111" s="4"/>
      <c r="D2111" s="5"/>
      <c r="E2111" s="6"/>
      <c r="F2111" s="7"/>
      <c r="G2111" s="4"/>
    </row>
    <row r="2112" spans="2:7" s="1" customFormat="1" ht="13.35" customHeight="1">
      <c r="B2112" s="4"/>
      <c r="C2112" s="4"/>
      <c r="D2112" s="5"/>
      <c r="E2112" s="6"/>
      <c r="F2112" s="7"/>
      <c r="G2112" s="4"/>
    </row>
    <row r="2113" spans="2:7" s="1" customFormat="1" ht="13.35" customHeight="1">
      <c r="B2113" s="4"/>
      <c r="C2113" s="4"/>
      <c r="D2113" s="5"/>
      <c r="E2113" s="6"/>
      <c r="F2113" s="7"/>
      <c r="G2113" s="4"/>
    </row>
    <row r="2114" spans="2:7" s="1" customFormat="1" ht="13.35" customHeight="1">
      <c r="B2114" s="4"/>
      <c r="C2114" s="4"/>
      <c r="D2114" s="5"/>
      <c r="E2114" s="6"/>
      <c r="F2114" s="7"/>
      <c r="G2114" s="4"/>
    </row>
    <row r="2115" spans="2:7" s="1" customFormat="1" ht="13.35" customHeight="1">
      <c r="B2115" s="4"/>
      <c r="C2115" s="4"/>
      <c r="D2115" s="5"/>
      <c r="E2115" s="6"/>
      <c r="F2115" s="7"/>
      <c r="G2115" s="4"/>
    </row>
    <row r="2116" spans="2:7" s="1" customFormat="1" ht="13.35" customHeight="1">
      <c r="B2116" s="4"/>
      <c r="C2116" s="4"/>
      <c r="D2116" s="5"/>
      <c r="E2116" s="6"/>
      <c r="F2116" s="7"/>
      <c r="G2116" s="4"/>
    </row>
    <row r="2117" spans="2:7" s="1" customFormat="1" ht="13.35" customHeight="1">
      <c r="B2117" s="4"/>
      <c r="C2117" s="4"/>
      <c r="D2117" s="5"/>
      <c r="E2117" s="6"/>
      <c r="F2117" s="7"/>
      <c r="G2117" s="4"/>
    </row>
    <row r="2118" spans="2:7" s="1" customFormat="1" ht="13.35" customHeight="1">
      <c r="B2118" s="4"/>
      <c r="C2118" s="4"/>
      <c r="D2118" s="5"/>
      <c r="E2118" s="6"/>
      <c r="F2118" s="7"/>
      <c r="G2118" s="4"/>
    </row>
    <row r="2119" spans="2:7" s="1" customFormat="1" ht="13.35" customHeight="1">
      <c r="B2119" s="4"/>
      <c r="C2119" s="4"/>
      <c r="D2119" s="5"/>
      <c r="E2119" s="6"/>
      <c r="F2119" s="7"/>
      <c r="G2119" s="4"/>
    </row>
    <row r="2120" spans="2:7" s="1" customFormat="1" ht="13.35" customHeight="1">
      <c r="B2120" s="4"/>
      <c r="C2120" s="4"/>
      <c r="D2120" s="5"/>
      <c r="E2120" s="6"/>
      <c r="F2120" s="7"/>
      <c r="G2120" s="4"/>
    </row>
    <row r="2121" spans="2:7" s="1" customFormat="1" ht="13.35" customHeight="1">
      <c r="B2121" s="4"/>
      <c r="C2121" s="4"/>
      <c r="D2121" s="5"/>
      <c r="E2121" s="6"/>
      <c r="F2121" s="7"/>
      <c r="G2121" s="4"/>
    </row>
    <row r="2122" spans="2:7" s="1" customFormat="1" ht="13.35" customHeight="1">
      <c r="B2122" s="4"/>
      <c r="C2122" s="4"/>
      <c r="D2122" s="5"/>
      <c r="E2122" s="6"/>
      <c r="F2122" s="7"/>
      <c r="G2122" s="4"/>
    </row>
    <row r="2123" spans="2:7" s="1" customFormat="1" ht="13.35" customHeight="1">
      <c r="B2123" s="4"/>
      <c r="C2123" s="4"/>
      <c r="D2123" s="5"/>
      <c r="E2123" s="6"/>
      <c r="F2123" s="7"/>
      <c r="G2123" s="4"/>
    </row>
    <row r="2124" spans="2:7" s="1" customFormat="1" ht="13.35" customHeight="1">
      <c r="B2124" s="4"/>
      <c r="C2124" s="4"/>
      <c r="D2124" s="5"/>
      <c r="E2124" s="6"/>
      <c r="F2124" s="7"/>
      <c r="G2124" s="4"/>
    </row>
    <row r="2125" spans="2:7" s="1" customFormat="1" ht="13.35" customHeight="1">
      <c r="B2125" s="4"/>
      <c r="C2125" s="4"/>
      <c r="D2125" s="5"/>
      <c r="E2125" s="6"/>
      <c r="F2125" s="7"/>
      <c r="G2125" s="4"/>
    </row>
    <row r="2126" spans="2:7" s="1" customFormat="1" ht="13.35" customHeight="1">
      <c r="B2126" s="4"/>
      <c r="C2126" s="4"/>
      <c r="D2126" s="5"/>
      <c r="E2126" s="6"/>
      <c r="F2126" s="7"/>
      <c r="G2126" s="4"/>
    </row>
    <row r="2127" spans="2:7" s="1" customFormat="1" ht="13.35" customHeight="1">
      <c r="B2127" s="4"/>
      <c r="C2127" s="4"/>
      <c r="D2127" s="5"/>
      <c r="E2127" s="6"/>
      <c r="F2127" s="7"/>
      <c r="G2127" s="4"/>
    </row>
    <row r="2128" spans="2:7" s="1" customFormat="1" ht="13.35" customHeight="1">
      <c r="B2128" s="4"/>
      <c r="C2128" s="4"/>
      <c r="D2128" s="5"/>
      <c r="E2128" s="6"/>
      <c r="F2128" s="7"/>
      <c r="G2128" s="4"/>
    </row>
    <row r="2129" spans="2:7" s="1" customFormat="1" ht="13.35" customHeight="1">
      <c r="B2129" s="4"/>
      <c r="C2129" s="4"/>
      <c r="D2129" s="5"/>
      <c r="E2129" s="6"/>
      <c r="F2129" s="7"/>
      <c r="G2129" s="4"/>
    </row>
    <row r="2130" spans="2:7" s="1" customFormat="1" ht="13.35" customHeight="1">
      <c r="B2130" s="4"/>
      <c r="C2130" s="4"/>
      <c r="D2130" s="5"/>
      <c r="E2130" s="6"/>
      <c r="F2130" s="7"/>
      <c r="G2130" s="4"/>
    </row>
    <row r="2131" spans="2:7" s="1" customFormat="1" ht="13.35" customHeight="1">
      <c r="B2131" s="4"/>
      <c r="C2131" s="4"/>
      <c r="D2131" s="5"/>
      <c r="E2131" s="6"/>
      <c r="F2131" s="7"/>
      <c r="G2131" s="4"/>
    </row>
    <row r="2132" spans="2:7" s="1" customFormat="1" ht="13.35" customHeight="1">
      <c r="B2132" s="4"/>
      <c r="C2132" s="4"/>
      <c r="D2132" s="5"/>
      <c r="E2132" s="6"/>
      <c r="F2132" s="7"/>
      <c r="G2132" s="4"/>
    </row>
    <row r="2133" spans="2:7" s="1" customFormat="1" ht="13.35" customHeight="1">
      <c r="B2133" s="4"/>
      <c r="C2133" s="4"/>
      <c r="D2133" s="5"/>
      <c r="E2133" s="6"/>
      <c r="F2133" s="7"/>
      <c r="G2133" s="4"/>
    </row>
    <row r="2134" spans="2:7" s="1" customFormat="1" ht="13.35" customHeight="1">
      <c r="B2134" s="4"/>
      <c r="C2134" s="4"/>
      <c r="D2134" s="5"/>
      <c r="E2134" s="6"/>
      <c r="F2134" s="7"/>
      <c r="G2134" s="4"/>
    </row>
    <row r="2135" spans="2:7" s="1" customFormat="1" ht="13.35" customHeight="1">
      <c r="B2135" s="4"/>
      <c r="C2135" s="4"/>
      <c r="D2135" s="5"/>
      <c r="E2135" s="6"/>
      <c r="F2135" s="7"/>
      <c r="G2135" s="4"/>
    </row>
    <row r="2136" spans="2:7" s="1" customFormat="1" ht="13.35" customHeight="1">
      <c r="B2136" s="4"/>
      <c r="C2136" s="4"/>
      <c r="D2136" s="5"/>
      <c r="E2136" s="6"/>
      <c r="F2136" s="7"/>
      <c r="G2136" s="4"/>
    </row>
    <row r="2137" spans="2:7" s="1" customFormat="1" ht="13.35" customHeight="1">
      <c r="B2137" s="4"/>
      <c r="C2137" s="4"/>
      <c r="D2137" s="5"/>
      <c r="E2137" s="6"/>
      <c r="F2137" s="7"/>
      <c r="G2137" s="4"/>
    </row>
    <row r="2138" spans="2:7" s="1" customFormat="1" ht="13.35" customHeight="1">
      <c r="B2138" s="4"/>
      <c r="C2138" s="4"/>
      <c r="D2138" s="5"/>
      <c r="E2138" s="6"/>
      <c r="F2138" s="7"/>
      <c r="G2138" s="4"/>
    </row>
    <row r="2139" spans="2:7" s="1" customFormat="1" ht="13.35" customHeight="1">
      <c r="B2139" s="4"/>
      <c r="C2139" s="4"/>
      <c r="D2139" s="5"/>
      <c r="E2139" s="6"/>
      <c r="F2139" s="7"/>
      <c r="G2139" s="4"/>
    </row>
    <row r="2140" spans="2:7" s="1" customFormat="1" ht="13.35" customHeight="1">
      <c r="B2140" s="4"/>
      <c r="C2140" s="4"/>
      <c r="D2140" s="5"/>
      <c r="E2140" s="6"/>
      <c r="F2140" s="7"/>
      <c r="G2140" s="4"/>
    </row>
    <row r="2141" spans="2:7" s="1" customFormat="1" ht="13.35" customHeight="1">
      <c r="B2141" s="4"/>
      <c r="C2141" s="4"/>
      <c r="D2141" s="5"/>
      <c r="E2141" s="6"/>
      <c r="F2141" s="7"/>
      <c r="G2141" s="4"/>
    </row>
    <row r="2142" spans="2:7" s="1" customFormat="1" ht="13.35" customHeight="1">
      <c r="B2142" s="4"/>
      <c r="C2142" s="4"/>
      <c r="D2142" s="5"/>
      <c r="E2142" s="6"/>
      <c r="F2142" s="7"/>
      <c r="G2142" s="4"/>
    </row>
    <row r="2143" spans="2:7" s="1" customFormat="1" ht="13.35" customHeight="1">
      <c r="B2143" s="4"/>
      <c r="C2143" s="4"/>
      <c r="D2143" s="5"/>
      <c r="E2143" s="6"/>
      <c r="F2143" s="7"/>
      <c r="G2143" s="4"/>
    </row>
    <row r="2144" spans="2:7" s="1" customFormat="1" ht="13.35" customHeight="1">
      <c r="B2144" s="4"/>
      <c r="C2144" s="4"/>
      <c r="D2144" s="5"/>
      <c r="E2144" s="6"/>
      <c r="F2144" s="7"/>
      <c r="G2144" s="4"/>
    </row>
    <row r="2145" spans="2:7" s="1" customFormat="1" ht="13.35" customHeight="1">
      <c r="B2145" s="4"/>
      <c r="C2145" s="4"/>
      <c r="D2145" s="5"/>
      <c r="E2145" s="6"/>
      <c r="F2145" s="7"/>
      <c r="G2145" s="4"/>
    </row>
    <row r="2146" spans="2:7" s="1" customFormat="1" ht="13.35" customHeight="1">
      <c r="B2146" s="4"/>
      <c r="C2146" s="4"/>
      <c r="D2146" s="5"/>
      <c r="E2146" s="6"/>
      <c r="F2146" s="7"/>
      <c r="G2146" s="4"/>
    </row>
    <row r="2147" spans="2:7" s="1" customFormat="1" ht="13.35" customHeight="1">
      <c r="B2147" s="4"/>
      <c r="C2147" s="4"/>
      <c r="D2147" s="5"/>
      <c r="E2147" s="6"/>
      <c r="F2147" s="7"/>
      <c r="G2147" s="4"/>
    </row>
    <row r="2148" spans="2:7" s="1" customFormat="1" ht="13.35" customHeight="1">
      <c r="B2148" s="4"/>
      <c r="C2148" s="4"/>
      <c r="D2148" s="5"/>
      <c r="E2148" s="6"/>
      <c r="F2148" s="7"/>
      <c r="G2148" s="4"/>
    </row>
    <row r="2149" spans="2:7" s="1" customFormat="1" ht="13.35" customHeight="1">
      <c r="B2149" s="4"/>
      <c r="C2149" s="4"/>
      <c r="D2149" s="5"/>
      <c r="E2149" s="6"/>
      <c r="F2149" s="7"/>
      <c r="G2149" s="4"/>
    </row>
    <row r="2150" spans="2:7" s="1" customFormat="1" ht="13.35" customHeight="1">
      <c r="B2150" s="4"/>
      <c r="C2150" s="4"/>
      <c r="D2150" s="5"/>
      <c r="E2150" s="6"/>
      <c r="F2150" s="7"/>
      <c r="G2150" s="4"/>
    </row>
    <row r="2151" spans="2:7" s="1" customFormat="1" ht="13.35" customHeight="1">
      <c r="B2151" s="4"/>
      <c r="C2151" s="4"/>
      <c r="D2151" s="5"/>
      <c r="E2151" s="6"/>
      <c r="F2151" s="7"/>
      <c r="G2151" s="4"/>
    </row>
    <row r="2152" spans="2:7" s="1" customFormat="1" ht="13.35" customHeight="1">
      <c r="B2152" s="4"/>
      <c r="C2152" s="4"/>
      <c r="D2152" s="5"/>
      <c r="E2152" s="6"/>
      <c r="F2152" s="7"/>
      <c r="G2152" s="4"/>
    </row>
    <row r="2153" spans="2:7" s="1" customFormat="1" ht="13.35" customHeight="1">
      <c r="B2153" s="4"/>
      <c r="C2153" s="4"/>
      <c r="D2153" s="5"/>
      <c r="E2153" s="6"/>
      <c r="F2153" s="7"/>
      <c r="G2153" s="4"/>
    </row>
    <row r="2154" spans="2:7" s="1" customFormat="1" ht="13.35" customHeight="1">
      <c r="B2154" s="4"/>
      <c r="C2154" s="4"/>
      <c r="D2154" s="5"/>
      <c r="E2154" s="6"/>
      <c r="F2154" s="7"/>
      <c r="G2154" s="4"/>
    </row>
    <row r="2155" spans="2:7" s="1" customFormat="1" ht="13.35" customHeight="1">
      <c r="B2155" s="4"/>
      <c r="C2155" s="4"/>
      <c r="D2155" s="5"/>
      <c r="E2155" s="6"/>
      <c r="F2155" s="7"/>
      <c r="G2155" s="4"/>
    </row>
    <row r="2156" spans="2:7" s="1" customFormat="1" ht="13.35" customHeight="1">
      <c r="B2156" s="4"/>
      <c r="C2156" s="4"/>
      <c r="D2156" s="5"/>
      <c r="E2156" s="6"/>
      <c r="F2156" s="7"/>
      <c r="G2156" s="4"/>
    </row>
    <row r="2157" spans="2:7" s="1" customFormat="1" ht="13.35" customHeight="1">
      <c r="B2157" s="4"/>
      <c r="C2157" s="4"/>
      <c r="D2157" s="5"/>
      <c r="E2157" s="6"/>
      <c r="F2157" s="7"/>
      <c r="G2157" s="4"/>
    </row>
    <row r="2158" spans="2:7" s="1" customFormat="1" ht="13.35" customHeight="1">
      <c r="B2158" s="4"/>
      <c r="C2158" s="4"/>
      <c r="D2158" s="5"/>
      <c r="E2158" s="6"/>
      <c r="F2158" s="7"/>
      <c r="G2158" s="4"/>
    </row>
    <row r="2159" spans="2:7" s="1" customFormat="1" ht="13.35" customHeight="1">
      <c r="B2159" s="4"/>
      <c r="C2159" s="4"/>
      <c r="D2159" s="5"/>
      <c r="E2159" s="6"/>
      <c r="F2159" s="7"/>
      <c r="G2159" s="4"/>
    </row>
    <row r="2160" spans="2:7" s="1" customFormat="1" ht="13.35" customHeight="1">
      <c r="B2160" s="4"/>
      <c r="C2160" s="4"/>
      <c r="D2160" s="5"/>
      <c r="E2160" s="6"/>
      <c r="F2160" s="7"/>
      <c r="G2160" s="4"/>
    </row>
    <row r="2161" spans="2:7" s="1" customFormat="1" ht="13.35" customHeight="1">
      <c r="B2161" s="4"/>
      <c r="C2161" s="4"/>
      <c r="D2161" s="5"/>
      <c r="E2161" s="6"/>
      <c r="F2161" s="7"/>
      <c r="G2161" s="4"/>
    </row>
    <row r="2162" spans="2:7" s="1" customFormat="1" ht="13.35" customHeight="1">
      <c r="B2162" s="4"/>
      <c r="C2162" s="4"/>
      <c r="D2162" s="5"/>
      <c r="E2162" s="6"/>
      <c r="F2162" s="7"/>
      <c r="G2162" s="4"/>
    </row>
    <row r="2163" spans="2:7" s="1" customFormat="1" ht="13.35" customHeight="1">
      <c r="B2163" s="4"/>
      <c r="C2163" s="4"/>
      <c r="D2163" s="5"/>
      <c r="E2163" s="6"/>
      <c r="F2163" s="7"/>
      <c r="G2163" s="4"/>
    </row>
    <row r="2164" spans="2:7" s="1" customFormat="1" ht="13.35" customHeight="1">
      <c r="B2164" s="4"/>
      <c r="C2164" s="4"/>
      <c r="D2164" s="5"/>
      <c r="E2164" s="6"/>
      <c r="F2164" s="7"/>
      <c r="G2164" s="4"/>
    </row>
    <row r="2165" spans="2:7" s="1" customFormat="1" ht="13.35" customHeight="1">
      <c r="B2165" s="4"/>
      <c r="C2165" s="4"/>
      <c r="D2165" s="5"/>
      <c r="E2165" s="6"/>
      <c r="F2165" s="7"/>
      <c r="G2165" s="4"/>
    </row>
    <row r="2166" spans="2:7" s="1" customFormat="1" ht="13.35" customHeight="1">
      <c r="B2166" s="4"/>
      <c r="C2166" s="4"/>
      <c r="D2166" s="5"/>
      <c r="E2166" s="6"/>
      <c r="F2166" s="7"/>
      <c r="G2166" s="4"/>
    </row>
    <row r="2167" spans="2:7" s="1" customFormat="1" ht="13.35" customHeight="1">
      <c r="B2167" s="4"/>
      <c r="C2167" s="4"/>
      <c r="D2167" s="5"/>
      <c r="E2167" s="6"/>
      <c r="F2167" s="7"/>
      <c r="G2167" s="4"/>
    </row>
    <row r="2168" spans="2:7" s="1" customFormat="1" ht="13.35" customHeight="1">
      <c r="B2168" s="4"/>
      <c r="C2168" s="4"/>
      <c r="D2168" s="5"/>
      <c r="E2168" s="6"/>
      <c r="F2168" s="7"/>
      <c r="G2168" s="4"/>
    </row>
    <row r="2169" spans="2:7" s="1" customFormat="1" ht="13.35" customHeight="1">
      <c r="B2169" s="4"/>
      <c r="C2169" s="4"/>
      <c r="D2169" s="5"/>
      <c r="E2169" s="6"/>
      <c r="F2169" s="7"/>
      <c r="G2169" s="4"/>
    </row>
    <row r="2170" spans="2:7" s="1" customFormat="1" ht="13.35" customHeight="1">
      <c r="B2170" s="4"/>
      <c r="C2170" s="4"/>
      <c r="D2170" s="5"/>
      <c r="E2170" s="6"/>
      <c r="F2170" s="7"/>
      <c r="G2170" s="4"/>
    </row>
    <row r="2171" spans="2:7" s="1" customFormat="1" ht="13.35" customHeight="1">
      <c r="B2171" s="4"/>
      <c r="C2171" s="4"/>
      <c r="D2171" s="5"/>
      <c r="E2171" s="6"/>
      <c r="F2171" s="7"/>
      <c r="G2171" s="4"/>
    </row>
    <row r="2172" spans="2:7" s="1" customFormat="1" ht="13.35" customHeight="1">
      <c r="B2172" s="4"/>
      <c r="C2172" s="4"/>
      <c r="D2172" s="5"/>
      <c r="E2172" s="6"/>
      <c r="F2172" s="7"/>
      <c r="G2172" s="4"/>
    </row>
    <row r="2173" spans="2:7" s="1" customFormat="1" ht="13.35" customHeight="1">
      <c r="B2173" s="4"/>
      <c r="C2173" s="4"/>
      <c r="D2173" s="5"/>
      <c r="E2173" s="6"/>
      <c r="F2173" s="7"/>
      <c r="G2173" s="4"/>
    </row>
    <row r="2174" spans="2:7" s="1" customFormat="1" ht="13.35" customHeight="1">
      <c r="B2174" s="4"/>
      <c r="C2174" s="4"/>
      <c r="D2174" s="5"/>
      <c r="E2174" s="6"/>
      <c r="F2174" s="7"/>
      <c r="G2174" s="4"/>
    </row>
    <row r="2175" spans="2:7" s="1" customFormat="1" ht="13.35" customHeight="1">
      <c r="B2175" s="4"/>
      <c r="C2175" s="4"/>
      <c r="D2175" s="5"/>
      <c r="E2175" s="6"/>
      <c r="F2175" s="7"/>
      <c r="G2175" s="4"/>
    </row>
    <row r="2176" spans="2:7" s="1" customFormat="1" ht="13.35" customHeight="1">
      <c r="B2176" s="4"/>
      <c r="C2176" s="4"/>
      <c r="D2176" s="5"/>
      <c r="E2176" s="6"/>
      <c r="F2176" s="7"/>
      <c r="G2176" s="4"/>
    </row>
    <row r="2177" spans="2:7" s="1" customFormat="1" ht="13.35" customHeight="1">
      <c r="B2177" s="4"/>
      <c r="C2177" s="4"/>
      <c r="D2177" s="5"/>
      <c r="E2177" s="6"/>
      <c r="F2177" s="7"/>
      <c r="G2177" s="4"/>
    </row>
    <row r="2178" spans="2:7" s="1" customFormat="1" ht="13.35" customHeight="1">
      <c r="B2178" s="4"/>
      <c r="C2178" s="4"/>
      <c r="D2178" s="5"/>
      <c r="E2178" s="6"/>
      <c r="F2178" s="7"/>
      <c r="G2178" s="4"/>
    </row>
    <row r="2179" spans="2:7" s="1" customFormat="1" ht="13.35" customHeight="1">
      <c r="B2179" s="4"/>
      <c r="C2179" s="4"/>
      <c r="D2179" s="5"/>
      <c r="E2179" s="6"/>
      <c r="F2179" s="7"/>
      <c r="G2179" s="4"/>
    </row>
    <row r="2180" spans="2:7" s="1" customFormat="1" ht="13.35" customHeight="1">
      <c r="B2180" s="4"/>
      <c r="C2180" s="4"/>
      <c r="D2180" s="5"/>
      <c r="E2180" s="6"/>
      <c r="F2180" s="7"/>
      <c r="G2180" s="4"/>
    </row>
    <row r="2181" spans="2:7" s="1" customFormat="1" ht="13.35" customHeight="1">
      <c r="B2181" s="4"/>
      <c r="C2181" s="4"/>
      <c r="D2181" s="5"/>
      <c r="E2181" s="6"/>
      <c r="F2181" s="7"/>
      <c r="G2181" s="4"/>
    </row>
    <row r="2182" spans="2:7" s="1" customFormat="1" ht="13.35" customHeight="1">
      <c r="B2182" s="4"/>
      <c r="C2182" s="4"/>
      <c r="D2182" s="5"/>
      <c r="E2182" s="6"/>
      <c r="F2182" s="7"/>
      <c r="G2182" s="4"/>
    </row>
    <row r="2183" spans="2:7" s="1" customFormat="1" ht="13.35" customHeight="1">
      <c r="B2183" s="4"/>
      <c r="C2183" s="4"/>
      <c r="D2183" s="5"/>
      <c r="E2183" s="6"/>
      <c r="F2183" s="7"/>
      <c r="G2183" s="4"/>
    </row>
    <row r="2184" spans="2:7" s="1" customFormat="1" ht="13.35" customHeight="1">
      <c r="B2184" s="4"/>
      <c r="C2184" s="4"/>
      <c r="D2184" s="5"/>
      <c r="E2184" s="6"/>
      <c r="F2184" s="7"/>
      <c r="G2184" s="4"/>
    </row>
    <row r="2185" spans="2:7" s="1" customFormat="1" ht="13.35" customHeight="1">
      <c r="B2185" s="4"/>
      <c r="C2185" s="4"/>
      <c r="D2185" s="5"/>
      <c r="E2185" s="6"/>
      <c r="F2185" s="7"/>
      <c r="G2185" s="4"/>
    </row>
    <row r="2186" spans="2:7" s="1" customFormat="1" ht="13.35" customHeight="1">
      <c r="B2186" s="4"/>
      <c r="C2186" s="4"/>
      <c r="D2186" s="5"/>
      <c r="E2186" s="6"/>
      <c r="F2186" s="7"/>
      <c r="G2186" s="4"/>
    </row>
    <row r="2187" spans="2:7" s="1" customFormat="1" ht="13.35" customHeight="1">
      <c r="B2187" s="4"/>
      <c r="C2187" s="4"/>
      <c r="D2187" s="5"/>
      <c r="E2187" s="6"/>
      <c r="F2187" s="7"/>
      <c r="G2187" s="4"/>
    </row>
    <row r="2188" spans="2:7" s="1" customFormat="1" ht="13.35" customHeight="1">
      <c r="B2188" s="4"/>
      <c r="C2188" s="4"/>
      <c r="D2188" s="5"/>
      <c r="E2188" s="6"/>
      <c r="F2188" s="7"/>
      <c r="G2188" s="4"/>
    </row>
    <row r="2189" spans="2:7" s="1" customFormat="1" ht="13.35" customHeight="1">
      <c r="B2189" s="4"/>
      <c r="C2189" s="4"/>
      <c r="D2189" s="5"/>
      <c r="E2189" s="6"/>
      <c r="F2189" s="7"/>
      <c r="G2189" s="4"/>
    </row>
    <row r="2190" spans="2:7" s="1" customFormat="1" ht="13.35" customHeight="1">
      <c r="B2190" s="4"/>
      <c r="C2190" s="4"/>
      <c r="D2190" s="5"/>
      <c r="E2190" s="6"/>
      <c r="F2190" s="7"/>
      <c r="G2190" s="4"/>
    </row>
    <row r="2191" spans="2:7" s="1" customFormat="1" ht="13.35" customHeight="1">
      <c r="B2191" s="4"/>
      <c r="C2191" s="4"/>
      <c r="D2191" s="5"/>
      <c r="E2191" s="6"/>
      <c r="F2191" s="7"/>
      <c r="G2191" s="4"/>
    </row>
    <row r="2192" spans="2:7" s="1" customFormat="1" ht="13.35" customHeight="1">
      <c r="B2192" s="4"/>
      <c r="C2192" s="4"/>
      <c r="D2192" s="5"/>
      <c r="E2192" s="6"/>
      <c r="F2192" s="7"/>
      <c r="G2192" s="4"/>
    </row>
    <row r="2193" spans="2:7" s="1" customFormat="1" ht="13.35" customHeight="1">
      <c r="B2193" s="4"/>
      <c r="C2193" s="4"/>
      <c r="D2193" s="5"/>
      <c r="E2193" s="6"/>
      <c r="F2193" s="7"/>
      <c r="G2193" s="4"/>
    </row>
    <row r="2194" spans="2:7" s="1" customFormat="1" ht="13.35" customHeight="1">
      <c r="B2194" s="4"/>
      <c r="C2194" s="4"/>
      <c r="D2194" s="5"/>
      <c r="E2194" s="6"/>
      <c r="F2194" s="7"/>
      <c r="G2194" s="4"/>
    </row>
    <row r="2195" spans="2:7" s="1" customFormat="1" ht="13.35" customHeight="1">
      <c r="B2195" s="4"/>
      <c r="C2195" s="4"/>
      <c r="D2195" s="5"/>
      <c r="E2195" s="6"/>
      <c r="F2195" s="7"/>
      <c r="G2195" s="4"/>
    </row>
    <row r="2196" spans="2:7" s="1" customFormat="1" ht="13.35" customHeight="1">
      <c r="B2196" s="4"/>
      <c r="C2196" s="4"/>
      <c r="D2196" s="5"/>
      <c r="E2196" s="6"/>
      <c r="F2196" s="7"/>
      <c r="G2196" s="4"/>
    </row>
    <row r="2197" spans="2:7" s="1" customFormat="1" ht="13.35" customHeight="1">
      <c r="B2197" s="4"/>
      <c r="C2197" s="4"/>
      <c r="D2197" s="5"/>
      <c r="E2197" s="6"/>
      <c r="F2197" s="7"/>
      <c r="G2197" s="4"/>
    </row>
    <row r="2198" spans="2:7" s="1" customFormat="1" ht="13.35" customHeight="1">
      <c r="B2198" s="4"/>
      <c r="C2198" s="4"/>
      <c r="D2198" s="5"/>
      <c r="E2198" s="6"/>
      <c r="F2198" s="7"/>
      <c r="G2198" s="4"/>
    </row>
    <row r="2199" spans="2:7" s="1" customFormat="1" ht="13.35" customHeight="1">
      <c r="B2199" s="4"/>
      <c r="C2199" s="4"/>
      <c r="D2199" s="5"/>
      <c r="E2199" s="6"/>
      <c r="F2199" s="7"/>
      <c r="G2199" s="4"/>
    </row>
    <row r="2200" spans="2:7" s="1" customFormat="1" ht="13.35" customHeight="1">
      <c r="B2200" s="4"/>
      <c r="C2200" s="4"/>
      <c r="D2200" s="5"/>
      <c r="E2200" s="6"/>
      <c r="F2200" s="7"/>
      <c r="G2200" s="4"/>
    </row>
    <row r="2201" spans="2:7" s="1" customFormat="1" ht="13.35" customHeight="1">
      <c r="B2201" s="4"/>
      <c r="C2201" s="4"/>
      <c r="D2201" s="5"/>
      <c r="E2201" s="6"/>
      <c r="F2201" s="7"/>
      <c r="G2201" s="4"/>
    </row>
    <row r="2202" spans="2:7" s="1" customFormat="1" ht="13.35" customHeight="1">
      <c r="B2202" s="4"/>
      <c r="C2202" s="4"/>
      <c r="D2202" s="5"/>
      <c r="E2202" s="6"/>
      <c r="F2202" s="7"/>
      <c r="G2202" s="4"/>
    </row>
    <row r="2203" spans="2:7" s="1" customFormat="1" ht="13.35" customHeight="1">
      <c r="B2203" s="4"/>
      <c r="C2203" s="4"/>
      <c r="D2203" s="5"/>
      <c r="E2203" s="6"/>
      <c r="F2203" s="7"/>
      <c r="G2203" s="4"/>
    </row>
    <row r="2204" spans="2:7" s="1" customFormat="1" ht="13.35" customHeight="1">
      <c r="B2204" s="4"/>
      <c r="C2204" s="4"/>
      <c r="D2204" s="5"/>
      <c r="E2204" s="6"/>
      <c r="F2204" s="7"/>
      <c r="G2204" s="4"/>
    </row>
    <row r="2205" spans="2:7" s="1" customFormat="1" ht="13.35" customHeight="1">
      <c r="B2205" s="4"/>
      <c r="C2205" s="4"/>
      <c r="D2205" s="5"/>
      <c r="E2205" s="6"/>
      <c r="F2205" s="7"/>
      <c r="G2205" s="4"/>
    </row>
    <row r="2206" spans="2:7" s="1" customFormat="1" ht="13.35" customHeight="1">
      <c r="B2206" s="4"/>
      <c r="C2206" s="4"/>
      <c r="D2206" s="5"/>
      <c r="E2206" s="6"/>
      <c r="F2206" s="7"/>
      <c r="G2206" s="4"/>
    </row>
    <row r="2207" spans="2:7" s="1" customFormat="1" ht="13.35" customHeight="1">
      <c r="B2207" s="4"/>
      <c r="C2207" s="4"/>
      <c r="D2207" s="5"/>
      <c r="E2207" s="6"/>
      <c r="F2207" s="7"/>
      <c r="G2207" s="4"/>
    </row>
    <row r="2208" spans="2:7" s="1" customFormat="1" ht="13.35" customHeight="1">
      <c r="B2208" s="4"/>
      <c r="C2208" s="4"/>
      <c r="D2208" s="5"/>
      <c r="E2208" s="6"/>
      <c r="F2208" s="7"/>
      <c r="G2208" s="4"/>
    </row>
    <row r="2209" spans="2:7" s="1" customFormat="1" ht="13.35" customHeight="1">
      <c r="B2209" s="4"/>
      <c r="C2209" s="4"/>
      <c r="D2209" s="5"/>
      <c r="E2209" s="6"/>
      <c r="F2209" s="7"/>
      <c r="G2209" s="4"/>
    </row>
    <row r="2210" spans="2:7" s="1" customFormat="1" ht="13.35" customHeight="1">
      <c r="B2210" s="4"/>
      <c r="C2210" s="4"/>
      <c r="D2210" s="5"/>
      <c r="E2210" s="6"/>
      <c r="F2210" s="7"/>
      <c r="G2210" s="4"/>
    </row>
    <row r="2211" spans="2:7" s="1" customFormat="1" ht="13.35" customHeight="1">
      <c r="B2211" s="4"/>
      <c r="C2211" s="4"/>
      <c r="D2211" s="5"/>
      <c r="E2211" s="6"/>
      <c r="F2211" s="7"/>
      <c r="G2211" s="4"/>
    </row>
    <row r="2212" spans="2:7" s="1" customFormat="1" ht="13.35" customHeight="1">
      <c r="B2212" s="4"/>
      <c r="C2212" s="4"/>
      <c r="D2212" s="5"/>
      <c r="E2212" s="6"/>
      <c r="F2212" s="7"/>
      <c r="G2212" s="4"/>
    </row>
    <row r="2213" spans="2:7" s="1" customFormat="1" ht="13.35" customHeight="1">
      <c r="B2213" s="4"/>
      <c r="C2213" s="4"/>
      <c r="D2213" s="5"/>
      <c r="E2213" s="6"/>
      <c r="F2213" s="7"/>
      <c r="G2213" s="4"/>
    </row>
    <row r="2214" spans="2:7" s="1" customFormat="1" ht="13.35" customHeight="1">
      <c r="B2214" s="4"/>
      <c r="C2214" s="4"/>
      <c r="D2214" s="5"/>
      <c r="E2214" s="6"/>
      <c r="F2214" s="7"/>
      <c r="G2214" s="4"/>
    </row>
    <row r="2215" spans="2:7" s="1" customFormat="1" ht="13.35" customHeight="1">
      <c r="B2215" s="4"/>
      <c r="C2215" s="4"/>
      <c r="D2215" s="5"/>
      <c r="E2215" s="6"/>
      <c r="F2215" s="7"/>
      <c r="G2215" s="4"/>
    </row>
    <row r="2216" spans="2:7" s="1" customFormat="1" ht="13.35" customHeight="1">
      <c r="B2216" s="4"/>
      <c r="C2216" s="4"/>
      <c r="D2216" s="5"/>
      <c r="E2216" s="6"/>
      <c r="F2216" s="7"/>
      <c r="G2216" s="4"/>
    </row>
    <row r="2217" spans="2:7" s="1" customFormat="1" ht="13.35" customHeight="1">
      <c r="B2217" s="4"/>
      <c r="C2217" s="4"/>
      <c r="D2217" s="5"/>
      <c r="E2217" s="6"/>
      <c r="F2217" s="7"/>
      <c r="G2217" s="4"/>
    </row>
    <row r="2218" spans="2:7" s="1" customFormat="1" ht="13.35" customHeight="1">
      <c r="B2218" s="4"/>
      <c r="C2218" s="4"/>
      <c r="D2218" s="5"/>
      <c r="E2218" s="6"/>
      <c r="F2218" s="7"/>
      <c r="G2218" s="4"/>
    </row>
    <row r="2219" spans="2:7" s="1" customFormat="1" ht="13.35" customHeight="1">
      <c r="B2219" s="4"/>
      <c r="C2219" s="4"/>
      <c r="D2219" s="5"/>
      <c r="E2219" s="6"/>
      <c r="F2219" s="7"/>
      <c r="G2219" s="4"/>
    </row>
    <row r="2220" spans="2:7" s="1" customFormat="1" ht="13.35" customHeight="1">
      <c r="B2220" s="4"/>
      <c r="C2220" s="4"/>
      <c r="D2220" s="5"/>
      <c r="E2220" s="6"/>
      <c r="F2220" s="7"/>
      <c r="G2220" s="4"/>
    </row>
    <row r="2221" spans="2:7" s="1" customFormat="1" ht="13.35" customHeight="1">
      <c r="B2221" s="4"/>
      <c r="C2221" s="4"/>
      <c r="D2221" s="5"/>
      <c r="E2221" s="6"/>
      <c r="F2221" s="7"/>
      <c r="G2221" s="4"/>
    </row>
    <row r="2222" spans="2:7" s="1" customFormat="1" ht="13.35" customHeight="1">
      <c r="B2222" s="4"/>
      <c r="C2222" s="4"/>
      <c r="D2222" s="5"/>
      <c r="E2222" s="6"/>
      <c r="F2222" s="7"/>
      <c r="G2222" s="4"/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4:6" s="1" customFormat="1" ht="11.4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E3208C-6E21-40C0-A1E2-06FF0C606F2F}">
  <dimension ref="B1:G2226"/>
  <sheetViews>
    <sheetView showGridLines="0" workbookViewId="0"/>
  </sheetViews>
  <sheetFormatPr defaultColWidth="9.109375" defaultRowHeight="13.2"/>
  <cols>
    <col min="1" max="1" width="4.5546875" customWidth="1"/>
    <col min="2" max="2" width="29.109375" customWidth="1"/>
    <col min="3" max="7" width="20.5546875" customWidth="1"/>
    <col min="8" max="8" width="4.55468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51" t="s">
        <v>12</v>
      </c>
      <c r="C3" s="51"/>
      <c r="D3" s="51"/>
      <c r="E3" s="51"/>
      <c r="F3" s="51"/>
      <c r="G3" s="51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8" t="s">
        <v>135</v>
      </c>
      <c r="C5" s="31">
        <v>44746.349479166667</v>
      </c>
      <c r="D5" s="5">
        <v>318</v>
      </c>
      <c r="E5" s="6">
        <v>25.25</v>
      </c>
      <c r="F5" s="7">
        <v>8029.5</v>
      </c>
      <c r="G5" s="4" t="s">
        <v>24</v>
      </c>
    </row>
    <row r="6" spans="2:7" s="1" customFormat="1" ht="13.35" customHeight="1">
      <c r="B6" s="48" t="s">
        <v>135</v>
      </c>
      <c r="C6" s="31">
        <v>44746.349641203706</v>
      </c>
      <c r="D6" s="5">
        <v>264</v>
      </c>
      <c r="E6" s="6">
        <v>25.245000000000001</v>
      </c>
      <c r="F6" s="7">
        <v>6664.68</v>
      </c>
      <c r="G6" s="4" t="s">
        <v>24</v>
      </c>
    </row>
    <row r="7" spans="2:7" s="1" customFormat="1" ht="13.35" customHeight="1">
      <c r="B7" s="48" t="s">
        <v>135</v>
      </c>
      <c r="C7" s="31">
        <v>44746.351435185185</v>
      </c>
      <c r="D7" s="5">
        <v>231</v>
      </c>
      <c r="E7" s="6">
        <v>25.25</v>
      </c>
      <c r="F7" s="7">
        <v>5832.75</v>
      </c>
      <c r="G7" s="4" t="s">
        <v>24</v>
      </c>
    </row>
    <row r="8" spans="2:7" s="1" customFormat="1" ht="13.35" customHeight="1">
      <c r="B8" s="48" t="s">
        <v>135</v>
      </c>
      <c r="C8" s="31">
        <v>44746.354085648149</v>
      </c>
      <c r="D8" s="5">
        <v>302</v>
      </c>
      <c r="E8" s="6">
        <v>25.25</v>
      </c>
      <c r="F8" s="7">
        <v>7625.5</v>
      </c>
      <c r="G8" s="4" t="s">
        <v>24</v>
      </c>
    </row>
    <row r="9" spans="2:7" s="1" customFormat="1" ht="13.35" customHeight="1">
      <c r="B9" s="48" t="s">
        <v>135</v>
      </c>
      <c r="C9" s="31">
        <v>44746.354884259257</v>
      </c>
      <c r="D9" s="5">
        <v>247</v>
      </c>
      <c r="E9" s="6">
        <v>25.24</v>
      </c>
      <c r="F9" s="7">
        <v>6234.28</v>
      </c>
      <c r="G9" s="4" t="s">
        <v>24</v>
      </c>
    </row>
    <row r="10" spans="2:7" s="1" customFormat="1" ht="13.35" customHeight="1">
      <c r="B10" s="48" t="s">
        <v>135</v>
      </c>
      <c r="C10" s="31">
        <v>44746.355266203704</v>
      </c>
      <c r="D10" s="5">
        <v>192</v>
      </c>
      <c r="E10" s="6">
        <v>25.245000000000001</v>
      </c>
      <c r="F10" s="7">
        <v>4847.04</v>
      </c>
      <c r="G10" s="4" t="s">
        <v>24</v>
      </c>
    </row>
    <row r="11" spans="2:7" s="1" customFormat="1" ht="13.35" customHeight="1">
      <c r="B11" s="48" t="s">
        <v>135</v>
      </c>
      <c r="C11" s="31">
        <v>44746.355532407404</v>
      </c>
      <c r="D11" s="5">
        <v>223</v>
      </c>
      <c r="E11" s="6">
        <v>25.215</v>
      </c>
      <c r="F11" s="7">
        <v>5622.9449999999997</v>
      </c>
      <c r="G11" s="4" t="s">
        <v>24</v>
      </c>
    </row>
    <row r="12" spans="2:7" s="1" customFormat="1" ht="13.35" customHeight="1">
      <c r="B12" s="48" t="s">
        <v>135</v>
      </c>
      <c r="C12" s="31">
        <v>44746.35664351852</v>
      </c>
      <c r="D12" s="5">
        <v>7</v>
      </c>
      <c r="E12" s="6">
        <v>25.175000000000001</v>
      </c>
      <c r="F12" s="7">
        <v>176.22499999999999</v>
      </c>
      <c r="G12" s="4" t="s">
        <v>24</v>
      </c>
    </row>
    <row r="13" spans="2:7" s="1" customFormat="1" ht="13.35" customHeight="1">
      <c r="B13" s="48" t="s">
        <v>135</v>
      </c>
      <c r="C13" s="31">
        <v>44746.35664351852</v>
      </c>
      <c r="D13" s="5">
        <v>60</v>
      </c>
      <c r="E13" s="6">
        <v>25.175000000000001</v>
      </c>
      <c r="F13" s="7">
        <v>1510.5</v>
      </c>
      <c r="G13" s="4" t="s">
        <v>24</v>
      </c>
    </row>
    <row r="14" spans="2:7" s="1" customFormat="1" ht="13.35" customHeight="1">
      <c r="B14" s="48" t="s">
        <v>135</v>
      </c>
      <c r="C14" s="31">
        <v>44746.35664351852</v>
      </c>
      <c r="D14" s="5">
        <v>250</v>
      </c>
      <c r="E14" s="6">
        <v>25.175000000000001</v>
      </c>
      <c r="F14" s="7">
        <v>6293.75</v>
      </c>
      <c r="G14" s="4" t="s">
        <v>24</v>
      </c>
    </row>
    <row r="15" spans="2:7" s="1" customFormat="1" ht="13.35" customHeight="1">
      <c r="B15" s="48" t="s">
        <v>135</v>
      </c>
      <c r="C15" s="31">
        <v>44746.358460648145</v>
      </c>
      <c r="D15" s="5">
        <v>265</v>
      </c>
      <c r="E15" s="6">
        <v>25.175000000000001</v>
      </c>
      <c r="F15" s="7">
        <v>6671.375</v>
      </c>
      <c r="G15" s="4" t="s">
        <v>24</v>
      </c>
    </row>
    <row r="16" spans="2:7" s="1" customFormat="1" ht="13.35" customHeight="1">
      <c r="B16" s="48" t="s">
        <v>135</v>
      </c>
      <c r="C16" s="31">
        <v>44746.360081018516</v>
      </c>
      <c r="D16" s="5">
        <v>408</v>
      </c>
      <c r="E16" s="6">
        <v>25.204999999999998</v>
      </c>
      <c r="F16" s="7">
        <v>10283.64</v>
      </c>
      <c r="G16" s="4" t="s">
        <v>24</v>
      </c>
    </row>
    <row r="17" spans="2:7" s="1" customFormat="1" ht="13.35" customHeight="1">
      <c r="B17" s="48" t="s">
        <v>135</v>
      </c>
      <c r="C17" s="31">
        <v>44746.361458333333</v>
      </c>
      <c r="D17" s="5">
        <v>235</v>
      </c>
      <c r="E17" s="6">
        <v>25.204999999999998</v>
      </c>
      <c r="F17" s="7">
        <v>5923.1749999999993</v>
      </c>
      <c r="G17" s="4" t="s">
        <v>24</v>
      </c>
    </row>
    <row r="18" spans="2:7" s="1" customFormat="1" ht="13.35" customHeight="1">
      <c r="B18" s="48" t="s">
        <v>135</v>
      </c>
      <c r="C18" s="31">
        <v>44746.363194444442</v>
      </c>
      <c r="D18" s="5">
        <v>206</v>
      </c>
      <c r="E18" s="6">
        <v>25.215</v>
      </c>
      <c r="F18" s="7">
        <v>5194.29</v>
      </c>
      <c r="G18" s="4" t="s">
        <v>24</v>
      </c>
    </row>
    <row r="19" spans="2:7" s="1" customFormat="1" ht="13.35" customHeight="1">
      <c r="B19" s="48" t="s">
        <v>135</v>
      </c>
      <c r="C19" s="31">
        <v>44746.363900462966</v>
      </c>
      <c r="D19" s="5">
        <v>1</v>
      </c>
      <c r="E19" s="6">
        <v>25.2</v>
      </c>
      <c r="F19" s="7">
        <v>25.2</v>
      </c>
      <c r="G19" s="4" t="s">
        <v>24</v>
      </c>
    </row>
    <row r="20" spans="2:7" s="1" customFormat="1" ht="13.35" customHeight="1">
      <c r="B20" s="48" t="s">
        <v>135</v>
      </c>
      <c r="C20" s="31">
        <v>44746.363900462966</v>
      </c>
      <c r="D20" s="5">
        <v>281</v>
      </c>
      <c r="E20" s="6">
        <v>25.2</v>
      </c>
      <c r="F20" s="7">
        <v>7081.2</v>
      </c>
      <c r="G20" s="4" t="s">
        <v>24</v>
      </c>
    </row>
    <row r="21" spans="2:7" s="1" customFormat="1" ht="13.35" customHeight="1">
      <c r="B21" s="48" t="s">
        <v>135</v>
      </c>
      <c r="C21" s="31">
        <v>44746.365185185183</v>
      </c>
      <c r="D21" s="5">
        <v>229</v>
      </c>
      <c r="E21" s="6">
        <v>25.2</v>
      </c>
      <c r="F21" s="7">
        <v>5770.8</v>
      </c>
      <c r="G21" s="4" t="s">
        <v>24</v>
      </c>
    </row>
    <row r="22" spans="2:7" s="1" customFormat="1" ht="13.35" customHeight="1">
      <c r="B22" s="48" t="s">
        <v>135</v>
      </c>
      <c r="C22" s="31">
        <v>44746.366516203707</v>
      </c>
      <c r="D22" s="5">
        <v>281</v>
      </c>
      <c r="E22" s="6">
        <v>25.135000000000002</v>
      </c>
      <c r="F22" s="7">
        <v>7062.9350000000004</v>
      </c>
      <c r="G22" s="4" t="s">
        <v>24</v>
      </c>
    </row>
    <row r="23" spans="2:7" s="1" customFormat="1" ht="13.35" customHeight="1">
      <c r="B23" s="48" t="s">
        <v>135</v>
      </c>
      <c r="C23" s="31">
        <v>44746.367812500001</v>
      </c>
      <c r="D23" s="5">
        <v>217</v>
      </c>
      <c r="E23" s="6">
        <v>25.155000000000001</v>
      </c>
      <c r="F23" s="7">
        <v>5458.6350000000002</v>
      </c>
      <c r="G23" s="4" t="s">
        <v>24</v>
      </c>
    </row>
    <row r="24" spans="2:7" s="1" customFormat="1" ht="13.35" customHeight="1">
      <c r="B24" s="48" t="s">
        <v>135</v>
      </c>
      <c r="C24" s="31">
        <v>44746.369212962964</v>
      </c>
      <c r="D24" s="5">
        <v>217</v>
      </c>
      <c r="E24" s="6">
        <v>25.15</v>
      </c>
      <c r="F24" s="7">
        <v>5457.5499999999993</v>
      </c>
      <c r="G24" s="4" t="s">
        <v>24</v>
      </c>
    </row>
    <row r="25" spans="2:7" s="1" customFormat="1" ht="13.35" customHeight="1">
      <c r="B25" s="48" t="s">
        <v>135</v>
      </c>
      <c r="C25" s="31">
        <v>44746.370405092595</v>
      </c>
      <c r="D25" s="5">
        <v>202</v>
      </c>
      <c r="E25" s="6">
        <v>25.17</v>
      </c>
      <c r="F25" s="7">
        <v>5084.34</v>
      </c>
      <c r="G25" s="4" t="s">
        <v>24</v>
      </c>
    </row>
    <row r="26" spans="2:7" s="1" customFormat="1" ht="13.35" customHeight="1">
      <c r="B26" s="48" t="s">
        <v>135</v>
      </c>
      <c r="C26" s="31">
        <v>44746.37164351852</v>
      </c>
      <c r="D26" s="5">
        <v>110</v>
      </c>
      <c r="E26" s="6">
        <v>25.184999999999999</v>
      </c>
      <c r="F26" s="7">
        <v>2770.35</v>
      </c>
      <c r="G26" s="4" t="s">
        <v>24</v>
      </c>
    </row>
    <row r="27" spans="2:7" s="1" customFormat="1" ht="13.35" customHeight="1">
      <c r="B27" s="48" t="s">
        <v>135</v>
      </c>
      <c r="C27" s="31">
        <v>44746.37164351852</v>
      </c>
      <c r="D27" s="5">
        <v>99</v>
      </c>
      <c r="E27" s="6">
        <v>25.184999999999999</v>
      </c>
      <c r="F27" s="7">
        <v>2493.3150000000001</v>
      </c>
      <c r="G27" s="4" t="s">
        <v>24</v>
      </c>
    </row>
    <row r="28" spans="2:7" s="1" customFormat="1" ht="13.35" customHeight="1">
      <c r="B28" s="48" t="s">
        <v>135</v>
      </c>
      <c r="C28" s="31">
        <v>44746.37394675926</v>
      </c>
      <c r="D28" s="5">
        <v>85</v>
      </c>
      <c r="E28" s="6">
        <v>25.2</v>
      </c>
      <c r="F28" s="7">
        <v>2142</v>
      </c>
      <c r="G28" s="4" t="s">
        <v>24</v>
      </c>
    </row>
    <row r="29" spans="2:7" s="1" customFormat="1" ht="13.35" customHeight="1">
      <c r="B29" s="48" t="s">
        <v>135</v>
      </c>
      <c r="C29" s="31">
        <v>44746.37394675926</v>
      </c>
      <c r="D29" s="5">
        <v>254</v>
      </c>
      <c r="E29" s="6">
        <v>25.2</v>
      </c>
      <c r="F29" s="7">
        <v>6400.8</v>
      </c>
      <c r="G29" s="4" t="s">
        <v>24</v>
      </c>
    </row>
    <row r="30" spans="2:7" s="1" customFormat="1" ht="13.35" customHeight="1">
      <c r="B30" s="48" t="s">
        <v>135</v>
      </c>
      <c r="C30" s="31">
        <v>44746.376006944447</v>
      </c>
      <c r="D30" s="5">
        <v>223</v>
      </c>
      <c r="E30" s="6">
        <v>25.225000000000001</v>
      </c>
      <c r="F30" s="7">
        <v>5625.1750000000002</v>
      </c>
      <c r="G30" s="4" t="s">
        <v>24</v>
      </c>
    </row>
    <row r="31" spans="2:7" s="1" customFormat="1" ht="13.35" customHeight="1">
      <c r="B31" s="48" t="s">
        <v>135</v>
      </c>
      <c r="C31" s="31">
        <v>44746.37703703704</v>
      </c>
      <c r="D31" s="5">
        <v>120</v>
      </c>
      <c r="E31" s="6">
        <v>25.265000000000001</v>
      </c>
      <c r="F31" s="7">
        <v>3031.8</v>
      </c>
      <c r="G31" s="4" t="s">
        <v>24</v>
      </c>
    </row>
    <row r="32" spans="2:7" s="1" customFormat="1" ht="13.35" customHeight="1">
      <c r="B32" s="48" t="s">
        <v>135</v>
      </c>
      <c r="C32" s="31">
        <v>44746.37703703704</v>
      </c>
      <c r="D32" s="5">
        <v>119</v>
      </c>
      <c r="E32" s="6">
        <v>25.265000000000001</v>
      </c>
      <c r="F32" s="7">
        <v>3006.5349999999999</v>
      </c>
      <c r="G32" s="4" t="s">
        <v>24</v>
      </c>
    </row>
    <row r="33" spans="2:7" s="1" customFormat="1" ht="13.35" customHeight="1">
      <c r="B33" s="48" t="s">
        <v>135</v>
      </c>
      <c r="C33" s="31">
        <v>44746.378368055557</v>
      </c>
      <c r="D33" s="5">
        <v>218</v>
      </c>
      <c r="E33" s="6">
        <v>25.26</v>
      </c>
      <c r="F33" s="7">
        <v>5506.68</v>
      </c>
      <c r="G33" s="4" t="s">
        <v>24</v>
      </c>
    </row>
    <row r="34" spans="2:7" s="1" customFormat="1" ht="13.35" customHeight="1">
      <c r="B34" s="48" t="s">
        <v>135</v>
      </c>
      <c r="C34" s="31">
        <v>44746.379259259258</v>
      </c>
      <c r="D34" s="5">
        <v>202</v>
      </c>
      <c r="E34" s="6">
        <v>25.26</v>
      </c>
      <c r="F34" s="7">
        <v>5102.5200000000004</v>
      </c>
      <c r="G34" s="4" t="s">
        <v>24</v>
      </c>
    </row>
    <row r="35" spans="2:7" s="1" customFormat="1" ht="13.35" customHeight="1">
      <c r="B35" s="48" t="s">
        <v>135</v>
      </c>
      <c r="C35" s="31">
        <v>44746.380381944444</v>
      </c>
      <c r="D35" s="5">
        <v>206</v>
      </c>
      <c r="E35" s="6">
        <v>25.234999999999999</v>
      </c>
      <c r="F35" s="7">
        <v>5198.41</v>
      </c>
      <c r="G35" s="4" t="s">
        <v>24</v>
      </c>
    </row>
    <row r="36" spans="2:7" s="1" customFormat="1" ht="13.35" customHeight="1">
      <c r="B36" s="48" t="s">
        <v>135</v>
      </c>
      <c r="C36" s="31">
        <v>44746.381944444445</v>
      </c>
      <c r="D36" s="5">
        <v>238</v>
      </c>
      <c r="E36" s="6">
        <v>25.234999999999999</v>
      </c>
      <c r="F36" s="7">
        <v>6005.93</v>
      </c>
      <c r="G36" s="4" t="s">
        <v>24</v>
      </c>
    </row>
    <row r="37" spans="2:7" s="1" customFormat="1" ht="13.35" customHeight="1">
      <c r="B37" s="48" t="s">
        <v>135</v>
      </c>
      <c r="C37" s="31">
        <v>44746.383402777778</v>
      </c>
      <c r="D37" s="5">
        <v>209</v>
      </c>
      <c r="E37" s="6">
        <v>25.245000000000001</v>
      </c>
      <c r="F37" s="7">
        <v>5276.2049999999999</v>
      </c>
      <c r="G37" s="4" t="s">
        <v>24</v>
      </c>
    </row>
    <row r="38" spans="2:7" s="1" customFormat="1" ht="13.35" customHeight="1">
      <c r="B38" s="48" t="s">
        <v>135</v>
      </c>
      <c r="C38" s="31">
        <v>44746.385393518518</v>
      </c>
      <c r="D38" s="5">
        <v>311</v>
      </c>
      <c r="E38" s="6">
        <v>25.265000000000001</v>
      </c>
      <c r="F38" s="7">
        <v>7857.415</v>
      </c>
      <c r="G38" s="4" t="s">
        <v>24</v>
      </c>
    </row>
    <row r="39" spans="2:7" s="1" customFormat="1" ht="13.35" customHeight="1">
      <c r="B39" s="48" t="s">
        <v>135</v>
      </c>
      <c r="C39" s="31">
        <v>44746.387025462966</v>
      </c>
      <c r="D39" s="5">
        <v>222</v>
      </c>
      <c r="E39" s="6">
        <v>25.25</v>
      </c>
      <c r="F39" s="7">
        <v>5605.5</v>
      </c>
      <c r="G39" s="4" t="s">
        <v>24</v>
      </c>
    </row>
    <row r="40" spans="2:7" s="1" customFormat="1" ht="13.35" customHeight="1">
      <c r="B40" s="48" t="s">
        <v>135</v>
      </c>
      <c r="C40" s="31">
        <v>44746.389745370368</v>
      </c>
      <c r="D40" s="5">
        <v>229</v>
      </c>
      <c r="E40" s="6">
        <v>25.245000000000001</v>
      </c>
      <c r="F40" s="7">
        <v>5781.1050000000005</v>
      </c>
      <c r="G40" s="4" t="s">
        <v>24</v>
      </c>
    </row>
    <row r="41" spans="2:7" s="1" customFormat="1" ht="13.35" customHeight="1">
      <c r="B41" s="48" t="s">
        <v>135</v>
      </c>
      <c r="C41" s="31">
        <v>44746.390231481484</v>
      </c>
      <c r="D41" s="5">
        <v>217</v>
      </c>
      <c r="E41" s="6">
        <v>25.234999999999999</v>
      </c>
      <c r="F41" s="7">
        <v>5475.9949999999999</v>
      </c>
      <c r="G41" s="4" t="s">
        <v>24</v>
      </c>
    </row>
    <row r="42" spans="2:7" s="1" customFormat="1" ht="13.35" customHeight="1">
      <c r="B42" s="48" t="s">
        <v>135</v>
      </c>
      <c r="C42" s="31">
        <v>44746.393842592595</v>
      </c>
      <c r="D42" s="5">
        <v>197</v>
      </c>
      <c r="E42" s="6">
        <v>25.25</v>
      </c>
      <c r="F42" s="7">
        <v>4974.25</v>
      </c>
      <c r="G42" s="4" t="s">
        <v>24</v>
      </c>
    </row>
    <row r="43" spans="2:7" s="1" customFormat="1" ht="13.35" customHeight="1">
      <c r="B43" s="48" t="s">
        <v>135</v>
      </c>
      <c r="C43" s="31">
        <v>44746.395752314813</v>
      </c>
      <c r="D43" s="5">
        <v>279</v>
      </c>
      <c r="E43" s="6">
        <v>25.26</v>
      </c>
      <c r="F43" s="7">
        <v>7047.5400000000009</v>
      </c>
      <c r="G43" s="4" t="s">
        <v>24</v>
      </c>
    </row>
    <row r="44" spans="2:7" s="1" customFormat="1" ht="13.35" customHeight="1">
      <c r="B44" s="48" t="s">
        <v>135</v>
      </c>
      <c r="C44" s="31">
        <v>44746.397465277776</v>
      </c>
      <c r="D44" s="5">
        <v>160</v>
      </c>
      <c r="E44" s="6">
        <v>25.26</v>
      </c>
      <c r="F44" s="7">
        <v>4041.6000000000004</v>
      </c>
      <c r="G44" s="4" t="s">
        <v>24</v>
      </c>
    </row>
    <row r="45" spans="2:7" s="1" customFormat="1" ht="13.35" customHeight="1">
      <c r="B45" s="48" t="s">
        <v>135</v>
      </c>
      <c r="C45" s="31">
        <v>44746.397465277776</v>
      </c>
      <c r="D45" s="5">
        <v>66</v>
      </c>
      <c r="E45" s="6">
        <v>25.26</v>
      </c>
      <c r="F45" s="7">
        <v>1667.16</v>
      </c>
      <c r="G45" s="4" t="s">
        <v>24</v>
      </c>
    </row>
    <row r="46" spans="2:7" s="1" customFormat="1" ht="13.35" customHeight="1">
      <c r="B46" s="48" t="s">
        <v>135</v>
      </c>
      <c r="C46" s="31">
        <v>44746.400659722225</v>
      </c>
      <c r="D46" s="5">
        <v>177</v>
      </c>
      <c r="E46" s="6">
        <v>25.27</v>
      </c>
      <c r="F46" s="7">
        <v>4472.79</v>
      </c>
      <c r="G46" s="4" t="s">
        <v>24</v>
      </c>
    </row>
    <row r="47" spans="2:7" s="1" customFormat="1" ht="13.35" customHeight="1">
      <c r="B47" s="48" t="s">
        <v>135</v>
      </c>
      <c r="C47" s="31">
        <v>44746.400659722225</v>
      </c>
      <c r="D47" s="5">
        <v>62</v>
      </c>
      <c r="E47" s="6">
        <v>25.27</v>
      </c>
      <c r="F47" s="7">
        <v>1566.74</v>
      </c>
      <c r="G47" s="4" t="s">
        <v>24</v>
      </c>
    </row>
    <row r="48" spans="2:7" s="1" customFormat="1" ht="13.35" customHeight="1">
      <c r="B48" s="48" t="s">
        <v>135</v>
      </c>
      <c r="C48" s="31">
        <v>44746.402048611111</v>
      </c>
      <c r="D48" s="5">
        <v>121</v>
      </c>
      <c r="E48" s="6">
        <v>25.26</v>
      </c>
      <c r="F48" s="7">
        <v>3056.46</v>
      </c>
      <c r="G48" s="4" t="s">
        <v>24</v>
      </c>
    </row>
    <row r="49" spans="2:7" s="1" customFormat="1" ht="13.35" customHeight="1">
      <c r="B49" s="48" t="s">
        <v>135</v>
      </c>
      <c r="C49" s="31">
        <v>44746.402048611111</v>
      </c>
      <c r="D49" s="5">
        <v>138</v>
      </c>
      <c r="E49" s="6">
        <v>25.26</v>
      </c>
      <c r="F49" s="7">
        <v>3485.88</v>
      </c>
      <c r="G49" s="4" t="s">
        <v>24</v>
      </c>
    </row>
    <row r="50" spans="2:7" s="1" customFormat="1" ht="13.35" customHeight="1">
      <c r="B50" s="48" t="s">
        <v>135</v>
      </c>
      <c r="C50" s="31">
        <v>44746.404490740744</v>
      </c>
      <c r="D50" s="5">
        <v>226</v>
      </c>
      <c r="E50" s="6">
        <v>25.28</v>
      </c>
      <c r="F50" s="7">
        <v>5713.2800000000007</v>
      </c>
      <c r="G50" s="4" t="s">
        <v>24</v>
      </c>
    </row>
    <row r="51" spans="2:7" s="1" customFormat="1" ht="13.35" customHeight="1">
      <c r="B51" s="48" t="s">
        <v>135</v>
      </c>
      <c r="C51" s="31">
        <v>44746.405636574076</v>
      </c>
      <c r="D51" s="5">
        <v>250</v>
      </c>
      <c r="E51" s="6">
        <v>25.254999999999999</v>
      </c>
      <c r="F51" s="7">
        <v>6313.75</v>
      </c>
      <c r="G51" s="4" t="s">
        <v>24</v>
      </c>
    </row>
    <row r="52" spans="2:7" s="1" customFormat="1" ht="13.35" customHeight="1">
      <c r="B52" s="48" t="s">
        <v>135</v>
      </c>
      <c r="C52" s="31">
        <v>44746.405636574076</v>
      </c>
      <c r="D52" s="5">
        <v>70</v>
      </c>
      <c r="E52" s="6">
        <v>25.26</v>
      </c>
      <c r="F52" s="7">
        <v>1768.2</v>
      </c>
      <c r="G52" s="4" t="s">
        <v>24</v>
      </c>
    </row>
    <row r="53" spans="2:7" s="1" customFormat="1" ht="13.35" customHeight="1">
      <c r="B53" s="48" t="s">
        <v>135</v>
      </c>
      <c r="C53" s="31">
        <v>44746.405636574076</v>
      </c>
      <c r="D53" s="5">
        <v>249</v>
      </c>
      <c r="E53" s="6">
        <v>25.254999999999999</v>
      </c>
      <c r="F53" s="7">
        <v>6288.4949999999999</v>
      </c>
      <c r="G53" s="4" t="s">
        <v>24</v>
      </c>
    </row>
    <row r="54" spans="2:7" s="1" customFormat="1" ht="13.35" customHeight="1">
      <c r="B54" s="48" t="s">
        <v>135</v>
      </c>
      <c r="C54" s="31">
        <v>44746.410439814812</v>
      </c>
      <c r="D54" s="5">
        <v>328</v>
      </c>
      <c r="E54" s="6">
        <v>25.28</v>
      </c>
      <c r="F54" s="7">
        <v>8291.84</v>
      </c>
      <c r="G54" s="4" t="s">
        <v>24</v>
      </c>
    </row>
    <row r="55" spans="2:7" s="1" customFormat="1" ht="13.35" customHeight="1">
      <c r="B55" s="48" t="s">
        <v>135</v>
      </c>
      <c r="C55" s="31">
        <v>44746.412731481483</v>
      </c>
      <c r="D55" s="5">
        <v>202</v>
      </c>
      <c r="E55" s="6">
        <v>25.274999999999999</v>
      </c>
      <c r="F55" s="7">
        <v>5105.5499999999993</v>
      </c>
      <c r="G55" s="4" t="s">
        <v>24</v>
      </c>
    </row>
    <row r="56" spans="2:7" s="1" customFormat="1" ht="13.35" customHeight="1">
      <c r="B56" s="48" t="s">
        <v>135</v>
      </c>
      <c r="C56" s="31">
        <v>44746.416331018518</v>
      </c>
      <c r="D56" s="5">
        <v>194</v>
      </c>
      <c r="E56" s="6">
        <v>25.27</v>
      </c>
      <c r="F56" s="7">
        <v>4902.38</v>
      </c>
      <c r="G56" s="4" t="s">
        <v>24</v>
      </c>
    </row>
    <row r="57" spans="2:7" s="1" customFormat="1" ht="13.35" customHeight="1">
      <c r="B57" s="48" t="s">
        <v>135</v>
      </c>
      <c r="C57" s="31">
        <v>44746.417939814812</v>
      </c>
      <c r="D57" s="5">
        <v>196</v>
      </c>
      <c r="E57" s="6">
        <v>25.25</v>
      </c>
      <c r="F57" s="7">
        <v>4949</v>
      </c>
      <c r="G57" s="4" t="s">
        <v>24</v>
      </c>
    </row>
    <row r="58" spans="2:7" s="1" customFormat="1" ht="13.35" customHeight="1">
      <c r="B58" s="48" t="s">
        <v>135</v>
      </c>
      <c r="C58" s="31">
        <v>44746.419374999998</v>
      </c>
      <c r="D58" s="5">
        <v>190</v>
      </c>
      <c r="E58" s="6">
        <v>25.274999999999999</v>
      </c>
      <c r="F58" s="7">
        <v>4802.25</v>
      </c>
      <c r="G58" s="4" t="s">
        <v>24</v>
      </c>
    </row>
    <row r="59" spans="2:7" s="1" customFormat="1" ht="13.35" customHeight="1">
      <c r="B59" s="48" t="s">
        <v>135</v>
      </c>
      <c r="C59" s="31">
        <v>44746.420497685183</v>
      </c>
      <c r="D59" s="5">
        <v>340</v>
      </c>
      <c r="E59" s="6">
        <v>25.28</v>
      </c>
      <c r="F59" s="7">
        <v>8595.2000000000007</v>
      </c>
      <c r="G59" s="4" t="s">
        <v>24</v>
      </c>
    </row>
    <row r="60" spans="2:7" s="1" customFormat="1" ht="13.35" customHeight="1">
      <c r="B60" s="48" t="s">
        <v>135</v>
      </c>
      <c r="C60" s="31">
        <v>44746.422314814816</v>
      </c>
      <c r="D60" s="5">
        <v>216</v>
      </c>
      <c r="E60" s="6">
        <v>25.3</v>
      </c>
      <c r="F60" s="7">
        <v>5464.8</v>
      </c>
      <c r="G60" s="4" t="s">
        <v>24</v>
      </c>
    </row>
    <row r="61" spans="2:7" s="1" customFormat="1" ht="13.35" customHeight="1">
      <c r="B61" s="48" t="s">
        <v>135</v>
      </c>
      <c r="C61" s="31">
        <v>44746.425439814811</v>
      </c>
      <c r="D61" s="5">
        <v>100</v>
      </c>
      <c r="E61" s="6">
        <v>25.29</v>
      </c>
      <c r="F61" s="7">
        <v>2529</v>
      </c>
      <c r="G61" s="4" t="s">
        <v>24</v>
      </c>
    </row>
    <row r="62" spans="2:7" s="1" customFormat="1" ht="13.35" customHeight="1">
      <c r="B62" s="48" t="s">
        <v>135</v>
      </c>
      <c r="C62" s="31">
        <v>44746.425439814811</v>
      </c>
      <c r="D62" s="5">
        <v>102</v>
      </c>
      <c r="E62" s="6">
        <v>25.29</v>
      </c>
      <c r="F62" s="7">
        <v>2579.58</v>
      </c>
      <c r="G62" s="4" t="s">
        <v>24</v>
      </c>
    </row>
    <row r="63" spans="2:7" s="1" customFormat="1" ht="13.35" customHeight="1">
      <c r="B63" s="48" t="s">
        <v>135</v>
      </c>
      <c r="C63" s="31">
        <v>44746.42560185185</v>
      </c>
      <c r="D63" s="5">
        <v>438</v>
      </c>
      <c r="E63" s="6">
        <v>25.274999999999999</v>
      </c>
      <c r="F63" s="7">
        <v>11070.449999999999</v>
      </c>
      <c r="G63" s="4" t="s">
        <v>24</v>
      </c>
    </row>
    <row r="64" spans="2:7" s="1" customFormat="1" ht="13.35" customHeight="1">
      <c r="B64" s="48" t="s">
        <v>135</v>
      </c>
      <c r="C64" s="31">
        <v>44746.429861111108</v>
      </c>
      <c r="D64" s="5">
        <v>228</v>
      </c>
      <c r="E64" s="6">
        <v>25.274999999999999</v>
      </c>
      <c r="F64" s="7">
        <v>5762.7</v>
      </c>
      <c r="G64" s="4" t="s">
        <v>24</v>
      </c>
    </row>
    <row r="65" spans="2:7" s="1" customFormat="1" ht="13.35" customHeight="1">
      <c r="B65" s="48" t="s">
        <v>135</v>
      </c>
      <c r="C65" s="31">
        <v>44746.430590277778</v>
      </c>
      <c r="D65" s="5">
        <v>55</v>
      </c>
      <c r="E65" s="6">
        <v>25.27</v>
      </c>
      <c r="F65" s="7">
        <v>1389.85</v>
      </c>
      <c r="G65" s="4" t="s">
        <v>24</v>
      </c>
    </row>
    <row r="66" spans="2:7" s="1" customFormat="1" ht="13.35" customHeight="1">
      <c r="B66" s="48" t="s">
        <v>135</v>
      </c>
      <c r="C66" s="31">
        <v>44746.430590277778</v>
      </c>
      <c r="D66" s="5">
        <v>190</v>
      </c>
      <c r="E66" s="6">
        <v>25.27</v>
      </c>
      <c r="F66" s="7">
        <v>4801.3</v>
      </c>
      <c r="G66" s="4" t="s">
        <v>24</v>
      </c>
    </row>
    <row r="67" spans="2:7" s="1" customFormat="1" ht="13.35" customHeight="1">
      <c r="B67" s="48" t="s">
        <v>135</v>
      </c>
      <c r="C67" s="31">
        <v>44746.432083333333</v>
      </c>
      <c r="D67" s="5">
        <v>204</v>
      </c>
      <c r="E67" s="6">
        <v>25.265000000000001</v>
      </c>
      <c r="F67" s="7">
        <v>5154.0600000000004</v>
      </c>
      <c r="G67" s="4" t="s">
        <v>24</v>
      </c>
    </row>
    <row r="68" spans="2:7" s="1" customFormat="1" ht="13.35" customHeight="1">
      <c r="B68" s="48" t="s">
        <v>135</v>
      </c>
      <c r="C68" s="31">
        <v>44746.433310185188</v>
      </c>
      <c r="D68" s="5">
        <v>250</v>
      </c>
      <c r="E68" s="6">
        <v>25.25</v>
      </c>
      <c r="F68" s="7">
        <v>6312.5</v>
      </c>
      <c r="G68" s="4" t="s">
        <v>24</v>
      </c>
    </row>
    <row r="69" spans="2:7" s="1" customFormat="1" ht="13.35" customHeight="1">
      <c r="B69" s="48" t="s">
        <v>135</v>
      </c>
      <c r="C69" s="31">
        <v>44746.433310185188</v>
      </c>
      <c r="D69" s="5">
        <v>73</v>
      </c>
      <c r="E69" s="6">
        <v>25.25</v>
      </c>
      <c r="F69" s="7">
        <v>1843.25</v>
      </c>
      <c r="G69" s="4" t="s">
        <v>24</v>
      </c>
    </row>
    <row r="70" spans="2:7" s="1" customFormat="1" ht="13.35" customHeight="1">
      <c r="B70" s="48" t="s">
        <v>135</v>
      </c>
      <c r="C70" s="31">
        <v>44746.435104166667</v>
      </c>
      <c r="D70" s="5">
        <v>248</v>
      </c>
      <c r="E70" s="6">
        <v>25.25</v>
      </c>
      <c r="F70" s="7">
        <v>6262</v>
      </c>
      <c r="G70" s="4" t="s">
        <v>24</v>
      </c>
    </row>
    <row r="71" spans="2:7" s="1" customFormat="1" ht="13.35" customHeight="1">
      <c r="B71" s="48" t="s">
        <v>135</v>
      </c>
      <c r="C71" s="31">
        <v>44746.438796296294</v>
      </c>
      <c r="D71" s="5">
        <v>224</v>
      </c>
      <c r="E71" s="6">
        <v>25.274999999999999</v>
      </c>
      <c r="F71" s="7">
        <v>5661.5999999999995</v>
      </c>
      <c r="G71" s="4" t="s">
        <v>24</v>
      </c>
    </row>
    <row r="72" spans="2:7" s="1" customFormat="1" ht="13.35" customHeight="1">
      <c r="B72" s="48" t="s">
        <v>135</v>
      </c>
      <c r="C72" s="31">
        <v>44746.438819444447</v>
      </c>
      <c r="D72" s="5">
        <v>711</v>
      </c>
      <c r="E72" s="6">
        <v>25.265000000000001</v>
      </c>
      <c r="F72" s="7">
        <v>17963.415000000001</v>
      </c>
      <c r="G72" s="4" t="s">
        <v>24</v>
      </c>
    </row>
    <row r="73" spans="2:7" s="1" customFormat="1" ht="13.35" customHeight="1">
      <c r="B73" s="48" t="s">
        <v>135</v>
      </c>
      <c r="C73" s="31">
        <v>44746.438819444447</v>
      </c>
      <c r="D73" s="5">
        <v>254</v>
      </c>
      <c r="E73" s="6">
        <v>25.265000000000001</v>
      </c>
      <c r="F73" s="7">
        <v>6417.31</v>
      </c>
      <c r="G73" s="4" t="s">
        <v>24</v>
      </c>
    </row>
    <row r="74" spans="2:7" s="1" customFormat="1" ht="13.35" customHeight="1">
      <c r="B74" s="48" t="s">
        <v>135</v>
      </c>
      <c r="C74" s="31">
        <v>44746.438819444447</v>
      </c>
      <c r="D74" s="5">
        <v>41</v>
      </c>
      <c r="E74" s="6">
        <v>25.265000000000001</v>
      </c>
      <c r="F74" s="7">
        <v>1035.865</v>
      </c>
      <c r="G74" s="4" t="s">
        <v>24</v>
      </c>
    </row>
    <row r="75" spans="2:7" s="1" customFormat="1" ht="13.35" customHeight="1">
      <c r="B75" s="48" t="s">
        <v>135</v>
      </c>
      <c r="C75" s="31">
        <v>44746.438958333332</v>
      </c>
      <c r="D75" s="5">
        <v>370</v>
      </c>
      <c r="E75" s="6">
        <v>25.254999999999999</v>
      </c>
      <c r="F75" s="7">
        <v>9344.35</v>
      </c>
      <c r="G75" s="4" t="s">
        <v>24</v>
      </c>
    </row>
    <row r="76" spans="2:7" s="1" customFormat="1" ht="13.35" customHeight="1">
      <c r="B76" s="48" t="s">
        <v>135</v>
      </c>
      <c r="C76" s="31">
        <v>44746.439791666664</v>
      </c>
      <c r="D76" s="5">
        <v>197</v>
      </c>
      <c r="E76" s="6">
        <v>25.28</v>
      </c>
      <c r="F76" s="7">
        <v>4980.16</v>
      </c>
      <c r="G76" s="4" t="s">
        <v>24</v>
      </c>
    </row>
    <row r="77" spans="2:7" s="1" customFormat="1" ht="13.35" customHeight="1">
      <c r="B77" s="48" t="s">
        <v>135</v>
      </c>
      <c r="C77" s="31">
        <v>44746.439791666664</v>
      </c>
      <c r="D77" s="5">
        <v>106</v>
      </c>
      <c r="E77" s="6">
        <v>25.28</v>
      </c>
      <c r="F77" s="7">
        <v>2679.6800000000003</v>
      </c>
      <c r="G77" s="4" t="s">
        <v>24</v>
      </c>
    </row>
    <row r="78" spans="2:7" s="1" customFormat="1" ht="13.35" customHeight="1">
      <c r="B78" s="48" t="s">
        <v>135</v>
      </c>
      <c r="C78" s="31">
        <v>44746.441701388889</v>
      </c>
      <c r="D78" s="5">
        <v>192</v>
      </c>
      <c r="E78" s="6">
        <v>25.24</v>
      </c>
      <c r="F78" s="7">
        <v>4846.08</v>
      </c>
      <c r="G78" s="4" t="s">
        <v>24</v>
      </c>
    </row>
    <row r="79" spans="2:7" s="1" customFormat="1" ht="13.35" customHeight="1">
      <c r="B79" s="48" t="s">
        <v>135</v>
      </c>
      <c r="C79" s="31">
        <v>44746.442175925928</v>
      </c>
      <c r="D79" s="5">
        <v>282</v>
      </c>
      <c r="E79" s="6">
        <v>25.245000000000001</v>
      </c>
      <c r="F79" s="7">
        <v>7119.09</v>
      </c>
      <c r="G79" s="4" t="s">
        <v>24</v>
      </c>
    </row>
    <row r="80" spans="2:7" s="1" customFormat="1" ht="13.35" customHeight="1">
      <c r="B80" s="48" t="s">
        <v>135</v>
      </c>
      <c r="C80" s="31">
        <v>44746.445474537039</v>
      </c>
      <c r="D80" s="5">
        <v>426</v>
      </c>
      <c r="E80" s="6">
        <v>25.26</v>
      </c>
      <c r="F80" s="7">
        <v>10760.76</v>
      </c>
      <c r="G80" s="4" t="s">
        <v>24</v>
      </c>
    </row>
    <row r="81" spans="2:7" s="1" customFormat="1" ht="13.35" customHeight="1">
      <c r="B81" s="48" t="s">
        <v>135</v>
      </c>
      <c r="C81" s="31">
        <v>44746.446331018517</v>
      </c>
      <c r="D81" s="5">
        <v>226</v>
      </c>
      <c r="E81" s="6">
        <v>25.27</v>
      </c>
      <c r="F81" s="7">
        <v>5711.0199999999995</v>
      </c>
      <c r="G81" s="4" t="s">
        <v>24</v>
      </c>
    </row>
    <row r="82" spans="2:7" s="1" customFormat="1" ht="13.35" customHeight="1">
      <c r="B82" s="48" t="s">
        <v>135</v>
      </c>
      <c r="C82" s="31">
        <v>44746.447488425925</v>
      </c>
      <c r="D82" s="5">
        <v>324</v>
      </c>
      <c r="E82" s="6">
        <v>25.25</v>
      </c>
      <c r="F82" s="7">
        <v>8181</v>
      </c>
      <c r="G82" s="4" t="s">
        <v>24</v>
      </c>
    </row>
    <row r="83" spans="2:7" s="1" customFormat="1" ht="13.35" customHeight="1">
      <c r="B83" s="48" t="s">
        <v>135</v>
      </c>
      <c r="C83" s="31">
        <v>44746.450289351851</v>
      </c>
      <c r="D83" s="5">
        <v>222</v>
      </c>
      <c r="E83" s="6">
        <v>25.265000000000001</v>
      </c>
      <c r="F83" s="7">
        <v>5608.83</v>
      </c>
      <c r="G83" s="4" t="s">
        <v>24</v>
      </c>
    </row>
    <row r="84" spans="2:7" s="1" customFormat="1" ht="13.35" customHeight="1">
      <c r="B84" s="48" t="s">
        <v>135</v>
      </c>
      <c r="C84" s="31">
        <v>44746.451550925929</v>
      </c>
      <c r="D84" s="5">
        <v>245</v>
      </c>
      <c r="E84" s="6">
        <v>25.265000000000001</v>
      </c>
      <c r="F84" s="7">
        <v>6189.9250000000002</v>
      </c>
      <c r="G84" s="4" t="s">
        <v>24</v>
      </c>
    </row>
    <row r="85" spans="2:7" s="1" customFormat="1" ht="13.35" customHeight="1">
      <c r="B85" s="48" t="s">
        <v>135</v>
      </c>
      <c r="C85" s="31">
        <v>44746.45449074074</v>
      </c>
      <c r="D85" s="5">
        <v>245</v>
      </c>
      <c r="E85" s="6">
        <v>25.295000000000002</v>
      </c>
      <c r="F85" s="7">
        <v>6197.2750000000005</v>
      </c>
      <c r="G85" s="4" t="s">
        <v>24</v>
      </c>
    </row>
    <row r="86" spans="2:7" s="1" customFormat="1" ht="13.35" customHeight="1">
      <c r="B86" s="48" t="s">
        <v>135</v>
      </c>
      <c r="C86" s="31">
        <v>44746.45689814815</v>
      </c>
      <c r="D86" s="5">
        <v>227</v>
      </c>
      <c r="E86" s="6">
        <v>25.285</v>
      </c>
      <c r="F86" s="7">
        <v>5739.6949999999997</v>
      </c>
      <c r="G86" s="4" t="s">
        <v>24</v>
      </c>
    </row>
    <row r="87" spans="2:7" s="1" customFormat="1" ht="13.35" customHeight="1">
      <c r="B87" s="48" t="s">
        <v>135</v>
      </c>
      <c r="C87" s="31">
        <v>44746.457233796296</v>
      </c>
      <c r="D87" s="5">
        <v>316</v>
      </c>
      <c r="E87" s="6">
        <v>25.274999999999999</v>
      </c>
      <c r="F87" s="7">
        <v>7986.9</v>
      </c>
      <c r="G87" s="4" t="s">
        <v>24</v>
      </c>
    </row>
    <row r="88" spans="2:7" s="1" customFormat="1" ht="13.35" customHeight="1">
      <c r="B88" s="48" t="s">
        <v>135</v>
      </c>
      <c r="C88" s="31">
        <v>44746.459085648145</v>
      </c>
      <c r="D88" s="5">
        <v>271</v>
      </c>
      <c r="E88" s="6">
        <v>25.254999999999999</v>
      </c>
      <c r="F88" s="7">
        <v>6844.1049999999996</v>
      </c>
      <c r="G88" s="4" t="s">
        <v>24</v>
      </c>
    </row>
    <row r="89" spans="2:7" s="1" customFormat="1" ht="13.35" customHeight="1">
      <c r="B89" s="48" t="s">
        <v>135</v>
      </c>
      <c r="C89" s="31">
        <v>44746.460023148145</v>
      </c>
      <c r="D89" s="5">
        <v>339</v>
      </c>
      <c r="E89" s="6">
        <v>25.26</v>
      </c>
      <c r="F89" s="7">
        <v>8563.1400000000012</v>
      </c>
      <c r="G89" s="4" t="s">
        <v>24</v>
      </c>
    </row>
    <row r="90" spans="2:7" s="1" customFormat="1" ht="13.35" customHeight="1">
      <c r="B90" s="48" t="s">
        <v>135</v>
      </c>
      <c r="C90" s="31">
        <v>44746.460706018515</v>
      </c>
      <c r="D90" s="5">
        <v>222</v>
      </c>
      <c r="E90" s="6">
        <v>25.265000000000001</v>
      </c>
      <c r="F90" s="7">
        <v>5608.83</v>
      </c>
      <c r="G90" s="4" t="s">
        <v>24</v>
      </c>
    </row>
    <row r="91" spans="2:7" s="1" customFormat="1" ht="13.35" customHeight="1">
      <c r="B91" s="48" t="s">
        <v>135</v>
      </c>
      <c r="C91" s="31">
        <v>44746.46534722222</v>
      </c>
      <c r="D91" s="5">
        <v>288</v>
      </c>
      <c r="E91" s="6">
        <v>25.26</v>
      </c>
      <c r="F91" s="7">
        <v>7274.88</v>
      </c>
      <c r="G91" s="4" t="s">
        <v>24</v>
      </c>
    </row>
    <row r="92" spans="2:7" s="1" customFormat="1" ht="13.35" customHeight="1">
      <c r="B92" s="48" t="s">
        <v>135</v>
      </c>
      <c r="C92" s="31">
        <v>44746.470682870371</v>
      </c>
      <c r="D92" s="5">
        <v>204</v>
      </c>
      <c r="E92" s="6">
        <v>25.3</v>
      </c>
      <c r="F92" s="7">
        <v>5161.2</v>
      </c>
      <c r="G92" s="4" t="s">
        <v>24</v>
      </c>
    </row>
    <row r="93" spans="2:7" s="1" customFormat="1" ht="13.35" customHeight="1">
      <c r="B93" s="48" t="s">
        <v>135</v>
      </c>
      <c r="C93" s="31">
        <v>44746.470682870371</v>
      </c>
      <c r="D93" s="5">
        <v>188</v>
      </c>
      <c r="E93" s="6">
        <v>25.3</v>
      </c>
      <c r="F93" s="7">
        <v>4756.4000000000005</v>
      </c>
      <c r="G93" s="4" t="s">
        <v>24</v>
      </c>
    </row>
    <row r="94" spans="2:7" s="1" customFormat="1" ht="13.35" customHeight="1">
      <c r="B94" s="48" t="s">
        <v>135</v>
      </c>
      <c r="C94" s="31">
        <v>44746.476643518516</v>
      </c>
      <c r="D94" s="5">
        <v>250</v>
      </c>
      <c r="E94" s="6">
        <v>25.324999999999999</v>
      </c>
      <c r="F94" s="7">
        <v>6331.25</v>
      </c>
      <c r="G94" s="4" t="s">
        <v>24</v>
      </c>
    </row>
    <row r="95" spans="2:7" s="1" customFormat="1" ht="13.35" customHeight="1">
      <c r="B95" s="48" t="s">
        <v>135</v>
      </c>
      <c r="C95" s="31">
        <v>44746.476643518516</v>
      </c>
      <c r="D95" s="5">
        <v>220</v>
      </c>
      <c r="E95" s="6">
        <v>25.324999999999999</v>
      </c>
      <c r="F95" s="7">
        <v>5571.5</v>
      </c>
      <c r="G95" s="4" t="s">
        <v>24</v>
      </c>
    </row>
    <row r="96" spans="2:7" s="1" customFormat="1" ht="13.35" customHeight="1">
      <c r="B96" s="48" t="s">
        <v>135</v>
      </c>
      <c r="C96" s="31">
        <v>44746.480081018519</v>
      </c>
      <c r="D96" s="5">
        <v>183</v>
      </c>
      <c r="E96" s="6">
        <v>25.3</v>
      </c>
      <c r="F96" s="7">
        <v>4629.9000000000005</v>
      </c>
      <c r="G96" s="4" t="s">
        <v>24</v>
      </c>
    </row>
    <row r="97" spans="2:7" s="1" customFormat="1" ht="13.35" customHeight="1">
      <c r="B97" s="48" t="s">
        <v>135</v>
      </c>
      <c r="C97" s="31">
        <v>44746.482557870368</v>
      </c>
      <c r="D97" s="5">
        <v>214</v>
      </c>
      <c r="E97" s="6">
        <v>25.305</v>
      </c>
      <c r="F97" s="7">
        <v>5415.2699999999995</v>
      </c>
      <c r="G97" s="4" t="s">
        <v>24</v>
      </c>
    </row>
    <row r="98" spans="2:7" s="1" customFormat="1" ht="13.35" customHeight="1">
      <c r="B98" s="48" t="s">
        <v>135</v>
      </c>
      <c r="C98" s="31">
        <v>44746.482581018521</v>
      </c>
      <c r="D98" s="5">
        <v>233</v>
      </c>
      <c r="E98" s="6">
        <v>25.3</v>
      </c>
      <c r="F98" s="7">
        <v>5894.9000000000005</v>
      </c>
      <c r="G98" s="4" t="s">
        <v>24</v>
      </c>
    </row>
    <row r="99" spans="2:7" s="1" customFormat="1" ht="13.35" customHeight="1">
      <c r="B99" s="48" t="s">
        <v>135</v>
      </c>
      <c r="C99" s="31">
        <v>44746.483749999999</v>
      </c>
      <c r="D99" s="5">
        <v>289</v>
      </c>
      <c r="E99" s="6">
        <v>25.3</v>
      </c>
      <c r="F99" s="7">
        <v>7311.7</v>
      </c>
      <c r="G99" s="4" t="s">
        <v>24</v>
      </c>
    </row>
    <row r="100" spans="2:7" s="1" customFormat="1" ht="13.35" customHeight="1">
      <c r="B100" s="48" t="s">
        <v>135</v>
      </c>
      <c r="C100" s="31">
        <v>44746.486122685186</v>
      </c>
      <c r="D100" s="5">
        <v>263</v>
      </c>
      <c r="E100" s="6">
        <v>25.32</v>
      </c>
      <c r="F100" s="7">
        <v>6659.16</v>
      </c>
      <c r="G100" s="4" t="s">
        <v>24</v>
      </c>
    </row>
    <row r="101" spans="2:7" s="1" customFormat="1" ht="13.35" customHeight="1">
      <c r="B101" s="48" t="s">
        <v>135</v>
      </c>
      <c r="C101" s="31">
        <v>44746.488622685189</v>
      </c>
      <c r="D101" s="5">
        <v>120</v>
      </c>
      <c r="E101" s="6">
        <v>25.305</v>
      </c>
      <c r="F101" s="7">
        <v>3036.6</v>
      </c>
      <c r="G101" s="4" t="s">
        <v>24</v>
      </c>
    </row>
    <row r="102" spans="2:7" s="1" customFormat="1" ht="13.35" customHeight="1">
      <c r="B102" s="48" t="s">
        <v>135</v>
      </c>
      <c r="C102" s="31">
        <v>44746.488622685189</v>
      </c>
      <c r="D102" s="5">
        <v>79</v>
      </c>
      <c r="E102" s="6">
        <v>25.305</v>
      </c>
      <c r="F102" s="7">
        <v>1999.095</v>
      </c>
      <c r="G102" s="4" t="s">
        <v>24</v>
      </c>
    </row>
    <row r="103" spans="2:7" s="1" customFormat="1" ht="13.35" customHeight="1">
      <c r="B103" s="48" t="s">
        <v>135</v>
      </c>
      <c r="C103" s="31">
        <v>44746.495405092595</v>
      </c>
      <c r="D103" s="5">
        <v>157</v>
      </c>
      <c r="E103" s="6">
        <v>25.305</v>
      </c>
      <c r="F103" s="7">
        <v>3972.8849999999998</v>
      </c>
      <c r="G103" s="4" t="s">
        <v>24</v>
      </c>
    </row>
    <row r="104" spans="2:7" s="1" customFormat="1" ht="13.35" customHeight="1">
      <c r="B104" s="48" t="s">
        <v>135</v>
      </c>
      <c r="C104" s="31">
        <v>44746.495405092595</v>
      </c>
      <c r="D104" s="5">
        <v>46</v>
      </c>
      <c r="E104" s="6">
        <v>25.305</v>
      </c>
      <c r="F104" s="7">
        <v>1164.03</v>
      </c>
      <c r="G104" s="4" t="s">
        <v>24</v>
      </c>
    </row>
    <row r="105" spans="2:7" s="1" customFormat="1" ht="13.35" customHeight="1">
      <c r="B105" s="48" t="s">
        <v>135</v>
      </c>
      <c r="C105" s="31">
        <v>44746.495567129627</v>
      </c>
      <c r="D105" s="5">
        <v>225</v>
      </c>
      <c r="E105" s="6">
        <v>25.305</v>
      </c>
      <c r="F105" s="7">
        <v>5693.625</v>
      </c>
      <c r="G105" s="4" t="s">
        <v>24</v>
      </c>
    </row>
    <row r="106" spans="2:7" s="1" customFormat="1" ht="13.35" customHeight="1">
      <c r="B106" s="48" t="s">
        <v>135</v>
      </c>
      <c r="C106" s="31">
        <v>44746.500590277778</v>
      </c>
      <c r="D106" s="5">
        <v>286</v>
      </c>
      <c r="E106" s="6">
        <v>25.34</v>
      </c>
      <c r="F106" s="7">
        <v>7247.24</v>
      </c>
      <c r="G106" s="4" t="s">
        <v>24</v>
      </c>
    </row>
    <row r="107" spans="2:7" s="1" customFormat="1" ht="13.35" customHeight="1">
      <c r="B107" s="48" t="s">
        <v>135</v>
      </c>
      <c r="C107" s="31">
        <v>44746.501250000001</v>
      </c>
      <c r="D107" s="5">
        <v>242</v>
      </c>
      <c r="E107" s="6">
        <v>25.344999999999999</v>
      </c>
      <c r="F107" s="7">
        <v>6133.49</v>
      </c>
      <c r="G107" s="4" t="s">
        <v>24</v>
      </c>
    </row>
    <row r="108" spans="2:7" s="1" customFormat="1" ht="13.35" customHeight="1">
      <c r="B108" s="48" t="s">
        <v>135</v>
      </c>
      <c r="C108" s="31">
        <v>44746.501643518517</v>
      </c>
      <c r="D108" s="5">
        <v>112</v>
      </c>
      <c r="E108" s="6">
        <v>25.344999999999999</v>
      </c>
      <c r="F108" s="7">
        <v>2838.64</v>
      </c>
      <c r="G108" s="4" t="s">
        <v>24</v>
      </c>
    </row>
    <row r="109" spans="2:7" s="1" customFormat="1" ht="13.35" customHeight="1">
      <c r="B109" s="48" t="s">
        <v>135</v>
      </c>
      <c r="C109" s="31">
        <v>44746.501643518517</v>
      </c>
      <c r="D109" s="5">
        <v>125</v>
      </c>
      <c r="E109" s="6">
        <v>25.344999999999999</v>
      </c>
      <c r="F109" s="7">
        <v>3168.125</v>
      </c>
      <c r="G109" s="4" t="s">
        <v>24</v>
      </c>
    </row>
    <row r="110" spans="2:7" s="1" customFormat="1" ht="13.35" customHeight="1">
      <c r="B110" s="48" t="s">
        <v>135</v>
      </c>
      <c r="C110" s="31">
        <v>44746.503611111111</v>
      </c>
      <c r="D110" s="5">
        <v>402</v>
      </c>
      <c r="E110" s="6">
        <v>25.35</v>
      </c>
      <c r="F110" s="7">
        <v>10190.700000000001</v>
      </c>
      <c r="G110" s="4" t="s">
        <v>24</v>
      </c>
    </row>
    <row r="111" spans="2:7" s="1" customFormat="1" ht="13.35" customHeight="1">
      <c r="B111" s="48" t="s">
        <v>135</v>
      </c>
      <c r="C111" s="31">
        <v>44746.505879629629</v>
      </c>
      <c r="D111" s="5">
        <v>226</v>
      </c>
      <c r="E111" s="6">
        <v>25.324999999999999</v>
      </c>
      <c r="F111" s="7">
        <v>5723.45</v>
      </c>
      <c r="G111" s="4" t="s">
        <v>24</v>
      </c>
    </row>
    <row r="112" spans="2:7" s="1" customFormat="1" ht="13.35" customHeight="1">
      <c r="B112" s="48" t="s">
        <v>135</v>
      </c>
      <c r="C112" s="31">
        <v>44746.508518518516</v>
      </c>
      <c r="D112" s="5">
        <v>204</v>
      </c>
      <c r="E112" s="6">
        <v>25.315000000000001</v>
      </c>
      <c r="F112" s="7">
        <v>5164.26</v>
      </c>
      <c r="G112" s="4" t="s">
        <v>24</v>
      </c>
    </row>
    <row r="113" spans="2:7" s="1" customFormat="1" ht="13.35" customHeight="1">
      <c r="B113" s="48" t="s">
        <v>135</v>
      </c>
      <c r="C113" s="31">
        <v>44746.511307870373</v>
      </c>
      <c r="D113" s="5">
        <v>250</v>
      </c>
      <c r="E113" s="6">
        <v>25.315000000000001</v>
      </c>
      <c r="F113" s="7">
        <v>6328.75</v>
      </c>
      <c r="G113" s="4" t="s">
        <v>24</v>
      </c>
    </row>
    <row r="114" spans="2:7" s="1" customFormat="1" ht="13.35" customHeight="1">
      <c r="B114" s="48" t="s">
        <v>135</v>
      </c>
      <c r="C114" s="31">
        <v>44746.511307870373</v>
      </c>
      <c r="D114" s="5">
        <v>91</v>
      </c>
      <c r="E114" s="6">
        <v>25.315000000000001</v>
      </c>
      <c r="F114" s="7">
        <v>2303.665</v>
      </c>
      <c r="G114" s="4" t="s">
        <v>24</v>
      </c>
    </row>
    <row r="115" spans="2:7" s="1" customFormat="1" ht="13.35" customHeight="1">
      <c r="B115" s="48" t="s">
        <v>135</v>
      </c>
      <c r="C115" s="31">
        <v>44746.514652777776</v>
      </c>
      <c r="D115" s="5">
        <v>361</v>
      </c>
      <c r="E115" s="6">
        <v>25.32</v>
      </c>
      <c r="F115" s="7">
        <v>9140.52</v>
      </c>
      <c r="G115" s="4" t="s">
        <v>24</v>
      </c>
    </row>
    <row r="116" spans="2:7" s="1" customFormat="1" ht="13.35" customHeight="1">
      <c r="B116" s="48" t="s">
        <v>135</v>
      </c>
      <c r="C116" s="31">
        <v>44746.517708333333</v>
      </c>
      <c r="D116" s="5">
        <v>208</v>
      </c>
      <c r="E116" s="6">
        <v>25.3</v>
      </c>
      <c r="F116" s="7">
        <v>5262.4000000000005</v>
      </c>
      <c r="G116" s="4" t="s">
        <v>24</v>
      </c>
    </row>
    <row r="117" spans="2:7" s="1" customFormat="1" ht="13.35" customHeight="1">
      <c r="B117" s="48" t="s">
        <v>135</v>
      </c>
      <c r="C117" s="31">
        <v>44746.523726851854</v>
      </c>
      <c r="D117" s="5">
        <v>200</v>
      </c>
      <c r="E117" s="6">
        <v>25.3</v>
      </c>
      <c r="F117" s="7">
        <v>5060</v>
      </c>
      <c r="G117" s="4" t="s">
        <v>24</v>
      </c>
    </row>
    <row r="118" spans="2:7" s="1" customFormat="1" ht="13.35" customHeight="1">
      <c r="B118" s="48" t="s">
        <v>135</v>
      </c>
      <c r="C118" s="31">
        <v>44746.523784722223</v>
      </c>
      <c r="D118" s="5">
        <v>237</v>
      </c>
      <c r="E118" s="6">
        <v>25.295000000000002</v>
      </c>
      <c r="F118" s="7">
        <v>5994.915</v>
      </c>
      <c r="G118" s="4" t="s">
        <v>24</v>
      </c>
    </row>
    <row r="119" spans="2:7" s="1" customFormat="1" ht="13.35" customHeight="1">
      <c r="B119" s="48" t="s">
        <v>135</v>
      </c>
      <c r="C119" s="31">
        <v>44746.525625000002</v>
      </c>
      <c r="D119" s="5">
        <v>196</v>
      </c>
      <c r="E119" s="6">
        <v>25.285</v>
      </c>
      <c r="F119" s="7">
        <v>4955.8599999999997</v>
      </c>
      <c r="G119" s="4" t="s">
        <v>24</v>
      </c>
    </row>
    <row r="120" spans="2:7" s="1" customFormat="1" ht="13.35" customHeight="1">
      <c r="B120" s="48" t="s">
        <v>135</v>
      </c>
      <c r="C120" s="31">
        <v>44746.527928240743</v>
      </c>
      <c r="D120" s="5">
        <v>119</v>
      </c>
      <c r="E120" s="6">
        <v>25.29</v>
      </c>
      <c r="F120" s="7">
        <v>3009.5099999999998</v>
      </c>
      <c r="G120" s="4" t="s">
        <v>24</v>
      </c>
    </row>
    <row r="121" spans="2:7" s="1" customFormat="1" ht="13.35" customHeight="1">
      <c r="B121" s="48" t="s">
        <v>135</v>
      </c>
      <c r="C121" s="31">
        <v>44746.529351851852</v>
      </c>
      <c r="D121" s="5">
        <v>82</v>
      </c>
      <c r="E121" s="6">
        <v>25.29</v>
      </c>
      <c r="F121" s="7">
        <v>2073.7799999999997</v>
      </c>
      <c r="G121" s="4" t="s">
        <v>24</v>
      </c>
    </row>
    <row r="122" spans="2:7" s="1" customFormat="1" ht="13.35" customHeight="1">
      <c r="B122" s="48" t="s">
        <v>135</v>
      </c>
      <c r="C122" s="31">
        <v>44746.529351851852</v>
      </c>
      <c r="D122" s="5">
        <v>218</v>
      </c>
      <c r="E122" s="6">
        <v>25.29</v>
      </c>
      <c r="F122" s="7">
        <v>5513.22</v>
      </c>
      <c r="G122" s="4" t="s">
        <v>24</v>
      </c>
    </row>
    <row r="123" spans="2:7" s="1" customFormat="1" ht="13.35" customHeight="1">
      <c r="B123" s="48" t="s">
        <v>135</v>
      </c>
      <c r="C123" s="31">
        <v>44746.529791666668</v>
      </c>
      <c r="D123" s="5">
        <v>209</v>
      </c>
      <c r="E123" s="6">
        <v>25.29</v>
      </c>
      <c r="F123" s="7">
        <v>5285.61</v>
      </c>
      <c r="G123" s="4" t="s">
        <v>24</v>
      </c>
    </row>
    <row r="124" spans="2:7" s="1" customFormat="1" ht="13.35" customHeight="1">
      <c r="B124" s="48" t="s">
        <v>135</v>
      </c>
      <c r="C124" s="31">
        <v>44746.532349537039</v>
      </c>
      <c r="D124" s="5">
        <v>210</v>
      </c>
      <c r="E124" s="6">
        <v>25.27</v>
      </c>
      <c r="F124" s="7">
        <v>5306.7</v>
      </c>
      <c r="G124" s="4" t="s">
        <v>24</v>
      </c>
    </row>
    <row r="125" spans="2:7" s="1" customFormat="1" ht="13.35" customHeight="1">
      <c r="B125" s="48" t="s">
        <v>135</v>
      </c>
      <c r="C125" s="31">
        <v>44746.534687500003</v>
      </c>
      <c r="D125" s="5">
        <v>177</v>
      </c>
      <c r="E125" s="6">
        <v>25.28</v>
      </c>
      <c r="F125" s="7">
        <v>4474.5600000000004</v>
      </c>
      <c r="G125" s="4" t="s">
        <v>24</v>
      </c>
    </row>
    <row r="126" spans="2:7" s="1" customFormat="1" ht="13.35" customHeight="1">
      <c r="B126" s="48" t="s">
        <v>135</v>
      </c>
      <c r="C126" s="31">
        <v>44746.534687500003</v>
      </c>
      <c r="D126" s="5">
        <v>52</v>
      </c>
      <c r="E126" s="6">
        <v>25.28</v>
      </c>
      <c r="F126" s="7">
        <v>1314.56</v>
      </c>
      <c r="G126" s="4" t="s">
        <v>24</v>
      </c>
    </row>
    <row r="127" spans="2:7" s="1" customFormat="1" ht="13.35" customHeight="1">
      <c r="B127" s="48" t="s">
        <v>135</v>
      </c>
      <c r="C127" s="31">
        <v>44746.536215277774</v>
      </c>
      <c r="D127" s="5">
        <v>243</v>
      </c>
      <c r="E127" s="6">
        <v>25.274999999999999</v>
      </c>
      <c r="F127" s="7">
        <v>6141.8249999999998</v>
      </c>
      <c r="G127" s="4" t="s">
        <v>24</v>
      </c>
    </row>
    <row r="128" spans="2:7" s="1" customFormat="1" ht="13.35" customHeight="1">
      <c r="B128" s="48" t="s">
        <v>135</v>
      </c>
      <c r="C128" s="31">
        <v>44746.536898148152</v>
      </c>
      <c r="D128" s="5">
        <v>207</v>
      </c>
      <c r="E128" s="6">
        <v>25.265000000000001</v>
      </c>
      <c r="F128" s="7">
        <v>5229.8550000000005</v>
      </c>
      <c r="G128" s="4" t="s">
        <v>24</v>
      </c>
    </row>
    <row r="129" spans="2:7" s="1" customFormat="1" ht="13.35" customHeight="1">
      <c r="B129" s="48" t="s">
        <v>135</v>
      </c>
      <c r="C129" s="31">
        <v>44746.540532407409</v>
      </c>
      <c r="D129" s="5">
        <v>248</v>
      </c>
      <c r="E129" s="6">
        <v>25.274999999999999</v>
      </c>
      <c r="F129" s="7">
        <v>6268.2</v>
      </c>
      <c r="G129" s="4" t="s">
        <v>24</v>
      </c>
    </row>
    <row r="130" spans="2:7" s="1" customFormat="1" ht="13.35" customHeight="1">
      <c r="B130" s="48" t="s">
        <v>135</v>
      </c>
      <c r="C130" s="31">
        <v>44746.542326388888</v>
      </c>
      <c r="D130" s="5">
        <v>125</v>
      </c>
      <c r="E130" s="6">
        <v>25.28</v>
      </c>
      <c r="F130" s="7">
        <v>3160</v>
      </c>
      <c r="G130" s="4" t="s">
        <v>24</v>
      </c>
    </row>
    <row r="131" spans="2:7" s="1" customFormat="1" ht="13.35" customHeight="1">
      <c r="B131" s="48" t="s">
        <v>135</v>
      </c>
      <c r="C131" s="31">
        <v>44746.542326388888</v>
      </c>
      <c r="D131" s="5">
        <v>250</v>
      </c>
      <c r="E131" s="6">
        <v>25.28</v>
      </c>
      <c r="F131" s="7">
        <v>6320</v>
      </c>
      <c r="G131" s="4" t="s">
        <v>24</v>
      </c>
    </row>
    <row r="132" spans="2:7" s="1" customFormat="1" ht="13.35" customHeight="1">
      <c r="B132" s="48" t="s">
        <v>135</v>
      </c>
      <c r="C132" s="31">
        <v>44746.548518518517</v>
      </c>
      <c r="D132" s="5">
        <v>247</v>
      </c>
      <c r="E132" s="6">
        <v>25.31</v>
      </c>
      <c r="F132" s="7">
        <v>6251.57</v>
      </c>
      <c r="G132" s="4" t="s">
        <v>24</v>
      </c>
    </row>
    <row r="133" spans="2:7" s="1" customFormat="1" ht="13.35" customHeight="1">
      <c r="B133" s="48" t="s">
        <v>135</v>
      </c>
      <c r="C133" s="31">
        <v>44746.548715277779</v>
      </c>
      <c r="D133" s="5">
        <v>357</v>
      </c>
      <c r="E133" s="6">
        <v>25.3</v>
      </c>
      <c r="F133" s="7">
        <v>9032.1</v>
      </c>
      <c r="G133" s="4" t="s">
        <v>24</v>
      </c>
    </row>
    <row r="134" spans="2:7" s="1" customFormat="1" ht="13.35" customHeight="1">
      <c r="B134" s="48" t="s">
        <v>135</v>
      </c>
      <c r="C134" s="31">
        <v>44746.552986111114</v>
      </c>
      <c r="D134" s="5">
        <v>190</v>
      </c>
      <c r="E134" s="6">
        <v>25.28</v>
      </c>
      <c r="F134" s="7">
        <v>4803.2</v>
      </c>
      <c r="G134" s="4" t="s">
        <v>24</v>
      </c>
    </row>
    <row r="135" spans="2:7" s="1" customFormat="1" ht="13.35" customHeight="1">
      <c r="B135" s="48" t="s">
        <v>135</v>
      </c>
      <c r="C135" s="31">
        <v>44746.556284722225</v>
      </c>
      <c r="D135" s="5">
        <v>250</v>
      </c>
      <c r="E135" s="6">
        <v>25.28</v>
      </c>
      <c r="F135" s="7">
        <v>6320</v>
      </c>
      <c r="G135" s="4" t="s">
        <v>24</v>
      </c>
    </row>
    <row r="136" spans="2:7" s="1" customFormat="1" ht="13.35" customHeight="1">
      <c r="B136" s="48" t="s">
        <v>135</v>
      </c>
      <c r="C136" s="31">
        <v>44746.556284722225</v>
      </c>
      <c r="D136" s="5">
        <v>29</v>
      </c>
      <c r="E136" s="6">
        <v>25.28</v>
      </c>
      <c r="F136" s="7">
        <v>733.12</v>
      </c>
      <c r="G136" s="4" t="s">
        <v>24</v>
      </c>
    </row>
    <row r="137" spans="2:7" s="1" customFormat="1" ht="13.35" customHeight="1">
      <c r="B137" s="48" t="s">
        <v>135</v>
      </c>
      <c r="C137" s="31">
        <v>44746.556469907409</v>
      </c>
      <c r="D137" s="5">
        <v>242</v>
      </c>
      <c r="E137" s="6">
        <v>25.28</v>
      </c>
      <c r="F137" s="7">
        <v>6117.76</v>
      </c>
      <c r="G137" s="4" t="s">
        <v>24</v>
      </c>
    </row>
    <row r="138" spans="2:7" s="1" customFormat="1" ht="13.35" customHeight="1">
      <c r="B138" s="48" t="s">
        <v>135</v>
      </c>
      <c r="C138" s="31">
        <v>44746.562685185185</v>
      </c>
      <c r="D138" s="5">
        <v>271</v>
      </c>
      <c r="E138" s="6">
        <v>25.3</v>
      </c>
      <c r="F138" s="7">
        <v>6856.3</v>
      </c>
      <c r="G138" s="4" t="s">
        <v>24</v>
      </c>
    </row>
    <row r="139" spans="2:7" s="1" customFormat="1" ht="13.35" customHeight="1">
      <c r="B139" s="48" t="s">
        <v>135</v>
      </c>
      <c r="C139" s="31">
        <v>44746.562685185185</v>
      </c>
      <c r="D139" s="5">
        <v>252</v>
      </c>
      <c r="E139" s="6">
        <v>25.3</v>
      </c>
      <c r="F139" s="7">
        <v>6375.6</v>
      </c>
      <c r="G139" s="4" t="s">
        <v>24</v>
      </c>
    </row>
    <row r="140" spans="2:7" s="1" customFormat="1" ht="13.35" customHeight="1">
      <c r="B140" s="48" t="s">
        <v>135</v>
      </c>
      <c r="C140" s="31">
        <v>44746.56454861111</v>
      </c>
      <c r="D140" s="5">
        <v>74</v>
      </c>
      <c r="E140" s="6">
        <v>25.305</v>
      </c>
      <c r="F140" s="7">
        <v>1872.57</v>
      </c>
      <c r="G140" s="4" t="s">
        <v>24</v>
      </c>
    </row>
    <row r="141" spans="2:7" s="1" customFormat="1" ht="13.35" customHeight="1">
      <c r="B141" s="48" t="s">
        <v>135</v>
      </c>
      <c r="C141" s="31">
        <v>44746.56454861111</v>
      </c>
      <c r="D141" s="5">
        <v>119</v>
      </c>
      <c r="E141" s="6">
        <v>25.305</v>
      </c>
      <c r="F141" s="7">
        <v>3011.2950000000001</v>
      </c>
      <c r="G141" s="4" t="s">
        <v>24</v>
      </c>
    </row>
    <row r="142" spans="2:7" s="1" customFormat="1" ht="13.35" customHeight="1">
      <c r="B142" s="48" t="s">
        <v>135</v>
      </c>
      <c r="C142" s="31">
        <v>44746.567870370367</v>
      </c>
      <c r="D142" s="5">
        <v>357</v>
      </c>
      <c r="E142" s="6">
        <v>25.324999999999999</v>
      </c>
      <c r="F142" s="7">
        <v>9041.0249999999996</v>
      </c>
      <c r="G142" s="4" t="s">
        <v>24</v>
      </c>
    </row>
    <row r="143" spans="2:7" s="1" customFormat="1" ht="13.35" customHeight="1">
      <c r="B143" s="48" t="s">
        <v>135</v>
      </c>
      <c r="C143" s="31">
        <v>44746.568715277775</v>
      </c>
      <c r="D143" s="5">
        <v>119</v>
      </c>
      <c r="E143" s="6">
        <v>25.32</v>
      </c>
      <c r="F143" s="7">
        <v>3013.08</v>
      </c>
      <c r="G143" s="4" t="s">
        <v>24</v>
      </c>
    </row>
    <row r="144" spans="2:7" s="1" customFormat="1" ht="13.35" customHeight="1">
      <c r="B144" s="48" t="s">
        <v>135</v>
      </c>
      <c r="C144" s="31">
        <v>44746.568715277775</v>
      </c>
      <c r="D144" s="5">
        <v>115</v>
      </c>
      <c r="E144" s="6">
        <v>25.32</v>
      </c>
      <c r="F144" s="7">
        <v>2911.8</v>
      </c>
      <c r="G144" s="4" t="s">
        <v>24</v>
      </c>
    </row>
    <row r="145" spans="2:7" s="1" customFormat="1" ht="13.35" customHeight="1">
      <c r="B145" s="48" t="s">
        <v>135</v>
      </c>
      <c r="C145" s="31">
        <v>44746.569930555554</v>
      </c>
      <c r="D145" s="5">
        <v>306</v>
      </c>
      <c r="E145" s="6">
        <v>25.315000000000001</v>
      </c>
      <c r="F145" s="7">
        <v>7746.39</v>
      </c>
      <c r="G145" s="4" t="s">
        <v>24</v>
      </c>
    </row>
    <row r="146" spans="2:7" s="1" customFormat="1" ht="13.35" customHeight="1">
      <c r="B146" s="48" t="s">
        <v>135</v>
      </c>
      <c r="C146" s="31">
        <v>44746.572280092594</v>
      </c>
      <c r="D146" s="5">
        <v>126</v>
      </c>
      <c r="E146" s="6">
        <v>25.32</v>
      </c>
      <c r="F146" s="7">
        <v>3190.32</v>
      </c>
      <c r="G146" s="4" t="s">
        <v>24</v>
      </c>
    </row>
    <row r="147" spans="2:7" s="1" customFormat="1" ht="13.35" customHeight="1">
      <c r="B147" s="48" t="s">
        <v>135</v>
      </c>
      <c r="C147" s="31">
        <v>44746.572280092594</v>
      </c>
      <c r="D147" s="5">
        <v>124</v>
      </c>
      <c r="E147" s="6">
        <v>25.32</v>
      </c>
      <c r="F147" s="7">
        <v>3139.68</v>
      </c>
      <c r="G147" s="4" t="s">
        <v>24</v>
      </c>
    </row>
    <row r="148" spans="2:7" s="1" customFormat="1" ht="13.35" customHeight="1">
      <c r="B148" s="48" t="s">
        <v>135</v>
      </c>
      <c r="C148" s="31">
        <v>44746.574108796296</v>
      </c>
      <c r="D148" s="5">
        <v>210</v>
      </c>
      <c r="E148" s="6">
        <v>25.33</v>
      </c>
      <c r="F148" s="7">
        <v>5319.2999999999993</v>
      </c>
      <c r="G148" s="4" t="s">
        <v>24</v>
      </c>
    </row>
    <row r="149" spans="2:7" s="1" customFormat="1" ht="13.35" customHeight="1">
      <c r="B149" s="48" t="s">
        <v>135</v>
      </c>
      <c r="C149" s="31">
        <v>44746.574907407405</v>
      </c>
      <c r="D149" s="5">
        <v>173</v>
      </c>
      <c r="E149" s="6">
        <v>25.35</v>
      </c>
      <c r="F149" s="7">
        <v>4385.55</v>
      </c>
      <c r="G149" s="4" t="s">
        <v>24</v>
      </c>
    </row>
    <row r="150" spans="2:7" s="1" customFormat="1" ht="13.35" customHeight="1">
      <c r="B150" s="48" t="s">
        <v>135</v>
      </c>
      <c r="C150" s="31">
        <v>44746.575312499997</v>
      </c>
      <c r="D150" s="5">
        <v>326</v>
      </c>
      <c r="E150" s="6">
        <v>25.37</v>
      </c>
      <c r="F150" s="7">
        <v>8270.6200000000008</v>
      </c>
      <c r="G150" s="4" t="s">
        <v>24</v>
      </c>
    </row>
    <row r="151" spans="2:7" s="1" customFormat="1" ht="13.35" customHeight="1">
      <c r="B151" s="48" t="s">
        <v>135</v>
      </c>
      <c r="C151" s="31">
        <v>44746.576377314814</v>
      </c>
      <c r="D151" s="5">
        <v>250</v>
      </c>
      <c r="E151" s="6">
        <v>25.395</v>
      </c>
      <c r="F151" s="7">
        <v>6348.75</v>
      </c>
      <c r="G151" s="4" t="s">
        <v>24</v>
      </c>
    </row>
    <row r="152" spans="2:7" s="1" customFormat="1" ht="13.35" customHeight="1">
      <c r="B152" s="48" t="s">
        <v>135</v>
      </c>
      <c r="C152" s="31">
        <v>44746.576377314814</v>
      </c>
      <c r="D152" s="5">
        <v>277</v>
      </c>
      <c r="E152" s="6">
        <v>25.395</v>
      </c>
      <c r="F152" s="7">
        <v>7034.415</v>
      </c>
      <c r="G152" s="4" t="s">
        <v>24</v>
      </c>
    </row>
    <row r="153" spans="2:7" s="1" customFormat="1" ht="13.35" customHeight="1">
      <c r="B153" s="48" t="s">
        <v>135</v>
      </c>
      <c r="C153" s="31">
        <v>44746.577094907407</v>
      </c>
      <c r="D153" s="5">
        <v>189</v>
      </c>
      <c r="E153" s="6">
        <v>25.39</v>
      </c>
      <c r="F153" s="7">
        <v>4798.71</v>
      </c>
      <c r="G153" s="4" t="s">
        <v>24</v>
      </c>
    </row>
    <row r="154" spans="2:7" s="1" customFormat="1" ht="13.35" customHeight="1">
      <c r="B154" s="48" t="s">
        <v>135</v>
      </c>
      <c r="C154" s="31">
        <v>44746.579039351855</v>
      </c>
      <c r="D154" s="5">
        <v>33</v>
      </c>
      <c r="E154" s="6">
        <v>25.385000000000002</v>
      </c>
      <c r="F154" s="7">
        <v>837.70500000000004</v>
      </c>
      <c r="G154" s="4" t="s">
        <v>24</v>
      </c>
    </row>
    <row r="155" spans="2:7" s="1" customFormat="1" ht="13.35" customHeight="1">
      <c r="B155" s="48" t="s">
        <v>135</v>
      </c>
      <c r="C155" s="31">
        <v>44746.579039351855</v>
      </c>
      <c r="D155" s="5">
        <v>250</v>
      </c>
      <c r="E155" s="6">
        <v>25.385000000000002</v>
      </c>
      <c r="F155" s="7">
        <v>6346.25</v>
      </c>
      <c r="G155" s="4" t="s">
        <v>24</v>
      </c>
    </row>
    <row r="156" spans="2:7" s="1" customFormat="1" ht="13.35" customHeight="1">
      <c r="B156" s="48" t="s">
        <v>135</v>
      </c>
      <c r="C156" s="31">
        <v>44746.580358796295</v>
      </c>
      <c r="D156" s="5">
        <v>240</v>
      </c>
      <c r="E156" s="6">
        <v>25.375</v>
      </c>
      <c r="F156" s="7">
        <v>6090</v>
      </c>
      <c r="G156" s="4" t="s">
        <v>24</v>
      </c>
    </row>
    <row r="157" spans="2:7" s="1" customFormat="1" ht="13.35" customHeight="1">
      <c r="B157" s="48" t="s">
        <v>135</v>
      </c>
      <c r="C157" s="31">
        <v>44746.581886574073</v>
      </c>
      <c r="D157" s="5">
        <v>203</v>
      </c>
      <c r="E157" s="6">
        <v>25.39</v>
      </c>
      <c r="F157" s="7">
        <v>5154.17</v>
      </c>
      <c r="G157" s="4" t="s">
        <v>24</v>
      </c>
    </row>
    <row r="158" spans="2:7" s="1" customFormat="1" ht="13.35" customHeight="1">
      <c r="B158" s="48" t="s">
        <v>135</v>
      </c>
      <c r="C158" s="31">
        <v>44746.58452546296</v>
      </c>
      <c r="D158" s="5">
        <v>222</v>
      </c>
      <c r="E158" s="6">
        <v>25.43</v>
      </c>
      <c r="F158" s="7">
        <v>5645.46</v>
      </c>
      <c r="G158" s="4" t="s">
        <v>24</v>
      </c>
    </row>
    <row r="159" spans="2:7" s="1" customFormat="1" ht="13.35" customHeight="1">
      <c r="B159" s="48" t="s">
        <v>135</v>
      </c>
      <c r="C159" s="31">
        <v>44746.585347222222</v>
      </c>
      <c r="D159" s="5">
        <v>51</v>
      </c>
      <c r="E159" s="6">
        <v>25.42</v>
      </c>
      <c r="F159" s="7">
        <v>1296.42</v>
      </c>
      <c r="G159" s="4" t="s">
        <v>24</v>
      </c>
    </row>
    <row r="160" spans="2:7" s="1" customFormat="1" ht="13.35" customHeight="1">
      <c r="B160" s="48" t="s">
        <v>135</v>
      </c>
      <c r="C160" s="31">
        <v>44746.585347222222</v>
      </c>
      <c r="D160" s="5">
        <v>165</v>
      </c>
      <c r="E160" s="6">
        <v>25.42</v>
      </c>
      <c r="F160" s="7">
        <v>4194.3</v>
      </c>
      <c r="G160" s="4" t="s">
        <v>24</v>
      </c>
    </row>
    <row r="161" spans="2:7" s="1" customFormat="1" ht="13.35" customHeight="1">
      <c r="B161" s="48" t="s">
        <v>135</v>
      </c>
      <c r="C161" s="31">
        <v>44746.587951388887</v>
      </c>
      <c r="D161" s="5">
        <v>271</v>
      </c>
      <c r="E161" s="6">
        <v>25.405000000000001</v>
      </c>
      <c r="F161" s="7">
        <v>6884.7550000000001</v>
      </c>
      <c r="G161" s="4" t="s">
        <v>24</v>
      </c>
    </row>
    <row r="162" spans="2:7" s="1" customFormat="1" ht="13.35" customHeight="1">
      <c r="B162" s="48" t="s">
        <v>135</v>
      </c>
      <c r="C162" s="31">
        <v>44746.591365740744</v>
      </c>
      <c r="D162" s="5">
        <v>212</v>
      </c>
      <c r="E162" s="6">
        <v>25.42</v>
      </c>
      <c r="F162" s="7">
        <v>5389.04</v>
      </c>
      <c r="G162" s="4" t="s">
        <v>24</v>
      </c>
    </row>
    <row r="163" spans="2:7" s="1" customFormat="1" ht="13.35" customHeight="1">
      <c r="B163" s="48" t="s">
        <v>135</v>
      </c>
      <c r="C163" s="31">
        <v>44746.591747685183</v>
      </c>
      <c r="D163" s="5">
        <v>129</v>
      </c>
      <c r="E163" s="6">
        <v>25.4</v>
      </c>
      <c r="F163" s="7">
        <v>3276.6</v>
      </c>
      <c r="G163" s="4" t="s">
        <v>24</v>
      </c>
    </row>
    <row r="164" spans="2:7" s="1" customFormat="1" ht="13.35" customHeight="1">
      <c r="B164" s="48" t="s">
        <v>135</v>
      </c>
      <c r="C164" s="31">
        <v>44746.591747685183</v>
      </c>
      <c r="D164" s="5">
        <v>122</v>
      </c>
      <c r="E164" s="6">
        <v>25.4</v>
      </c>
      <c r="F164" s="7">
        <v>3098.7999999999997</v>
      </c>
      <c r="G164" s="4" t="s">
        <v>24</v>
      </c>
    </row>
    <row r="165" spans="2:7" s="1" customFormat="1" ht="13.35" customHeight="1">
      <c r="B165" s="48" t="s">
        <v>135</v>
      </c>
      <c r="C165" s="31">
        <v>44746.594537037039</v>
      </c>
      <c r="D165" s="5">
        <v>128</v>
      </c>
      <c r="E165" s="6">
        <v>25.385000000000002</v>
      </c>
      <c r="F165" s="7">
        <v>3249.28</v>
      </c>
      <c r="G165" s="4" t="s">
        <v>24</v>
      </c>
    </row>
    <row r="166" spans="2:7" s="1" customFormat="1" ht="13.35" customHeight="1">
      <c r="B166" s="48" t="s">
        <v>135</v>
      </c>
      <c r="C166" s="31">
        <v>44746.595081018517</v>
      </c>
      <c r="D166" s="5">
        <v>187</v>
      </c>
      <c r="E166" s="6">
        <v>25.37</v>
      </c>
      <c r="F166" s="7">
        <v>4744.1900000000005</v>
      </c>
      <c r="G166" s="4" t="s">
        <v>24</v>
      </c>
    </row>
    <row r="167" spans="2:7" s="1" customFormat="1" ht="13.35" customHeight="1">
      <c r="B167" s="48" t="s">
        <v>135</v>
      </c>
      <c r="C167" s="31">
        <v>44746.595081018517</v>
      </c>
      <c r="D167" s="5">
        <v>12</v>
      </c>
      <c r="E167" s="6">
        <v>25.37</v>
      </c>
      <c r="F167" s="7">
        <v>304.44</v>
      </c>
      <c r="G167" s="4" t="s">
        <v>24</v>
      </c>
    </row>
    <row r="168" spans="2:7" s="1" customFormat="1" ht="13.35" customHeight="1">
      <c r="B168" s="48" t="s">
        <v>135</v>
      </c>
      <c r="C168" s="31">
        <v>44746.597361111111</v>
      </c>
      <c r="D168" s="5">
        <v>349</v>
      </c>
      <c r="E168" s="6">
        <v>25.38</v>
      </c>
      <c r="F168" s="7">
        <v>8857.619999999999</v>
      </c>
      <c r="G168" s="4" t="s">
        <v>24</v>
      </c>
    </row>
    <row r="169" spans="2:7" s="1" customFormat="1" ht="13.35" customHeight="1">
      <c r="B169" s="48" t="s">
        <v>135</v>
      </c>
      <c r="C169" s="31">
        <v>44746.600891203707</v>
      </c>
      <c r="D169" s="5">
        <v>188</v>
      </c>
      <c r="E169" s="6">
        <v>25.38</v>
      </c>
      <c r="F169" s="7">
        <v>4771.4399999999996</v>
      </c>
      <c r="G169" s="4" t="s">
        <v>24</v>
      </c>
    </row>
    <row r="170" spans="2:7" s="1" customFormat="1" ht="13.35" customHeight="1">
      <c r="B170" s="48" t="s">
        <v>135</v>
      </c>
      <c r="C170" s="31">
        <v>44746.602233796293</v>
      </c>
      <c r="D170" s="5">
        <v>206</v>
      </c>
      <c r="E170" s="6">
        <v>25.37</v>
      </c>
      <c r="F170" s="7">
        <v>5226.22</v>
      </c>
      <c r="G170" s="4" t="s">
        <v>24</v>
      </c>
    </row>
    <row r="171" spans="2:7" s="1" customFormat="1" ht="13.35" customHeight="1">
      <c r="B171" s="48" t="s">
        <v>135</v>
      </c>
      <c r="C171" s="31">
        <v>44746.603831018518</v>
      </c>
      <c r="D171" s="5">
        <v>216</v>
      </c>
      <c r="E171" s="6">
        <v>25.364999999999998</v>
      </c>
      <c r="F171" s="7">
        <v>5478.8399999999992</v>
      </c>
      <c r="G171" s="4" t="s">
        <v>24</v>
      </c>
    </row>
    <row r="172" spans="2:7" s="1" customFormat="1" ht="13.35" customHeight="1">
      <c r="B172" s="48" t="s">
        <v>135</v>
      </c>
      <c r="C172" s="31">
        <v>44746.605717592596</v>
      </c>
      <c r="D172" s="5">
        <v>95</v>
      </c>
      <c r="E172" s="6">
        <v>25.355</v>
      </c>
      <c r="F172" s="7">
        <v>2408.7249999999999</v>
      </c>
      <c r="G172" s="4" t="s">
        <v>24</v>
      </c>
    </row>
    <row r="173" spans="2:7" s="1" customFormat="1" ht="13.35" customHeight="1">
      <c r="B173" s="48" t="s">
        <v>135</v>
      </c>
      <c r="C173" s="31">
        <v>44746.605717592596</v>
      </c>
      <c r="D173" s="5">
        <v>300</v>
      </c>
      <c r="E173" s="6">
        <v>25.355</v>
      </c>
      <c r="F173" s="7">
        <v>7606.5</v>
      </c>
      <c r="G173" s="4" t="s">
        <v>24</v>
      </c>
    </row>
    <row r="174" spans="2:7" s="1" customFormat="1" ht="13.35" customHeight="1">
      <c r="B174" s="48" t="s">
        <v>135</v>
      </c>
      <c r="C174" s="31">
        <v>44746.607025462959</v>
      </c>
      <c r="D174" s="5">
        <v>227</v>
      </c>
      <c r="E174" s="6">
        <v>25.34</v>
      </c>
      <c r="F174" s="7">
        <v>5752.18</v>
      </c>
      <c r="G174" s="4" t="s">
        <v>24</v>
      </c>
    </row>
    <row r="175" spans="2:7" s="1" customFormat="1" ht="13.35" customHeight="1">
      <c r="B175" s="48" t="s">
        <v>135</v>
      </c>
      <c r="C175" s="31">
        <v>44746.607858796298</v>
      </c>
      <c r="D175" s="5">
        <v>275</v>
      </c>
      <c r="E175" s="6">
        <v>25.33</v>
      </c>
      <c r="F175" s="7">
        <v>6965.7499999999991</v>
      </c>
      <c r="G175" s="4" t="s">
        <v>24</v>
      </c>
    </row>
    <row r="176" spans="2:7" s="1" customFormat="1" ht="13.35" customHeight="1">
      <c r="B176" s="48" t="s">
        <v>135</v>
      </c>
      <c r="C176" s="31">
        <v>44746.610069444447</v>
      </c>
      <c r="D176" s="5">
        <v>469</v>
      </c>
      <c r="E176" s="6">
        <v>25.355</v>
      </c>
      <c r="F176" s="7">
        <v>11891.495000000001</v>
      </c>
      <c r="G176" s="4" t="s">
        <v>24</v>
      </c>
    </row>
    <row r="177" spans="2:7" s="1" customFormat="1" ht="13.35" customHeight="1">
      <c r="B177" s="48" t="s">
        <v>135</v>
      </c>
      <c r="C177" s="31">
        <v>44746.610949074071</v>
      </c>
      <c r="D177" s="5">
        <v>224</v>
      </c>
      <c r="E177" s="6">
        <v>25.355</v>
      </c>
      <c r="F177" s="7">
        <v>5679.52</v>
      </c>
      <c r="G177" s="4" t="s">
        <v>24</v>
      </c>
    </row>
    <row r="178" spans="2:7" s="1" customFormat="1" ht="13.35" customHeight="1">
      <c r="B178" s="48" t="s">
        <v>135</v>
      </c>
      <c r="C178" s="31">
        <v>44746.611215277779</v>
      </c>
      <c r="D178" s="5">
        <v>280</v>
      </c>
      <c r="E178" s="6">
        <v>25.364999999999998</v>
      </c>
      <c r="F178" s="7">
        <v>7102.2</v>
      </c>
      <c r="G178" s="4" t="s">
        <v>24</v>
      </c>
    </row>
    <row r="179" spans="2:7" s="1" customFormat="1" ht="13.35" customHeight="1">
      <c r="B179" s="48" t="s">
        <v>135</v>
      </c>
      <c r="C179" s="31">
        <v>44746.612118055556</v>
      </c>
      <c r="D179" s="5">
        <v>242</v>
      </c>
      <c r="E179" s="6">
        <v>25.355</v>
      </c>
      <c r="F179" s="7">
        <v>6135.91</v>
      </c>
      <c r="G179" s="4" t="s">
        <v>24</v>
      </c>
    </row>
    <row r="180" spans="2:7" s="1" customFormat="1" ht="13.35" customHeight="1">
      <c r="B180" s="48" t="s">
        <v>135</v>
      </c>
      <c r="C180" s="31">
        <v>44746.613229166665</v>
      </c>
      <c r="D180" s="5">
        <v>369</v>
      </c>
      <c r="E180" s="6">
        <v>25.344999999999999</v>
      </c>
      <c r="F180" s="7">
        <v>9352.3050000000003</v>
      </c>
      <c r="G180" s="4" t="s">
        <v>24</v>
      </c>
    </row>
    <row r="181" spans="2:7" s="1" customFormat="1" ht="13.35" customHeight="1">
      <c r="B181" s="48" t="s">
        <v>135</v>
      </c>
      <c r="C181" s="31">
        <v>44746.614293981482</v>
      </c>
      <c r="D181" s="5">
        <v>16</v>
      </c>
      <c r="E181" s="6">
        <v>25.35</v>
      </c>
      <c r="F181" s="7">
        <v>405.6</v>
      </c>
      <c r="G181" s="4" t="s">
        <v>24</v>
      </c>
    </row>
    <row r="182" spans="2:7" s="1" customFormat="1" ht="13.35" customHeight="1">
      <c r="B182" s="48" t="s">
        <v>135</v>
      </c>
      <c r="C182" s="31">
        <v>44746.614293981482</v>
      </c>
      <c r="D182" s="5">
        <v>326</v>
      </c>
      <c r="E182" s="6">
        <v>25.35</v>
      </c>
      <c r="F182" s="7">
        <v>8264.1</v>
      </c>
      <c r="G182" s="4" t="s">
        <v>24</v>
      </c>
    </row>
    <row r="183" spans="2:7" s="1" customFormat="1" ht="13.35" customHeight="1">
      <c r="B183" s="48" t="s">
        <v>135</v>
      </c>
      <c r="C183" s="31">
        <v>44746.616643518515</v>
      </c>
      <c r="D183" s="5">
        <v>352</v>
      </c>
      <c r="E183" s="6">
        <v>25.324999999999999</v>
      </c>
      <c r="F183" s="7">
        <v>8914.4</v>
      </c>
      <c r="G183" s="4" t="s">
        <v>24</v>
      </c>
    </row>
    <row r="184" spans="2:7" s="1" customFormat="1" ht="13.35" customHeight="1">
      <c r="B184" s="48" t="s">
        <v>135</v>
      </c>
      <c r="C184" s="31">
        <v>44746.617488425924</v>
      </c>
      <c r="D184" s="5">
        <v>275</v>
      </c>
      <c r="E184" s="6">
        <v>25.344999999999999</v>
      </c>
      <c r="F184" s="7">
        <v>6969.875</v>
      </c>
      <c r="G184" s="4" t="s">
        <v>24</v>
      </c>
    </row>
    <row r="185" spans="2:7" s="1" customFormat="1" ht="13.35" customHeight="1">
      <c r="B185" s="48" t="s">
        <v>135</v>
      </c>
      <c r="C185" s="31">
        <v>44746.618460648147</v>
      </c>
      <c r="D185" s="5">
        <v>287</v>
      </c>
      <c r="E185" s="6">
        <v>25.35</v>
      </c>
      <c r="F185" s="7">
        <v>7275.4500000000007</v>
      </c>
      <c r="G185" s="4" t="s">
        <v>24</v>
      </c>
    </row>
    <row r="186" spans="2:7" s="1" customFormat="1" ht="13.35" customHeight="1">
      <c r="B186" s="48" t="s">
        <v>135</v>
      </c>
      <c r="C186" s="31">
        <v>44746.619143518517</v>
      </c>
      <c r="D186" s="5">
        <v>192</v>
      </c>
      <c r="E186" s="6">
        <v>25.335000000000001</v>
      </c>
      <c r="F186" s="7">
        <v>4864.32</v>
      </c>
      <c r="G186" s="4" t="s">
        <v>24</v>
      </c>
    </row>
    <row r="187" spans="2:7" s="1" customFormat="1" ht="13.35" customHeight="1">
      <c r="B187" s="48" t="s">
        <v>135</v>
      </c>
      <c r="C187" s="31">
        <v>44746.620162037034</v>
      </c>
      <c r="D187" s="5">
        <v>63</v>
      </c>
      <c r="E187" s="6">
        <v>25.344999999999999</v>
      </c>
      <c r="F187" s="7">
        <v>1596.7349999999999</v>
      </c>
      <c r="G187" s="4" t="s">
        <v>24</v>
      </c>
    </row>
    <row r="188" spans="2:7" s="1" customFormat="1" ht="13.35" customHeight="1">
      <c r="B188" s="48" t="s">
        <v>135</v>
      </c>
      <c r="C188" s="31">
        <v>44746.620740740742</v>
      </c>
      <c r="D188" s="5">
        <v>257</v>
      </c>
      <c r="E188" s="6">
        <v>25.34</v>
      </c>
      <c r="F188" s="7">
        <v>6512.38</v>
      </c>
      <c r="G188" s="4" t="s">
        <v>24</v>
      </c>
    </row>
    <row r="189" spans="2:7" s="1" customFormat="1" ht="13.35" customHeight="1">
      <c r="B189" s="48" t="s">
        <v>135</v>
      </c>
      <c r="C189" s="31">
        <v>44746.622476851851</v>
      </c>
      <c r="D189" s="5">
        <v>336</v>
      </c>
      <c r="E189" s="6">
        <v>25.324999999999999</v>
      </c>
      <c r="F189" s="7">
        <v>8509.1999999999989</v>
      </c>
      <c r="G189" s="4" t="s">
        <v>24</v>
      </c>
    </row>
    <row r="190" spans="2:7" s="1" customFormat="1" ht="13.35" customHeight="1">
      <c r="B190" s="48" t="s">
        <v>135</v>
      </c>
      <c r="C190" s="31">
        <v>44746.624097222222</v>
      </c>
      <c r="D190" s="5">
        <v>362</v>
      </c>
      <c r="E190" s="6">
        <v>25.335000000000001</v>
      </c>
      <c r="F190" s="7">
        <v>9171.27</v>
      </c>
      <c r="G190" s="4" t="s">
        <v>24</v>
      </c>
    </row>
    <row r="191" spans="2:7" s="1" customFormat="1" ht="13.35" customHeight="1">
      <c r="B191" s="48" t="s">
        <v>135</v>
      </c>
      <c r="C191" s="31">
        <v>44746.624351851853</v>
      </c>
      <c r="D191" s="5">
        <v>225</v>
      </c>
      <c r="E191" s="6">
        <v>25.335000000000001</v>
      </c>
      <c r="F191" s="7">
        <v>5700.375</v>
      </c>
      <c r="G191" s="4" t="s">
        <v>24</v>
      </c>
    </row>
    <row r="192" spans="2:7" s="1" customFormat="1" ht="13.35" customHeight="1">
      <c r="B192" s="48" t="s">
        <v>135</v>
      </c>
      <c r="C192" s="31">
        <v>44746.624884259261</v>
      </c>
      <c r="D192" s="5">
        <v>276</v>
      </c>
      <c r="E192" s="6">
        <v>25.32</v>
      </c>
      <c r="F192" s="7">
        <v>6988.32</v>
      </c>
      <c r="G192" s="4" t="s">
        <v>24</v>
      </c>
    </row>
    <row r="193" spans="2:7" s="1" customFormat="1" ht="13.35" customHeight="1">
      <c r="B193" s="48" t="s">
        <v>135</v>
      </c>
      <c r="C193" s="31">
        <v>44746.626435185186</v>
      </c>
      <c r="D193" s="5">
        <v>307</v>
      </c>
      <c r="E193" s="6">
        <v>25.3</v>
      </c>
      <c r="F193" s="7">
        <v>7767.1</v>
      </c>
      <c r="G193" s="4" t="s">
        <v>24</v>
      </c>
    </row>
    <row r="194" spans="2:7" s="1" customFormat="1" ht="13.35" customHeight="1">
      <c r="B194" s="48" t="s">
        <v>135</v>
      </c>
      <c r="C194" s="31">
        <v>44746.628599537034</v>
      </c>
      <c r="D194" s="5">
        <v>87</v>
      </c>
      <c r="E194" s="6">
        <v>25.3</v>
      </c>
      <c r="F194" s="7">
        <v>2201.1</v>
      </c>
      <c r="G194" s="4" t="s">
        <v>24</v>
      </c>
    </row>
    <row r="195" spans="2:7" s="1" customFormat="1" ht="13.35" customHeight="1">
      <c r="B195" s="48" t="s">
        <v>135</v>
      </c>
      <c r="C195" s="31">
        <v>44746.628599537034</v>
      </c>
      <c r="D195" s="5">
        <v>252</v>
      </c>
      <c r="E195" s="6">
        <v>25.3</v>
      </c>
      <c r="F195" s="7">
        <v>6375.6</v>
      </c>
      <c r="G195" s="4" t="s">
        <v>24</v>
      </c>
    </row>
    <row r="196" spans="2:7" s="1" customFormat="1" ht="13.35" customHeight="1">
      <c r="B196" s="48" t="s">
        <v>135</v>
      </c>
      <c r="C196" s="31">
        <v>44746.628518518519</v>
      </c>
      <c r="D196" s="5">
        <v>46</v>
      </c>
      <c r="E196" s="6">
        <v>25.3</v>
      </c>
      <c r="F196" s="7">
        <v>1163.8</v>
      </c>
      <c r="G196" s="4" t="s">
        <v>24</v>
      </c>
    </row>
    <row r="197" spans="2:7" s="1" customFormat="1" ht="13.35" customHeight="1">
      <c r="B197" s="48" t="s">
        <v>135</v>
      </c>
      <c r="C197" s="31">
        <v>44746.629259259258</v>
      </c>
      <c r="D197" s="5">
        <v>14</v>
      </c>
      <c r="E197" s="6">
        <v>25.3</v>
      </c>
      <c r="F197" s="7">
        <v>354.2</v>
      </c>
      <c r="G197" s="4" t="s">
        <v>24</v>
      </c>
    </row>
    <row r="198" spans="2:7" s="1" customFormat="1" ht="13.35" customHeight="1">
      <c r="B198" s="48" t="s">
        <v>135</v>
      </c>
      <c r="C198" s="31">
        <v>44746.629259259258</v>
      </c>
      <c r="D198" s="5">
        <v>369</v>
      </c>
      <c r="E198" s="6">
        <v>25.3</v>
      </c>
      <c r="F198" s="7">
        <v>9335.7000000000007</v>
      </c>
      <c r="G198" s="4" t="s">
        <v>24</v>
      </c>
    </row>
    <row r="199" spans="2:7" s="1" customFormat="1" ht="13.35" customHeight="1">
      <c r="B199" s="48" t="s">
        <v>135</v>
      </c>
      <c r="C199" s="31">
        <v>44746.630659722221</v>
      </c>
      <c r="D199" s="5">
        <v>3</v>
      </c>
      <c r="E199" s="6">
        <v>25.32</v>
      </c>
      <c r="F199" s="7">
        <v>75.960000000000008</v>
      </c>
      <c r="G199" s="4" t="s">
        <v>24</v>
      </c>
    </row>
    <row r="200" spans="2:7" s="1" customFormat="1" ht="13.35" customHeight="1">
      <c r="B200" s="48" t="s">
        <v>135</v>
      </c>
      <c r="C200" s="31">
        <v>44746.630659722221</v>
      </c>
      <c r="D200" s="5">
        <v>250</v>
      </c>
      <c r="E200" s="6">
        <v>25.32</v>
      </c>
      <c r="F200" s="7">
        <v>6330</v>
      </c>
      <c r="G200" s="4" t="s">
        <v>24</v>
      </c>
    </row>
    <row r="201" spans="2:7" s="1" customFormat="1" ht="13.35" customHeight="1">
      <c r="B201" s="48" t="s">
        <v>135</v>
      </c>
      <c r="C201" s="31">
        <v>44746.632106481484</v>
      </c>
      <c r="D201" s="5">
        <v>250</v>
      </c>
      <c r="E201" s="6">
        <v>25.32</v>
      </c>
      <c r="F201" s="7">
        <v>6330</v>
      </c>
      <c r="G201" s="4" t="s">
        <v>24</v>
      </c>
    </row>
    <row r="202" spans="2:7" s="1" customFormat="1" ht="13.35" customHeight="1">
      <c r="B202" s="48" t="s">
        <v>135</v>
      </c>
      <c r="C202" s="31">
        <v>44746.632013888891</v>
      </c>
      <c r="D202" s="5">
        <v>37</v>
      </c>
      <c r="E202" s="6">
        <v>25.32</v>
      </c>
      <c r="F202" s="7">
        <v>936.84</v>
      </c>
      <c r="G202" s="4" t="s">
        <v>24</v>
      </c>
    </row>
    <row r="203" spans="2:7" s="1" customFormat="1" ht="13.35" customHeight="1">
      <c r="B203" s="48" t="s">
        <v>135</v>
      </c>
      <c r="C203" s="31">
        <v>44746.632106481484</v>
      </c>
      <c r="D203" s="5">
        <v>42</v>
      </c>
      <c r="E203" s="6">
        <v>25.32</v>
      </c>
      <c r="F203" s="7">
        <v>1063.44</v>
      </c>
      <c r="G203" s="4" t="s">
        <v>24</v>
      </c>
    </row>
    <row r="204" spans="2:7" s="1" customFormat="1" ht="13.35" customHeight="1">
      <c r="B204" s="48" t="s">
        <v>135</v>
      </c>
      <c r="C204" s="31">
        <v>44746.633159722223</v>
      </c>
      <c r="D204" s="5">
        <v>34</v>
      </c>
      <c r="E204" s="6">
        <v>25.324999999999999</v>
      </c>
      <c r="F204" s="7">
        <v>861.05</v>
      </c>
      <c r="G204" s="4" t="s">
        <v>24</v>
      </c>
    </row>
    <row r="205" spans="2:7" s="1" customFormat="1" ht="13.35" customHeight="1">
      <c r="B205" s="48" t="s">
        <v>135</v>
      </c>
      <c r="C205" s="31">
        <v>44746.633159722223</v>
      </c>
      <c r="D205" s="5">
        <v>275</v>
      </c>
      <c r="E205" s="6">
        <v>25.324999999999999</v>
      </c>
      <c r="F205" s="7">
        <v>6964.375</v>
      </c>
      <c r="G205" s="4" t="s">
        <v>24</v>
      </c>
    </row>
    <row r="206" spans="2:7" s="1" customFormat="1" ht="13.35" customHeight="1">
      <c r="B206" s="48" t="s">
        <v>135</v>
      </c>
      <c r="C206" s="31">
        <v>44746.634409722225</v>
      </c>
      <c r="D206" s="5">
        <v>294</v>
      </c>
      <c r="E206" s="6">
        <v>25.31</v>
      </c>
      <c r="F206" s="7">
        <v>7441.1399999999994</v>
      </c>
      <c r="G206" s="4" t="s">
        <v>24</v>
      </c>
    </row>
    <row r="207" spans="2:7" s="1" customFormat="1" ht="13.35" customHeight="1">
      <c r="B207" s="48" t="s">
        <v>135</v>
      </c>
      <c r="C207" s="31">
        <v>44746.635509259257</v>
      </c>
      <c r="D207" s="5">
        <v>3</v>
      </c>
      <c r="E207" s="6">
        <v>25.315000000000001</v>
      </c>
      <c r="F207" s="7">
        <v>75.945000000000007</v>
      </c>
      <c r="G207" s="4" t="s">
        <v>24</v>
      </c>
    </row>
    <row r="208" spans="2:7" s="1" customFormat="1" ht="13.35" customHeight="1">
      <c r="B208" s="48" t="s">
        <v>135</v>
      </c>
      <c r="C208" s="31">
        <v>44746.635509259257</v>
      </c>
      <c r="D208" s="5">
        <v>250</v>
      </c>
      <c r="E208" s="6">
        <v>25.315000000000001</v>
      </c>
      <c r="F208" s="7">
        <v>6328.75</v>
      </c>
      <c r="G208" s="4" t="s">
        <v>24</v>
      </c>
    </row>
    <row r="209" spans="2:7" s="1" customFormat="1" ht="13.35" customHeight="1">
      <c r="B209" s="48" t="s">
        <v>135</v>
      </c>
      <c r="C209" s="31">
        <v>44746.635509259257</v>
      </c>
      <c r="D209" s="5">
        <v>24</v>
      </c>
      <c r="E209" s="6">
        <v>25.31</v>
      </c>
      <c r="F209" s="7">
        <v>607.43999999999994</v>
      </c>
      <c r="G209" s="4" t="s">
        <v>24</v>
      </c>
    </row>
    <row r="210" spans="2:7" s="1" customFormat="1" ht="13.35" customHeight="1">
      <c r="B210" s="48" t="s">
        <v>135</v>
      </c>
      <c r="C210" s="31">
        <v>44746.635509259257</v>
      </c>
      <c r="D210" s="5">
        <v>250</v>
      </c>
      <c r="E210" s="6">
        <v>25.31</v>
      </c>
      <c r="F210" s="7">
        <v>6327.5</v>
      </c>
      <c r="G210" s="4" t="s">
        <v>24</v>
      </c>
    </row>
    <row r="211" spans="2:7" s="1" customFormat="1" ht="13.35" customHeight="1">
      <c r="B211" s="48" t="s">
        <v>135</v>
      </c>
      <c r="C211" s="31">
        <v>44746.638298611113</v>
      </c>
      <c r="D211" s="5">
        <v>195</v>
      </c>
      <c r="E211" s="6">
        <v>25.3</v>
      </c>
      <c r="F211" s="7">
        <v>4933.5</v>
      </c>
      <c r="G211" s="4" t="s">
        <v>24</v>
      </c>
    </row>
    <row r="212" spans="2:7" s="1" customFormat="1" ht="13.35" customHeight="1">
      <c r="B212" s="48" t="s">
        <v>135</v>
      </c>
      <c r="C212" s="31">
        <v>44746.638773148145</v>
      </c>
      <c r="D212" s="5">
        <v>238</v>
      </c>
      <c r="E212" s="6">
        <v>25.29</v>
      </c>
      <c r="F212" s="7">
        <v>6019.0199999999995</v>
      </c>
      <c r="G212" s="4" t="s">
        <v>24</v>
      </c>
    </row>
    <row r="213" spans="2:7" s="1" customFormat="1" ht="13.35" customHeight="1">
      <c r="B213" s="48" t="s">
        <v>135</v>
      </c>
      <c r="C213" s="31">
        <v>44746.640173611115</v>
      </c>
      <c r="D213" s="5">
        <v>208</v>
      </c>
      <c r="E213" s="6">
        <v>25.295000000000002</v>
      </c>
      <c r="F213" s="7">
        <v>5261.3600000000006</v>
      </c>
      <c r="G213" s="4" t="s">
        <v>24</v>
      </c>
    </row>
    <row r="214" spans="2:7" s="1" customFormat="1" ht="13.35" customHeight="1">
      <c r="B214" s="48" t="s">
        <v>135</v>
      </c>
      <c r="C214" s="31">
        <v>44746.639861111114</v>
      </c>
      <c r="D214" s="5">
        <v>23</v>
      </c>
      <c r="E214" s="6">
        <v>25.295000000000002</v>
      </c>
      <c r="F214" s="7">
        <v>581.78500000000008</v>
      </c>
      <c r="G214" s="4" t="s">
        <v>24</v>
      </c>
    </row>
    <row r="215" spans="2:7" s="1" customFormat="1" ht="13.35" customHeight="1">
      <c r="B215" s="48" t="s">
        <v>135</v>
      </c>
      <c r="C215" s="31">
        <v>44746.641493055555</v>
      </c>
      <c r="D215" s="5">
        <v>228</v>
      </c>
      <c r="E215" s="6">
        <v>25.29</v>
      </c>
      <c r="F215" s="7">
        <v>5766.12</v>
      </c>
      <c r="G215" s="4" t="s">
        <v>24</v>
      </c>
    </row>
    <row r="216" spans="2:7" s="1" customFormat="1" ht="13.35" customHeight="1">
      <c r="B216" s="48" t="s">
        <v>135</v>
      </c>
      <c r="C216" s="31">
        <v>44746.642870370371</v>
      </c>
      <c r="D216" s="5">
        <v>405</v>
      </c>
      <c r="E216" s="6">
        <v>25.285</v>
      </c>
      <c r="F216" s="7">
        <v>10240.424999999999</v>
      </c>
      <c r="G216" s="4" t="s">
        <v>24</v>
      </c>
    </row>
    <row r="217" spans="2:7" s="1" customFormat="1" ht="13.35" customHeight="1">
      <c r="B217" s="48" t="s">
        <v>135</v>
      </c>
      <c r="C217" s="31">
        <v>44746.643680555557</v>
      </c>
      <c r="D217" s="5">
        <v>265</v>
      </c>
      <c r="E217" s="6">
        <v>25.285</v>
      </c>
      <c r="F217" s="7">
        <v>6700.5249999999996</v>
      </c>
      <c r="G217" s="4" t="s">
        <v>24</v>
      </c>
    </row>
    <row r="218" spans="2:7" s="1" customFormat="1" ht="13.35" customHeight="1">
      <c r="B218" s="48" t="s">
        <v>135</v>
      </c>
      <c r="C218" s="31">
        <v>44746.64435185185</v>
      </c>
      <c r="D218" s="5">
        <v>187</v>
      </c>
      <c r="E218" s="6">
        <v>25.285</v>
      </c>
      <c r="F218" s="7">
        <v>4728.2950000000001</v>
      </c>
      <c r="G218" s="4" t="s">
        <v>24</v>
      </c>
    </row>
    <row r="219" spans="2:7" s="1" customFormat="1" ht="13.35" customHeight="1">
      <c r="B219" s="48" t="s">
        <v>135</v>
      </c>
      <c r="C219" s="31">
        <v>44746.646099537036</v>
      </c>
      <c r="D219" s="5">
        <v>185</v>
      </c>
      <c r="E219" s="6">
        <v>25.295000000000002</v>
      </c>
      <c r="F219" s="7">
        <v>4679.5750000000007</v>
      </c>
      <c r="G219" s="4" t="s">
        <v>24</v>
      </c>
    </row>
    <row r="220" spans="2:7" s="1" customFormat="1" ht="13.35" customHeight="1">
      <c r="B220" s="48" t="s">
        <v>135</v>
      </c>
      <c r="C220" s="31">
        <v>44746.645879629628</v>
      </c>
      <c r="D220" s="5">
        <v>39</v>
      </c>
      <c r="E220" s="6">
        <v>25.295000000000002</v>
      </c>
      <c r="F220" s="7">
        <v>986.50500000000011</v>
      </c>
      <c r="G220" s="4" t="s">
        <v>24</v>
      </c>
    </row>
    <row r="221" spans="2:7" s="1" customFormat="1" ht="13.35" customHeight="1">
      <c r="B221" s="48" t="s">
        <v>135</v>
      </c>
      <c r="C221" s="31">
        <v>44746.647083333337</v>
      </c>
      <c r="D221" s="5">
        <v>252</v>
      </c>
      <c r="E221" s="6">
        <v>25.29</v>
      </c>
      <c r="F221" s="7">
        <v>6373.08</v>
      </c>
      <c r="G221" s="4" t="s">
        <v>24</v>
      </c>
    </row>
    <row r="222" spans="2:7" s="1" customFormat="1" ht="13.35" customHeight="1">
      <c r="B222" s="48" t="s">
        <v>135</v>
      </c>
      <c r="C222" s="31">
        <v>44746.650717592594</v>
      </c>
      <c r="D222" s="5">
        <v>620</v>
      </c>
      <c r="E222" s="6">
        <v>25.344999999999999</v>
      </c>
      <c r="F222" s="7">
        <v>15713.9</v>
      </c>
      <c r="G222" s="4" t="s">
        <v>24</v>
      </c>
    </row>
    <row r="223" spans="2:7" s="1" customFormat="1" ht="13.35" customHeight="1">
      <c r="B223" s="48" t="s">
        <v>135</v>
      </c>
      <c r="C223" s="31">
        <v>44746.650868055556</v>
      </c>
      <c r="D223" s="5">
        <v>3</v>
      </c>
      <c r="E223" s="6">
        <v>25.34</v>
      </c>
      <c r="F223" s="7">
        <v>76.02</v>
      </c>
      <c r="G223" s="4" t="s">
        <v>24</v>
      </c>
    </row>
    <row r="224" spans="2:7" s="1" customFormat="1" ht="13.35" customHeight="1">
      <c r="B224" s="48" t="s">
        <v>135</v>
      </c>
      <c r="C224" s="31">
        <v>44746.650983796295</v>
      </c>
      <c r="D224" s="5">
        <v>206</v>
      </c>
      <c r="E224" s="6">
        <v>25.344999999999999</v>
      </c>
      <c r="F224" s="7">
        <v>5221.07</v>
      </c>
      <c r="G224" s="4" t="s">
        <v>24</v>
      </c>
    </row>
    <row r="225" spans="2:7" s="1" customFormat="1" ht="13.35" customHeight="1">
      <c r="B225" s="48" t="s">
        <v>135</v>
      </c>
      <c r="C225" s="31">
        <v>44746.652407407404</v>
      </c>
      <c r="D225" s="5">
        <v>239</v>
      </c>
      <c r="E225" s="6">
        <v>25.355</v>
      </c>
      <c r="F225" s="7">
        <v>6059.8450000000003</v>
      </c>
      <c r="G225" s="4" t="s">
        <v>24</v>
      </c>
    </row>
    <row r="226" spans="2:7" s="1" customFormat="1" ht="13.35" customHeight="1">
      <c r="B226" s="48" t="s">
        <v>135</v>
      </c>
      <c r="C226" s="31">
        <v>44746.653321759259</v>
      </c>
      <c r="D226" s="5">
        <v>229</v>
      </c>
      <c r="E226" s="6">
        <v>25.35</v>
      </c>
      <c r="F226" s="7">
        <v>5805.1500000000005</v>
      </c>
      <c r="G226" s="4" t="s">
        <v>24</v>
      </c>
    </row>
    <row r="227" spans="2:7" s="1" customFormat="1" ht="13.35" customHeight="1">
      <c r="B227" s="48" t="s">
        <v>135</v>
      </c>
      <c r="C227" s="31">
        <v>44746.653900462959</v>
      </c>
      <c r="D227" s="5">
        <v>375</v>
      </c>
      <c r="E227" s="6">
        <v>25.344999999999999</v>
      </c>
      <c r="F227" s="7">
        <v>9504.375</v>
      </c>
      <c r="G227" s="4" t="s">
        <v>24</v>
      </c>
    </row>
    <row r="228" spans="2:7" s="1" customFormat="1" ht="13.35" customHeight="1">
      <c r="B228" s="48" t="s">
        <v>135</v>
      </c>
      <c r="C228" s="31">
        <v>44746.656921296293</v>
      </c>
      <c r="D228" s="5">
        <v>194</v>
      </c>
      <c r="E228" s="6">
        <v>25.35</v>
      </c>
      <c r="F228" s="7">
        <v>4917.9000000000005</v>
      </c>
      <c r="G228" s="4" t="s">
        <v>24</v>
      </c>
    </row>
    <row r="229" spans="2:7" s="1" customFormat="1" ht="13.35" customHeight="1">
      <c r="B229" s="48" t="s">
        <v>135</v>
      </c>
      <c r="C229" s="31">
        <v>44746.656921296293</v>
      </c>
      <c r="D229" s="5">
        <v>369</v>
      </c>
      <c r="E229" s="6">
        <v>25.35</v>
      </c>
      <c r="F229" s="7">
        <v>9354.15</v>
      </c>
      <c r="G229" s="4" t="s">
        <v>24</v>
      </c>
    </row>
    <row r="230" spans="2:7" s="1" customFormat="1" ht="13.35" customHeight="1">
      <c r="B230" s="48" t="s">
        <v>135</v>
      </c>
      <c r="C230" s="31">
        <v>44746.659317129626</v>
      </c>
      <c r="D230" s="5">
        <v>206</v>
      </c>
      <c r="E230" s="6">
        <v>25.364999999999998</v>
      </c>
      <c r="F230" s="7">
        <v>5225.1899999999996</v>
      </c>
      <c r="G230" s="4" t="s">
        <v>24</v>
      </c>
    </row>
    <row r="231" spans="2:7" s="1" customFormat="1" ht="13.35" customHeight="1">
      <c r="B231" s="48" t="s">
        <v>135</v>
      </c>
      <c r="C231" s="31">
        <v>44746.659317129626</v>
      </c>
      <c r="D231" s="5">
        <v>272</v>
      </c>
      <c r="E231" s="6">
        <v>25.364999999999998</v>
      </c>
      <c r="F231" s="7">
        <v>6899.28</v>
      </c>
      <c r="G231" s="4" t="s">
        <v>24</v>
      </c>
    </row>
    <row r="232" spans="2:7" s="1" customFormat="1" ht="13.35" customHeight="1">
      <c r="B232" s="48" t="s">
        <v>135</v>
      </c>
      <c r="C232" s="31">
        <v>44746.66002314815</v>
      </c>
      <c r="D232" s="5">
        <v>15</v>
      </c>
      <c r="E232" s="6">
        <v>25.35</v>
      </c>
      <c r="F232" s="7">
        <v>380.25</v>
      </c>
      <c r="G232" s="4" t="s">
        <v>24</v>
      </c>
    </row>
    <row r="233" spans="2:7" s="1" customFormat="1" ht="13.35" customHeight="1">
      <c r="B233" s="48" t="s">
        <v>135</v>
      </c>
      <c r="C233" s="31">
        <v>44746.660185185188</v>
      </c>
      <c r="D233" s="5">
        <v>183</v>
      </c>
      <c r="E233" s="6">
        <v>25.35</v>
      </c>
      <c r="F233" s="7">
        <v>4639.05</v>
      </c>
      <c r="G233" s="4" t="s">
        <v>24</v>
      </c>
    </row>
    <row r="234" spans="2:7" s="1" customFormat="1" ht="13.35" customHeight="1">
      <c r="B234" s="48" t="s">
        <v>135</v>
      </c>
      <c r="C234" s="31">
        <v>44746.660856481481</v>
      </c>
      <c r="D234" s="5">
        <v>194</v>
      </c>
      <c r="E234" s="6">
        <v>25.35</v>
      </c>
      <c r="F234" s="7">
        <v>4917.9000000000005</v>
      </c>
      <c r="G234" s="4" t="s">
        <v>24</v>
      </c>
    </row>
    <row r="235" spans="2:7" s="1" customFormat="1" ht="13.35" customHeight="1">
      <c r="B235" s="48" t="s">
        <v>135</v>
      </c>
      <c r="C235" s="31">
        <v>44746.661620370367</v>
      </c>
      <c r="D235" s="5">
        <v>200</v>
      </c>
      <c r="E235" s="6">
        <v>25.35</v>
      </c>
      <c r="F235" s="7">
        <v>5070</v>
      </c>
      <c r="G235" s="4" t="s">
        <v>24</v>
      </c>
    </row>
    <row r="236" spans="2:7" s="1" customFormat="1" ht="13.35" customHeight="1">
      <c r="B236" s="48" t="s">
        <v>135</v>
      </c>
      <c r="C236" s="31">
        <v>44746.662523148145</v>
      </c>
      <c r="D236" s="5">
        <v>222</v>
      </c>
      <c r="E236" s="6">
        <v>25.355</v>
      </c>
      <c r="F236" s="7">
        <v>5628.81</v>
      </c>
      <c r="G236" s="4" t="s">
        <v>24</v>
      </c>
    </row>
    <row r="237" spans="2:7" s="1" customFormat="1" ht="13.35" customHeight="1">
      <c r="B237" s="48" t="s">
        <v>135</v>
      </c>
      <c r="C237" s="31">
        <v>44746.663842592592</v>
      </c>
      <c r="D237" s="5">
        <v>115</v>
      </c>
      <c r="E237" s="6">
        <v>25.36</v>
      </c>
      <c r="F237" s="7">
        <v>2916.4</v>
      </c>
      <c r="G237" s="4" t="s">
        <v>24</v>
      </c>
    </row>
    <row r="238" spans="2:7" s="1" customFormat="1" ht="13.35" customHeight="1">
      <c r="B238" s="48" t="s">
        <v>135</v>
      </c>
      <c r="C238" s="31">
        <v>44746.663842592592</v>
      </c>
      <c r="D238" s="5">
        <v>159</v>
      </c>
      <c r="E238" s="6">
        <v>25.36</v>
      </c>
      <c r="F238" s="7">
        <v>4032.24</v>
      </c>
      <c r="G238" s="4" t="s">
        <v>24</v>
      </c>
    </row>
    <row r="239" spans="2:7" s="1" customFormat="1" ht="13.35" customHeight="1">
      <c r="B239" s="48" t="s">
        <v>135</v>
      </c>
      <c r="C239" s="31">
        <v>44746.665289351855</v>
      </c>
      <c r="D239" s="5">
        <v>235</v>
      </c>
      <c r="E239" s="6">
        <v>25.37</v>
      </c>
      <c r="F239" s="7">
        <v>5961.95</v>
      </c>
      <c r="G239" s="4" t="s">
        <v>24</v>
      </c>
    </row>
    <row r="240" spans="2:7" s="1" customFormat="1" ht="13.35" customHeight="1">
      <c r="B240" s="48" t="s">
        <v>135</v>
      </c>
      <c r="C240" s="31">
        <v>44746.666307870371</v>
      </c>
      <c r="D240" s="5">
        <v>197</v>
      </c>
      <c r="E240" s="6">
        <v>25.375</v>
      </c>
      <c r="F240" s="7">
        <v>4998.875</v>
      </c>
      <c r="G240" s="4" t="s">
        <v>24</v>
      </c>
    </row>
    <row r="241" spans="2:7" s="1" customFormat="1" ht="13.35" customHeight="1">
      <c r="B241" s="48" t="s">
        <v>135</v>
      </c>
      <c r="C241" s="31">
        <v>44746.666307870371</v>
      </c>
      <c r="D241" s="5">
        <v>2</v>
      </c>
      <c r="E241" s="6">
        <v>25.375</v>
      </c>
      <c r="F241" s="7">
        <v>50.75</v>
      </c>
      <c r="G241" s="4" t="s">
        <v>24</v>
      </c>
    </row>
    <row r="242" spans="2:7" s="1" customFormat="1" ht="13.35" customHeight="1">
      <c r="B242" s="48" t="s">
        <v>135</v>
      </c>
      <c r="C242" s="31">
        <v>44746.667083333334</v>
      </c>
      <c r="D242" s="5">
        <v>339</v>
      </c>
      <c r="E242" s="6">
        <v>25.385000000000002</v>
      </c>
      <c r="F242" s="7">
        <v>8605.5150000000012</v>
      </c>
      <c r="G242" s="4" t="s">
        <v>24</v>
      </c>
    </row>
    <row r="243" spans="2:7" s="1" customFormat="1" ht="13.35" customHeight="1">
      <c r="B243" s="48" t="s">
        <v>135</v>
      </c>
      <c r="C243" s="31">
        <v>44746.668391203704</v>
      </c>
      <c r="D243" s="5">
        <v>3</v>
      </c>
      <c r="E243" s="6">
        <v>25.395</v>
      </c>
      <c r="F243" s="7">
        <v>76.185000000000002</v>
      </c>
      <c r="G243" s="4" t="s">
        <v>24</v>
      </c>
    </row>
    <row r="244" spans="2:7" s="1" customFormat="1" ht="13.35" customHeight="1">
      <c r="B244" s="48" t="s">
        <v>135</v>
      </c>
      <c r="C244" s="31">
        <v>44746.668391203704</v>
      </c>
      <c r="D244" s="5">
        <v>1</v>
      </c>
      <c r="E244" s="6">
        <v>25.395</v>
      </c>
      <c r="F244" s="7">
        <v>25.395</v>
      </c>
      <c r="G244" s="4" t="s">
        <v>24</v>
      </c>
    </row>
    <row r="245" spans="2:7" s="1" customFormat="1" ht="13.35" customHeight="1">
      <c r="B245" s="48" t="s">
        <v>135</v>
      </c>
      <c r="C245" s="31">
        <v>44746.668391203704</v>
      </c>
      <c r="D245" s="5">
        <v>99</v>
      </c>
      <c r="E245" s="6">
        <v>25.395</v>
      </c>
      <c r="F245" s="7">
        <v>2514.105</v>
      </c>
      <c r="G245" s="4" t="s">
        <v>24</v>
      </c>
    </row>
    <row r="246" spans="2:7" s="1" customFormat="1" ht="13.35" customHeight="1">
      <c r="B246" s="48" t="s">
        <v>135</v>
      </c>
      <c r="C246" s="31">
        <v>44746.668368055558</v>
      </c>
      <c r="D246" s="5">
        <v>69</v>
      </c>
      <c r="E246" s="6">
        <v>25.395</v>
      </c>
      <c r="F246" s="7">
        <v>1752.2549999999999</v>
      </c>
      <c r="G246" s="4" t="s">
        <v>24</v>
      </c>
    </row>
    <row r="247" spans="2:7" s="1" customFormat="1" ht="13.35" customHeight="1">
      <c r="B247" s="48" t="s">
        <v>135</v>
      </c>
      <c r="C247" s="31">
        <v>44746.669930555552</v>
      </c>
      <c r="D247" s="5">
        <v>250</v>
      </c>
      <c r="E247" s="6">
        <v>25.39</v>
      </c>
      <c r="F247" s="7">
        <v>6347.5</v>
      </c>
      <c r="G247" s="4" t="s">
        <v>24</v>
      </c>
    </row>
    <row r="248" spans="2:7" s="1" customFormat="1" ht="13.35" customHeight="1">
      <c r="B248" s="48" t="s">
        <v>135</v>
      </c>
      <c r="C248" s="31">
        <v>44746.669930555552</v>
      </c>
      <c r="D248" s="5">
        <v>222</v>
      </c>
      <c r="E248" s="6">
        <v>25.39</v>
      </c>
      <c r="F248" s="7">
        <v>5636.58</v>
      </c>
      <c r="G248" s="4" t="s">
        <v>24</v>
      </c>
    </row>
    <row r="249" spans="2:7" s="1" customFormat="1" ht="13.35" customHeight="1">
      <c r="B249" s="48" t="s">
        <v>135</v>
      </c>
      <c r="C249" s="31">
        <v>44746.671817129631</v>
      </c>
      <c r="D249" s="5">
        <v>389</v>
      </c>
      <c r="E249" s="6">
        <v>25.395</v>
      </c>
      <c r="F249" s="7">
        <v>9878.6550000000007</v>
      </c>
      <c r="G249" s="4" t="s">
        <v>24</v>
      </c>
    </row>
    <row r="250" spans="2:7" s="1" customFormat="1" ht="13.35" customHeight="1">
      <c r="B250" s="48" t="s">
        <v>135</v>
      </c>
      <c r="C250" s="31">
        <v>44746.672083333331</v>
      </c>
      <c r="D250" s="5">
        <v>283</v>
      </c>
      <c r="E250" s="6">
        <v>25.395</v>
      </c>
      <c r="F250" s="7">
        <v>7186.7849999999999</v>
      </c>
      <c r="G250" s="4" t="s">
        <v>24</v>
      </c>
    </row>
    <row r="251" spans="2:7" s="1" customFormat="1" ht="13.35" customHeight="1">
      <c r="B251" s="48" t="s">
        <v>135</v>
      </c>
      <c r="C251" s="31">
        <v>44746.675185185188</v>
      </c>
      <c r="D251" s="5">
        <v>48</v>
      </c>
      <c r="E251" s="6">
        <v>25.405000000000001</v>
      </c>
      <c r="F251" s="7">
        <v>1219.44</v>
      </c>
      <c r="G251" s="4" t="s">
        <v>24</v>
      </c>
    </row>
    <row r="252" spans="2:7" s="1" customFormat="1" ht="13.35" customHeight="1">
      <c r="B252" s="48" t="s">
        <v>135</v>
      </c>
      <c r="C252" s="31">
        <v>44746.675185185188</v>
      </c>
      <c r="D252" s="5">
        <v>606</v>
      </c>
      <c r="E252" s="6">
        <v>25.405000000000001</v>
      </c>
      <c r="F252" s="7">
        <v>15395.43</v>
      </c>
      <c r="G252" s="4" t="s">
        <v>24</v>
      </c>
    </row>
    <row r="253" spans="2:7" s="1" customFormat="1" ht="13.35" customHeight="1">
      <c r="B253" s="48" t="s">
        <v>135</v>
      </c>
      <c r="C253" s="31">
        <v>44746.675810185188</v>
      </c>
      <c r="D253" s="5">
        <v>255</v>
      </c>
      <c r="E253" s="6">
        <v>25.41</v>
      </c>
      <c r="F253" s="7">
        <v>6479.55</v>
      </c>
      <c r="G253" s="4" t="s">
        <v>24</v>
      </c>
    </row>
    <row r="254" spans="2:7" s="1" customFormat="1" ht="13.35" customHeight="1">
      <c r="B254" s="48" t="s">
        <v>135</v>
      </c>
      <c r="C254" s="31">
        <v>44746.676504629628</v>
      </c>
      <c r="D254" s="5">
        <v>221</v>
      </c>
      <c r="E254" s="6">
        <v>25.405000000000001</v>
      </c>
      <c r="F254" s="7">
        <v>5614.5050000000001</v>
      </c>
      <c r="G254" s="4" t="s">
        <v>24</v>
      </c>
    </row>
    <row r="255" spans="2:7" s="1" customFormat="1" ht="13.35" customHeight="1">
      <c r="B255" s="48" t="s">
        <v>135</v>
      </c>
      <c r="C255" s="31">
        <v>44746.677407407406</v>
      </c>
      <c r="D255" s="5">
        <v>203</v>
      </c>
      <c r="E255" s="6">
        <v>25.414999999999999</v>
      </c>
      <c r="F255" s="7">
        <v>5159.2449999999999</v>
      </c>
      <c r="G255" s="4" t="s">
        <v>24</v>
      </c>
    </row>
    <row r="256" spans="2:7" s="1" customFormat="1" ht="13.35" customHeight="1">
      <c r="B256" s="48" t="s">
        <v>135</v>
      </c>
      <c r="C256" s="31">
        <v>44746.678495370368</v>
      </c>
      <c r="D256" s="5">
        <v>241</v>
      </c>
      <c r="E256" s="6">
        <v>25.414999999999999</v>
      </c>
      <c r="F256" s="7">
        <v>6125.0149999999994</v>
      </c>
      <c r="G256" s="4" t="s">
        <v>24</v>
      </c>
    </row>
    <row r="257" spans="2:7" s="1" customFormat="1" ht="13.35" customHeight="1">
      <c r="B257" s="48" t="s">
        <v>135</v>
      </c>
      <c r="C257" s="31">
        <v>44746.679039351853</v>
      </c>
      <c r="D257" s="5">
        <v>225</v>
      </c>
      <c r="E257" s="6">
        <v>25.42</v>
      </c>
      <c r="F257" s="7">
        <v>5719.5</v>
      </c>
      <c r="G257" s="4" t="s">
        <v>24</v>
      </c>
    </row>
    <row r="258" spans="2:7" s="1" customFormat="1" ht="13.35" customHeight="1">
      <c r="B258" s="48" t="s">
        <v>135</v>
      </c>
      <c r="C258" s="31">
        <v>44746.679826388892</v>
      </c>
      <c r="D258" s="5">
        <v>19</v>
      </c>
      <c r="E258" s="6">
        <v>25.425000000000001</v>
      </c>
      <c r="F258" s="7">
        <v>483.07499999999999</v>
      </c>
      <c r="G258" s="4" t="s">
        <v>24</v>
      </c>
    </row>
    <row r="259" spans="2:7" s="1" customFormat="1" ht="13.35" customHeight="1">
      <c r="B259" s="48" t="s">
        <v>135</v>
      </c>
      <c r="C259" s="31">
        <v>44746.679826388892</v>
      </c>
      <c r="D259" s="5">
        <v>259</v>
      </c>
      <c r="E259" s="6">
        <v>25.425000000000001</v>
      </c>
      <c r="F259" s="7">
        <v>6585.0749999999998</v>
      </c>
      <c r="G259" s="4" t="s">
        <v>24</v>
      </c>
    </row>
    <row r="260" spans="2:7" s="1" customFormat="1" ht="13.35" customHeight="1">
      <c r="B260" s="48" t="s">
        <v>135</v>
      </c>
      <c r="C260" s="31">
        <v>44746.680486111109</v>
      </c>
      <c r="D260" s="5">
        <v>195</v>
      </c>
      <c r="E260" s="6">
        <v>25.42</v>
      </c>
      <c r="F260" s="7">
        <v>4956.9000000000005</v>
      </c>
      <c r="G260" s="4" t="s">
        <v>24</v>
      </c>
    </row>
    <row r="261" spans="2:7" s="1" customFormat="1" ht="13.35" customHeight="1">
      <c r="B261" s="48" t="s">
        <v>136</v>
      </c>
      <c r="C261" s="31">
        <v>44747.349803240744</v>
      </c>
      <c r="D261" s="5">
        <v>382</v>
      </c>
      <c r="E261" s="6">
        <v>25.315000000000001</v>
      </c>
      <c r="F261" s="7">
        <v>9670.33</v>
      </c>
      <c r="G261" s="4" t="s">
        <v>24</v>
      </c>
    </row>
    <row r="262" spans="2:7" s="1" customFormat="1" ht="13.35" customHeight="1">
      <c r="B262" s="48" t="s">
        <v>136</v>
      </c>
      <c r="C262" s="31">
        <v>44747.349953703706</v>
      </c>
      <c r="D262" s="5">
        <v>210</v>
      </c>
      <c r="E262" s="6">
        <v>25.32</v>
      </c>
      <c r="F262" s="7">
        <v>5317.2</v>
      </c>
      <c r="G262" s="4" t="s">
        <v>24</v>
      </c>
    </row>
    <row r="263" spans="2:7" s="1" customFormat="1" ht="13.35" customHeight="1">
      <c r="B263" s="48" t="s">
        <v>136</v>
      </c>
      <c r="C263" s="31">
        <v>44747.350405092591</v>
      </c>
      <c r="D263" s="5">
        <v>250</v>
      </c>
      <c r="E263" s="6">
        <v>25.32</v>
      </c>
      <c r="F263" s="7">
        <v>6330</v>
      </c>
      <c r="G263" s="4" t="s">
        <v>24</v>
      </c>
    </row>
    <row r="264" spans="2:7" s="1" customFormat="1" ht="13.35" customHeight="1">
      <c r="B264" s="48" t="s">
        <v>136</v>
      </c>
      <c r="C264" s="31">
        <v>44747.350856481484</v>
      </c>
      <c r="D264" s="5">
        <v>190</v>
      </c>
      <c r="E264" s="6">
        <v>25.315000000000001</v>
      </c>
      <c r="F264" s="7">
        <v>4809.8500000000004</v>
      </c>
      <c r="G264" s="4" t="s">
        <v>24</v>
      </c>
    </row>
    <row r="265" spans="2:7" s="1" customFormat="1" ht="13.35" customHeight="1">
      <c r="B265" s="48" t="s">
        <v>136</v>
      </c>
      <c r="C265" s="31">
        <v>44747.351666666669</v>
      </c>
      <c r="D265" s="5">
        <v>220</v>
      </c>
      <c r="E265" s="6">
        <v>25.315000000000001</v>
      </c>
      <c r="F265" s="7">
        <v>5569.3</v>
      </c>
      <c r="G265" s="4" t="s">
        <v>24</v>
      </c>
    </row>
    <row r="266" spans="2:7" s="1" customFormat="1" ht="13.35" customHeight="1">
      <c r="B266" s="48" t="s">
        <v>136</v>
      </c>
      <c r="C266" s="31">
        <v>44747.352893518517</v>
      </c>
      <c r="D266" s="5">
        <v>191</v>
      </c>
      <c r="E266" s="6">
        <v>25.295000000000002</v>
      </c>
      <c r="F266" s="7">
        <v>4831.3450000000003</v>
      </c>
      <c r="G266" s="4" t="s">
        <v>24</v>
      </c>
    </row>
    <row r="267" spans="2:7" s="1" customFormat="1" ht="13.35" customHeight="1">
      <c r="B267" s="48" t="s">
        <v>136</v>
      </c>
      <c r="C267" s="31">
        <v>44747.352893518517</v>
      </c>
      <c r="D267" s="5">
        <v>191</v>
      </c>
      <c r="E267" s="6">
        <v>25.285</v>
      </c>
      <c r="F267" s="7">
        <v>4829.4350000000004</v>
      </c>
      <c r="G267" s="4" t="s">
        <v>24</v>
      </c>
    </row>
    <row r="268" spans="2:7" s="1" customFormat="1" ht="13.35" customHeight="1">
      <c r="B268" s="48" t="s">
        <v>136</v>
      </c>
      <c r="C268" s="31">
        <v>44747.356828703705</v>
      </c>
      <c r="D268" s="5">
        <v>225</v>
      </c>
      <c r="E268" s="6">
        <v>25.254999999999999</v>
      </c>
      <c r="F268" s="7">
        <v>5682.375</v>
      </c>
      <c r="G268" s="4" t="s">
        <v>24</v>
      </c>
    </row>
    <row r="269" spans="2:7" s="1" customFormat="1" ht="13.35" customHeight="1">
      <c r="B269" s="48" t="s">
        <v>136</v>
      </c>
      <c r="C269" s="31">
        <v>44747.357662037037</v>
      </c>
      <c r="D269" s="5">
        <v>313</v>
      </c>
      <c r="E269" s="6">
        <v>25.254999999999999</v>
      </c>
      <c r="F269" s="7">
        <v>7904.8149999999996</v>
      </c>
      <c r="G269" s="4" t="s">
        <v>24</v>
      </c>
    </row>
    <row r="270" spans="2:7" s="1" customFormat="1" ht="13.35" customHeight="1">
      <c r="B270" s="48" t="s">
        <v>136</v>
      </c>
      <c r="C270" s="31">
        <v>44747.358483796299</v>
      </c>
      <c r="D270" s="5">
        <v>208</v>
      </c>
      <c r="E270" s="6">
        <v>25.27</v>
      </c>
      <c r="F270" s="7">
        <v>5256.16</v>
      </c>
      <c r="G270" s="4" t="s">
        <v>24</v>
      </c>
    </row>
    <row r="271" spans="2:7" s="1" customFormat="1" ht="13.35" customHeight="1">
      <c r="B271" s="48" t="s">
        <v>136</v>
      </c>
      <c r="C271" s="31">
        <v>44747.360173611109</v>
      </c>
      <c r="D271" s="5">
        <v>206</v>
      </c>
      <c r="E271" s="6">
        <v>25.24</v>
      </c>
      <c r="F271" s="7">
        <v>5199.4399999999996</v>
      </c>
      <c r="G271" s="4" t="s">
        <v>24</v>
      </c>
    </row>
    <row r="272" spans="2:7" s="1" customFormat="1" ht="13.35" customHeight="1">
      <c r="B272" s="48" t="s">
        <v>136</v>
      </c>
      <c r="C272" s="31">
        <v>44747.361435185187</v>
      </c>
      <c r="D272" s="5">
        <v>226</v>
      </c>
      <c r="E272" s="6">
        <v>25.23</v>
      </c>
      <c r="F272" s="7">
        <v>5701.9800000000005</v>
      </c>
      <c r="G272" s="4" t="s">
        <v>24</v>
      </c>
    </row>
    <row r="273" spans="2:7" s="1" customFormat="1" ht="13.35" customHeight="1">
      <c r="B273" s="48" t="s">
        <v>136</v>
      </c>
      <c r="C273" s="31">
        <v>44747.362384259257</v>
      </c>
      <c r="D273" s="5">
        <v>222</v>
      </c>
      <c r="E273" s="6">
        <v>25.225000000000001</v>
      </c>
      <c r="F273" s="7">
        <v>5599.9500000000007</v>
      </c>
      <c r="G273" s="4" t="s">
        <v>24</v>
      </c>
    </row>
    <row r="274" spans="2:7" s="1" customFormat="1" ht="13.35" customHeight="1">
      <c r="B274" s="48" t="s">
        <v>136</v>
      </c>
      <c r="C274" s="31">
        <v>44747.363587962966</v>
      </c>
      <c r="D274" s="5">
        <v>309</v>
      </c>
      <c r="E274" s="6">
        <v>25.225000000000001</v>
      </c>
      <c r="F274" s="7">
        <v>7794.5250000000005</v>
      </c>
      <c r="G274" s="4" t="s">
        <v>24</v>
      </c>
    </row>
    <row r="275" spans="2:7" s="1" customFormat="1" ht="13.35" customHeight="1">
      <c r="B275" s="48" t="s">
        <v>136</v>
      </c>
      <c r="C275" s="31">
        <v>44747.364594907405</v>
      </c>
      <c r="D275" s="5">
        <v>204</v>
      </c>
      <c r="E275" s="6">
        <v>25.19</v>
      </c>
      <c r="F275" s="7">
        <v>5138.76</v>
      </c>
      <c r="G275" s="4" t="s">
        <v>24</v>
      </c>
    </row>
    <row r="276" spans="2:7" s="1" customFormat="1" ht="13.35" customHeight="1">
      <c r="B276" s="48" t="s">
        <v>136</v>
      </c>
      <c r="C276" s="31">
        <v>44747.364594907405</v>
      </c>
      <c r="D276" s="5">
        <v>40</v>
      </c>
      <c r="E276" s="6">
        <v>25.19</v>
      </c>
      <c r="F276" s="7">
        <v>1007.6</v>
      </c>
      <c r="G276" s="4" t="s">
        <v>24</v>
      </c>
    </row>
    <row r="277" spans="2:7" s="1" customFormat="1" ht="13.35" customHeight="1">
      <c r="B277" s="48" t="s">
        <v>136</v>
      </c>
      <c r="C277" s="31">
        <v>44747.367650462962</v>
      </c>
      <c r="D277" s="5">
        <v>315</v>
      </c>
      <c r="E277" s="6">
        <v>25.21</v>
      </c>
      <c r="F277" s="7">
        <v>7941.1500000000005</v>
      </c>
      <c r="G277" s="4" t="s">
        <v>24</v>
      </c>
    </row>
    <row r="278" spans="2:7" s="1" customFormat="1" ht="13.35" customHeight="1">
      <c r="B278" s="48" t="s">
        <v>136</v>
      </c>
      <c r="C278" s="31">
        <v>44747.368877314817</v>
      </c>
      <c r="D278" s="5">
        <v>228</v>
      </c>
      <c r="E278" s="6">
        <v>25.24</v>
      </c>
      <c r="F278" s="7">
        <v>5754.7199999999993</v>
      </c>
      <c r="G278" s="4" t="s">
        <v>24</v>
      </c>
    </row>
    <row r="279" spans="2:7" s="1" customFormat="1" ht="13.35" customHeight="1">
      <c r="B279" s="48" t="s">
        <v>136</v>
      </c>
      <c r="C279" s="31">
        <v>44747.36923611111</v>
      </c>
      <c r="D279" s="5">
        <v>199</v>
      </c>
      <c r="E279" s="6">
        <v>25.23</v>
      </c>
      <c r="F279" s="7">
        <v>5020.7700000000004</v>
      </c>
      <c r="G279" s="4" t="s">
        <v>24</v>
      </c>
    </row>
    <row r="280" spans="2:7" s="1" customFormat="1" ht="13.35" customHeight="1">
      <c r="B280" s="48" t="s">
        <v>136</v>
      </c>
      <c r="C280" s="31">
        <v>44747.37060185185</v>
      </c>
      <c r="D280" s="5">
        <v>291</v>
      </c>
      <c r="E280" s="6">
        <v>25.19</v>
      </c>
      <c r="F280" s="7">
        <v>7330.29</v>
      </c>
      <c r="G280" s="4" t="s">
        <v>24</v>
      </c>
    </row>
    <row r="281" spans="2:7" s="1" customFormat="1" ht="13.35" customHeight="1">
      <c r="B281" s="48" t="s">
        <v>136</v>
      </c>
      <c r="C281" s="31">
        <v>44747.372928240744</v>
      </c>
      <c r="D281" s="5">
        <v>234</v>
      </c>
      <c r="E281" s="6">
        <v>25.234999999999999</v>
      </c>
      <c r="F281" s="7">
        <v>5904.99</v>
      </c>
      <c r="G281" s="4" t="s">
        <v>24</v>
      </c>
    </row>
    <row r="282" spans="2:7" s="1" customFormat="1" ht="13.35" customHeight="1">
      <c r="B282" s="48" t="s">
        <v>136</v>
      </c>
      <c r="C282" s="31">
        <v>44747.373796296299</v>
      </c>
      <c r="D282" s="5">
        <v>193</v>
      </c>
      <c r="E282" s="6">
        <v>25.23</v>
      </c>
      <c r="F282" s="7">
        <v>4869.3900000000003</v>
      </c>
      <c r="G282" s="4" t="s">
        <v>24</v>
      </c>
    </row>
    <row r="283" spans="2:7" s="1" customFormat="1" ht="13.35" customHeight="1">
      <c r="B283" s="48" t="s">
        <v>136</v>
      </c>
      <c r="C283" s="31">
        <v>44747.374988425923</v>
      </c>
      <c r="D283" s="5">
        <v>194</v>
      </c>
      <c r="E283" s="6">
        <v>25.22</v>
      </c>
      <c r="F283" s="7">
        <v>4892.6799999999994</v>
      </c>
      <c r="G283" s="4" t="s">
        <v>24</v>
      </c>
    </row>
    <row r="284" spans="2:7" s="1" customFormat="1" ht="13.35" customHeight="1">
      <c r="B284" s="48" t="s">
        <v>136</v>
      </c>
      <c r="C284" s="31">
        <v>44747.376284722224</v>
      </c>
      <c r="D284" s="5">
        <v>208</v>
      </c>
      <c r="E284" s="6">
        <v>25.204999999999998</v>
      </c>
      <c r="F284" s="7">
        <v>5242.6399999999994</v>
      </c>
      <c r="G284" s="4" t="s">
        <v>24</v>
      </c>
    </row>
    <row r="285" spans="2:7" s="1" customFormat="1" ht="13.35" customHeight="1">
      <c r="B285" s="48" t="s">
        <v>136</v>
      </c>
      <c r="C285" s="31">
        <v>44747.376284722224</v>
      </c>
      <c r="D285" s="5">
        <v>17</v>
      </c>
      <c r="E285" s="6">
        <v>25.204999999999998</v>
      </c>
      <c r="F285" s="7">
        <v>428.48499999999996</v>
      </c>
      <c r="G285" s="4" t="s">
        <v>24</v>
      </c>
    </row>
    <row r="286" spans="2:7" s="1" customFormat="1" ht="13.35" customHeight="1">
      <c r="B286" s="48" t="s">
        <v>136</v>
      </c>
      <c r="C286" s="31">
        <v>44747.377812500003</v>
      </c>
      <c r="D286" s="5">
        <v>269</v>
      </c>
      <c r="E286" s="6">
        <v>25.16</v>
      </c>
      <c r="F286" s="7">
        <v>6768.04</v>
      </c>
      <c r="G286" s="4" t="s">
        <v>24</v>
      </c>
    </row>
    <row r="287" spans="2:7" s="1" customFormat="1" ht="13.35" customHeight="1">
      <c r="B287" s="48" t="s">
        <v>136</v>
      </c>
      <c r="C287" s="31">
        <v>44747.379340277781</v>
      </c>
      <c r="D287" s="5">
        <v>214</v>
      </c>
      <c r="E287" s="6">
        <v>25.164999999999999</v>
      </c>
      <c r="F287" s="7">
        <v>5385.3099999999995</v>
      </c>
      <c r="G287" s="4" t="s">
        <v>24</v>
      </c>
    </row>
    <row r="288" spans="2:7" s="1" customFormat="1" ht="13.35" customHeight="1">
      <c r="B288" s="48" t="s">
        <v>136</v>
      </c>
      <c r="C288" s="31">
        <v>44747.380555555559</v>
      </c>
      <c r="D288" s="5">
        <v>189</v>
      </c>
      <c r="E288" s="6">
        <v>25.17</v>
      </c>
      <c r="F288" s="7">
        <v>4757.13</v>
      </c>
      <c r="G288" s="4" t="s">
        <v>24</v>
      </c>
    </row>
    <row r="289" spans="2:7" s="1" customFormat="1" ht="13.35" customHeight="1">
      <c r="B289" s="48" t="s">
        <v>136</v>
      </c>
      <c r="C289" s="31">
        <v>44747.381944444445</v>
      </c>
      <c r="D289" s="5">
        <v>7</v>
      </c>
      <c r="E289" s="6">
        <v>25.16</v>
      </c>
      <c r="F289" s="7">
        <v>176.12</v>
      </c>
      <c r="G289" s="4" t="s">
        <v>24</v>
      </c>
    </row>
    <row r="290" spans="2:7" s="1" customFormat="1" ht="13.35" customHeight="1">
      <c r="B290" s="48" t="s">
        <v>136</v>
      </c>
      <c r="C290" s="31">
        <v>44747.382303240738</v>
      </c>
      <c r="D290" s="5">
        <v>301</v>
      </c>
      <c r="E290" s="6">
        <v>25.145</v>
      </c>
      <c r="F290" s="7">
        <v>7568.6449999999995</v>
      </c>
      <c r="G290" s="4" t="s">
        <v>24</v>
      </c>
    </row>
    <row r="291" spans="2:7" s="1" customFormat="1" ht="13.35" customHeight="1">
      <c r="B291" s="48" t="s">
        <v>136</v>
      </c>
      <c r="C291" s="31">
        <v>44747.383657407408</v>
      </c>
      <c r="D291" s="5">
        <v>195</v>
      </c>
      <c r="E291" s="6">
        <v>25.14</v>
      </c>
      <c r="F291" s="7">
        <v>4902.3</v>
      </c>
      <c r="G291" s="4" t="s">
        <v>24</v>
      </c>
    </row>
    <row r="292" spans="2:7" s="1" customFormat="1" ht="13.35" customHeight="1">
      <c r="B292" s="48" t="s">
        <v>136</v>
      </c>
      <c r="C292" s="31">
        <v>44747.385358796295</v>
      </c>
      <c r="D292" s="5">
        <v>259</v>
      </c>
      <c r="E292" s="6">
        <v>25.15</v>
      </c>
      <c r="F292" s="7">
        <v>6513.8499999999995</v>
      </c>
      <c r="G292" s="4" t="s">
        <v>24</v>
      </c>
    </row>
    <row r="293" spans="2:7" s="1" customFormat="1" ht="13.35" customHeight="1">
      <c r="B293" s="48" t="s">
        <v>136</v>
      </c>
      <c r="C293" s="31">
        <v>44747.386805555558</v>
      </c>
      <c r="D293" s="5">
        <v>74</v>
      </c>
      <c r="E293" s="6">
        <v>25.13</v>
      </c>
      <c r="F293" s="7">
        <v>1859.62</v>
      </c>
      <c r="G293" s="4" t="s">
        <v>24</v>
      </c>
    </row>
    <row r="294" spans="2:7" s="1" customFormat="1" ht="13.35" customHeight="1">
      <c r="B294" s="48" t="s">
        <v>136</v>
      </c>
      <c r="C294" s="31">
        <v>44747.386805555558</v>
      </c>
      <c r="D294" s="5">
        <v>159</v>
      </c>
      <c r="E294" s="6">
        <v>25.13</v>
      </c>
      <c r="F294" s="7">
        <v>3995.6699999999996</v>
      </c>
      <c r="G294" s="4" t="s">
        <v>24</v>
      </c>
    </row>
    <row r="295" spans="2:7" s="1" customFormat="1" ht="13.35" customHeight="1">
      <c r="B295" s="48" t="s">
        <v>136</v>
      </c>
      <c r="C295" s="31">
        <v>44747.388240740744</v>
      </c>
      <c r="D295" s="5">
        <v>211</v>
      </c>
      <c r="E295" s="6">
        <v>25.135000000000002</v>
      </c>
      <c r="F295" s="7">
        <v>5303.4850000000006</v>
      </c>
      <c r="G295" s="4" t="s">
        <v>24</v>
      </c>
    </row>
    <row r="296" spans="2:7" s="1" customFormat="1" ht="13.35" customHeight="1">
      <c r="B296" s="48" t="s">
        <v>136</v>
      </c>
      <c r="C296" s="31">
        <v>44747.390092592592</v>
      </c>
      <c r="D296" s="5">
        <v>207</v>
      </c>
      <c r="E296" s="6">
        <v>25.135000000000002</v>
      </c>
      <c r="F296" s="7">
        <v>5202.9450000000006</v>
      </c>
      <c r="G296" s="4" t="s">
        <v>24</v>
      </c>
    </row>
    <row r="297" spans="2:7" s="1" customFormat="1" ht="13.35" customHeight="1">
      <c r="B297" s="48" t="s">
        <v>136</v>
      </c>
      <c r="C297" s="31">
        <v>44747.391226851854</v>
      </c>
      <c r="D297" s="5">
        <v>213</v>
      </c>
      <c r="E297" s="6">
        <v>25.125</v>
      </c>
      <c r="F297" s="7">
        <v>5351.625</v>
      </c>
      <c r="G297" s="4" t="s">
        <v>24</v>
      </c>
    </row>
    <row r="298" spans="2:7" s="1" customFormat="1" ht="13.35" customHeight="1">
      <c r="B298" s="48" t="s">
        <v>136</v>
      </c>
      <c r="C298" s="31">
        <v>44747.392523148148</v>
      </c>
      <c r="D298" s="5">
        <v>242</v>
      </c>
      <c r="E298" s="6">
        <v>25.13</v>
      </c>
      <c r="F298" s="7">
        <v>6081.46</v>
      </c>
      <c r="G298" s="4" t="s">
        <v>24</v>
      </c>
    </row>
    <row r="299" spans="2:7" s="1" customFormat="1" ht="13.35" customHeight="1">
      <c r="B299" s="48" t="s">
        <v>136</v>
      </c>
      <c r="C299" s="31">
        <v>44747.395312499997</v>
      </c>
      <c r="D299" s="5">
        <v>315</v>
      </c>
      <c r="E299" s="6">
        <v>25.114999999999998</v>
      </c>
      <c r="F299" s="7">
        <v>7911.2249999999995</v>
      </c>
      <c r="G299" s="4" t="s">
        <v>24</v>
      </c>
    </row>
    <row r="300" spans="2:7" s="1" customFormat="1" ht="13.35" customHeight="1">
      <c r="B300" s="48" t="s">
        <v>136</v>
      </c>
      <c r="C300" s="31">
        <v>44747.396053240744</v>
      </c>
      <c r="D300" s="5">
        <v>215</v>
      </c>
      <c r="E300" s="6">
        <v>25.085000000000001</v>
      </c>
      <c r="F300" s="7">
        <v>5393.2750000000005</v>
      </c>
      <c r="G300" s="4" t="s">
        <v>24</v>
      </c>
    </row>
    <row r="301" spans="2:7" s="1" customFormat="1" ht="13.35" customHeight="1">
      <c r="B301" s="48" t="s">
        <v>136</v>
      </c>
      <c r="C301" s="31">
        <v>44747.397303240738</v>
      </c>
      <c r="D301" s="5">
        <v>205</v>
      </c>
      <c r="E301" s="6">
        <v>25.1</v>
      </c>
      <c r="F301" s="7">
        <v>5145.5</v>
      </c>
      <c r="G301" s="4" t="s">
        <v>24</v>
      </c>
    </row>
    <row r="302" spans="2:7" s="1" customFormat="1" ht="13.35" customHeight="1">
      <c r="B302" s="48" t="s">
        <v>136</v>
      </c>
      <c r="C302" s="31">
        <v>44747.398645833331</v>
      </c>
      <c r="D302" s="5">
        <v>220</v>
      </c>
      <c r="E302" s="6">
        <v>25.094999999999999</v>
      </c>
      <c r="F302" s="7">
        <v>5520.9</v>
      </c>
      <c r="G302" s="4" t="s">
        <v>24</v>
      </c>
    </row>
    <row r="303" spans="2:7" s="1" customFormat="1" ht="13.35" customHeight="1">
      <c r="B303" s="48" t="s">
        <v>136</v>
      </c>
      <c r="C303" s="31">
        <v>44747.400636574072</v>
      </c>
      <c r="D303" s="5">
        <v>215</v>
      </c>
      <c r="E303" s="6">
        <v>25.08</v>
      </c>
      <c r="F303" s="7">
        <v>5392.2</v>
      </c>
      <c r="G303" s="4" t="s">
        <v>24</v>
      </c>
    </row>
    <row r="304" spans="2:7" s="1" customFormat="1" ht="13.35" customHeight="1">
      <c r="B304" s="48" t="s">
        <v>136</v>
      </c>
      <c r="C304" s="31">
        <v>44747.40152777778</v>
      </c>
      <c r="D304" s="5">
        <v>214</v>
      </c>
      <c r="E304" s="6">
        <v>25.065000000000001</v>
      </c>
      <c r="F304" s="7">
        <v>5363.91</v>
      </c>
      <c r="G304" s="4" t="s">
        <v>24</v>
      </c>
    </row>
    <row r="305" spans="2:7" s="1" customFormat="1" ht="13.35" customHeight="1">
      <c r="B305" s="48" t="s">
        <v>136</v>
      </c>
      <c r="C305" s="31">
        <v>44747.402824074074</v>
      </c>
      <c r="D305" s="5">
        <v>196</v>
      </c>
      <c r="E305" s="6">
        <v>25.04</v>
      </c>
      <c r="F305" s="7">
        <v>4907.84</v>
      </c>
      <c r="G305" s="4" t="s">
        <v>24</v>
      </c>
    </row>
    <row r="306" spans="2:7" s="1" customFormat="1" ht="13.35" customHeight="1">
      <c r="B306" s="48" t="s">
        <v>136</v>
      </c>
      <c r="C306" s="31">
        <v>44747.403692129628</v>
      </c>
      <c r="D306" s="5">
        <v>192</v>
      </c>
      <c r="E306" s="6">
        <v>25.02</v>
      </c>
      <c r="F306" s="7">
        <v>4803.84</v>
      </c>
      <c r="G306" s="4" t="s">
        <v>24</v>
      </c>
    </row>
    <row r="307" spans="2:7" s="1" customFormat="1" ht="13.35" customHeight="1">
      <c r="B307" s="48" t="s">
        <v>136</v>
      </c>
      <c r="C307" s="31">
        <v>44747.405104166668</v>
      </c>
      <c r="D307" s="5">
        <v>269</v>
      </c>
      <c r="E307" s="6">
        <v>25.05</v>
      </c>
      <c r="F307" s="7">
        <v>6738.45</v>
      </c>
      <c r="G307" s="4" t="s">
        <v>24</v>
      </c>
    </row>
    <row r="308" spans="2:7" s="1" customFormat="1" ht="13.35" customHeight="1">
      <c r="B308" s="48" t="s">
        <v>136</v>
      </c>
      <c r="C308" s="31">
        <v>44747.407534722224</v>
      </c>
      <c r="D308" s="5">
        <v>317</v>
      </c>
      <c r="E308" s="6">
        <v>25.045000000000002</v>
      </c>
      <c r="F308" s="7">
        <v>7939.2650000000003</v>
      </c>
      <c r="G308" s="4" t="s">
        <v>24</v>
      </c>
    </row>
    <row r="309" spans="2:7" s="1" customFormat="1" ht="13.35" customHeight="1">
      <c r="B309" s="48" t="s">
        <v>136</v>
      </c>
      <c r="C309" s="31">
        <v>44747.409375000003</v>
      </c>
      <c r="D309" s="5">
        <v>280</v>
      </c>
      <c r="E309" s="6">
        <v>24.984999999999999</v>
      </c>
      <c r="F309" s="7">
        <v>6995.8</v>
      </c>
      <c r="G309" s="4" t="s">
        <v>24</v>
      </c>
    </row>
    <row r="310" spans="2:7" s="1" customFormat="1" ht="13.35" customHeight="1">
      <c r="B310" s="48" t="s">
        <v>136</v>
      </c>
      <c r="C310" s="31">
        <v>44747.411527777775</v>
      </c>
      <c r="D310" s="5">
        <v>230</v>
      </c>
      <c r="E310" s="6">
        <v>24.99</v>
      </c>
      <c r="F310" s="7">
        <v>5747.7</v>
      </c>
      <c r="G310" s="4" t="s">
        <v>24</v>
      </c>
    </row>
    <row r="311" spans="2:7" s="1" customFormat="1" ht="13.35" customHeight="1">
      <c r="B311" s="48" t="s">
        <v>136</v>
      </c>
      <c r="C311" s="31">
        <v>44747.412199074075</v>
      </c>
      <c r="D311" s="5">
        <v>237</v>
      </c>
      <c r="E311" s="6">
        <v>24.995000000000001</v>
      </c>
      <c r="F311" s="7">
        <v>5923.8150000000005</v>
      </c>
      <c r="G311" s="4" t="s">
        <v>24</v>
      </c>
    </row>
    <row r="312" spans="2:7" s="1" customFormat="1" ht="13.35" customHeight="1">
      <c r="B312" s="48" t="s">
        <v>136</v>
      </c>
      <c r="C312" s="31">
        <v>44747.413703703707</v>
      </c>
      <c r="D312" s="5">
        <v>38</v>
      </c>
      <c r="E312" s="6">
        <v>25.015000000000001</v>
      </c>
      <c r="F312" s="7">
        <v>950.57</v>
      </c>
      <c r="G312" s="4" t="s">
        <v>24</v>
      </c>
    </row>
    <row r="313" spans="2:7" s="1" customFormat="1" ht="13.35" customHeight="1">
      <c r="B313" s="48" t="s">
        <v>136</v>
      </c>
      <c r="C313" s="31">
        <v>44747.41542824074</v>
      </c>
      <c r="D313" s="5">
        <v>77</v>
      </c>
      <c r="E313" s="6">
        <v>25.024999999999999</v>
      </c>
      <c r="F313" s="7">
        <v>1926.925</v>
      </c>
      <c r="G313" s="4" t="s">
        <v>24</v>
      </c>
    </row>
    <row r="314" spans="2:7" s="1" customFormat="1" ht="13.35" customHeight="1">
      <c r="B314" s="48" t="s">
        <v>136</v>
      </c>
      <c r="C314" s="31">
        <v>44747.41542824074</v>
      </c>
      <c r="D314" s="5">
        <v>250</v>
      </c>
      <c r="E314" s="6">
        <v>25.024999999999999</v>
      </c>
      <c r="F314" s="7">
        <v>6256.25</v>
      </c>
      <c r="G314" s="4" t="s">
        <v>24</v>
      </c>
    </row>
    <row r="315" spans="2:7" s="1" customFormat="1" ht="13.35" customHeight="1">
      <c r="B315" s="48" t="s">
        <v>136</v>
      </c>
      <c r="C315" s="31">
        <v>44747.417222222219</v>
      </c>
      <c r="D315" s="5">
        <v>102</v>
      </c>
      <c r="E315" s="6">
        <v>25.04</v>
      </c>
      <c r="F315" s="7">
        <v>2554.08</v>
      </c>
      <c r="G315" s="4" t="s">
        <v>24</v>
      </c>
    </row>
    <row r="316" spans="2:7" s="1" customFormat="1" ht="13.35" customHeight="1">
      <c r="B316" s="48" t="s">
        <v>136</v>
      </c>
      <c r="C316" s="31">
        <v>44747.417222222219</v>
      </c>
      <c r="D316" s="5">
        <v>98</v>
      </c>
      <c r="E316" s="6">
        <v>25.04</v>
      </c>
      <c r="F316" s="7">
        <v>2453.92</v>
      </c>
      <c r="G316" s="4" t="s">
        <v>24</v>
      </c>
    </row>
    <row r="317" spans="2:7" s="1" customFormat="1" ht="13.35" customHeight="1">
      <c r="B317" s="48" t="s">
        <v>136</v>
      </c>
      <c r="C317" s="31">
        <v>44747.418206018519</v>
      </c>
      <c r="D317" s="5">
        <v>296</v>
      </c>
      <c r="E317" s="6">
        <v>25.02</v>
      </c>
      <c r="F317" s="7">
        <v>7405.92</v>
      </c>
      <c r="G317" s="4" t="s">
        <v>24</v>
      </c>
    </row>
    <row r="318" spans="2:7" s="1" customFormat="1" ht="13.35" customHeight="1">
      <c r="B318" s="48" t="s">
        <v>136</v>
      </c>
      <c r="C318" s="31">
        <v>44747.420162037037</v>
      </c>
      <c r="D318" s="5">
        <v>266</v>
      </c>
      <c r="E318" s="6">
        <v>25.04</v>
      </c>
      <c r="F318" s="7">
        <v>6660.6399999999994</v>
      </c>
      <c r="G318" s="4" t="s">
        <v>24</v>
      </c>
    </row>
    <row r="319" spans="2:7" s="1" customFormat="1" ht="13.35" customHeight="1">
      <c r="B319" s="48" t="s">
        <v>136</v>
      </c>
      <c r="C319" s="31">
        <v>44747.421296296299</v>
      </c>
      <c r="D319" s="5">
        <v>226</v>
      </c>
      <c r="E319" s="6">
        <v>25.035</v>
      </c>
      <c r="F319" s="7">
        <v>5657.91</v>
      </c>
      <c r="G319" s="4" t="s">
        <v>24</v>
      </c>
    </row>
    <row r="320" spans="2:7" s="1" customFormat="1" ht="13.35" customHeight="1">
      <c r="B320" s="48" t="s">
        <v>136</v>
      </c>
      <c r="C320" s="31">
        <v>44747.422881944447</v>
      </c>
      <c r="D320" s="5">
        <v>235</v>
      </c>
      <c r="E320" s="6">
        <v>25.035</v>
      </c>
      <c r="F320" s="7">
        <v>5883.2250000000004</v>
      </c>
      <c r="G320" s="4" t="s">
        <v>24</v>
      </c>
    </row>
    <row r="321" spans="2:7" s="1" customFormat="1" ht="13.35" customHeight="1">
      <c r="B321" s="48" t="s">
        <v>136</v>
      </c>
      <c r="C321" s="31">
        <v>44747.425474537034</v>
      </c>
      <c r="D321" s="5">
        <v>295</v>
      </c>
      <c r="E321" s="6">
        <v>25.01</v>
      </c>
      <c r="F321" s="7">
        <v>7377.9500000000007</v>
      </c>
      <c r="G321" s="4" t="s">
        <v>24</v>
      </c>
    </row>
    <row r="322" spans="2:7" s="1" customFormat="1" ht="13.35" customHeight="1">
      <c r="B322" s="48" t="s">
        <v>136</v>
      </c>
      <c r="C322" s="31">
        <v>44747.426828703705</v>
      </c>
      <c r="D322" s="5">
        <v>39</v>
      </c>
      <c r="E322" s="6">
        <v>25.03</v>
      </c>
      <c r="F322" s="7">
        <v>976.17000000000007</v>
      </c>
      <c r="G322" s="4" t="s">
        <v>24</v>
      </c>
    </row>
    <row r="323" spans="2:7" s="1" customFormat="1" ht="13.35" customHeight="1">
      <c r="B323" s="48" t="s">
        <v>136</v>
      </c>
      <c r="C323" s="31">
        <v>44747.426828703705</v>
      </c>
      <c r="D323" s="5">
        <v>201</v>
      </c>
      <c r="E323" s="6">
        <v>25.03</v>
      </c>
      <c r="F323" s="7">
        <v>5031.0300000000007</v>
      </c>
      <c r="G323" s="4" t="s">
        <v>24</v>
      </c>
    </row>
    <row r="324" spans="2:7" s="1" customFormat="1" ht="13.35" customHeight="1">
      <c r="B324" s="48" t="s">
        <v>136</v>
      </c>
      <c r="C324" s="31">
        <v>44747.427928240744</v>
      </c>
      <c r="D324" s="5">
        <v>317</v>
      </c>
      <c r="E324" s="6">
        <v>25.035</v>
      </c>
      <c r="F324" s="7">
        <v>7936.0950000000003</v>
      </c>
      <c r="G324" s="4" t="s">
        <v>24</v>
      </c>
    </row>
    <row r="325" spans="2:7" s="1" customFormat="1" ht="13.35" customHeight="1">
      <c r="B325" s="48" t="s">
        <v>136</v>
      </c>
      <c r="C325" s="31">
        <v>44747.429398148146</v>
      </c>
      <c r="D325" s="5">
        <v>199</v>
      </c>
      <c r="E325" s="6">
        <v>25.03</v>
      </c>
      <c r="F325" s="7">
        <v>4980.97</v>
      </c>
      <c r="G325" s="4" t="s">
        <v>24</v>
      </c>
    </row>
    <row r="326" spans="2:7" s="1" customFormat="1" ht="13.35" customHeight="1">
      <c r="B326" s="48" t="s">
        <v>136</v>
      </c>
      <c r="C326" s="31">
        <v>44747.430844907409</v>
      </c>
      <c r="D326" s="5">
        <v>255</v>
      </c>
      <c r="E326" s="6">
        <v>25.035</v>
      </c>
      <c r="F326" s="7">
        <v>6383.9250000000002</v>
      </c>
      <c r="G326" s="4" t="s">
        <v>24</v>
      </c>
    </row>
    <row r="327" spans="2:7" s="1" customFormat="1" ht="13.35" customHeight="1">
      <c r="B327" s="48" t="s">
        <v>136</v>
      </c>
      <c r="C327" s="31">
        <v>44747.432245370372</v>
      </c>
      <c r="D327" s="5">
        <v>201</v>
      </c>
      <c r="E327" s="6">
        <v>25.045000000000002</v>
      </c>
      <c r="F327" s="7">
        <v>5034.0450000000001</v>
      </c>
      <c r="G327" s="4" t="s">
        <v>24</v>
      </c>
    </row>
    <row r="328" spans="2:7" s="1" customFormat="1" ht="13.35" customHeight="1">
      <c r="B328" s="48" t="s">
        <v>136</v>
      </c>
      <c r="C328" s="31">
        <v>44747.433263888888</v>
      </c>
      <c r="D328" s="5">
        <v>226</v>
      </c>
      <c r="E328" s="6">
        <v>25.024999999999999</v>
      </c>
      <c r="F328" s="7">
        <v>5655.65</v>
      </c>
      <c r="G328" s="4" t="s">
        <v>24</v>
      </c>
    </row>
    <row r="329" spans="2:7" s="1" customFormat="1" ht="13.35" customHeight="1">
      <c r="B329" s="48" t="s">
        <v>136</v>
      </c>
      <c r="C329" s="31">
        <v>44747.435034722221</v>
      </c>
      <c r="D329" s="5">
        <v>239</v>
      </c>
      <c r="E329" s="6">
        <v>25.035</v>
      </c>
      <c r="F329" s="7">
        <v>5983.3649999999998</v>
      </c>
      <c r="G329" s="4" t="s">
        <v>24</v>
      </c>
    </row>
    <row r="330" spans="2:7" s="1" customFormat="1" ht="13.35" customHeight="1">
      <c r="B330" s="48" t="s">
        <v>136</v>
      </c>
      <c r="C330" s="31">
        <v>44747.437673611108</v>
      </c>
      <c r="D330" s="5">
        <v>231</v>
      </c>
      <c r="E330" s="6">
        <v>25.045000000000002</v>
      </c>
      <c r="F330" s="7">
        <v>5785.3950000000004</v>
      </c>
      <c r="G330" s="4" t="s">
        <v>24</v>
      </c>
    </row>
    <row r="331" spans="2:7" s="1" customFormat="1" ht="13.35" customHeight="1">
      <c r="B331" s="48" t="s">
        <v>136</v>
      </c>
      <c r="C331" s="31">
        <v>44747.438854166663</v>
      </c>
      <c r="D331" s="5">
        <v>325</v>
      </c>
      <c r="E331" s="6">
        <v>25.06</v>
      </c>
      <c r="F331" s="7">
        <v>8144.5</v>
      </c>
      <c r="G331" s="4" t="s">
        <v>24</v>
      </c>
    </row>
    <row r="332" spans="2:7" s="1" customFormat="1" ht="13.35" customHeight="1">
      <c r="B332" s="48" t="s">
        <v>136</v>
      </c>
      <c r="C332" s="31">
        <v>44747.439942129633</v>
      </c>
      <c r="D332" s="5">
        <v>191</v>
      </c>
      <c r="E332" s="6">
        <v>25.03</v>
      </c>
      <c r="F332" s="7">
        <v>4780.7300000000005</v>
      </c>
      <c r="G332" s="4" t="s">
        <v>24</v>
      </c>
    </row>
    <row r="333" spans="2:7" s="1" customFormat="1" ht="13.35" customHeight="1">
      <c r="B333" s="48" t="s">
        <v>136</v>
      </c>
      <c r="C333" s="31">
        <v>44747.441921296297</v>
      </c>
      <c r="D333" s="5">
        <v>254</v>
      </c>
      <c r="E333" s="6">
        <v>25.01</v>
      </c>
      <c r="F333" s="7">
        <v>6352.54</v>
      </c>
      <c r="G333" s="4" t="s">
        <v>24</v>
      </c>
    </row>
    <row r="334" spans="2:7" s="1" customFormat="1" ht="13.35" customHeight="1">
      <c r="B334" s="48" t="s">
        <v>136</v>
      </c>
      <c r="C334" s="31">
        <v>44747.443773148145</v>
      </c>
      <c r="D334" s="5">
        <v>197</v>
      </c>
      <c r="E334" s="6">
        <v>25.01</v>
      </c>
      <c r="F334" s="7">
        <v>4926.97</v>
      </c>
      <c r="G334" s="4" t="s">
        <v>24</v>
      </c>
    </row>
    <row r="335" spans="2:7" s="1" customFormat="1" ht="13.35" customHeight="1">
      <c r="B335" s="48" t="s">
        <v>136</v>
      </c>
      <c r="C335" s="31">
        <v>44747.444062499999</v>
      </c>
      <c r="D335" s="5">
        <v>296</v>
      </c>
      <c r="E335" s="6">
        <v>25.01</v>
      </c>
      <c r="F335" s="7">
        <v>7402.96</v>
      </c>
      <c r="G335" s="4" t="s">
        <v>24</v>
      </c>
    </row>
    <row r="336" spans="2:7" s="1" customFormat="1" ht="13.35" customHeight="1">
      <c r="B336" s="48" t="s">
        <v>136</v>
      </c>
      <c r="C336" s="31">
        <v>44747.44636574074</v>
      </c>
      <c r="D336" s="5">
        <v>217</v>
      </c>
      <c r="E336" s="6">
        <v>25.02</v>
      </c>
      <c r="F336" s="7">
        <v>5429.34</v>
      </c>
      <c r="G336" s="4" t="s">
        <v>24</v>
      </c>
    </row>
    <row r="337" spans="2:7" s="1" customFormat="1" ht="13.35" customHeight="1">
      <c r="B337" s="48" t="s">
        <v>136</v>
      </c>
      <c r="C337" s="31">
        <v>44747.44636574074</v>
      </c>
      <c r="D337" s="5">
        <v>22</v>
      </c>
      <c r="E337" s="6">
        <v>25.02</v>
      </c>
      <c r="F337" s="7">
        <v>550.43999999999994</v>
      </c>
      <c r="G337" s="4" t="s">
        <v>24</v>
      </c>
    </row>
    <row r="338" spans="2:7" s="1" customFormat="1" ht="13.35" customHeight="1">
      <c r="B338" s="48" t="s">
        <v>136</v>
      </c>
      <c r="C338" s="31">
        <v>44747.447268518517</v>
      </c>
      <c r="D338" s="5">
        <v>313</v>
      </c>
      <c r="E338" s="6">
        <v>25.02</v>
      </c>
      <c r="F338" s="7">
        <v>7831.26</v>
      </c>
      <c r="G338" s="4" t="s">
        <v>24</v>
      </c>
    </row>
    <row r="339" spans="2:7" s="1" customFormat="1" ht="13.35" customHeight="1">
      <c r="B339" s="48" t="s">
        <v>136</v>
      </c>
      <c r="C339" s="31">
        <v>44747.44972222222</v>
      </c>
      <c r="D339" s="5">
        <v>236</v>
      </c>
      <c r="E339" s="6">
        <v>25.01</v>
      </c>
      <c r="F339" s="7">
        <v>5902.3600000000006</v>
      </c>
      <c r="G339" s="4" t="s">
        <v>24</v>
      </c>
    </row>
    <row r="340" spans="2:7" s="1" customFormat="1" ht="13.35" customHeight="1">
      <c r="B340" s="48" t="s">
        <v>136</v>
      </c>
      <c r="C340" s="31">
        <v>44747.45034722222</v>
      </c>
      <c r="D340" s="5">
        <v>218</v>
      </c>
      <c r="E340" s="6">
        <v>25.02</v>
      </c>
      <c r="F340" s="7">
        <v>5454.36</v>
      </c>
      <c r="G340" s="4" t="s">
        <v>24</v>
      </c>
    </row>
    <row r="341" spans="2:7" s="1" customFormat="1" ht="13.35" customHeight="1">
      <c r="B341" s="48" t="s">
        <v>136</v>
      </c>
      <c r="C341" s="31">
        <v>44747.451666666668</v>
      </c>
      <c r="D341" s="5">
        <v>283</v>
      </c>
      <c r="E341" s="6">
        <v>25.035</v>
      </c>
      <c r="F341" s="7">
        <v>7084.9049999999997</v>
      </c>
      <c r="G341" s="4" t="s">
        <v>24</v>
      </c>
    </row>
    <row r="342" spans="2:7" s="1" customFormat="1" ht="13.35" customHeight="1">
      <c r="B342" s="48" t="s">
        <v>136</v>
      </c>
      <c r="C342" s="31">
        <v>44747.453657407408</v>
      </c>
      <c r="D342" s="5">
        <v>202</v>
      </c>
      <c r="E342" s="6">
        <v>25.06</v>
      </c>
      <c r="F342" s="7">
        <v>5062.12</v>
      </c>
      <c r="G342" s="4" t="s">
        <v>24</v>
      </c>
    </row>
    <row r="343" spans="2:7" s="1" customFormat="1" ht="13.35" customHeight="1">
      <c r="B343" s="48" t="s">
        <v>136</v>
      </c>
      <c r="C343" s="31">
        <v>44747.455752314818</v>
      </c>
      <c r="D343" s="5">
        <v>45</v>
      </c>
      <c r="E343" s="6">
        <v>25.135000000000002</v>
      </c>
      <c r="F343" s="7">
        <v>1131.075</v>
      </c>
      <c r="G343" s="4" t="s">
        <v>24</v>
      </c>
    </row>
    <row r="344" spans="2:7" s="1" customFormat="1" ht="13.35" customHeight="1">
      <c r="B344" s="48" t="s">
        <v>136</v>
      </c>
      <c r="C344" s="31">
        <v>44747.455752314818</v>
      </c>
      <c r="D344" s="5">
        <v>267</v>
      </c>
      <c r="E344" s="6">
        <v>25.135000000000002</v>
      </c>
      <c r="F344" s="7">
        <v>6711.0450000000001</v>
      </c>
      <c r="G344" s="4" t="s">
        <v>24</v>
      </c>
    </row>
    <row r="345" spans="2:7" s="1" customFormat="1" ht="13.35" customHeight="1">
      <c r="B345" s="48" t="s">
        <v>136</v>
      </c>
      <c r="C345" s="31">
        <v>44747.456666666665</v>
      </c>
      <c r="D345" s="5">
        <v>262</v>
      </c>
      <c r="E345" s="6">
        <v>25.105</v>
      </c>
      <c r="F345" s="7">
        <v>6577.51</v>
      </c>
      <c r="G345" s="4" t="s">
        <v>24</v>
      </c>
    </row>
    <row r="346" spans="2:7" s="1" customFormat="1" ht="13.35" customHeight="1">
      <c r="B346" s="48" t="s">
        <v>136</v>
      </c>
      <c r="C346" s="31">
        <v>44747.458275462966</v>
      </c>
      <c r="D346" s="5">
        <v>301</v>
      </c>
      <c r="E346" s="6">
        <v>25.094999999999999</v>
      </c>
      <c r="F346" s="7">
        <v>7553.5949999999993</v>
      </c>
      <c r="G346" s="4" t="s">
        <v>24</v>
      </c>
    </row>
    <row r="347" spans="2:7" s="1" customFormat="1" ht="13.35" customHeight="1">
      <c r="B347" s="48" t="s">
        <v>136</v>
      </c>
      <c r="C347" s="31">
        <v>44747.461134259262</v>
      </c>
      <c r="D347" s="5">
        <v>280</v>
      </c>
      <c r="E347" s="6">
        <v>25.1</v>
      </c>
      <c r="F347" s="7">
        <v>7028</v>
      </c>
      <c r="G347" s="4" t="s">
        <v>24</v>
      </c>
    </row>
    <row r="348" spans="2:7" s="1" customFormat="1" ht="13.35" customHeight="1">
      <c r="B348" s="48" t="s">
        <v>136</v>
      </c>
      <c r="C348" s="31">
        <v>44747.462881944448</v>
      </c>
      <c r="D348" s="5">
        <v>288</v>
      </c>
      <c r="E348" s="6">
        <v>25.11</v>
      </c>
      <c r="F348" s="7">
        <v>7231.68</v>
      </c>
      <c r="G348" s="4" t="s">
        <v>24</v>
      </c>
    </row>
    <row r="349" spans="2:7" s="1" customFormat="1" ht="13.35" customHeight="1">
      <c r="B349" s="48" t="s">
        <v>136</v>
      </c>
      <c r="C349" s="31">
        <v>44747.46466435185</v>
      </c>
      <c r="D349" s="5">
        <v>208</v>
      </c>
      <c r="E349" s="6">
        <v>25.094999999999999</v>
      </c>
      <c r="F349" s="7">
        <v>5219.76</v>
      </c>
      <c r="G349" s="4" t="s">
        <v>24</v>
      </c>
    </row>
    <row r="350" spans="2:7" s="1" customFormat="1" ht="13.35" customHeight="1">
      <c r="B350" s="48" t="s">
        <v>136</v>
      </c>
      <c r="C350" s="31">
        <v>44747.465057870373</v>
      </c>
      <c r="D350" s="5">
        <v>226</v>
      </c>
      <c r="E350" s="6">
        <v>25.06</v>
      </c>
      <c r="F350" s="7">
        <v>5663.5599999999995</v>
      </c>
      <c r="G350" s="4" t="s">
        <v>24</v>
      </c>
    </row>
    <row r="351" spans="2:7" s="1" customFormat="1" ht="13.35" customHeight="1">
      <c r="B351" s="48" t="s">
        <v>136</v>
      </c>
      <c r="C351" s="31">
        <v>44747.467349537037</v>
      </c>
      <c r="D351" s="5">
        <v>133</v>
      </c>
      <c r="E351" s="6">
        <v>25.07</v>
      </c>
      <c r="F351" s="7">
        <v>3334.31</v>
      </c>
      <c r="G351" s="4" t="s">
        <v>24</v>
      </c>
    </row>
    <row r="352" spans="2:7" s="1" customFormat="1" ht="13.35" customHeight="1">
      <c r="B352" s="48" t="s">
        <v>136</v>
      </c>
      <c r="C352" s="31">
        <v>44747.468206018515</v>
      </c>
      <c r="D352" s="5">
        <v>192</v>
      </c>
      <c r="E352" s="6">
        <v>25.05</v>
      </c>
      <c r="F352" s="7">
        <v>4809.6000000000004</v>
      </c>
      <c r="G352" s="4" t="s">
        <v>24</v>
      </c>
    </row>
    <row r="353" spans="2:7" s="1" customFormat="1" ht="13.35" customHeight="1">
      <c r="B353" s="48" t="s">
        <v>136</v>
      </c>
      <c r="C353" s="31">
        <v>44747.470868055556</v>
      </c>
      <c r="D353" s="5">
        <v>57</v>
      </c>
      <c r="E353" s="6">
        <v>25.065000000000001</v>
      </c>
      <c r="F353" s="7">
        <v>1428.7050000000002</v>
      </c>
      <c r="G353" s="4" t="s">
        <v>24</v>
      </c>
    </row>
    <row r="354" spans="2:7" s="1" customFormat="1" ht="13.35" customHeight="1">
      <c r="B354" s="48" t="s">
        <v>136</v>
      </c>
      <c r="C354" s="31">
        <v>44747.470868055556</v>
      </c>
      <c r="D354" s="5">
        <v>58</v>
      </c>
      <c r="E354" s="6">
        <v>25.065000000000001</v>
      </c>
      <c r="F354" s="7">
        <v>1453.77</v>
      </c>
      <c r="G354" s="4" t="s">
        <v>24</v>
      </c>
    </row>
    <row r="355" spans="2:7" s="1" customFormat="1" ht="13.35" customHeight="1">
      <c r="B355" s="48" t="s">
        <v>136</v>
      </c>
      <c r="C355" s="31">
        <v>44747.470868055556</v>
      </c>
      <c r="D355" s="5">
        <v>250</v>
      </c>
      <c r="E355" s="6">
        <v>25.065000000000001</v>
      </c>
      <c r="F355" s="7">
        <v>6266.25</v>
      </c>
      <c r="G355" s="4" t="s">
        <v>24</v>
      </c>
    </row>
    <row r="356" spans="2:7" s="1" customFormat="1" ht="13.35" customHeight="1">
      <c r="B356" s="48" t="s">
        <v>136</v>
      </c>
      <c r="C356" s="31">
        <v>44747.473460648151</v>
      </c>
      <c r="D356" s="5">
        <v>300</v>
      </c>
      <c r="E356" s="6">
        <v>25.065000000000001</v>
      </c>
      <c r="F356" s="7">
        <v>7519.5</v>
      </c>
      <c r="G356" s="4" t="s">
        <v>24</v>
      </c>
    </row>
    <row r="357" spans="2:7" s="1" customFormat="1" ht="13.35" customHeight="1">
      <c r="B357" s="48" t="s">
        <v>136</v>
      </c>
      <c r="C357" s="31">
        <v>44747.476921296293</v>
      </c>
      <c r="D357" s="5">
        <v>250</v>
      </c>
      <c r="E357" s="6">
        <v>25.085000000000001</v>
      </c>
      <c r="F357" s="7">
        <v>6271.25</v>
      </c>
      <c r="G357" s="4" t="s">
        <v>24</v>
      </c>
    </row>
    <row r="358" spans="2:7" s="1" customFormat="1" ht="13.35" customHeight="1">
      <c r="B358" s="48" t="s">
        <v>136</v>
      </c>
      <c r="C358" s="31">
        <v>44747.476921296293</v>
      </c>
      <c r="D358" s="5">
        <v>4</v>
      </c>
      <c r="E358" s="6">
        <v>25.085000000000001</v>
      </c>
      <c r="F358" s="7">
        <v>100.34</v>
      </c>
      <c r="G358" s="4" t="s">
        <v>24</v>
      </c>
    </row>
    <row r="359" spans="2:7" s="1" customFormat="1" ht="13.35" customHeight="1">
      <c r="B359" s="48" t="s">
        <v>136</v>
      </c>
      <c r="C359" s="31">
        <v>44747.478680555556</v>
      </c>
      <c r="D359" s="5">
        <v>159</v>
      </c>
      <c r="E359" s="6">
        <v>25.085000000000001</v>
      </c>
      <c r="F359" s="7">
        <v>3988.5150000000003</v>
      </c>
      <c r="G359" s="4" t="s">
        <v>24</v>
      </c>
    </row>
    <row r="360" spans="2:7" s="1" customFormat="1" ht="13.35" customHeight="1">
      <c r="B360" s="48" t="s">
        <v>136</v>
      </c>
      <c r="C360" s="31">
        <v>44747.478680555556</v>
      </c>
      <c r="D360" s="5">
        <v>90</v>
      </c>
      <c r="E360" s="6">
        <v>25.085000000000001</v>
      </c>
      <c r="F360" s="7">
        <v>2257.65</v>
      </c>
      <c r="G360" s="4" t="s">
        <v>24</v>
      </c>
    </row>
    <row r="361" spans="2:7" s="1" customFormat="1" ht="13.35" customHeight="1">
      <c r="B361" s="48" t="s">
        <v>136</v>
      </c>
      <c r="C361" s="31">
        <v>44747.480821759258</v>
      </c>
      <c r="D361" s="5">
        <v>208</v>
      </c>
      <c r="E361" s="6">
        <v>25.125</v>
      </c>
      <c r="F361" s="7">
        <v>5226</v>
      </c>
      <c r="G361" s="4" t="s">
        <v>24</v>
      </c>
    </row>
    <row r="362" spans="2:7" s="1" customFormat="1" ht="13.35" customHeight="1">
      <c r="B362" s="48" t="s">
        <v>136</v>
      </c>
      <c r="C362" s="31">
        <v>44747.484699074077</v>
      </c>
      <c r="D362" s="5">
        <v>106</v>
      </c>
      <c r="E362" s="6">
        <v>25.175000000000001</v>
      </c>
      <c r="F362" s="7">
        <v>2668.55</v>
      </c>
      <c r="G362" s="4" t="s">
        <v>24</v>
      </c>
    </row>
    <row r="363" spans="2:7" s="1" customFormat="1" ht="13.35" customHeight="1">
      <c r="B363" s="48" t="s">
        <v>136</v>
      </c>
      <c r="C363" s="31">
        <v>44747.484699074077</v>
      </c>
      <c r="D363" s="5">
        <v>99</v>
      </c>
      <c r="E363" s="6">
        <v>25.175000000000001</v>
      </c>
      <c r="F363" s="7">
        <v>2492.3250000000003</v>
      </c>
      <c r="G363" s="4" t="s">
        <v>24</v>
      </c>
    </row>
    <row r="364" spans="2:7" s="1" customFormat="1" ht="13.35" customHeight="1">
      <c r="B364" s="48" t="s">
        <v>136</v>
      </c>
      <c r="C364" s="31">
        <v>44747.484699074077</v>
      </c>
      <c r="D364" s="5">
        <v>115</v>
      </c>
      <c r="E364" s="6">
        <v>25.175000000000001</v>
      </c>
      <c r="F364" s="7">
        <v>2895.125</v>
      </c>
      <c r="G364" s="4" t="s">
        <v>24</v>
      </c>
    </row>
    <row r="365" spans="2:7" s="1" customFormat="1" ht="13.35" customHeight="1">
      <c r="B365" s="48" t="s">
        <v>136</v>
      </c>
      <c r="C365" s="31">
        <v>44747.486504629633</v>
      </c>
      <c r="D365" s="5">
        <v>307</v>
      </c>
      <c r="E365" s="6">
        <v>25.175000000000001</v>
      </c>
      <c r="F365" s="7">
        <v>7728.7250000000004</v>
      </c>
      <c r="G365" s="4" t="s">
        <v>24</v>
      </c>
    </row>
    <row r="366" spans="2:7" s="1" customFormat="1" ht="13.35" customHeight="1">
      <c r="B366" s="48" t="s">
        <v>136</v>
      </c>
      <c r="C366" s="31">
        <v>44747.488761574074</v>
      </c>
      <c r="D366" s="5">
        <v>348</v>
      </c>
      <c r="E366" s="6">
        <v>25.1</v>
      </c>
      <c r="F366" s="7">
        <v>8734.8000000000011</v>
      </c>
      <c r="G366" s="4" t="s">
        <v>24</v>
      </c>
    </row>
    <row r="367" spans="2:7" s="1" customFormat="1" ht="13.35" customHeight="1">
      <c r="B367" s="48" t="s">
        <v>136</v>
      </c>
      <c r="C367" s="31">
        <v>44747.492013888892</v>
      </c>
      <c r="D367" s="5">
        <v>211</v>
      </c>
      <c r="E367" s="6">
        <v>25.135000000000002</v>
      </c>
      <c r="F367" s="7">
        <v>5303.4850000000006</v>
      </c>
      <c r="G367" s="4" t="s">
        <v>24</v>
      </c>
    </row>
    <row r="368" spans="2:7" s="1" customFormat="1" ht="13.35" customHeight="1">
      <c r="B368" s="48" t="s">
        <v>136</v>
      </c>
      <c r="C368" s="31">
        <v>44747.492719907408</v>
      </c>
      <c r="D368" s="5">
        <v>243</v>
      </c>
      <c r="E368" s="6">
        <v>25.135000000000002</v>
      </c>
      <c r="F368" s="7">
        <v>6107.8050000000003</v>
      </c>
      <c r="G368" s="4" t="s">
        <v>24</v>
      </c>
    </row>
    <row r="369" spans="2:7" s="1" customFormat="1" ht="13.35" customHeight="1">
      <c r="B369" s="48" t="s">
        <v>136</v>
      </c>
      <c r="C369" s="31">
        <v>44747.494780092595</v>
      </c>
      <c r="D369" s="5">
        <v>73</v>
      </c>
      <c r="E369" s="6">
        <v>25.155000000000001</v>
      </c>
      <c r="F369" s="7">
        <v>1836.3150000000001</v>
      </c>
      <c r="G369" s="4" t="s">
        <v>24</v>
      </c>
    </row>
    <row r="370" spans="2:7" s="1" customFormat="1" ht="13.35" customHeight="1">
      <c r="B370" s="48" t="s">
        <v>136</v>
      </c>
      <c r="C370" s="31">
        <v>44747.494780092595</v>
      </c>
      <c r="D370" s="5">
        <v>254</v>
      </c>
      <c r="E370" s="6">
        <v>25.155000000000001</v>
      </c>
      <c r="F370" s="7">
        <v>6389.37</v>
      </c>
      <c r="G370" s="4" t="s">
        <v>24</v>
      </c>
    </row>
    <row r="371" spans="2:7" s="1" customFormat="1" ht="13.35" customHeight="1">
      <c r="B371" s="48" t="s">
        <v>136</v>
      </c>
      <c r="C371" s="31">
        <v>44747.499618055554</v>
      </c>
      <c r="D371" s="5">
        <v>201</v>
      </c>
      <c r="E371" s="6">
        <v>25.145</v>
      </c>
      <c r="F371" s="7">
        <v>5054.1449999999995</v>
      </c>
      <c r="G371" s="4" t="s">
        <v>24</v>
      </c>
    </row>
    <row r="372" spans="2:7" s="1" customFormat="1" ht="13.35" customHeight="1">
      <c r="B372" s="48" t="s">
        <v>136</v>
      </c>
      <c r="C372" s="31">
        <v>44747.501446759263</v>
      </c>
      <c r="D372" s="5">
        <v>242</v>
      </c>
      <c r="E372" s="6">
        <v>25.18</v>
      </c>
      <c r="F372" s="7">
        <v>6093.5599999999995</v>
      </c>
      <c r="G372" s="4" t="s">
        <v>24</v>
      </c>
    </row>
    <row r="373" spans="2:7" s="1" customFormat="1" ht="13.35" customHeight="1">
      <c r="B373" s="48" t="s">
        <v>136</v>
      </c>
      <c r="C373" s="31">
        <v>44747.502662037034</v>
      </c>
      <c r="D373" s="5">
        <v>270</v>
      </c>
      <c r="E373" s="6">
        <v>25.21</v>
      </c>
      <c r="F373" s="7">
        <v>6806.7</v>
      </c>
      <c r="G373" s="4" t="s">
        <v>24</v>
      </c>
    </row>
    <row r="374" spans="2:7" s="1" customFormat="1" ht="13.35" customHeight="1">
      <c r="B374" s="48" t="s">
        <v>136</v>
      </c>
      <c r="C374" s="31">
        <v>44747.505277777775</v>
      </c>
      <c r="D374" s="5">
        <v>334</v>
      </c>
      <c r="E374" s="6">
        <v>25.2</v>
      </c>
      <c r="F374" s="7">
        <v>8416.7999999999993</v>
      </c>
      <c r="G374" s="4" t="s">
        <v>24</v>
      </c>
    </row>
    <row r="375" spans="2:7" s="1" customFormat="1" ht="13.35" customHeight="1">
      <c r="B375" s="48" t="s">
        <v>136</v>
      </c>
      <c r="C375" s="31">
        <v>44747.509305555555</v>
      </c>
      <c r="D375" s="5">
        <v>84</v>
      </c>
      <c r="E375" s="6">
        <v>25.204999999999998</v>
      </c>
      <c r="F375" s="7">
        <v>2117.2199999999998</v>
      </c>
      <c r="G375" s="4" t="s">
        <v>24</v>
      </c>
    </row>
    <row r="376" spans="2:7" s="1" customFormat="1" ht="13.35" customHeight="1">
      <c r="B376" s="48" t="s">
        <v>136</v>
      </c>
      <c r="C376" s="31">
        <v>44747.509305555555</v>
      </c>
      <c r="D376" s="5">
        <v>250</v>
      </c>
      <c r="E376" s="6">
        <v>25.204999999999998</v>
      </c>
      <c r="F376" s="7">
        <v>6301.25</v>
      </c>
      <c r="G376" s="4" t="s">
        <v>24</v>
      </c>
    </row>
    <row r="377" spans="2:7" s="1" customFormat="1" ht="13.35" customHeight="1">
      <c r="B377" s="48" t="s">
        <v>136</v>
      </c>
      <c r="C377" s="31">
        <v>44747.511365740742</v>
      </c>
      <c r="D377" s="5">
        <v>249</v>
      </c>
      <c r="E377" s="6">
        <v>25.2</v>
      </c>
      <c r="F377" s="7">
        <v>6274.8</v>
      </c>
      <c r="G377" s="4" t="s">
        <v>24</v>
      </c>
    </row>
    <row r="378" spans="2:7" s="1" customFormat="1" ht="13.35" customHeight="1">
      <c r="B378" s="48" t="s">
        <v>136</v>
      </c>
      <c r="C378" s="31">
        <v>44747.512002314812</v>
      </c>
      <c r="D378" s="5">
        <v>259</v>
      </c>
      <c r="E378" s="6">
        <v>25.195</v>
      </c>
      <c r="F378" s="7">
        <v>6525.5050000000001</v>
      </c>
      <c r="G378" s="4" t="s">
        <v>24</v>
      </c>
    </row>
    <row r="379" spans="2:7" s="1" customFormat="1" ht="13.35" customHeight="1">
      <c r="B379" s="48" t="s">
        <v>136</v>
      </c>
      <c r="C379" s="31">
        <v>44747.5153125</v>
      </c>
      <c r="D379" s="5">
        <v>207</v>
      </c>
      <c r="E379" s="6">
        <v>25.19</v>
      </c>
      <c r="F379" s="7">
        <v>5214.33</v>
      </c>
      <c r="G379" s="4" t="s">
        <v>24</v>
      </c>
    </row>
    <row r="380" spans="2:7" s="1" customFormat="1" ht="13.35" customHeight="1">
      <c r="B380" s="48" t="s">
        <v>136</v>
      </c>
      <c r="C380" s="31">
        <v>44747.517638888887</v>
      </c>
      <c r="D380" s="5">
        <v>223</v>
      </c>
      <c r="E380" s="6">
        <v>25.19</v>
      </c>
      <c r="F380" s="7">
        <v>5617.37</v>
      </c>
      <c r="G380" s="4" t="s">
        <v>24</v>
      </c>
    </row>
    <row r="381" spans="2:7" s="1" customFormat="1" ht="13.35" customHeight="1">
      <c r="B381" s="48" t="s">
        <v>136</v>
      </c>
      <c r="C381" s="31">
        <v>44747.518287037034</v>
      </c>
      <c r="D381" s="5">
        <v>240</v>
      </c>
      <c r="E381" s="6">
        <v>25.18</v>
      </c>
      <c r="F381" s="7">
        <v>6043.2</v>
      </c>
      <c r="G381" s="4" t="s">
        <v>24</v>
      </c>
    </row>
    <row r="382" spans="2:7" s="1" customFormat="1" ht="13.35" customHeight="1">
      <c r="B382" s="48" t="s">
        <v>136</v>
      </c>
      <c r="C382" s="31">
        <v>44747.52034722222</v>
      </c>
      <c r="D382" s="5">
        <v>235</v>
      </c>
      <c r="E382" s="6">
        <v>25.16</v>
      </c>
      <c r="F382" s="7">
        <v>5912.6</v>
      </c>
      <c r="G382" s="4" t="s">
        <v>24</v>
      </c>
    </row>
    <row r="383" spans="2:7" s="1" customFormat="1" ht="13.35" customHeight="1">
      <c r="B383" s="48" t="s">
        <v>136</v>
      </c>
      <c r="C383" s="31">
        <v>44747.523148148146</v>
      </c>
      <c r="D383" s="5">
        <v>224</v>
      </c>
      <c r="E383" s="6">
        <v>25.13</v>
      </c>
      <c r="F383" s="7">
        <v>5629.12</v>
      </c>
      <c r="G383" s="4" t="s">
        <v>24</v>
      </c>
    </row>
    <row r="384" spans="2:7" s="1" customFormat="1" ht="13.35" customHeight="1">
      <c r="B384" s="48" t="s">
        <v>136</v>
      </c>
      <c r="C384" s="31">
        <v>44747.525196759256</v>
      </c>
      <c r="D384" s="5">
        <v>233</v>
      </c>
      <c r="E384" s="6">
        <v>25.12</v>
      </c>
      <c r="F384" s="7">
        <v>5852.96</v>
      </c>
      <c r="G384" s="4" t="s">
        <v>24</v>
      </c>
    </row>
    <row r="385" spans="2:7" s="1" customFormat="1" ht="13.35" customHeight="1">
      <c r="B385" s="48" t="s">
        <v>136</v>
      </c>
      <c r="C385" s="31">
        <v>44747.527453703704</v>
      </c>
      <c r="D385" s="5">
        <v>162</v>
      </c>
      <c r="E385" s="6">
        <v>25.125</v>
      </c>
      <c r="F385" s="7">
        <v>4070.25</v>
      </c>
      <c r="G385" s="4" t="s">
        <v>24</v>
      </c>
    </row>
    <row r="386" spans="2:7" s="1" customFormat="1" ht="13.35" customHeight="1">
      <c r="B386" s="48" t="s">
        <v>136</v>
      </c>
      <c r="C386" s="31">
        <v>44747.527453703704</v>
      </c>
      <c r="D386" s="5">
        <v>95</v>
      </c>
      <c r="E386" s="6">
        <v>25.125</v>
      </c>
      <c r="F386" s="7">
        <v>2386.875</v>
      </c>
      <c r="G386" s="4" t="s">
        <v>24</v>
      </c>
    </row>
    <row r="387" spans="2:7" s="1" customFormat="1" ht="13.35" customHeight="1">
      <c r="B387" s="48" t="s">
        <v>136</v>
      </c>
      <c r="C387" s="31">
        <v>44747.528460648151</v>
      </c>
      <c r="D387" s="5">
        <v>42</v>
      </c>
      <c r="E387" s="6">
        <v>25.135000000000002</v>
      </c>
      <c r="F387" s="7">
        <v>1055.67</v>
      </c>
      <c r="G387" s="4" t="s">
        <v>24</v>
      </c>
    </row>
    <row r="388" spans="2:7" s="1" customFormat="1" ht="13.35" customHeight="1">
      <c r="B388" s="48" t="s">
        <v>136</v>
      </c>
      <c r="C388" s="31">
        <v>44747.531041666669</v>
      </c>
      <c r="D388" s="5">
        <v>234</v>
      </c>
      <c r="E388" s="6">
        <v>25.11</v>
      </c>
      <c r="F388" s="7">
        <v>5875.74</v>
      </c>
      <c r="G388" s="4" t="s">
        <v>24</v>
      </c>
    </row>
    <row r="389" spans="2:7" s="1" customFormat="1" ht="13.35" customHeight="1">
      <c r="B389" s="48" t="s">
        <v>136</v>
      </c>
      <c r="C389" s="31">
        <v>44747.532627314817</v>
      </c>
      <c r="D389" s="5">
        <v>280</v>
      </c>
      <c r="E389" s="6">
        <v>25.12</v>
      </c>
      <c r="F389" s="7">
        <v>7033.6</v>
      </c>
      <c r="G389" s="4" t="s">
        <v>24</v>
      </c>
    </row>
    <row r="390" spans="2:7" s="1" customFormat="1" ht="13.35" customHeight="1">
      <c r="B390" s="48" t="s">
        <v>136</v>
      </c>
      <c r="C390" s="31">
        <v>44747.53564814815</v>
      </c>
      <c r="D390" s="5">
        <v>120</v>
      </c>
      <c r="E390" s="6">
        <v>25.13</v>
      </c>
      <c r="F390" s="7">
        <v>3015.6</v>
      </c>
      <c r="G390" s="4" t="s">
        <v>24</v>
      </c>
    </row>
    <row r="391" spans="2:7" s="1" customFormat="1" ht="13.35" customHeight="1">
      <c r="B391" s="48" t="s">
        <v>136</v>
      </c>
      <c r="C391" s="31">
        <v>44747.53564814815</v>
      </c>
      <c r="D391" s="5">
        <v>71</v>
      </c>
      <c r="E391" s="6">
        <v>25.13</v>
      </c>
      <c r="F391" s="7">
        <v>1784.23</v>
      </c>
      <c r="G391" s="4" t="s">
        <v>24</v>
      </c>
    </row>
    <row r="392" spans="2:7" s="1" customFormat="1" ht="13.35" customHeight="1">
      <c r="B392" s="48" t="s">
        <v>136</v>
      </c>
      <c r="C392" s="31">
        <v>44747.537569444445</v>
      </c>
      <c r="D392" s="5">
        <v>427</v>
      </c>
      <c r="E392" s="6">
        <v>25.114999999999998</v>
      </c>
      <c r="F392" s="7">
        <v>10724.105</v>
      </c>
      <c r="G392" s="4" t="s">
        <v>24</v>
      </c>
    </row>
    <row r="393" spans="2:7" s="1" customFormat="1" ht="13.35" customHeight="1">
      <c r="B393" s="48" t="s">
        <v>136</v>
      </c>
      <c r="C393" s="31">
        <v>44747.54178240741</v>
      </c>
      <c r="D393" s="5">
        <v>197</v>
      </c>
      <c r="E393" s="6">
        <v>25.094999999999999</v>
      </c>
      <c r="F393" s="7">
        <v>4943.7150000000001</v>
      </c>
      <c r="G393" s="4" t="s">
        <v>24</v>
      </c>
    </row>
    <row r="394" spans="2:7" s="1" customFormat="1" ht="13.35" customHeight="1">
      <c r="B394" s="48" t="s">
        <v>136</v>
      </c>
      <c r="C394" s="31">
        <v>44747.542511574073</v>
      </c>
      <c r="D394" s="5">
        <v>273</v>
      </c>
      <c r="E394" s="6">
        <v>25.08</v>
      </c>
      <c r="F394" s="7">
        <v>6846.8399999999992</v>
      </c>
      <c r="G394" s="4" t="s">
        <v>24</v>
      </c>
    </row>
    <row r="395" spans="2:7" s="1" customFormat="1" ht="13.35" customHeight="1">
      <c r="B395" s="48" t="s">
        <v>136</v>
      </c>
      <c r="C395" s="31">
        <v>44747.544525462959</v>
      </c>
      <c r="D395" s="5">
        <v>189</v>
      </c>
      <c r="E395" s="6">
        <v>25.05</v>
      </c>
      <c r="F395" s="7">
        <v>4734.45</v>
      </c>
      <c r="G395" s="4" t="s">
        <v>24</v>
      </c>
    </row>
    <row r="396" spans="2:7" s="1" customFormat="1" ht="13.35" customHeight="1">
      <c r="B396" s="48" t="s">
        <v>136</v>
      </c>
      <c r="C396" s="31">
        <v>44747.547407407408</v>
      </c>
      <c r="D396" s="5">
        <v>322</v>
      </c>
      <c r="E396" s="6">
        <v>25.024999999999999</v>
      </c>
      <c r="F396" s="7">
        <v>8058.0499999999993</v>
      </c>
      <c r="G396" s="4" t="s">
        <v>24</v>
      </c>
    </row>
    <row r="397" spans="2:7" s="1" customFormat="1" ht="13.35" customHeight="1">
      <c r="B397" s="48" t="s">
        <v>136</v>
      </c>
      <c r="C397" s="31">
        <v>44747.550937499997</v>
      </c>
      <c r="D397" s="5">
        <v>207</v>
      </c>
      <c r="E397" s="6">
        <v>24.975000000000001</v>
      </c>
      <c r="F397" s="7">
        <v>5169.8250000000007</v>
      </c>
      <c r="G397" s="4" t="s">
        <v>24</v>
      </c>
    </row>
    <row r="398" spans="2:7" s="1" customFormat="1" ht="13.35" customHeight="1">
      <c r="B398" s="48" t="s">
        <v>136</v>
      </c>
      <c r="C398" s="31">
        <v>44747.552060185182</v>
      </c>
      <c r="D398" s="5">
        <v>189</v>
      </c>
      <c r="E398" s="6">
        <v>24.98</v>
      </c>
      <c r="F398" s="7">
        <v>4721.22</v>
      </c>
      <c r="G398" s="4" t="s">
        <v>24</v>
      </c>
    </row>
    <row r="399" spans="2:7" s="1" customFormat="1" ht="13.35" customHeight="1">
      <c r="B399" s="48" t="s">
        <v>136</v>
      </c>
      <c r="C399" s="31">
        <v>44747.55431712963</v>
      </c>
      <c r="D399" s="5">
        <v>298</v>
      </c>
      <c r="E399" s="6">
        <v>24.934999999999999</v>
      </c>
      <c r="F399" s="7">
        <v>7430.6299999999992</v>
      </c>
      <c r="G399" s="4" t="s">
        <v>24</v>
      </c>
    </row>
    <row r="400" spans="2:7" s="1" customFormat="1" ht="13.35" customHeight="1">
      <c r="B400" s="48" t="s">
        <v>136</v>
      </c>
      <c r="C400" s="31">
        <v>44747.556157407409</v>
      </c>
      <c r="D400" s="5">
        <v>216</v>
      </c>
      <c r="E400" s="6">
        <v>24.95</v>
      </c>
      <c r="F400" s="7">
        <v>5389.2</v>
      </c>
      <c r="G400" s="4" t="s">
        <v>24</v>
      </c>
    </row>
    <row r="401" spans="2:7" s="1" customFormat="1" ht="13.35" customHeight="1">
      <c r="B401" s="48" t="s">
        <v>136</v>
      </c>
      <c r="C401" s="31">
        <v>44747.559432870374</v>
      </c>
      <c r="D401" s="5">
        <v>343</v>
      </c>
      <c r="E401" s="6">
        <v>24.96</v>
      </c>
      <c r="F401" s="7">
        <v>8561.2800000000007</v>
      </c>
      <c r="G401" s="4" t="s">
        <v>24</v>
      </c>
    </row>
    <row r="402" spans="2:7" s="1" customFormat="1" ht="13.35" customHeight="1">
      <c r="B402" s="48" t="s">
        <v>136</v>
      </c>
      <c r="C402" s="31">
        <v>44747.562210648146</v>
      </c>
      <c r="D402" s="5">
        <v>194</v>
      </c>
      <c r="E402" s="6">
        <v>24.975000000000001</v>
      </c>
      <c r="F402" s="7">
        <v>4845.1500000000005</v>
      </c>
      <c r="G402" s="4" t="s">
        <v>24</v>
      </c>
    </row>
    <row r="403" spans="2:7" s="1" customFormat="1" ht="13.35" customHeight="1">
      <c r="B403" s="48" t="s">
        <v>136</v>
      </c>
      <c r="C403" s="31">
        <v>44747.563414351855</v>
      </c>
      <c r="D403" s="5">
        <v>202</v>
      </c>
      <c r="E403" s="6">
        <v>24.98</v>
      </c>
      <c r="F403" s="7">
        <v>5045.96</v>
      </c>
      <c r="G403" s="4" t="s">
        <v>24</v>
      </c>
    </row>
    <row r="404" spans="2:7" s="1" customFormat="1" ht="13.35" customHeight="1">
      <c r="B404" s="48" t="s">
        <v>136</v>
      </c>
      <c r="C404" s="31">
        <v>44747.566493055558</v>
      </c>
      <c r="D404" s="5">
        <v>271</v>
      </c>
      <c r="E404" s="6">
        <v>25.01</v>
      </c>
      <c r="F404" s="7">
        <v>6777.71</v>
      </c>
      <c r="G404" s="4" t="s">
        <v>24</v>
      </c>
    </row>
    <row r="405" spans="2:7" s="1" customFormat="1" ht="13.35" customHeight="1">
      <c r="B405" s="48" t="s">
        <v>136</v>
      </c>
      <c r="C405" s="31">
        <v>44747.567407407405</v>
      </c>
      <c r="D405" s="5">
        <v>157</v>
      </c>
      <c r="E405" s="6">
        <v>25.035</v>
      </c>
      <c r="F405" s="7">
        <v>3930.4949999999999</v>
      </c>
      <c r="G405" s="4" t="s">
        <v>24</v>
      </c>
    </row>
    <row r="406" spans="2:7" s="1" customFormat="1" ht="13.35" customHeight="1">
      <c r="B406" s="48" t="s">
        <v>136</v>
      </c>
      <c r="C406" s="31">
        <v>44747.569363425922</v>
      </c>
      <c r="D406" s="5">
        <v>55</v>
      </c>
      <c r="E406" s="6">
        <v>25.06</v>
      </c>
      <c r="F406" s="7">
        <v>1378.3</v>
      </c>
      <c r="G406" s="4" t="s">
        <v>24</v>
      </c>
    </row>
    <row r="407" spans="2:7" s="1" customFormat="1" ht="13.35" customHeight="1">
      <c r="B407" s="48" t="s">
        <v>136</v>
      </c>
      <c r="C407" s="31">
        <v>44747.569363425922</v>
      </c>
      <c r="D407" s="5">
        <v>197</v>
      </c>
      <c r="E407" s="6">
        <v>25.06</v>
      </c>
      <c r="F407" s="7">
        <v>4936.82</v>
      </c>
      <c r="G407" s="4" t="s">
        <v>24</v>
      </c>
    </row>
    <row r="408" spans="2:7" s="1" customFormat="1" ht="13.35" customHeight="1">
      <c r="B408" s="48" t="s">
        <v>136</v>
      </c>
      <c r="C408" s="31">
        <v>44747.57136574074</v>
      </c>
      <c r="D408" s="5">
        <v>354</v>
      </c>
      <c r="E408" s="6">
        <v>25.08</v>
      </c>
      <c r="F408" s="7">
        <v>8878.32</v>
      </c>
      <c r="G408" s="4" t="s">
        <v>24</v>
      </c>
    </row>
    <row r="409" spans="2:7" s="1" customFormat="1" ht="13.35" customHeight="1">
      <c r="B409" s="48" t="s">
        <v>136</v>
      </c>
      <c r="C409" s="31">
        <v>44747.574340277781</v>
      </c>
      <c r="D409" s="5">
        <v>388</v>
      </c>
      <c r="E409" s="6">
        <v>25.12</v>
      </c>
      <c r="F409" s="7">
        <v>9746.56</v>
      </c>
      <c r="G409" s="4" t="s">
        <v>24</v>
      </c>
    </row>
    <row r="410" spans="2:7" s="1" customFormat="1" ht="13.35" customHeight="1">
      <c r="B410" s="48" t="s">
        <v>136</v>
      </c>
      <c r="C410" s="31">
        <v>44747.576041666667</v>
      </c>
      <c r="D410" s="5">
        <v>199</v>
      </c>
      <c r="E410" s="6">
        <v>25.125</v>
      </c>
      <c r="F410" s="7">
        <v>4999.875</v>
      </c>
      <c r="G410" s="4" t="s">
        <v>24</v>
      </c>
    </row>
    <row r="411" spans="2:7" s="1" customFormat="1" ht="13.35" customHeight="1">
      <c r="B411" s="48" t="s">
        <v>136</v>
      </c>
      <c r="C411" s="31">
        <v>44747.578819444447</v>
      </c>
      <c r="D411" s="5">
        <v>269</v>
      </c>
      <c r="E411" s="6">
        <v>25.11</v>
      </c>
      <c r="F411" s="7">
        <v>6754.59</v>
      </c>
      <c r="G411" s="4" t="s">
        <v>24</v>
      </c>
    </row>
    <row r="412" spans="2:7" s="1" customFormat="1" ht="13.35" customHeight="1">
      <c r="B412" s="48" t="s">
        <v>136</v>
      </c>
      <c r="C412" s="31">
        <v>44747.580879629626</v>
      </c>
      <c r="D412" s="5">
        <v>47</v>
      </c>
      <c r="E412" s="6">
        <v>25.1</v>
      </c>
      <c r="F412" s="7">
        <v>1179.7</v>
      </c>
      <c r="G412" s="4" t="s">
        <v>24</v>
      </c>
    </row>
    <row r="413" spans="2:7" s="1" customFormat="1" ht="13.35" customHeight="1">
      <c r="B413" s="48" t="s">
        <v>136</v>
      </c>
      <c r="C413" s="31">
        <v>44747.580879629626</v>
      </c>
      <c r="D413" s="5">
        <v>175</v>
      </c>
      <c r="E413" s="6">
        <v>25.1</v>
      </c>
      <c r="F413" s="7">
        <v>4392.5</v>
      </c>
      <c r="G413" s="4" t="s">
        <v>24</v>
      </c>
    </row>
    <row r="414" spans="2:7" s="1" customFormat="1" ht="13.35" customHeight="1">
      <c r="B414" s="48" t="s">
        <v>136</v>
      </c>
      <c r="C414" s="31">
        <v>44747.581261574072</v>
      </c>
      <c r="D414" s="5">
        <v>192</v>
      </c>
      <c r="E414" s="6">
        <v>25.094999999999999</v>
      </c>
      <c r="F414" s="7">
        <v>4818.24</v>
      </c>
      <c r="G414" s="4" t="s">
        <v>24</v>
      </c>
    </row>
    <row r="415" spans="2:7" s="1" customFormat="1" ht="13.35" customHeight="1">
      <c r="B415" s="48" t="s">
        <v>136</v>
      </c>
      <c r="C415" s="31">
        <v>44747.581863425927</v>
      </c>
      <c r="D415" s="5">
        <v>44</v>
      </c>
      <c r="E415" s="6">
        <v>25.065000000000001</v>
      </c>
      <c r="F415" s="7">
        <v>1102.8600000000001</v>
      </c>
      <c r="G415" s="4" t="s">
        <v>24</v>
      </c>
    </row>
    <row r="416" spans="2:7" s="1" customFormat="1" ht="13.35" customHeight="1">
      <c r="B416" s="48" t="s">
        <v>136</v>
      </c>
      <c r="C416" s="31">
        <v>44747.581863425927</v>
      </c>
      <c r="D416" s="5">
        <v>200</v>
      </c>
      <c r="E416" s="6">
        <v>25.065000000000001</v>
      </c>
      <c r="F416" s="7">
        <v>5013</v>
      </c>
      <c r="G416" s="4" t="s">
        <v>24</v>
      </c>
    </row>
    <row r="417" spans="2:7" s="1" customFormat="1" ht="13.35" customHeight="1">
      <c r="B417" s="48" t="s">
        <v>136</v>
      </c>
      <c r="C417" s="31">
        <v>44747.584907407407</v>
      </c>
      <c r="D417" s="5">
        <v>208</v>
      </c>
      <c r="E417" s="6">
        <v>25.074999999999999</v>
      </c>
      <c r="F417" s="7">
        <v>5215.5999999999995</v>
      </c>
      <c r="G417" s="4" t="s">
        <v>24</v>
      </c>
    </row>
    <row r="418" spans="2:7" s="1" customFormat="1" ht="13.35" customHeight="1">
      <c r="B418" s="48" t="s">
        <v>136</v>
      </c>
      <c r="C418" s="31">
        <v>44747.586817129632</v>
      </c>
      <c r="D418" s="5">
        <v>233</v>
      </c>
      <c r="E418" s="6">
        <v>25.09</v>
      </c>
      <c r="F418" s="7">
        <v>5845.97</v>
      </c>
      <c r="G418" s="4" t="s">
        <v>24</v>
      </c>
    </row>
    <row r="419" spans="2:7" s="1" customFormat="1" ht="13.35" customHeight="1">
      <c r="B419" s="48" t="s">
        <v>136</v>
      </c>
      <c r="C419" s="31">
        <v>44747.588750000003</v>
      </c>
      <c r="D419" s="5">
        <v>221</v>
      </c>
      <c r="E419" s="6">
        <v>25.094999999999999</v>
      </c>
      <c r="F419" s="7">
        <v>5545.9949999999999</v>
      </c>
      <c r="G419" s="4" t="s">
        <v>24</v>
      </c>
    </row>
    <row r="420" spans="2:7" s="1" customFormat="1" ht="13.35" customHeight="1">
      <c r="B420" s="48" t="s">
        <v>136</v>
      </c>
      <c r="C420" s="31">
        <v>44747.59101851852</v>
      </c>
      <c r="D420" s="5">
        <v>99</v>
      </c>
      <c r="E420" s="6">
        <v>25.114999999999998</v>
      </c>
      <c r="F420" s="7">
        <v>2486.3849999999998</v>
      </c>
      <c r="G420" s="4" t="s">
        <v>24</v>
      </c>
    </row>
    <row r="421" spans="2:7" s="1" customFormat="1" ht="13.35" customHeight="1">
      <c r="B421" s="48" t="s">
        <v>136</v>
      </c>
      <c r="C421" s="31">
        <v>44747.59101851852</v>
      </c>
      <c r="D421" s="5">
        <v>95</v>
      </c>
      <c r="E421" s="6">
        <v>25.114999999999998</v>
      </c>
      <c r="F421" s="7">
        <v>2385.9249999999997</v>
      </c>
      <c r="G421" s="4" t="s">
        <v>24</v>
      </c>
    </row>
    <row r="422" spans="2:7" s="1" customFormat="1" ht="13.35" customHeight="1">
      <c r="B422" s="48" t="s">
        <v>136</v>
      </c>
      <c r="C422" s="31">
        <v>44747.592372685183</v>
      </c>
      <c r="D422" s="5">
        <v>204</v>
      </c>
      <c r="E422" s="6">
        <v>25.13</v>
      </c>
      <c r="F422" s="7">
        <v>5126.5199999999995</v>
      </c>
      <c r="G422" s="4" t="s">
        <v>24</v>
      </c>
    </row>
    <row r="423" spans="2:7" s="1" customFormat="1" ht="13.35" customHeight="1">
      <c r="B423" s="48" t="s">
        <v>136</v>
      </c>
      <c r="C423" s="31">
        <v>44747.593784722223</v>
      </c>
      <c r="D423" s="5">
        <v>178</v>
      </c>
      <c r="E423" s="6">
        <v>25.164999999999999</v>
      </c>
      <c r="F423" s="7">
        <v>4479.37</v>
      </c>
      <c r="G423" s="4" t="s">
        <v>24</v>
      </c>
    </row>
    <row r="424" spans="2:7" s="1" customFormat="1" ht="13.35" customHeight="1">
      <c r="B424" s="48" t="s">
        <v>136</v>
      </c>
      <c r="C424" s="31">
        <v>44747.593784722223</v>
      </c>
      <c r="D424" s="5">
        <v>66</v>
      </c>
      <c r="E424" s="6">
        <v>25.164999999999999</v>
      </c>
      <c r="F424" s="7">
        <v>1660.8899999999999</v>
      </c>
      <c r="G424" s="4" t="s">
        <v>24</v>
      </c>
    </row>
    <row r="425" spans="2:7" s="1" customFormat="1" ht="13.35" customHeight="1">
      <c r="B425" s="48" t="s">
        <v>136</v>
      </c>
      <c r="C425" s="31">
        <v>44747.594629629632</v>
      </c>
      <c r="D425" s="5">
        <v>199</v>
      </c>
      <c r="E425" s="6">
        <v>25.145</v>
      </c>
      <c r="F425" s="7">
        <v>5003.8549999999996</v>
      </c>
      <c r="G425" s="4" t="s">
        <v>24</v>
      </c>
    </row>
    <row r="426" spans="2:7" s="1" customFormat="1" ht="13.35" customHeight="1">
      <c r="B426" s="48" t="s">
        <v>136</v>
      </c>
      <c r="C426" s="31">
        <v>44747.597650462965</v>
      </c>
      <c r="D426" s="5">
        <v>204</v>
      </c>
      <c r="E426" s="6">
        <v>25.11</v>
      </c>
      <c r="F426" s="7">
        <v>5122.4399999999996</v>
      </c>
      <c r="G426" s="4" t="s">
        <v>24</v>
      </c>
    </row>
    <row r="427" spans="2:7" s="1" customFormat="1" ht="13.35" customHeight="1">
      <c r="B427" s="48" t="s">
        <v>136</v>
      </c>
      <c r="C427" s="31">
        <v>44747.599074074074</v>
      </c>
      <c r="D427" s="5">
        <v>317</v>
      </c>
      <c r="E427" s="6">
        <v>25.094999999999999</v>
      </c>
      <c r="F427" s="7">
        <v>7955.1149999999998</v>
      </c>
      <c r="G427" s="4" t="s">
        <v>24</v>
      </c>
    </row>
    <row r="428" spans="2:7" s="1" customFormat="1" ht="13.35" customHeight="1">
      <c r="B428" s="48" t="s">
        <v>136</v>
      </c>
      <c r="C428" s="31">
        <v>44747.601053240738</v>
      </c>
      <c r="D428" s="5">
        <v>332</v>
      </c>
      <c r="E428" s="6">
        <v>25.125</v>
      </c>
      <c r="F428" s="7">
        <v>8341.5</v>
      </c>
      <c r="G428" s="4" t="s">
        <v>24</v>
      </c>
    </row>
    <row r="429" spans="2:7" s="1" customFormat="1" ht="13.35" customHeight="1">
      <c r="B429" s="48" t="s">
        <v>136</v>
      </c>
      <c r="C429" s="31">
        <v>44747.604143518518</v>
      </c>
      <c r="D429" s="5">
        <v>272</v>
      </c>
      <c r="E429" s="6">
        <v>25.12</v>
      </c>
      <c r="F429" s="7">
        <v>6832.64</v>
      </c>
      <c r="G429" s="4" t="s">
        <v>24</v>
      </c>
    </row>
    <row r="430" spans="2:7" s="1" customFormat="1" ht="13.35" customHeight="1">
      <c r="B430" s="48" t="s">
        <v>136</v>
      </c>
      <c r="C430" s="31">
        <v>44747.604895833334</v>
      </c>
      <c r="D430" s="5">
        <v>102</v>
      </c>
      <c r="E430" s="6">
        <v>25.155000000000001</v>
      </c>
      <c r="F430" s="7">
        <v>2565.81</v>
      </c>
      <c r="G430" s="4" t="s">
        <v>24</v>
      </c>
    </row>
    <row r="431" spans="2:7" s="1" customFormat="1" ht="13.35" customHeight="1">
      <c r="B431" s="48" t="s">
        <v>136</v>
      </c>
      <c r="C431" s="31">
        <v>44747.604895833334</v>
      </c>
      <c r="D431" s="5">
        <v>88</v>
      </c>
      <c r="E431" s="6">
        <v>25.155000000000001</v>
      </c>
      <c r="F431" s="7">
        <v>2213.6400000000003</v>
      </c>
      <c r="G431" s="4" t="s">
        <v>24</v>
      </c>
    </row>
    <row r="432" spans="2:7" s="1" customFormat="1" ht="13.35" customHeight="1">
      <c r="B432" s="48" t="s">
        <v>136</v>
      </c>
      <c r="C432" s="31">
        <v>44747.606111111112</v>
      </c>
      <c r="D432" s="5">
        <v>212</v>
      </c>
      <c r="E432" s="6">
        <v>25.16</v>
      </c>
      <c r="F432" s="7">
        <v>5333.92</v>
      </c>
      <c r="G432" s="4" t="s">
        <v>24</v>
      </c>
    </row>
    <row r="433" spans="2:7" s="1" customFormat="1" ht="13.35" customHeight="1">
      <c r="B433" s="48" t="s">
        <v>136</v>
      </c>
      <c r="C433" s="31">
        <v>44747.606828703705</v>
      </c>
      <c r="D433" s="5">
        <v>198</v>
      </c>
      <c r="E433" s="6">
        <v>25.16</v>
      </c>
      <c r="F433" s="7">
        <v>4981.68</v>
      </c>
      <c r="G433" s="4" t="s">
        <v>24</v>
      </c>
    </row>
    <row r="434" spans="2:7" s="1" customFormat="1" ht="13.35" customHeight="1">
      <c r="B434" s="48" t="s">
        <v>136</v>
      </c>
      <c r="C434" s="31">
        <v>44747.607916666668</v>
      </c>
      <c r="D434" s="5">
        <v>212</v>
      </c>
      <c r="E434" s="6">
        <v>25.145</v>
      </c>
      <c r="F434" s="7">
        <v>5330.74</v>
      </c>
      <c r="G434" s="4" t="s">
        <v>24</v>
      </c>
    </row>
    <row r="435" spans="2:7" s="1" customFormat="1" ht="13.35" customHeight="1">
      <c r="B435" s="48" t="s">
        <v>136</v>
      </c>
      <c r="C435" s="31">
        <v>44747.608969907407</v>
      </c>
      <c r="D435" s="5">
        <v>194</v>
      </c>
      <c r="E435" s="6">
        <v>25.164999999999999</v>
      </c>
      <c r="F435" s="7">
        <v>4882.01</v>
      </c>
      <c r="G435" s="4" t="s">
        <v>24</v>
      </c>
    </row>
    <row r="436" spans="2:7" s="1" customFormat="1" ht="13.35" customHeight="1">
      <c r="B436" s="48" t="s">
        <v>136</v>
      </c>
      <c r="C436" s="31">
        <v>44747.608969907407</v>
      </c>
      <c r="D436" s="5">
        <v>56</v>
      </c>
      <c r="E436" s="6">
        <v>25.16</v>
      </c>
      <c r="F436" s="7">
        <v>1408.96</v>
      </c>
      <c r="G436" s="4" t="s">
        <v>24</v>
      </c>
    </row>
    <row r="437" spans="2:7" s="1" customFormat="1" ht="13.35" customHeight="1">
      <c r="B437" s="48" t="s">
        <v>136</v>
      </c>
      <c r="C437" s="31">
        <v>44747.608969907407</v>
      </c>
      <c r="D437" s="5">
        <v>219</v>
      </c>
      <c r="E437" s="6">
        <v>25.16</v>
      </c>
      <c r="F437" s="7">
        <v>5510.04</v>
      </c>
      <c r="G437" s="4" t="s">
        <v>24</v>
      </c>
    </row>
    <row r="438" spans="2:7" s="1" customFormat="1" ht="13.35" customHeight="1">
      <c r="B438" s="48" t="s">
        <v>136</v>
      </c>
      <c r="C438" s="31">
        <v>44747.610682870371</v>
      </c>
      <c r="D438" s="5">
        <v>276</v>
      </c>
      <c r="E438" s="6">
        <v>25.22</v>
      </c>
      <c r="F438" s="7">
        <v>6960.7199999999993</v>
      </c>
      <c r="G438" s="4" t="s">
        <v>24</v>
      </c>
    </row>
    <row r="439" spans="2:7" s="1" customFormat="1" ht="13.35" customHeight="1">
      <c r="B439" s="48" t="s">
        <v>136</v>
      </c>
      <c r="C439" s="31">
        <v>44747.612060185187</v>
      </c>
      <c r="D439" s="5">
        <v>362</v>
      </c>
      <c r="E439" s="6">
        <v>25.27</v>
      </c>
      <c r="F439" s="7">
        <v>9147.74</v>
      </c>
      <c r="G439" s="4" t="s">
        <v>24</v>
      </c>
    </row>
    <row r="440" spans="2:7" s="1" customFormat="1" ht="13.35" customHeight="1">
      <c r="B440" s="48" t="s">
        <v>136</v>
      </c>
      <c r="C440" s="31">
        <v>44747.612280092595</v>
      </c>
      <c r="D440" s="5">
        <v>211</v>
      </c>
      <c r="E440" s="6">
        <v>25.265000000000001</v>
      </c>
      <c r="F440" s="7">
        <v>5330.915</v>
      </c>
      <c r="G440" s="4" t="s">
        <v>24</v>
      </c>
    </row>
    <row r="441" spans="2:7" s="1" customFormat="1" ht="13.35" customHeight="1">
      <c r="B441" s="48" t="s">
        <v>136</v>
      </c>
      <c r="C441" s="31">
        <v>44747.613553240742</v>
      </c>
      <c r="D441" s="5">
        <v>225</v>
      </c>
      <c r="E441" s="6">
        <v>25.21</v>
      </c>
      <c r="F441" s="7">
        <v>5672.25</v>
      </c>
      <c r="G441" s="4" t="s">
        <v>24</v>
      </c>
    </row>
    <row r="442" spans="2:7" s="1" customFormat="1" ht="13.35" customHeight="1">
      <c r="B442" s="48" t="s">
        <v>136</v>
      </c>
      <c r="C442" s="31">
        <v>44747.614444444444</v>
      </c>
      <c r="D442" s="5">
        <v>231</v>
      </c>
      <c r="E442" s="6">
        <v>25.215</v>
      </c>
      <c r="F442" s="7">
        <v>5824.665</v>
      </c>
      <c r="G442" s="4" t="s">
        <v>24</v>
      </c>
    </row>
    <row r="443" spans="2:7" s="1" customFormat="1" ht="13.35" customHeight="1">
      <c r="B443" s="48" t="s">
        <v>136</v>
      </c>
      <c r="C443" s="31">
        <v>44747.615520833337</v>
      </c>
      <c r="D443" s="5">
        <v>33</v>
      </c>
      <c r="E443" s="6">
        <v>25.2</v>
      </c>
      <c r="F443" s="7">
        <v>831.6</v>
      </c>
      <c r="G443" s="4" t="s">
        <v>24</v>
      </c>
    </row>
    <row r="444" spans="2:7" s="1" customFormat="1" ht="13.35" customHeight="1">
      <c r="B444" s="48" t="s">
        <v>136</v>
      </c>
      <c r="C444" s="31">
        <v>44747.615520833337</v>
      </c>
      <c r="D444" s="5">
        <v>208</v>
      </c>
      <c r="E444" s="6">
        <v>25.2</v>
      </c>
      <c r="F444" s="7">
        <v>5241.5999999999995</v>
      </c>
      <c r="G444" s="4" t="s">
        <v>24</v>
      </c>
    </row>
    <row r="445" spans="2:7" s="1" customFormat="1" ht="13.35" customHeight="1">
      <c r="B445" s="48" t="s">
        <v>136</v>
      </c>
      <c r="C445" s="31">
        <v>44747.616226851853</v>
      </c>
      <c r="D445" s="5">
        <v>199</v>
      </c>
      <c r="E445" s="6">
        <v>25.204999999999998</v>
      </c>
      <c r="F445" s="7">
        <v>5015.7950000000001</v>
      </c>
      <c r="G445" s="4" t="s">
        <v>24</v>
      </c>
    </row>
    <row r="446" spans="2:7" s="1" customFormat="1" ht="13.35" customHeight="1">
      <c r="B446" s="48" t="s">
        <v>136</v>
      </c>
      <c r="C446" s="31">
        <v>44747.617071759261</v>
      </c>
      <c r="D446" s="5">
        <v>320</v>
      </c>
      <c r="E446" s="6">
        <v>25.21</v>
      </c>
      <c r="F446" s="7">
        <v>8067.2000000000007</v>
      </c>
      <c r="G446" s="4" t="s">
        <v>24</v>
      </c>
    </row>
    <row r="447" spans="2:7" s="1" customFormat="1" ht="13.35" customHeight="1">
      <c r="B447" s="48" t="s">
        <v>136</v>
      </c>
      <c r="C447" s="31">
        <v>44747.618888888886</v>
      </c>
      <c r="D447" s="5">
        <v>326</v>
      </c>
      <c r="E447" s="6">
        <v>25.2</v>
      </c>
      <c r="F447" s="7">
        <v>8215.1999999999989</v>
      </c>
      <c r="G447" s="4" t="s">
        <v>24</v>
      </c>
    </row>
    <row r="448" spans="2:7" s="1" customFormat="1" ht="13.35" customHeight="1">
      <c r="B448" s="48" t="s">
        <v>136</v>
      </c>
      <c r="C448" s="31">
        <v>44747.620520833334</v>
      </c>
      <c r="D448" s="5">
        <v>379</v>
      </c>
      <c r="E448" s="6">
        <v>25.21</v>
      </c>
      <c r="F448" s="7">
        <v>9554.59</v>
      </c>
      <c r="G448" s="4" t="s">
        <v>24</v>
      </c>
    </row>
    <row r="449" spans="2:7" s="1" customFormat="1" ht="13.35" customHeight="1">
      <c r="B449" s="48" t="s">
        <v>136</v>
      </c>
      <c r="C449" s="31">
        <v>44747.621782407405</v>
      </c>
      <c r="D449" s="5">
        <v>195</v>
      </c>
      <c r="E449" s="6">
        <v>25.195</v>
      </c>
      <c r="F449" s="7">
        <v>4913.0249999999996</v>
      </c>
      <c r="G449" s="4" t="s">
        <v>24</v>
      </c>
    </row>
    <row r="450" spans="2:7" s="1" customFormat="1" ht="13.35" customHeight="1">
      <c r="B450" s="48" t="s">
        <v>136</v>
      </c>
      <c r="C450" s="31">
        <v>44747.622650462959</v>
      </c>
      <c r="D450" s="5">
        <v>227</v>
      </c>
      <c r="E450" s="6">
        <v>25.204999999999998</v>
      </c>
      <c r="F450" s="7">
        <v>5721.5349999999999</v>
      </c>
      <c r="G450" s="4" t="s">
        <v>24</v>
      </c>
    </row>
    <row r="451" spans="2:7" s="1" customFormat="1" ht="13.35" customHeight="1">
      <c r="B451" s="48" t="s">
        <v>136</v>
      </c>
      <c r="C451" s="31">
        <v>44747.623865740738</v>
      </c>
      <c r="D451" s="5">
        <v>275</v>
      </c>
      <c r="E451" s="6">
        <v>25.265000000000001</v>
      </c>
      <c r="F451" s="7">
        <v>6947.875</v>
      </c>
      <c r="G451" s="4" t="s">
        <v>24</v>
      </c>
    </row>
    <row r="452" spans="2:7" s="1" customFormat="1" ht="13.35" customHeight="1">
      <c r="B452" s="48" t="s">
        <v>136</v>
      </c>
      <c r="C452" s="31">
        <v>44747.624907407408</v>
      </c>
      <c r="D452" s="5">
        <v>32</v>
      </c>
      <c r="E452" s="6">
        <v>25.26</v>
      </c>
      <c r="F452" s="7">
        <v>808.32</v>
      </c>
      <c r="G452" s="4" t="s">
        <v>24</v>
      </c>
    </row>
    <row r="453" spans="2:7" s="1" customFormat="1" ht="13.35" customHeight="1">
      <c r="B453" s="48" t="s">
        <v>136</v>
      </c>
      <c r="C453" s="31">
        <v>44747.624907407408</v>
      </c>
      <c r="D453" s="5">
        <v>250</v>
      </c>
      <c r="E453" s="6">
        <v>25.26</v>
      </c>
      <c r="F453" s="7">
        <v>6315</v>
      </c>
      <c r="G453" s="4" t="s">
        <v>24</v>
      </c>
    </row>
    <row r="454" spans="2:7" s="1" customFormat="1" ht="13.35" customHeight="1">
      <c r="B454" s="48" t="s">
        <v>136</v>
      </c>
      <c r="C454" s="31">
        <v>44747.625937500001</v>
      </c>
      <c r="D454" s="5">
        <v>219</v>
      </c>
      <c r="E454" s="6">
        <v>25.3</v>
      </c>
      <c r="F454" s="7">
        <v>5540.7</v>
      </c>
      <c r="G454" s="4" t="s">
        <v>24</v>
      </c>
    </row>
    <row r="455" spans="2:7" s="1" customFormat="1" ht="13.35" customHeight="1">
      <c r="B455" s="48" t="s">
        <v>136</v>
      </c>
      <c r="C455" s="31">
        <v>44747.626886574071</v>
      </c>
      <c r="D455" s="5">
        <v>212</v>
      </c>
      <c r="E455" s="6">
        <v>25.274999999999999</v>
      </c>
      <c r="F455" s="7">
        <v>5358.2999999999993</v>
      </c>
      <c r="G455" s="4" t="s">
        <v>24</v>
      </c>
    </row>
    <row r="456" spans="2:7" s="1" customFormat="1" ht="13.35" customHeight="1">
      <c r="B456" s="48" t="s">
        <v>136</v>
      </c>
      <c r="C456" s="31">
        <v>44747.627627314818</v>
      </c>
      <c r="D456" s="5">
        <v>334</v>
      </c>
      <c r="E456" s="6">
        <v>25.29</v>
      </c>
      <c r="F456" s="7">
        <v>8446.86</v>
      </c>
      <c r="G456" s="4" t="s">
        <v>24</v>
      </c>
    </row>
    <row r="457" spans="2:7" s="1" customFormat="1" ht="13.35" customHeight="1">
      <c r="B457" s="48" t="s">
        <v>136</v>
      </c>
      <c r="C457" s="31">
        <v>44747.62908564815</v>
      </c>
      <c r="D457" s="5">
        <v>291</v>
      </c>
      <c r="E457" s="6">
        <v>25.245000000000001</v>
      </c>
      <c r="F457" s="7">
        <v>7346.2950000000001</v>
      </c>
      <c r="G457" s="4" t="s">
        <v>24</v>
      </c>
    </row>
    <row r="458" spans="2:7" s="1" customFormat="1" ht="13.35" customHeight="1">
      <c r="B458" s="48" t="s">
        <v>136</v>
      </c>
      <c r="C458" s="31">
        <v>44747.630335648151</v>
      </c>
      <c r="D458" s="5">
        <v>203</v>
      </c>
      <c r="E458" s="6">
        <v>25.24</v>
      </c>
      <c r="F458" s="7">
        <v>5123.7199999999993</v>
      </c>
      <c r="G458" s="4" t="s">
        <v>24</v>
      </c>
    </row>
    <row r="459" spans="2:7" s="1" customFormat="1" ht="13.35" customHeight="1">
      <c r="B459" s="48" t="s">
        <v>136</v>
      </c>
      <c r="C459" s="31">
        <v>44747.632002314815</v>
      </c>
      <c r="D459" s="5">
        <v>485</v>
      </c>
      <c r="E459" s="6">
        <v>25.265000000000001</v>
      </c>
      <c r="F459" s="7">
        <v>12253.525</v>
      </c>
      <c r="G459" s="4" t="s">
        <v>24</v>
      </c>
    </row>
    <row r="460" spans="2:7" s="1" customFormat="1" ht="13.35" customHeight="1">
      <c r="B460" s="48" t="s">
        <v>136</v>
      </c>
      <c r="C460" s="31">
        <v>44747.632800925923</v>
      </c>
      <c r="D460" s="5">
        <v>194</v>
      </c>
      <c r="E460" s="6">
        <v>25.28</v>
      </c>
      <c r="F460" s="7">
        <v>4904.3200000000006</v>
      </c>
      <c r="G460" s="4" t="s">
        <v>24</v>
      </c>
    </row>
    <row r="461" spans="2:7" s="1" customFormat="1" ht="13.35" customHeight="1">
      <c r="B461" s="48" t="s">
        <v>136</v>
      </c>
      <c r="C461" s="31">
        <v>44747.633368055554</v>
      </c>
      <c r="D461" s="5">
        <v>187</v>
      </c>
      <c r="E461" s="6">
        <v>25.28</v>
      </c>
      <c r="F461" s="7">
        <v>4727.3600000000006</v>
      </c>
      <c r="G461" s="4" t="s">
        <v>24</v>
      </c>
    </row>
    <row r="462" spans="2:7" s="1" customFormat="1" ht="13.35" customHeight="1">
      <c r="B462" s="48" t="s">
        <v>136</v>
      </c>
      <c r="C462" s="31">
        <v>44747.633368055554</v>
      </c>
      <c r="D462" s="5">
        <v>2</v>
      </c>
      <c r="E462" s="6">
        <v>25.28</v>
      </c>
      <c r="F462" s="7">
        <v>50.56</v>
      </c>
      <c r="G462" s="4" t="s">
        <v>24</v>
      </c>
    </row>
    <row r="463" spans="2:7" s="1" customFormat="1" ht="13.35" customHeight="1">
      <c r="B463" s="48" t="s">
        <v>136</v>
      </c>
      <c r="C463" s="31">
        <v>44747.633692129632</v>
      </c>
      <c r="D463" s="5">
        <v>116</v>
      </c>
      <c r="E463" s="6">
        <v>25.27</v>
      </c>
      <c r="F463" s="7">
        <v>2931.32</v>
      </c>
      <c r="G463" s="4" t="s">
        <v>24</v>
      </c>
    </row>
    <row r="464" spans="2:7" s="1" customFormat="1" ht="13.35" customHeight="1">
      <c r="B464" s="48" t="s">
        <v>136</v>
      </c>
      <c r="C464" s="31">
        <v>44747.633692129632</v>
      </c>
      <c r="D464" s="5">
        <v>80</v>
      </c>
      <c r="E464" s="6">
        <v>25.27</v>
      </c>
      <c r="F464" s="7">
        <v>2021.6</v>
      </c>
      <c r="G464" s="4" t="s">
        <v>24</v>
      </c>
    </row>
    <row r="465" spans="2:7" s="1" customFormat="1" ht="13.35" customHeight="1">
      <c r="B465" s="48" t="s">
        <v>136</v>
      </c>
      <c r="C465" s="31">
        <v>44747.634745370371</v>
      </c>
      <c r="D465" s="5">
        <v>108</v>
      </c>
      <c r="E465" s="6">
        <v>25.265000000000001</v>
      </c>
      <c r="F465" s="7">
        <v>2728.62</v>
      </c>
      <c r="G465" s="4" t="s">
        <v>24</v>
      </c>
    </row>
    <row r="466" spans="2:7" s="1" customFormat="1" ht="13.35" customHeight="1">
      <c r="B466" s="48" t="s">
        <v>136</v>
      </c>
      <c r="C466" s="31">
        <v>44747.634745370371</v>
      </c>
      <c r="D466" s="5">
        <v>180</v>
      </c>
      <c r="E466" s="6">
        <v>25.265000000000001</v>
      </c>
      <c r="F466" s="7">
        <v>4547.7</v>
      </c>
      <c r="G466" s="4" t="s">
        <v>24</v>
      </c>
    </row>
    <row r="467" spans="2:7" s="1" customFormat="1" ht="13.35" customHeight="1">
      <c r="B467" s="48" t="s">
        <v>136</v>
      </c>
      <c r="C467" s="31">
        <v>44747.636620370373</v>
      </c>
      <c r="D467" s="5">
        <v>61</v>
      </c>
      <c r="E467" s="6">
        <v>25.175000000000001</v>
      </c>
      <c r="F467" s="7">
        <v>1535.675</v>
      </c>
      <c r="G467" s="4" t="s">
        <v>24</v>
      </c>
    </row>
    <row r="468" spans="2:7" s="1" customFormat="1" ht="13.35" customHeight="1">
      <c r="B468" s="48" t="s">
        <v>136</v>
      </c>
      <c r="C468" s="31">
        <v>44747.636620370373</v>
      </c>
      <c r="D468" s="5">
        <v>312</v>
      </c>
      <c r="E468" s="6">
        <v>25.175000000000001</v>
      </c>
      <c r="F468" s="7">
        <v>7854.6</v>
      </c>
      <c r="G468" s="4" t="s">
        <v>24</v>
      </c>
    </row>
    <row r="469" spans="2:7" s="1" customFormat="1" ht="13.35" customHeight="1">
      <c r="B469" s="48" t="s">
        <v>136</v>
      </c>
      <c r="C469" s="31">
        <v>44747.638206018521</v>
      </c>
      <c r="D469" s="5">
        <v>67</v>
      </c>
      <c r="E469" s="6">
        <v>25.125</v>
      </c>
      <c r="F469" s="7">
        <v>1683.375</v>
      </c>
      <c r="G469" s="4" t="s">
        <v>24</v>
      </c>
    </row>
    <row r="470" spans="2:7" s="1" customFormat="1" ht="13.35" customHeight="1">
      <c r="B470" s="48" t="s">
        <v>136</v>
      </c>
      <c r="C470" s="31">
        <v>44747.638206018521</v>
      </c>
      <c r="D470" s="5">
        <v>136</v>
      </c>
      <c r="E470" s="6">
        <v>25.125</v>
      </c>
      <c r="F470" s="7">
        <v>3417</v>
      </c>
      <c r="G470" s="4" t="s">
        <v>24</v>
      </c>
    </row>
    <row r="471" spans="2:7" s="1" customFormat="1" ht="13.35" customHeight="1">
      <c r="B471" s="48" t="s">
        <v>136</v>
      </c>
      <c r="C471" s="31">
        <v>44747.63890046296</v>
      </c>
      <c r="D471" s="5">
        <v>139</v>
      </c>
      <c r="E471" s="6">
        <v>25.1</v>
      </c>
      <c r="F471" s="7">
        <v>3488.9</v>
      </c>
      <c r="G471" s="4" t="s">
        <v>24</v>
      </c>
    </row>
    <row r="472" spans="2:7" s="1" customFormat="1" ht="13.35" customHeight="1">
      <c r="B472" s="48" t="s">
        <v>136</v>
      </c>
      <c r="C472" s="31">
        <v>44747.639872685184</v>
      </c>
      <c r="D472" s="5">
        <v>208</v>
      </c>
      <c r="E472" s="6">
        <v>25.114999999999998</v>
      </c>
      <c r="F472" s="7">
        <v>5223.92</v>
      </c>
      <c r="G472" s="4" t="s">
        <v>24</v>
      </c>
    </row>
    <row r="473" spans="2:7" s="1" customFormat="1" ht="13.35" customHeight="1">
      <c r="B473" s="48" t="s">
        <v>136</v>
      </c>
      <c r="C473" s="31">
        <v>44747.640405092592</v>
      </c>
      <c r="D473" s="5">
        <v>241</v>
      </c>
      <c r="E473" s="6">
        <v>25.105</v>
      </c>
      <c r="F473" s="7">
        <v>6050.3050000000003</v>
      </c>
      <c r="G473" s="4" t="s">
        <v>24</v>
      </c>
    </row>
    <row r="474" spans="2:7" s="1" customFormat="1" ht="13.35" customHeight="1">
      <c r="B474" s="48" t="s">
        <v>136</v>
      </c>
      <c r="C474" s="31">
        <v>44747.642071759263</v>
      </c>
      <c r="D474" s="5">
        <v>153</v>
      </c>
      <c r="E474" s="6">
        <v>25.085000000000001</v>
      </c>
      <c r="F474" s="7">
        <v>3838.0050000000001</v>
      </c>
      <c r="G474" s="4" t="s">
        <v>24</v>
      </c>
    </row>
    <row r="475" spans="2:7" s="1" customFormat="1" ht="13.35" customHeight="1">
      <c r="B475" s="48" t="s">
        <v>136</v>
      </c>
      <c r="C475" s="31">
        <v>44747.642071759263</v>
      </c>
      <c r="D475" s="5">
        <v>43</v>
      </c>
      <c r="E475" s="6">
        <v>25.085000000000001</v>
      </c>
      <c r="F475" s="7">
        <v>1078.655</v>
      </c>
      <c r="G475" s="4" t="s">
        <v>24</v>
      </c>
    </row>
    <row r="476" spans="2:7" s="1" customFormat="1" ht="13.35" customHeight="1">
      <c r="B476" s="48" t="s">
        <v>136</v>
      </c>
      <c r="C476" s="31">
        <v>44747.643125000002</v>
      </c>
      <c r="D476" s="5">
        <v>21</v>
      </c>
      <c r="E476" s="6">
        <v>25.094999999999999</v>
      </c>
      <c r="F476" s="7">
        <v>526.995</v>
      </c>
      <c r="G476" s="4" t="s">
        <v>24</v>
      </c>
    </row>
    <row r="477" spans="2:7" s="1" customFormat="1" ht="13.35" customHeight="1">
      <c r="B477" s="48" t="s">
        <v>136</v>
      </c>
      <c r="C477" s="31">
        <v>44747.643576388888</v>
      </c>
      <c r="D477" s="5">
        <v>300</v>
      </c>
      <c r="E477" s="6">
        <v>25.1</v>
      </c>
      <c r="F477" s="7">
        <v>7530</v>
      </c>
      <c r="G477" s="4" t="s">
        <v>24</v>
      </c>
    </row>
    <row r="478" spans="2:7" s="1" customFormat="1" ht="13.35" customHeight="1">
      <c r="B478" s="48" t="s">
        <v>136</v>
      </c>
      <c r="C478" s="31">
        <v>44747.644745370373</v>
      </c>
      <c r="D478" s="5">
        <v>226</v>
      </c>
      <c r="E478" s="6">
        <v>25.105</v>
      </c>
      <c r="F478" s="7">
        <v>5673.7300000000005</v>
      </c>
      <c r="G478" s="4" t="s">
        <v>24</v>
      </c>
    </row>
    <row r="479" spans="2:7" s="1" customFormat="1" ht="13.35" customHeight="1">
      <c r="B479" s="48" t="s">
        <v>136</v>
      </c>
      <c r="C479" s="31">
        <v>44747.646585648145</v>
      </c>
      <c r="D479" s="5">
        <v>371</v>
      </c>
      <c r="E479" s="6">
        <v>25.15</v>
      </c>
      <c r="F479" s="7">
        <v>9330.65</v>
      </c>
      <c r="G479" s="4" t="s">
        <v>24</v>
      </c>
    </row>
    <row r="480" spans="2:7" s="1" customFormat="1" ht="13.35" customHeight="1">
      <c r="B480" s="48" t="s">
        <v>136</v>
      </c>
      <c r="C480" s="31">
        <v>44747.646585648145</v>
      </c>
      <c r="D480" s="5">
        <v>18</v>
      </c>
      <c r="E480" s="6">
        <v>25.15</v>
      </c>
      <c r="F480" s="7">
        <v>452.7</v>
      </c>
      <c r="G480" s="4" t="s">
        <v>24</v>
      </c>
    </row>
    <row r="481" spans="2:7" s="1" customFormat="1" ht="13.35" customHeight="1">
      <c r="B481" s="48" t="s">
        <v>136</v>
      </c>
      <c r="C481" s="31">
        <v>44747.647361111114</v>
      </c>
      <c r="D481" s="5">
        <v>265</v>
      </c>
      <c r="E481" s="6">
        <v>25.164999999999999</v>
      </c>
      <c r="F481" s="7">
        <v>6668.7249999999995</v>
      </c>
      <c r="G481" s="4" t="s">
        <v>24</v>
      </c>
    </row>
    <row r="482" spans="2:7" s="1" customFormat="1" ht="13.35" customHeight="1">
      <c r="B482" s="48" t="s">
        <v>136</v>
      </c>
      <c r="C482" s="31">
        <v>44747.648761574077</v>
      </c>
      <c r="D482" s="5">
        <v>248</v>
      </c>
      <c r="E482" s="6">
        <v>25.19</v>
      </c>
      <c r="F482" s="7">
        <v>6247.12</v>
      </c>
      <c r="G482" s="4" t="s">
        <v>24</v>
      </c>
    </row>
    <row r="483" spans="2:7" s="1" customFormat="1" ht="13.35" customHeight="1">
      <c r="B483" s="48" t="s">
        <v>136</v>
      </c>
      <c r="C483" s="31">
        <v>44747.650451388887</v>
      </c>
      <c r="D483" s="5">
        <v>206</v>
      </c>
      <c r="E483" s="6">
        <v>25.2</v>
      </c>
      <c r="F483" s="7">
        <v>5191.2</v>
      </c>
      <c r="G483" s="4" t="s">
        <v>24</v>
      </c>
    </row>
    <row r="484" spans="2:7" s="1" customFormat="1" ht="13.35" customHeight="1">
      <c r="B484" s="48" t="s">
        <v>136</v>
      </c>
      <c r="C484" s="31">
        <v>44747.650717592594</v>
      </c>
      <c r="D484" s="5">
        <v>293</v>
      </c>
      <c r="E484" s="6">
        <v>25.18</v>
      </c>
      <c r="F484" s="7">
        <v>7377.74</v>
      </c>
      <c r="G484" s="4" t="s">
        <v>24</v>
      </c>
    </row>
    <row r="485" spans="2:7" s="1" customFormat="1" ht="13.35" customHeight="1">
      <c r="B485" s="48" t="s">
        <v>136</v>
      </c>
      <c r="C485" s="31">
        <v>44747.652951388889</v>
      </c>
      <c r="D485" s="5">
        <v>209</v>
      </c>
      <c r="E485" s="6">
        <v>25.19</v>
      </c>
      <c r="F485" s="7">
        <v>5264.71</v>
      </c>
      <c r="G485" s="4" t="s">
        <v>24</v>
      </c>
    </row>
    <row r="486" spans="2:7" s="1" customFormat="1" ht="13.35" customHeight="1">
      <c r="B486" s="48" t="s">
        <v>136</v>
      </c>
      <c r="C486" s="31">
        <v>44747.653541666667</v>
      </c>
      <c r="D486" s="5">
        <v>221</v>
      </c>
      <c r="E486" s="6">
        <v>25.17</v>
      </c>
      <c r="F486" s="7">
        <v>5562.5700000000006</v>
      </c>
      <c r="G486" s="4" t="s">
        <v>24</v>
      </c>
    </row>
    <row r="487" spans="2:7" s="1" customFormat="1" ht="13.35" customHeight="1">
      <c r="B487" s="48" t="s">
        <v>136</v>
      </c>
      <c r="C487" s="31">
        <v>44747.654421296298</v>
      </c>
      <c r="D487" s="5">
        <v>369</v>
      </c>
      <c r="E487" s="6">
        <v>25.175000000000001</v>
      </c>
      <c r="F487" s="7">
        <v>9289.5750000000007</v>
      </c>
      <c r="G487" s="4" t="s">
        <v>24</v>
      </c>
    </row>
    <row r="488" spans="2:7" s="1" customFormat="1" ht="13.35" customHeight="1">
      <c r="B488" s="48" t="s">
        <v>136</v>
      </c>
      <c r="C488" s="31">
        <v>44747.655891203707</v>
      </c>
      <c r="D488" s="5">
        <v>265</v>
      </c>
      <c r="E488" s="6">
        <v>25.18</v>
      </c>
      <c r="F488" s="7">
        <v>6672.7</v>
      </c>
      <c r="G488" s="4" t="s">
        <v>24</v>
      </c>
    </row>
    <row r="489" spans="2:7" s="1" customFormat="1" ht="13.35" customHeight="1">
      <c r="B489" s="48" t="s">
        <v>136</v>
      </c>
      <c r="C489" s="31">
        <v>44747.657280092593</v>
      </c>
      <c r="D489" s="5">
        <v>194</v>
      </c>
      <c r="E489" s="6">
        <v>25.18</v>
      </c>
      <c r="F489" s="7">
        <v>4884.92</v>
      </c>
      <c r="G489" s="4" t="s">
        <v>24</v>
      </c>
    </row>
    <row r="490" spans="2:7" s="1" customFormat="1" ht="13.35" customHeight="1">
      <c r="B490" s="48" t="s">
        <v>136</v>
      </c>
      <c r="C490" s="31">
        <v>44747.657708333332</v>
      </c>
      <c r="D490" s="5">
        <v>279</v>
      </c>
      <c r="E490" s="6">
        <v>25.16</v>
      </c>
      <c r="F490" s="7">
        <v>7019.64</v>
      </c>
      <c r="G490" s="4" t="s">
        <v>24</v>
      </c>
    </row>
    <row r="491" spans="2:7" s="1" customFormat="1" ht="13.35" customHeight="1">
      <c r="B491" s="48" t="s">
        <v>136</v>
      </c>
      <c r="C491" s="31">
        <v>44747.65896990741</v>
      </c>
      <c r="D491" s="5">
        <v>130</v>
      </c>
      <c r="E491" s="6">
        <v>25.18</v>
      </c>
      <c r="F491" s="7">
        <v>3273.4</v>
      </c>
      <c r="G491" s="4" t="s">
        <v>24</v>
      </c>
    </row>
    <row r="492" spans="2:7" s="1" customFormat="1" ht="13.35" customHeight="1">
      <c r="B492" s="48" t="s">
        <v>136</v>
      </c>
      <c r="C492" s="31">
        <v>44747.660011574073</v>
      </c>
      <c r="D492" s="5">
        <v>217</v>
      </c>
      <c r="E492" s="6">
        <v>25.19</v>
      </c>
      <c r="F492" s="7">
        <v>5466.2300000000005</v>
      </c>
      <c r="G492" s="4" t="s">
        <v>24</v>
      </c>
    </row>
    <row r="493" spans="2:7" s="1" customFormat="1" ht="13.35" customHeight="1">
      <c r="B493" s="48" t="s">
        <v>136</v>
      </c>
      <c r="C493" s="31">
        <v>44747.661365740743</v>
      </c>
      <c r="D493" s="5">
        <v>329</v>
      </c>
      <c r="E493" s="6">
        <v>25.19</v>
      </c>
      <c r="F493" s="7">
        <v>8287.51</v>
      </c>
      <c r="G493" s="4" t="s">
        <v>24</v>
      </c>
    </row>
    <row r="494" spans="2:7" s="1" customFormat="1" ht="13.35" customHeight="1">
      <c r="B494" s="48" t="s">
        <v>136</v>
      </c>
      <c r="C494" s="31">
        <v>44747.662534722222</v>
      </c>
      <c r="D494" s="5">
        <v>189</v>
      </c>
      <c r="E494" s="6">
        <v>25.2</v>
      </c>
      <c r="F494" s="7">
        <v>4762.8</v>
      </c>
      <c r="G494" s="4" t="s">
        <v>24</v>
      </c>
    </row>
    <row r="495" spans="2:7" s="1" customFormat="1" ht="13.35" customHeight="1">
      <c r="B495" s="48" t="s">
        <v>136</v>
      </c>
      <c r="C495" s="31">
        <v>44747.663252314815</v>
      </c>
      <c r="D495" s="5">
        <v>223</v>
      </c>
      <c r="E495" s="6">
        <v>25.195</v>
      </c>
      <c r="F495" s="7">
        <v>5618.4849999999997</v>
      </c>
      <c r="G495" s="4" t="s">
        <v>24</v>
      </c>
    </row>
    <row r="496" spans="2:7" s="1" customFormat="1" ht="13.35" customHeight="1">
      <c r="B496" s="48" t="s">
        <v>136</v>
      </c>
      <c r="C496" s="31">
        <v>44747.664270833331</v>
      </c>
      <c r="D496" s="5">
        <v>277</v>
      </c>
      <c r="E496" s="6">
        <v>25.184999999999999</v>
      </c>
      <c r="F496" s="7">
        <v>6976.2449999999999</v>
      </c>
      <c r="G496" s="4" t="s">
        <v>24</v>
      </c>
    </row>
    <row r="497" spans="2:7" s="1" customFormat="1" ht="13.35" customHeight="1">
      <c r="B497" s="48" t="s">
        <v>136</v>
      </c>
      <c r="C497" s="31">
        <v>44747.66542824074</v>
      </c>
      <c r="D497" s="5">
        <v>215</v>
      </c>
      <c r="E497" s="6">
        <v>25.18</v>
      </c>
      <c r="F497" s="7">
        <v>5413.7</v>
      </c>
      <c r="G497" s="4" t="s">
        <v>24</v>
      </c>
    </row>
    <row r="498" spans="2:7" s="1" customFormat="1" ht="13.35" customHeight="1">
      <c r="B498" s="48" t="s">
        <v>136</v>
      </c>
      <c r="C498" s="31">
        <v>44747.666342592594</v>
      </c>
      <c r="D498" s="5">
        <v>236</v>
      </c>
      <c r="E498" s="6">
        <v>25.19</v>
      </c>
      <c r="F498" s="7">
        <v>5944.84</v>
      </c>
      <c r="G498" s="4" t="s">
        <v>24</v>
      </c>
    </row>
    <row r="499" spans="2:7" s="1" customFormat="1" ht="13.35" customHeight="1">
      <c r="B499" s="48" t="s">
        <v>136</v>
      </c>
      <c r="C499" s="31">
        <v>44747.666944444441</v>
      </c>
      <c r="D499" s="5">
        <v>299</v>
      </c>
      <c r="E499" s="6">
        <v>25.164999999999999</v>
      </c>
      <c r="F499" s="7">
        <v>7524.335</v>
      </c>
      <c r="G499" s="4" t="s">
        <v>24</v>
      </c>
    </row>
    <row r="500" spans="2:7" s="1" customFormat="1" ht="13.35" customHeight="1">
      <c r="B500" s="48" t="s">
        <v>136</v>
      </c>
      <c r="C500" s="31">
        <v>44747.668692129628</v>
      </c>
      <c r="D500" s="5">
        <v>308</v>
      </c>
      <c r="E500" s="6">
        <v>25.155000000000001</v>
      </c>
      <c r="F500" s="7">
        <v>7747.7400000000007</v>
      </c>
      <c r="G500" s="4" t="s">
        <v>24</v>
      </c>
    </row>
    <row r="501" spans="2:7" s="1" customFormat="1" ht="13.35" customHeight="1">
      <c r="B501" s="48" t="s">
        <v>136</v>
      </c>
      <c r="C501" s="31">
        <v>44747.669872685183</v>
      </c>
      <c r="D501" s="5">
        <v>25</v>
      </c>
      <c r="E501" s="6">
        <v>25.16</v>
      </c>
      <c r="F501" s="7">
        <v>629</v>
      </c>
      <c r="G501" s="4" t="s">
        <v>24</v>
      </c>
    </row>
    <row r="502" spans="2:7" s="1" customFormat="1" ht="13.35" customHeight="1">
      <c r="B502" s="48" t="s">
        <v>136</v>
      </c>
      <c r="C502" s="31">
        <v>44747.67050925926</v>
      </c>
      <c r="D502" s="5">
        <v>161</v>
      </c>
      <c r="E502" s="6">
        <v>25.17</v>
      </c>
      <c r="F502" s="7">
        <v>4052.3700000000003</v>
      </c>
      <c r="G502" s="4" t="s">
        <v>24</v>
      </c>
    </row>
    <row r="503" spans="2:7" s="1" customFormat="1" ht="13.35" customHeight="1">
      <c r="B503" s="48" t="s">
        <v>136</v>
      </c>
      <c r="C503" s="31">
        <v>44747.67050925926</v>
      </c>
      <c r="D503" s="5">
        <v>162</v>
      </c>
      <c r="E503" s="6">
        <v>25.17</v>
      </c>
      <c r="F503" s="7">
        <v>4077.5400000000004</v>
      </c>
      <c r="G503" s="4" t="s">
        <v>24</v>
      </c>
    </row>
    <row r="504" spans="2:7" s="1" customFormat="1" ht="13.35" customHeight="1">
      <c r="B504" s="48" t="s">
        <v>136</v>
      </c>
      <c r="C504" s="31">
        <v>44747.671331018515</v>
      </c>
      <c r="D504" s="5">
        <v>9</v>
      </c>
      <c r="E504" s="6">
        <v>25.175000000000001</v>
      </c>
      <c r="F504" s="7">
        <v>226.57500000000002</v>
      </c>
      <c r="G504" s="4" t="s">
        <v>24</v>
      </c>
    </row>
    <row r="505" spans="2:7" s="1" customFormat="1" ht="13.35" customHeight="1">
      <c r="B505" s="48" t="s">
        <v>136</v>
      </c>
      <c r="C505" s="31">
        <v>44747.671331018515</v>
      </c>
      <c r="D505" s="5">
        <v>190</v>
      </c>
      <c r="E505" s="6">
        <v>25.175000000000001</v>
      </c>
      <c r="F505" s="7">
        <v>4783.25</v>
      </c>
      <c r="G505" s="4" t="s">
        <v>24</v>
      </c>
    </row>
    <row r="506" spans="2:7" s="1" customFormat="1" ht="13.35" customHeight="1">
      <c r="B506" s="48" t="s">
        <v>136</v>
      </c>
      <c r="C506" s="31">
        <v>44747.672233796293</v>
      </c>
      <c r="D506" s="5">
        <v>20</v>
      </c>
      <c r="E506" s="6">
        <v>25.19</v>
      </c>
      <c r="F506" s="7">
        <v>503.8</v>
      </c>
      <c r="G506" s="4" t="s">
        <v>24</v>
      </c>
    </row>
    <row r="507" spans="2:7" s="1" customFormat="1" ht="13.35" customHeight="1">
      <c r="B507" s="48" t="s">
        <v>136</v>
      </c>
      <c r="C507" s="31">
        <v>44747.672708333332</v>
      </c>
      <c r="D507" s="5">
        <v>14</v>
      </c>
      <c r="E507" s="6">
        <v>25.195</v>
      </c>
      <c r="F507" s="7">
        <v>352.73</v>
      </c>
      <c r="G507" s="4" t="s">
        <v>24</v>
      </c>
    </row>
    <row r="508" spans="2:7" s="1" customFormat="1" ht="13.35" customHeight="1">
      <c r="B508" s="48" t="s">
        <v>136</v>
      </c>
      <c r="C508" s="31">
        <v>44747.672708333332</v>
      </c>
      <c r="D508" s="5">
        <v>280</v>
      </c>
      <c r="E508" s="6">
        <v>25.195</v>
      </c>
      <c r="F508" s="7">
        <v>7054.6</v>
      </c>
      <c r="G508" s="4" t="s">
        <v>24</v>
      </c>
    </row>
    <row r="509" spans="2:7" s="1" customFormat="1" ht="13.35" customHeight="1">
      <c r="B509" s="48" t="s">
        <v>136</v>
      </c>
      <c r="C509" s="31">
        <v>44747.672708333332</v>
      </c>
      <c r="D509" s="5">
        <v>211</v>
      </c>
      <c r="E509" s="6">
        <v>25.195</v>
      </c>
      <c r="F509" s="7">
        <v>5316.1450000000004</v>
      </c>
      <c r="G509" s="4" t="s">
        <v>24</v>
      </c>
    </row>
    <row r="510" spans="2:7" s="1" customFormat="1" ht="13.35" customHeight="1">
      <c r="B510" s="48" t="s">
        <v>136</v>
      </c>
      <c r="C510" s="31">
        <v>44747.67460648148</v>
      </c>
      <c r="D510" s="5">
        <v>224</v>
      </c>
      <c r="E510" s="6">
        <v>25.184999999999999</v>
      </c>
      <c r="F510" s="7">
        <v>5641.44</v>
      </c>
      <c r="G510" s="4" t="s">
        <v>24</v>
      </c>
    </row>
    <row r="511" spans="2:7" s="1" customFormat="1" ht="13.35" customHeight="1">
      <c r="B511" s="48" t="s">
        <v>136</v>
      </c>
      <c r="C511" s="31">
        <v>44747.675856481481</v>
      </c>
      <c r="D511" s="5">
        <v>280</v>
      </c>
      <c r="E511" s="6">
        <v>25.204999999999998</v>
      </c>
      <c r="F511" s="7">
        <v>7057.4</v>
      </c>
      <c r="G511" s="4" t="s">
        <v>24</v>
      </c>
    </row>
    <row r="512" spans="2:7" s="1" customFormat="1" ht="13.35" customHeight="1">
      <c r="B512" s="48" t="s">
        <v>136</v>
      </c>
      <c r="C512" s="31">
        <v>44747.676504629628</v>
      </c>
      <c r="D512" s="5">
        <v>371</v>
      </c>
      <c r="E512" s="6">
        <v>25.19</v>
      </c>
      <c r="F512" s="7">
        <v>9345.49</v>
      </c>
      <c r="G512" s="4" t="s">
        <v>24</v>
      </c>
    </row>
    <row r="513" spans="2:7" s="1" customFormat="1" ht="13.35" customHeight="1">
      <c r="B513" s="48" t="s">
        <v>136</v>
      </c>
      <c r="C513" s="31">
        <v>44747.678090277775</v>
      </c>
      <c r="D513" s="5">
        <v>294</v>
      </c>
      <c r="E513" s="6">
        <v>25.2</v>
      </c>
      <c r="F513" s="7">
        <v>7408.8</v>
      </c>
      <c r="G513" s="4" t="s">
        <v>24</v>
      </c>
    </row>
    <row r="514" spans="2:7" s="1" customFormat="1" ht="13.35" customHeight="1">
      <c r="B514" s="48" t="s">
        <v>136</v>
      </c>
      <c r="C514" s="31">
        <v>44747.678344907406</v>
      </c>
      <c r="D514" s="5">
        <v>198</v>
      </c>
      <c r="E514" s="6">
        <v>25.204999999999998</v>
      </c>
      <c r="F514" s="7">
        <v>4990.5899999999992</v>
      </c>
      <c r="G514" s="4" t="s">
        <v>24</v>
      </c>
    </row>
    <row r="515" spans="2:7" s="1" customFormat="1" ht="13.35" customHeight="1">
      <c r="B515" s="48" t="s">
        <v>136</v>
      </c>
      <c r="C515" s="31">
        <v>44747.679861111108</v>
      </c>
      <c r="D515" s="5">
        <v>169</v>
      </c>
      <c r="E515" s="6">
        <v>25.19</v>
      </c>
      <c r="F515" s="7">
        <v>4257.1100000000006</v>
      </c>
      <c r="G515" s="4" t="s">
        <v>24</v>
      </c>
    </row>
    <row r="516" spans="2:7" s="1" customFormat="1" ht="13.35" customHeight="1">
      <c r="B516" s="48" t="s">
        <v>136</v>
      </c>
      <c r="C516" s="31">
        <v>44747.679861111108</v>
      </c>
      <c r="D516" s="5">
        <v>68</v>
      </c>
      <c r="E516" s="6">
        <v>25.19</v>
      </c>
      <c r="F516" s="7">
        <v>1712.92</v>
      </c>
      <c r="G516" s="4" t="s">
        <v>24</v>
      </c>
    </row>
    <row r="517" spans="2:7" s="1" customFormat="1" ht="13.35" customHeight="1">
      <c r="B517" s="48" t="s">
        <v>136</v>
      </c>
      <c r="C517" s="31">
        <v>44747.680787037039</v>
      </c>
      <c r="D517" s="5">
        <v>243</v>
      </c>
      <c r="E517" s="6">
        <v>25.195</v>
      </c>
      <c r="F517" s="7">
        <v>6122.3850000000002</v>
      </c>
      <c r="G517" s="4" t="s">
        <v>24</v>
      </c>
    </row>
    <row r="518" spans="2:7" s="1" customFormat="1" ht="13.35" customHeight="1">
      <c r="B518" s="48" t="s">
        <v>136</v>
      </c>
      <c r="C518" s="31">
        <v>44747.681516203702</v>
      </c>
      <c r="D518" s="5">
        <v>238</v>
      </c>
      <c r="E518" s="6">
        <v>25.2</v>
      </c>
      <c r="F518" s="7">
        <v>5997.5999999999995</v>
      </c>
      <c r="G518" s="4" t="s">
        <v>24</v>
      </c>
    </row>
    <row r="519" spans="2:7" s="1" customFormat="1" ht="13.35" customHeight="1">
      <c r="B519" s="48" t="s">
        <v>136</v>
      </c>
      <c r="C519" s="31">
        <v>44747.682141203702</v>
      </c>
      <c r="D519" s="5">
        <v>56</v>
      </c>
      <c r="E519" s="6">
        <v>25.195</v>
      </c>
      <c r="F519" s="7">
        <v>1410.92</v>
      </c>
      <c r="G519" s="4" t="s">
        <v>24</v>
      </c>
    </row>
    <row r="520" spans="2:7" s="1" customFormat="1" ht="13.35" customHeight="1">
      <c r="B520" s="48" t="s">
        <v>136</v>
      </c>
      <c r="C520" s="31">
        <v>44747.682523148149</v>
      </c>
      <c r="D520" s="5">
        <v>222</v>
      </c>
      <c r="E520" s="6">
        <v>25.195</v>
      </c>
      <c r="F520" s="7">
        <v>5593.29</v>
      </c>
      <c r="G520" s="4" t="s">
        <v>24</v>
      </c>
    </row>
    <row r="521" spans="2:7" s="1" customFormat="1" ht="13.35" customHeight="1">
      <c r="B521" s="48" t="s">
        <v>136</v>
      </c>
      <c r="C521" s="31">
        <v>44747.68408564815</v>
      </c>
      <c r="D521" s="5">
        <v>246</v>
      </c>
      <c r="E521" s="6">
        <v>25.175000000000001</v>
      </c>
      <c r="F521" s="7">
        <v>6193.05</v>
      </c>
      <c r="G521" s="4" t="s">
        <v>24</v>
      </c>
    </row>
    <row r="522" spans="2:7" s="1" customFormat="1" ht="13.35" customHeight="1">
      <c r="B522" s="48" t="s">
        <v>136</v>
      </c>
      <c r="C522" s="31">
        <v>44747.685115740744</v>
      </c>
      <c r="D522" s="5">
        <v>250</v>
      </c>
      <c r="E522" s="6">
        <v>25.184999999999999</v>
      </c>
      <c r="F522" s="7">
        <v>6296.25</v>
      </c>
      <c r="G522" s="4" t="s">
        <v>24</v>
      </c>
    </row>
    <row r="523" spans="2:7" s="1" customFormat="1" ht="13.35" customHeight="1">
      <c r="B523" s="48" t="s">
        <v>136</v>
      </c>
      <c r="C523" s="31">
        <v>44747.685902777775</v>
      </c>
      <c r="D523" s="5">
        <v>272</v>
      </c>
      <c r="E523" s="6">
        <v>25.19</v>
      </c>
      <c r="F523" s="7">
        <v>6851.68</v>
      </c>
      <c r="G523" s="4" t="s">
        <v>24</v>
      </c>
    </row>
    <row r="524" spans="2:7" s="1" customFormat="1" ht="13.35" customHeight="1">
      <c r="B524" s="48" t="s">
        <v>136</v>
      </c>
      <c r="C524" s="31">
        <v>44747.687060185184</v>
      </c>
      <c r="D524" s="5">
        <v>28</v>
      </c>
      <c r="E524" s="6">
        <v>25.175000000000001</v>
      </c>
      <c r="F524" s="7">
        <v>704.9</v>
      </c>
      <c r="G524" s="4" t="s">
        <v>24</v>
      </c>
    </row>
    <row r="525" spans="2:7" s="1" customFormat="1" ht="13.35" customHeight="1">
      <c r="B525" s="48" t="s">
        <v>136</v>
      </c>
      <c r="C525" s="31">
        <v>44747.687060185184</v>
      </c>
      <c r="D525" s="5">
        <v>250</v>
      </c>
      <c r="E525" s="6">
        <v>25.175000000000001</v>
      </c>
      <c r="F525" s="7">
        <v>6293.75</v>
      </c>
      <c r="G525" s="4" t="s">
        <v>24</v>
      </c>
    </row>
    <row r="526" spans="2:7" s="1" customFormat="1" ht="13.35" customHeight="1">
      <c r="B526" s="48" t="s">
        <v>136</v>
      </c>
      <c r="C526" s="31">
        <v>44747.687349537038</v>
      </c>
      <c r="D526" s="5">
        <v>132</v>
      </c>
      <c r="E526" s="6">
        <v>25.175000000000001</v>
      </c>
      <c r="F526" s="7">
        <v>3323.1</v>
      </c>
      <c r="G526" s="4" t="s">
        <v>24</v>
      </c>
    </row>
    <row r="527" spans="2:7" s="1" customFormat="1" ht="13.35" customHeight="1">
      <c r="B527" s="48" t="s">
        <v>137</v>
      </c>
      <c r="C527" s="31">
        <v>44748.340624999997</v>
      </c>
      <c r="D527" s="5">
        <v>193</v>
      </c>
      <c r="E527" s="6">
        <v>25.535</v>
      </c>
      <c r="F527" s="7">
        <v>4928.2550000000001</v>
      </c>
      <c r="G527" s="4" t="s">
        <v>24</v>
      </c>
    </row>
    <row r="528" spans="2:7" s="1" customFormat="1" ht="13.35" customHeight="1">
      <c r="B528" s="48" t="s">
        <v>137</v>
      </c>
      <c r="C528" s="31">
        <v>44748.340624999997</v>
      </c>
      <c r="D528" s="5">
        <v>200</v>
      </c>
      <c r="E528" s="6">
        <v>25.535</v>
      </c>
      <c r="F528" s="7">
        <v>5107</v>
      </c>
      <c r="G528" s="4" t="s">
        <v>24</v>
      </c>
    </row>
    <row r="529" spans="2:7" s="1" customFormat="1" ht="13.35" customHeight="1">
      <c r="B529" s="48" t="s">
        <v>137</v>
      </c>
      <c r="C529" s="31">
        <v>44748.34103009259</v>
      </c>
      <c r="D529" s="5">
        <v>42</v>
      </c>
      <c r="E529" s="6">
        <v>25.53</v>
      </c>
      <c r="F529" s="7">
        <v>1072.26</v>
      </c>
      <c r="G529" s="4" t="s">
        <v>24</v>
      </c>
    </row>
    <row r="530" spans="2:7" s="1" customFormat="1" ht="13.35" customHeight="1">
      <c r="B530" s="48" t="s">
        <v>137</v>
      </c>
      <c r="C530" s="31">
        <v>44748.34103009259</v>
      </c>
      <c r="D530" s="5">
        <v>170</v>
      </c>
      <c r="E530" s="6">
        <v>25.53</v>
      </c>
      <c r="F530" s="7">
        <v>4340.1000000000004</v>
      </c>
      <c r="G530" s="4" t="s">
        <v>24</v>
      </c>
    </row>
    <row r="531" spans="2:7" s="1" customFormat="1" ht="13.35" customHeight="1">
      <c r="B531" s="48" t="s">
        <v>137</v>
      </c>
      <c r="C531" s="31">
        <v>44748.341956018521</v>
      </c>
      <c r="D531" s="5">
        <v>226</v>
      </c>
      <c r="E531" s="6">
        <v>25.51</v>
      </c>
      <c r="F531" s="7">
        <v>5765.26</v>
      </c>
      <c r="G531" s="4" t="s">
        <v>24</v>
      </c>
    </row>
    <row r="532" spans="2:7" s="1" customFormat="1" ht="13.35" customHeight="1">
      <c r="B532" s="48" t="s">
        <v>137</v>
      </c>
      <c r="C532" s="31">
        <v>44748.34306712963</v>
      </c>
      <c r="D532" s="5">
        <v>244</v>
      </c>
      <c r="E532" s="6">
        <v>25.515000000000001</v>
      </c>
      <c r="F532" s="7">
        <v>6225.66</v>
      </c>
      <c r="G532" s="4" t="s">
        <v>24</v>
      </c>
    </row>
    <row r="533" spans="2:7" s="1" customFormat="1" ht="13.35" customHeight="1">
      <c r="B533" s="48" t="s">
        <v>137</v>
      </c>
      <c r="C533" s="31">
        <v>44748.3437962963</v>
      </c>
      <c r="D533" s="5">
        <v>305</v>
      </c>
      <c r="E533" s="6">
        <v>25.535</v>
      </c>
      <c r="F533" s="7">
        <v>7788.1750000000002</v>
      </c>
      <c r="G533" s="4" t="s">
        <v>24</v>
      </c>
    </row>
    <row r="534" spans="2:7" s="1" customFormat="1" ht="13.35" customHeight="1">
      <c r="B534" s="48" t="s">
        <v>137</v>
      </c>
      <c r="C534" s="31">
        <v>44748.345173611109</v>
      </c>
      <c r="D534" s="5">
        <v>193</v>
      </c>
      <c r="E534" s="6">
        <v>25.555</v>
      </c>
      <c r="F534" s="7">
        <v>4932.1149999999998</v>
      </c>
      <c r="G534" s="4" t="s">
        <v>24</v>
      </c>
    </row>
    <row r="535" spans="2:7" s="1" customFormat="1" ht="13.35" customHeight="1">
      <c r="B535" s="48" t="s">
        <v>137</v>
      </c>
      <c r="C535" s="31">
        <v>44748.347372685188</v>
      </c>
      <c r="D535" s="5">
        <v>264</v>
      </c>
      <c r="E535" s="6">
        <v>25.635000000000002</v>
      </c>
      <c r="F535" s="7">
        <v>6767.64</v>
      </c>
      <c r="G535" s="4" t="s">
        <v>24</v>
      </c>
    </row>
    <row r="536" spans="2:7" s="1" customFormat="1" ht="13.35" customHeight="1">
      <c r="B536" s="48" t="s">
        <v>137</v>
      </c>
      <c r="C536" s="31">
        <v>44748.347442129627</v>
      </c>
      <c r="D536" s="5">
        <v>1</v>
      </c>
      <c r="E536" s="6">
        <v>25.635000000000002</v>
      </c>
      <c r="F536" s="7">
        <v>25.635000000000002</v>
      </c>
      <c r="G536" s="4" t="s">
        <v>24</v>
      </c>
    </row>
    <row r="537" spans="2:7" s="1" customFormat="1" ht="13.35" customHeight="1">
      <c r="B537" s="48" t="s">
        <v>137</v>
      </c>
      <c r="C537" s="31">
        <v>44748.347442129627</v>
      </c>
      <c r="D537" s="5">
        <v>222</v>
      </c>
      <c r="E537" s="6">
        <v>25.635000000000002</v>
      </c>
      <c r="F537" s="7">
        <v>5690.97</v>
      </c>
      <c r="G537" s="4" t="s">
        <v>24</v>
      </c>
    </row>
    <row r="538" spans="2:7" s="1" customFormat="1" ht="13.35" customHeight="1">
      <c r="B538" s="48" t="s">
        <v>137</v>
      </c>
      <c r="C538" s="31">
        <v>44748.349131944444</v>
      </c>
      <c r="D538" s="5">
        <v>231</v>
      </c>
      <c r="E538" s="6">
        <v>25.715</v>
      </c>
      <c r="F538" s="7">
        <v>5940.165</v>
      </c>
      <c r="G538" s="4" t="s">
        <v>24</v>
      </c>
    </row>
    <row r="539" spans="2:7" s="1" customFormat="1" ht="13.35" customHeight="1">
      <c r="B539" s="48" t="s">
        <v>137</v>
      </c>
      <c r="C539" s="31">
        <v>44748.349444444444</v>
      </c>
      <c r="D539" s="5">
        <v>242</v>
      </c>
      <c r="E539" s="6">
        <v>25.72</v>
      </c>
      <c r="F539" s="7">
        <v>6224.24</v>
      </c>
      <c r="G539" s="4" t="s">
        <v>24</v>
      </c>
    </row>
    <row r="540" spans="2:7" s="1" customFormat="1" ht="13.35" customHeight="1">
      <c r="B540" s="48" t="s">
        <v>137</v>
      </c>
      <c r="C540" s="31">
        <v>44748.3516087963</v>
      </c>
      <c r="D540" s="5">
        <v>220</v>
      </c>
      <c r="E540" s="6">
        <v>25.84</v>
      </c>
      <c r="F540" s="7">
        <v>5684.8</v>
      </c>
      <c r="G540" s="4" t="s">
        <v>24</v>
      </c>
    </row>
    <row r="541" spans="2:7" s="1" customFormat="1" ht="13.35" customHeight="1">
      <c r="B541" s="48" t="s">
        <v>137</v>
      </c>
      <c r="C541" s="31">
        <v>44748.3516087963</v>
      </c>
      <c r="D541" s="5">
        <v>181</v>
      </c>
      <c r="E541" s="6">
        <v>25.84</v>
      </c>
      <c r="F541" s="7">
        <v>4677.04</v>
      </c>
      <c r="G541" s="4" t="s">
        <v>24</v>
      </c>
    </row>
    <row r="542" spans="2:7" s="1" customFormat="1" ht="13.35" customHeight="1">
      <c r="B542" s="48" t="s">
        <v>137</v>
      </c>
      <c r="C542" s="31">
        <v>44748.354050925926</v>
      </c>
      <c r="D542" s="5">
        <v>253</v>
      </c>
      <c r="E542" s="6">
        <v>25.93</v>
      </c>
      <c r="F542" s="7">
        <v>6560.29</v>
      </c>
      <c r="G542" s="4" t="s">
        <v>24</v>
      </c>
    </row>
    <row r="543" spans="2:7" s="1" customFormat="1" ht="13.35" customHeight="1">
      <c r="B543" s="48" t="s">
        <v>137</v>
      </c>
      <c r="C543" s="31">
        <v>44748.354050925926</v>
      </c>
      <c r="D543" s="5">
        <v>242</v>
      </c>
      <c r="E543" s="6">
        <v>25.93</v>
      </c>
      <c r="F543" s="7">
        <v>6275.0599999999995</v>
      </c>
      <c r="G543" s="4" t="s">
        <v>24</v>
      </c>
    </row>
    <row r="544" spans="2:7" s="1" customFormat="1" ht="13.35" customHeight="1">
      <c r="B544" s="48" t="s">
        <v>137</v>
      </c>
      <c r="C544" s="31">
        <v>44748.354849537034</v>
      </c>
      <c r="D544" s="5">
        <v>216</v>
      </c>
      <c r="E544" s="6">
        <v>25.92</v>
      </c>
      <c r="F544" s="7">
        <v>5598.72</v>
      </c>
      <c r="G544" s="4" t="s">
        <v>24</v>
      </c>
    </row>
    <row r="545" spans="2:7" s="1" customFormat="1" ht="13.35" customHeight="1">
      <c r="B545" s="48" t="s">
        <v>137</v>
      </c>
      <c r="C545" s="31">
        <v>44748.355092592596</v>
      </c>
      <c r="D545" s="5">
        <v>250</v>
      </c>
      <c r="E545" s="6">
        <v>25.88</v>
      </c>
      <c r="F545" s="7">
        <v>6470</v>
      </c>
      <c r="G545" s="4" t="s">
        <v>24</v>
      </c>
    </row>
    <row r="546" spans="2:7" s="1" customFormat="1" ht="13.35" customHeight="1">
      <c r="B546" s="48" t="s">
        <v>137</v>
      </c>
      <c r="C546" s="31">
        <v>44748.357523148145</v>
      </c>
      <c r="D546" s="5">
        <v>194</v>
      </c>
      <c r="E546" s="6">
        <v>25.98</v>
      </c>
      <c r="F546" s="7">
        <v>5040.12</v>
      </c>
      <c r="G546" s="4" t="s">
        <v>24</v>
      </c>
    </row>
    <row r="547" spans="2:7" s="1" customFormat="1" ht="13.35" customHeight="1">
      <c r="B547" s="48" t="s">
        <v>137</v>
      </c>
      <c r="C547" s="31">
        <v>44748.358391203707</v>
      </c>
      <c r="D547" s="5">
        <v>200</v>
      </c>
      <c r="E547" s="6">
        <v>25.975000000000001</v>
      </c>
      <c r="F547" s="7">
        <v>5195</v>
      </c>
      <c r="G547" s="4" t="s">
        <v>24</v>
      </c>
    </row>
    <row r="548" spans="2:7" s="1" customFormat="1" ht="13.35" customHeight="1">
      <c r="B548" s="48" t="s">
        <v>137</v>
      </c>
      <c r="C548" s="31">
        <v>44748.359699074077</v>
      </c>
      <c r="D548" s="5">
        <v>162</v>
      </c>
      <c r="E548" s="6">
        <v>25.98</v>
      </c>
      <c r="F548" s="7">
        <v>4208.76</v>
      </c>
      <c r="G548" s="4" t="s">
        <v>24</v>
      </c>
    </row>
    <row r="549" spans="2:7" s="1" customFormat="1" ht="13.35" customHeight="1">
      <c r="B549" s="48" t="s">
        <v>137</v>
      </c>
      <c r="C549" s="31">
        <v>44748.359699074077</v>
      </c>
      <c r="D549" s="5">
        <v>62</v>
      </c>
      <c r="E549" s="6">
        <v>25.98</v>
      </c>
      <c r="F549" s="7">
        <v>1610.76</v>
      </c>
      <c r="G549" s="4" t="s">
        <v>24</v>
      </c>
    </row>
    <row r="550" spans="2:7" s="1" customFormat="1" ht="13.35" customHeight="1">
      <c r="B550" s="48" t="s">
        <v>137</v>
      </c>
      <c r="C550" s="31">
        <v>44748.360208333332</v>
      </c>
      <c r="D550" s="5">
        <v>258</v>
      </c>
      <c r="E550" s="6">
        <v>25.98</v>
      </c>
      <c r="F550" s="7">
        <v>6702.84</v>
      </c>
      <c r="G550" s="4" t="s">
        <v>24</v>
      </c>
    </row>
    <row r="551" spans="2:7" s="1" customFormat="1" ht="13.35" customHeight="1">
      <c r="B551" s="48" t="s">
        <v>137</v>
      </c>
      <c r="C551" s="31">
        <v>44748.36173611111</v>
      </c>
      <c r="D551" s="5">
        <v>229</v>
      </c>
      <c r="E551" s="6">
        <v>25.945</v>
      </c>
      <c r="F551" s="7">
        <v>5941.4049999999997</v>
      </c>
      <c r="G551" s="4" t="s">
        <v>24</v>
      </c>
    </row>
    <row r="552" spans="2:7" s="1" customFormat="1" ht="13.35" customHeight="1">
      <c r="B552" s="48" t="s">
        <v>137</v>
      </c>
      <c r="C552" s="31">
        <v>44748.364293981482</v>
      </c>
      <c r="D552" s="5">
        <v>250</v>
      </c>
      <c r="E552" s="6">
        <v>25.905000000000001</v>
      </c>
      <c r="F552" s="7">
        <v>6476.25</v>
      </c>
      <c r="G552" s="4" t="s">
        <v>24</v>
      </c>
    </row>
    <row r="553" spans="2:7" s="1" customFormat="1" ht="13.35" customHeight="1">
      <c r="B553" s="48" t="s">
        <v>137</v>
      </c>
      <c r="C553" s="31">
        <v>44748.364293981482</v>
      </c>
      <c r="D553" s="5">
        <v>56</v>
      </c>
      <c r="E553" s="6">
        <v>25.905000000000001</v>
      </c>
      <c r="F553" s="7">
        <v>1450.68</v>
      </c>
      <c r="G553" s="4" t="s">
        <v>24</v>
      </c>
    </row>
    <row r="554" spans="2:7" s="1" customFormat="1" ht="13.35" customHeight="1">
      <c r="B554" s="48" t="s">
        <v>137</v>
      </c>
      <c r="C554" s="31">
        <v>44748.365868055553</v>
      </c>
      <c r="D554" s="5">
        <v>182</v>
      </c>
      <c r="E554" s="6">
        <v>25.95</v>
      </c>
      <c r="F554" s="7">
        <v>4722.8999999999996</v>
      </c>
      <c r="G554" s="4" t="s">
        <v>24</v>
      </c>
    </row>
    <row r="555" spans="2:7" s="1" customFormat="1" ht="13.35" customHeight="1">
      <c r="B555" s="48" t="s">
        <v>137</v>
      </c>
      <c r="C555" s="31">
        <v>44748.367465277777</v>
      </c>
      <c r="D555" s="5">
        <v>259</v>
      </c>
      <c r="E555" s="6">
        <v>26</v>
      </c>
      <c r="F555" s="7">
        <v>6734</v>
      </c>
      <c r="G555" s="4" t="s">
        <v>24</v>
      </c>
    </row>
    <row r="556" spans="2:7" s="1" customFormat="1" ht="13.35" customHeight="1">
      <c r="B556" s="48" t="s">
        <v>137</v>
      </c>
      <c r="C556" s="31">
        <v>44748.368506944447</v>
      </c>
      <c r="D556" s="5">
        <v>20</v>
      </c>
      <c r="E556" s="6">
        <v>26.035</v>
      </c>
      <c r="F556" s="7">
        <v>520.70000000000005</v>
      </c>
      <c r="G556" s="4" t="s">
        <v>24</v>
      </c>
    </row>
    <row r="557" spans="2:7" s="1" customFormat="1" ht="13.35" customHeight="1">
      <c r="B557" s="48" t="s">
        <v>137</v>
      </c>
      <c r="C557" s="31">
        <v>44748.368506944447</v>
      </c>
      <c r="D557" s="5">
        <v>224</v>
      </c>
      <c r="E557" s="6">
        <v>26.035</v>
      </c>
      <c r="F557" s="7">
        <v>5831.84</v>
      </c>
      <c r="G557" s="4" t="s">
        <v>24</v>
      </c>
    </row>
    <row r="558" spans="2:7" s="1" customFormat="1" ht="13.35" customHeight="1">
      <c r="B558" s="48" t="s">
        <v>137</v>
      </c>
      <c r="C558" s="31">
        <v>44748.369560185187</v>
      </c>
      <c r="D558" s="5">
        <v>269</v>
      </c>
      <c r="E558" s="6">
        <v>26</v>
      </c>
      <c r="F558" s="7">
        <v>6994</v>
      </c>
      <c r="G558" s="4" t="s">
        <v>24</v>
      </c>
    </row>
    <row r="559" spans="2:7" s="1" customFormat="1" ht="13.35" customHeight="1">
      <c r="B559" s="48" t="s">
        <v>137</v>
      </c>
      <c r="C559" s="31">
        <v>44748.371574074074</v>
      </c>
      <c r="D559" s="5">
        <v>174</v>
      </c>
      <c r="E559" s="6">
        <v>25.954999999999998</v>
      </c>
      <c r="F559" s="7">
        <v>4516.17</v>
      </c>
      <c r="G559" s="4" t="s">
        <v>24</v>
      </c>
    </row>
    <row r="560" spans="2:7" s="1" customFormat="1" ht="13.35" customHeight="1">
      <c r="B560" s="48" t="s">
        <v>137</v>
      </c>
      <c r="C560" s="31">
        <v>44748.371747685182</v>
      </c>
      <c r="D560" s="5">
        <v>21</v>
      </c>
      <c r="E560" s="6">
        <v>25.95</v>
      </c>
      <c r="F560" s="7">
        <v>544.94999999999993</v>
      </c>
      <c r="G560" s="4" t="s">
        <v>24</v>
      </c>
    </row>
    <row r="561" spans="2:7" s="1" customFormat="1" ht="13.35" customHeight="1">
      <c r="B561" s="48" t="s">
        <v>137</v>
      </c>
      <c r="C561" s="31">
        <v>44748.372916666667</v>
      </c>
      <c r="D561" s="5">
        <v>253</v>
      </c>
      <c r="E561" s="6">
        <v>25.97</v>
      </c>
      <c r="F561" s="7">
        <v>6570.41</v>
      </c>
      <c r="G561" s="4" t="s">
        <v>24</v>
      </c>
    </row>
    <row r="562" spans="2:7" s="1" customFormat="1" ht="13.35" customHeight="1">
      <c r="B562" s="48" t="s">
        <v>137</v>
      </c>
      <c r="C562" s="31">
        <v>44748.374166666668</v>
      </c>
      <c r="D562" s="5">
        <v>303</v>
      </c>
      <c r="E562" s="6">
        <v>25.98</v>
      </c>
      <c r="F562" s="7">
        <v>7871.9400000000005</v>
      </c>
      <c r="G562" s="4" t="s">
        <v>24</v>
      </c>
    </row>
    <row r="563" spans="2:7" s="1" customFormat="1" ht="13.35" customHeight="1">
      <c r="B563" s="48" t="s">
        <v>137</v>
      </c>
      <c r="C563" s="31">
        <v>44748.375752314816</v>
      </c>
      <c r="D563" s="5">
        <v>223</v>
      </c>
      <c r="E563" s="6">
        <v>25.984999999999999</v>
      </c>
      <c r="F563" s="7">
        <v>5794.6549999999997</v>
      </c>
      <c r="G563" s="4" t="s">
        <v>24</v>
      </c>
    </row>
    <row r="564" spans="2:7" s="1" customFormat="1" ht="13.35" customHeight="1">
      <c r="B564" s="48" t="s">
        <v>137</v>
      </c>
      <c r="C564" s="31">
        <v>44748.377627314818</v>
      </c>
      <c r="D564" s="5">
        <v>223</v>
      </c>
      <c r="E564" s="6">
        <v>26.004999999999999</v>
      </c>
      <c r="F564" s="7">
        <v>5799.1149999999998</v>
      </c>
      <c r="G564" s="4" t="s">
        <v>24</v>
      </c>
    </row>
    <row r="565" spans="2:7" s="1" customFormat="1" ht="13.35" customHeight="1">
      <c r="B565" s="48" t="s">
        <v>137</v>
      </c>
      <c r="C565" s="31">
        <v>44748.379479166666</v>
      </c>
      <c r="D565" s="5">
        <v>313</v>
      </c>
      <c r="E565" s="6">
        <v>25.99</v>
      </c>
      <c r="F565" s="7">
        <v>8134.87</v>
      </c>
      <c r="G565" s="4" t="s">
        <v>24</v>
      </c>
    </row>
    <row r="566" spans="2:7" s="1" customFormat="1" ht="13.35" customHeight="1">
      <c r="B566" s="48" t="s">
        <v>137</v>
      </c>
      <c r="C566" s="31">
        <v>44748.381168981483</v>
      </c>
      <c r="D566" s="5">
        <v>257</v>
      </c>
      <c r="E566" s="6">
        <v>26.045000000000002</v>
      </c>
      <c r="F566" s="7">
        <v>6693.5650000000005</v>
      </c>
      <c r="G566" s="4" t="s">
        <v>24</v>
      </c>
    </row>
    <row r="567" spans="2:7" s="1" customFormat="1" ht="13.35" customHeight="1">
      <c r="B567" s="48" t="s">
        <v>137</v>
      </c>
      <c r="C567" s="31">
        <v>44748.381979166668</v>
      </c>
      <c r="D567" s="5">
        <v>236</v>
      </c>
      <c r="E567" s="6">
        <v>26.02</v>
      </c>
      <c r="F567" s="7">
        <v>6140.72</v>
      </c>
      <c r="G567" s="4" t="s">
        <v>24</v>
      </c>
    </row>
    <row r="568" spans="2:7" s="1" customFormat="1" ht="13.35" customHeight="1">
      <c r="B568" s="48" t="s">
        <v>137</v>
      </c>
      <c r="C568" s="31">
        <v>44748.383726851855</v>
      </c>
      <c r="D568" s="5">
        <v>225</v>
      </c>
      <c r="E568" s="6">
        <v>25.94</v>
      </c>
      <c r="F568" s="7">
        <v>5836.5</v>
      </c>
      <c r="G568" s="4" t="s">
        <v>24</v>
      </c>
    </row>
    <row r="569" spans="2:7" s="1" customFormat="1" ht="13.35" customHeight="1">
      <c r="B569" s="48" t="s">
        <v>137</v>
      </c>
      <c r="C569" s="31">
        <v>44748.384687500002</v>
      </c>
      <c r="D569" s="5">
        <v>191</v>
      </c>
      <c r="E569" s="6">
        <v>25.965</v>
      </c>
      <c r="F569" s="7">
        <v>4959.3149999999996</v>
      </c>
      <c r="G569" s="4" t="s">
        <v>24</v>
      </c>
    </row>
    <row r="570" spans="2:7" s="1" customFormat="1" ht="13.35" customHeight="1">
      <c r="B570" s="48" t="s">
        <v>137</v>
      </c>
      <c r="C570" s="31">
        <v>44748.38721064815</v>
      </c>
      <c r="D570" s="5">
        <v>265</v>
      </c>
      <c r="E570" s="6">
        <v>25.984999999999999</v>
      </c>
      <c r="F570" s="7">
        <v>6886.0249999999996</v>
      </c>
      <c r="G570" s="4" t="s">
        <v>24</v>
      </c>
    </row>
    <row r="571" spans="2:7" s="1" customFormat="1" ht="13.35" customHeight="1">
      <c r="B571" s="48" t="s">
        <v>137</v>
      </c>
      <c r="C571" s="31">
        <v>44748.38821759259</v>
      </c>
      <c r="D571" s="5">
        <v>206</v>
      </c>
      <c r="E571" s="6">
        <v>25.925000000000001</v>
      </c>
      <c r="F571" s="7">
        <v>5340.55</v>
      </c>
      <c r="G571" s="4" t="s">
        <v>24</v>
      </c>
    </row>
    <row r="572" spans="2:7" s="1" customFormat="1" ht="13.35" customHeight="1">
      <c r="B572" s="48" t="s">
        <v>137</v>
      </c>
      <c r="C572" s="31">
        <v>44748.389791666668</v>
      </c>
      <c r="D572" s="5">
        <v>245</v>
      </c>
      <c r="E572" s="6">
        <v>25.934999999999999</v>
      </c>
      <c r="F572" s="7">
        <v>6354.0749999999998</v>
      </c>
      <c r="G572" s="4" t="s">
        <v>24</v>
      </c>
    </row>
    <row r="573" spans="2:7" s="1" customFormat="1" ht="13.35" customHeight="1">
      <c r="B573" s="48" t="s">
        <v>137</v>
      </c>
      <c r="C573" s="31">
        <v>44748.391342592593</v>
      </c>
      <c r="D573" s="5">
        <v>235</v>
      </c>
      <c r="E573" s="6">
        <v>25.89</v>
      </c>
      <c r="F573" s="7">
        <v>6084.1500000000005</v>
      </c>
      <c r="G573" s="4" t="s">
        <v>24</v>
      </c>
    </row>
    <row r="574" spans="2:7" s="1" customFormat="1" ht="13.35" customHeight="1">
      <c r="B574" s="48" t="s">
        <v>137</v>
      </c>
      <c r="C574" s="31">
        <v>44748.391979166663</v>
      </c>
      <c r="D574" s="5">
        <v>223</v>
      </c>
      <c r="E574" s="6">
        <v>25.875</v>
      </c>
      <c r="F574" s="7">
        <v>5770.125</v>
      </c>
      <c r="G574" s="4" t="s">
        <v>24</v>
      </c>
    </row>
    <row r="575" spans="2:7" s="1" customFormat="1" ht="13.35" customHeight="1">
      <c r="B575" s="48" t="s">
        <v>137</v>
      </c>
      <c r="C575" s="31">
        <v>44748.393113425926</v>
      </c>
      <c r="D575" s="5">
        <v>168</v>
      </c>
      <c r="E575" s="6">
        <v>25.855</v>
      </c>
      <c r="F575" s="7">
        <v>4343.6400000000003</v>
      </c>
      <c r="G575" s="4" t="s">
        <v>24</v>
      </c>
    </row>
    <row r="576" spans="2:7" s="1" customFormat="1" ht="13.35" customHeight="1">
      <c r="B576" s="48" t="s">
        <v>137</v>
      </c>
      <c r="C576" s="31">
        <v>44748.395856481482</v>
      </c>
      <c r="D576" s="5">
        <v>184</v>
      </c>
      <c r="E576" s="6">
        <v>25.885000000000002</v>
      </c>
      <c r="F576" s="7">
        <v>4762.84</v>
      </c>
      <c r="G576" s="4" t="s">
        <v>24</v>
      </c>
    </row>
    <row r="577" spans="2:7" s="1" customFormat="1" ht="13.35" customHeight="1">
      <c r="B577" s="48" t="s">
        <v>137</v>
      </c>
      <c r="C577" s="31">
        <v>44748.395856481482</v>
      </c>
      <c r="D577" s="5">
        <v>110</v>
      </c>
      <c r="E577" s="6">
        <v>25.885000000000002</v>
      </c>
      <c r="F577" s="7">
        <v>2847.3500000000004</v>
      </c>
      <c r="G577" s="4" t="s">
        <v>24</v>
      </c>
    </row>
    <row r="578" spans="2:7" s="1" customFormat="1" ht="13.35" customHeight="1">
      <c r="B578" s="48" t="s">
        <v>137</v>
      </c>
      <c r="C578" s="31">
        <v>44748.395960648151</v>
      </c>
      <c r="D578" s="5">
        <v>199</v>
      </c>
      <c r="E578" s="6">
        <v>25.87</v>
      </c>
      <c r="F578" s="7">
        <v>5148.13</v>
      </c>
      <c r="G578" s="4" t="s">
        <v>24</v>
      </c>
    </row>
    <row r="579" spans="2:7" s="1" customFormat="1" ht="13.35" customHeight="1">
      <c r="B579" s="48" t="s">
        <v>137</v>
      </c>
      <c r="C579" s="31">
        <v>44748.400370370371</v>
      </c>
      <c r="D579" s="5">
        <v>236</v>
      </c>
      <c r="E579" s="6">
        <v>25.925000000000001</v>
      </c>
      <c r="F579" s="7">
        <v>6118.3</v>
      </c>
      <c r="G579" s="4" t="s">
        <v>24</v>
      </c>
    </row>
    <row r="580" spans="2:7" s="1" customFormat="1" ht="13.35" customHeight="1">
      <c r="B580" s="48" t="s">
        <v>137</v>
      </c>
      <c r="C580" s="31">
        <v>44748.401064814818</v>
      </c>
      <c r="D580" s="5">
        <v>342</v>
      </c>
      <c r="E580" s="6">
        <v>25.934999999999999</v>
      </c>
      <c r="F580" s="7">
        <v>8869.77</v>
      </c>
      <c r="G580" s="4" t="s">
        <v>24</v>
      </c>
    </row>
    <row r="581" spans="2:7" s="1" customFormat="1" ht="13.35" customHeight="1">
      <c r="B581" s="48" t="s">
        <v>137</v>
      </c>
      <c r="C581" s="31">
        <v>44748.402870370373</v>
      </c>
      <c r="D581" s="5">
        <v>270</v>
      </c>
      <c r="E581" s="6">
        <v>25.91</v>
      </c>
      <c r="F581" s="7">
        <v>6995.7</v>
      </c>
      <c r="G581" s="4" t="s">
        <v>24</v>
      </c>
    </row>
    <row r="582" spans="2:7" s="1" customFormat="1" ht="13.35" customHeight="1">
      <c r="B582" s="48" t="s">
        <v>137</v>
      </c>
      <c r="C582" s="31">
        <v>44748.404687499999</v>
      </c>
      <c r="D582" s="5">
        <v>260</v>
      </c>
      <c r="E582" s="6">
        <v>25.86</v>
      </c>
      <c r="F582" s="7">
        <v>6723.5999999999995</v>
      </c>
      <c r="G582" s="4" t="s">
        <v>24</v>
      </c>
    </row>
    <row r="583" spans="2:7" s="1" customFormat="1" ht="13.35" customHeight="1">
      <c r="B583" s="48" t="s">
        <v>137</v>
      </c>
      <c r="C583" s="31">
        <v>44748.405694444446</v>
      </c>
      <c r="D583" s="5">
        <v>200</v>
      </c>
      <c r="E583" s="6">
        <v>25.81</v>
      </c>
      <c r="F583" s="7">
        <v>5162</v>
      </c>
      <c r="G583" s="4" t="s">
        <v>24</v>
      </c>
    </row>
    <row r="584" spans="2:7" s="1" customFormat="1" ht="13.35" customHeight="1">
      <c r="B584" s="48" t="s">
        <v>137</v>
      </c>
      <c r="C584" s="31">
        <v>44748.409166666665</v>
      </c>
      <c r="D584" s="5">
        <v>330</v>
      </c>
      <c r="E584" s="6">
        <v>25.87</v>
      </c>
      <c r="F584" s="7">
        <v>8537.1</v>
      </c>
      <c r="G584" s="4" t="s">
        <v>24</v>
      </c>
    </row>
    <row r="585" spans="2:7" s="1" customFormat="1" ht="13.35" customHeight="1">
      <c r="B585" s="48" t="s">
        <v>137</v>
      </c>
      <c r="C585" s="31">
        <v>44748.40929398148</v>
      </c>
      <c r="D585" s="5">
        <v>194</v>
      </c>
      <c r="E585" s="6">
        <v>25.86</v>
      </c>
      <c r="F585" s="7">
        <v>5016.84</v>
      </c>
      <c r="G585" s="4" t="s">
        <v>24</v>
      </c>
    </row>
    <row r="586" spans="2:7" s="1" customFormat="1" ht="13.35" customHeight="1">
      <c r="B586" s="48" t="s">
        <v>137</v>
      </c>
      <c r="C586" s="31">
        <v>44748.410694444443</v>
      </c>
      <c r="D586" s="5">
        <v>269</v>
      </c>
      <c r="E586" s="6">
        <v>25.85</v>
      </c>
      <c r="F586" s="7">
        <v>6953.6500000000005</v>
      </c>
      <c r="G586" s="4" t="s">
        <v>24</v>
      </c>
    </row>
    <row r="587" spans="2:7" s="1" customFormat="1" ht="13.35" customHeight="1">
      <c r="B587" s="48" t="s">
        <v>137</v>
      </c>
      <c r="C587" s="31">
        <v>44748.412766203706</v>
      </c>
      <c r="D587" s="5">
        <v>17</v>
      </c>
      <c r="E587" s="6">
        <v>25.844999999999999</v>
      </c>
      <c r="F587" s="7">
        <v>439.36500000000001</v>
      </c>
      <c r="G587" s="4" t="s">
        <v>24</v>
      </c>
    </row>
    <row r="588" spans="2:7" s="1" customFormat="1" ht="13.35" customHeight="1">
      <c r="B588" s="48" t="s">
        <v>137</v>
      </c>
      <c r="C588" s="31">
        <v>44748.412766203706</v>
      </c>
      <c r="D588" s="5">
        <v>250</v>
      </c>
      <c r="E588" s="6">
        <v>25.844999999999999</v>
      </c>
      <c r="F588" s="7">
        <v>6461.25</v>
      </c>
      <c r="G588" s="4" t="s">
        <v>24</v>
      </c>
    </row>
    <row r="589" spans="2:7" s="1" customFormat="1" ht="13.35" customHeight="1">
      <c r="B589" s="48" t="s">
        <v>137</v>
      </c>
      <c r="C589" s="31">
        <v>44748.415995370371</v>
      </c>
      <c r="D589" s="5">
        <v>202</v>
      </c>
      <c r="E589" s="6">
        <v>25.83</v>
      </c>
      <c r="F589" s="7">
        <v>5217.66</v>
      </c>
      <c r="G589" s="4" t="s">
        <v>24</v>
      </c>
    </row>
    <row r="590" spans="2:7" s="1" customFormat="1" ht="13.35" customHeight="1">
      <c r="B590" s="48" t="s">
        <v>137</v>
      </c>
      <c r="C590" s="31">
        <v>44748.415995370371</v>
      </c>
      <c r="D590" s="5">
        <v>240</v>
      </c>
      <c r="E590" s="6">
        <v>25.82</v>
      </c>
      <c r="F590" s="7">
        <v>6196.8</v>
      </c>
      <c r="G590" s="4" t="s">
        <v>24</v>
      </c>
    </row>
    <row r="591" spans="2:7" s="1" customFormat="1" ht="13.35" customHeight="1">
      <c r="B591" s="48" t="s">
        <v>137</v>
      </c>
      <c r="C591" s="31">
        <v>44748.417500000003</v>
      </c>
      <c r="D591" s="5">
        <v>219</v>
      </c>
      <c r="E591" s="6">
        <v>25.835000000000001</v>
      </c>
      <c r="F591" s="7">
        <v>5657.8649999999998</v>
      </c>
      <c r="G591" s="4" t="s">
        <v>24</v>
      </c>
    </row>
    <row r="592" spans="2:7" s="1" customFormat="1" ht="13.35" customHeight="1">
      <c r="B592" s="48" t="s">
        <v>137</v>
      </c>
      <c r="C592" s="31">
        <v>44748.420104166667</v>
      </c>
      <c r="D592" s="5">
        <v>231</v>
      </c>
      <c r="E592" s="6">
        <v>25.81</v>
      </c>
      <c r="F592" s="7">
        <v>5962.11</v>
      </c>
      <c r="G592" s="4" t="s">
        <v>24</v>
      </c>
    </row>
    <row r="593" spans="2:7" s="1" customFormat="1" ht="13.35" customHeight="1">
      <c r="B593" s="48" t="s">
        <v>137</v>
      </c>
      <c r="C593" s="31">
        <v>44748.420231481483</v>
      </c>
      <c r="D593" s="5">
        <v>201</v>
      </c>
      <c r="E593" s="6">
        <v>25.785</v>
      </c>
      <c r="F593" s="7">
        <v>5182.7849999999999</v>
      </c>
      <c r="G593" s="4" t="s">
        <v>24</v>
      </c>
    </row>
    <row r="594" spans="2:7" s="1" customFormat="1" ht="13.35" customHeight="1">
      <c r="B594" s="48" t="s">
        <v>137</v>
      </c>
      <c r="C594" s="31">
        <v>44748.421701388892</v>
      </c>
      <c r="D594" s="5">
        <v>236</v>
      </c>
      <c r="E594" s="6">
        <v>25.76</v>
      </c>
      <c r="F594" s="7">
        <v>6079.3600000000006</v>
      </c>
      <c r="G594" s="4" t="s">
        <v>24</v>
      </c>
    </row>
    <row r="595" spans="2:7" s="1" customFormat="1" ht="13.35" customHeight="1">
      <c r="B595" s="48" t="s">
        <v>137</v>
      </c>
      <c r="C595" s="31">
        <v>44748.423495370371</v>
      </c>
      <c r="D595" s="5">
        <v>275</v>
      </c>
      <c r="E595" s="6">
        <v>25.785</v>
      </c>
      <c r="F595" s="7">
        <v>7090.875</v>
      </c>
      <c r="G595" s="4" t="s">
        <v>24</v>
      </c>
    </row>
    <row r="596" spans="2:7" s="1" customFormat="1" ht="13.35" customHeight="1">
      <c r="B596" s="48" t="s">
        <v>137</v>
      </c>
      <c r="C596" s="31">
        <v>44748.426307870373</v>
      </c>
      <c r="D596" s="5">
        <v>252</v>
      </c>
      <c r="E596" s="6">
        <v>25.81</v>
      </c>
      <c r="F596" s="7">
        <v>6504.12</v>
      </c>
      <c r="G596" s="4" t="s">
        <v>24</v>
      </c>
    </row>
    <row r="597" spans="2:7" s="1" customFormat="1" ht="13.35" customHeight="1">
      <c r="B597" s="48" t="s">
        <v>137</v>
      </c>
      <c r="C597" s="31">
        <v>44748.426736111112</v>
      </c>
      <c r="D597" s="5">
        <v>210</v>
      </c>
      <c r="E597" s="6">
        <v>25.824999999999999</v>
      </c>
      <c r="F597" s="7">
        <v>5423.25</v>
      </c>
      <c r="G597" s="4" t="s">
        <v>24</v>
      </c>
    </row>
    <row r="598" spans="2:7" s="1" customFormat="1" ht="13.35" customHeight="1">
      <c r="B598" s="48" t="s">
        <v>137</v>
      </c>
      <c r="C598" s="31">
        <v>44748.428506944445</v>
      </c>
      <c r="D598" s="5">
        <v>315</v>
      </c>
      <c r="E598" s="6">
        <v>25.774999999999999</v>
      </c>
      <c r="F598" s="7">
        <v>8119.125</v>
      </c>
      <c r="G598" s="4" t="s">
        <v>24</v>
      </c>
    </row>
    <row r="599" spans="2:7" s="1" customFormat="1" ht="13.35" customHeight="1">
      <c r="B599" s="48" t="s">
        <v>137</v>
      </c>
      <c r="C599" s="31">
        <v>44748.430289351854</v>
      </c>
      <c r="D599" s="5">
        <v>267</v>
      </c>
      <c r="E599" s="6">
        <v>25.79</v>
      </c>
      <c r="F599" s="7">
        <v>6885.9299999999994</v>
      </c>
      <c r="G599" s="4" t="s">
        <v>24</v>
      </c>
    </row>
    <row r="600" spans="2:7" s="1" customFormat="1" ht="13.35" customHeight="1">
      <c r="B600" s="48" t="s">
        <v>137</v>
      </c>
      <c r="C600" s="31">
        <v>44748.433125000003</v>
      </c>
      <c r="D600" s="5">
        <v>276</v>
      </c>
      <c r="E600" s="6">
        <v>25.78</v>
      </c>
      <c r="F600" s="7">
        <v>7115.2800000000007</v>
      </c>
      <c r="G600" s="4" t="s">
        <v>24</v>
      </c>
    </row>
    <row r="601" spans="2:7" s="1" customFormat="1" ht="13.35" customHeight="1">
      <c r="B601" s="48" t="s">
        <v>137</v>
      </c>
      <c r="C601" s="31">
        <v>44748.435370370367</v>
      </c>
      <c r="D601" s="5">
        <v>208</v>
      </c>
      <c r="E601" s="6">
        <v>25.805</v>
      </c>
      <c r="F601" s="7">
        <v>5367.44</v>
      </c>
      <c r="G601" s="4" t="s">
        <v>24</v>
      </c>
    </row>
    <row r="602" spans="2:7" s="1" customFormat="1" ht="13.35" customHeight="1">
      <c r="B602" s="48" t="s">
        <v>137</v>
      </c>
      <c r="C602" s="31">
        <v>44748.435370370367</v>
      </c>
      <c r="D602" s="5">
        <v>221</v>
      </c>
      <c r="E602" s="6">
        <v>25.795000000000002</v>
      </c>
      <c r="F602" s="7">
        <v>5700.6950000000006</v>
      </c>
      <c r="G602" s="4" t="s">
        <v>24</v>
      </c>
    </row>
    <row r="603" spans="2:7" s="1" customFormat="1" ht="13.35" customHeight="1">
      <c r="B603" s="48" t="s">
        <v>137</v>
      </c>
      <c r="C603" s="31">
        <v>44748.4372337963</v>
      </c>
      <c r="D603" s="5">
        <v>293</v>
      </c>
      <c r="E603" s="6">
        <v>25.81</v>
      </c>
      <c r="F603" s="7">
        <v>7562.33</v>
      </c>
      <c r="G603" s="4" t="s">
        <v>24</v>
      </c>
    </row>
    <row r="604" spans="2:7" s="1" customFormat="1" ht="13.35" customHeight="1">
      <c r="B604" s="48" t="s">
        <v>137</v>
      </c>
      <c r="C604" s="31">
        <v>44748.439618055556</v>
      </c>
      <c r="D604" s="5">
        <v>28</v>
      </c>
      <c r="E604" s="6">
        <v>25.774999999999999</v>
      </c>
      <c r="F604" s="7">
        <v>721.69999999999993</v>
      </c>
      <c r="G604" s="4" t="s">
        <v>24</v>
      </c>
    </row>
    <row r="605" spans="2:7" s="1" customFormat="1" ht="13.35" customHeight="1">
      <c r="B605" s="48" t="s">
        <v>137</v>
      </c>
      <c r="C605" s="31">
        <v>44748.440486111111</v>
      </c>
      <c r="D605" s="5">
        <v>56</v>
      </c>
      <c r="E605" s="6">
        <v>25.77</v>
      </c>
      <c r="F605" s="7">
        <v>1443.12</v>
      </c>
      <c r="G605" s="4" t="s">
        <v>24</v>
      </c>
    </row>
    <row r="606" spans="2:7" s="1" customFormat="1" ht="13.35" customHeight="1">
      <c r="B606" s="48" t="s">
        <v>137</v>
      </c>
      <c r="C606" s="31">
        <v>44748.440740740742</v>
      </c>
      <c r="D606" s="5">
        <v>226</v>
      </c>
      <c r="E606" s="6">
        <v>25.77</v>
      </c>
      <c r="F606" s="7">
        <v>5824.0199999999995</v>
      </c>
      <c r="G606" s="4" t="s">
        <v>24</v>
      </c>
    </row>
    <row r="607" spans="2:7" s="1" customFormat="1" ht="13.35" customHeight="1">
      <c r="B607" s="48" t="s">
        <v>137</v>
      </c>
      <c r="C607" s="31">
        <v>44748.442060185182</v>
      </c>
      <c r="D607" s="5">
        <v>220</v>
      </c>
      <c r="E607" s="6">
        <v>25.74</v>
      </c>
      <c r="F607" s="7">
        <v>5662.7999999999993</v>
      </c>
      <c r="G607" s="4" t="s">
        <v>24</v>
      </c>
    </row>
    <row r="608" spans="2:7" s="1" customFormat="1" ht="13.35" customHeight="1">
      <c r="B608" s="48" t="s">
        <v>137</v>
      </c>
      <c r="C608" s="31">
        <v>44748.44462962963</v>
      </c>
      <c r="D608" s="5">
        <v>151</v>
      </c>
      <c r="E608" s="6">
        <v>25.785</v>
      </c>
      <c r="F608" s="7">
        <v>3893.5349999999999</v>
      </c>
      <c r="G608" s="4" t="s">
        <v>24</v>
      </c>
    </row>
    <row r="609" spans="2:7" s="1" customFormat="1" ht="13.35" customHeight="1">
      <c r="B609" s="48" t="s">
        <v>137</v>
      </c>
      <c r="C609" s="31">
        <v>44748.44462962963</v>
      </c>
      <c r="D609" s="5">
        <v>61</v>
      </c>
      <c r="E609" s="6">
        <v>25.785</v>
      </c>
      <c r="F609" s="7">
        <v>1572.885</v>
      </c>
      <c r="G609" s="4" t="s">
        <v>24</v>
      </c>
    </row>
    <row r="610" spans="2:7" s="1" customFormat="1" ht="13.35" customHeight="1">
      <c r="B610" s="48" t="s">
        <v>137</v>
      </c>
      <c r="C610" s="31">
        <v>44748.445219907408</v>
      </c>
      <c r="D610" s="5">
        <v>250</v>
      </c>
      <c r="E610" s="6">
        <v>25.785</v>
      </c>
      <c r="F610" s="7">
        <v>6446.25</v>
      </c>
      <c r="G610" s="4" t="s">
        <v>24</v>
      </c>
    </row>
    <row r="611" spans="2:7" s="1" customFormat="1" ht="13.35" customHeight="1">
      <c r="B611" s="48" t="s">
        <v>137</v>
      </c>
      <c r="C611" s="31">
        <v>44748.445219907408</v>
      </c>
      <c r="D611" s="5">
        <v>227</v>
      </c>
      <c r="E611" s="6">
        <v>25.785</v>
      </c>
      <c r="F611" s="7">
        <v>5853.1949999999997</v>
      </c>
      <c r="G611" s="4" t="s">
        <v>24</v>
      </c>
    </row>
    <row r="612" spans="2:7" s="1" customFormat="1" ht="13.35" customHeight="1">
      <c r="B612" s="48" t="s">
        <v>137</v>
      </c>
      <c r="C612" s="31">
        <v>44748.446701388886</v>
      </c>
      <c r="D612" s="5">
        <v>227</v>
      </c>
      <c r="E612" s="6">
        <v>25.795000000000002</v>
      </c>
      <c r="F612" s="7">
        <v>5855.4650000000001</v>
      </c>
      <c r="G612" s="4" t="s">
        <v>24</v>
      </c>
    </row>
    <row r="613" spans="2:7" s="1" customFormat="1" ht="13.35" customHeight="1">
      <c r="B613" s="48" t="s">
        <v>137</v>
      </c>
      <c r="C613" s="31">
        <v>44748.44734953704</v>
      </c>
      <c r="D613" s="5">
        <v>229</v>
      </c>
      <c r="E613" s="6">
        <v>25.8</v>
      </c>
      <c r="F613" s="7">
        <v>5908.2</v>
      </c>
      <c r="G613" s="4" t="s">
        <v>24</v>
      </c>
    </row>
    <row r="614" spans="2:7" s="1" customFormat="1" ht="13.35" customHeight="1">
      <c r="B614" s="48" t="s">
        <v>137</v>
      </c>
      <c r="C614" s="31">
        <v>44748.449189814812</v>
      </c>
      <c r="D614" s="5">
        <v>267</v>
      </c>
      <c r="E614" s="6">
        <v>25.795000000000002</v>
      </c>
      <c r="F614" s="7">
        <v>6887.2650000000003</v>
      </c>
      <c r="G614" s="4" t="s">
        <v>24</v>
      </c>
    </row>
    <row r="615" spans="2:7" s="1" customFormat="1" ht="13.35" customHeight="1">
      <c r="B615" s="48" t="s">
        <v>137</v>
      </c>
      <c r="C615" s="31">
        <v>44748.451157407406</v>
      </c>
      <c r="D615" s="5">
        <v>199</v>
      </c>
      <c r="E615" s="6">
        <v>25.78</v>
      </c>
      <c r="F615" s="7">
        <v>5130.22</v>
      </c>
      <c r="G615" s="4" t="s">
        <v>24</v>
      </c>
    </row>
    <row r="616" spans="2:7" s="1" customFormat="1" ht="13.35" customHeight="1">
      <c r="B616" s="48" t="s">
        <v>137</v>
      </c>
      <c r="C616" s="31">
        <v>44748.451608796298</v>
      </c>
      <c r="D616" s="5">
        <v>204</v>
      </c>
      <c r="E616" s="6">
        <v>25.77</v>
      </c>
      <c r="F616" s="7">
        <v>5257.08</v>
      </c>
      <c r="G616" s="4" t="s">
        <v>24</v>
      </c>
    </row>
    <row r="617" spans="2:7" s="1" customFormat="1" ht="13.35" customHeight="1">
      <c r="B617" s="48" t="s">
        <v>137</v>
      </c>
      <c r="C617" s="31">
        <v>44748.454027777778</v>
      </c>
      <c r="D617" s="5">
        <v>318</v>
      </c>
      <c r="E617" s="6">
        <v>25.79</v>
      </c>
      <c r="F617" s="7">
        <v>8201.2199999999993</v>
      </c>
      <c r="G617" s="4" t="s">
        <v>24</v>
      </c>
    </row>
    <row r="618" spans="2:7" s="1" customFormat="1" ht="13.35" customHeight="1">
      <c r="B618" s="48" t="s">
        <v>137</v>
      </c>
      <c r="C618" s="31">
        <v>44748.456365740742</v>
      </c>
      <c r="D618" s="5">
        <v>253</v>
      </c>
      <c r="E618" s="6">
        <v>25.774999999999999</v>
      </c>
      <c r="F618" s="7">
        <v>6521.0749999999998</v>
      </c>
      <c r="G618" s="4" t="s">
        <v>24</v>
      </c>
    </row>
    <row r="619" spans="2:7" s="1" customFormat="1" ht="13.35" customHeight="1">
      <c r="B619" s="48" t="s">
        <v>137</v>
      </c>
      <c r="C619" s="31">
        <v>44748.458252314813</v>
      </c>
      <c r="D619" s="5">
        <v>216</v>
      </c>
      <c r="E619" s="6">
        <v>25.774999999999999</v>
      </c>
      <c r="F619" s="7">
        <v>5567.4</v>
      </c>
      <c r="G619" s="4" t="s">
        <v>24</v>
      </c>
    </row>
    <row r="620" spans="2:7" s="1" customFormat="1" ht="13.35" customHeight="1">
      <c r="B620" s="48" t="s">
        <v>137</v>
      </c>
      <c r="C620" s="31">
        <v>44748.45853009259</v>
      </c>
      <c r="D620" s="5">
        <v>234</v>
      </c>
      <c r="E620" s="6">
        <v>25.76</v>
      </c>
      <c r="F620" s="7">
        <v>6027.84</v>
      </c>
      <c r="G620" s="4" t="s">
        <v>24</v>
      </c>
    </row>
    <row r="621" spans="2:7" s="1" customFormat="1" ht="13.35" customHeight="1">
      <c r="B621" s="48" t="s">
        <v>137</v>
      </c>
      <c r="C621" s="31">
        <v>44748.462766203702</v>
      </c>
      <c r="D621" s="5">
        <v>219</v>
      </c>
      <c r="E621" s="6">
        <v>25.75</v>
      </c>
      <c r="F621" s="7">
        <v>5639.25</v>
      </c>
      <c r="G621" s="4" t="s">
        <v>24</v>
      </c>
    </row>
    <row r="622" spans="2:7" s="1" customFormat="1" ht="13.35" customHeight="1">
      <c r="B622" s="48" t="s">
        <v>137</v>
      </c>
      <c r="C622" s="31">
        <v>44748.463217592594</v>
      </c>
      <c r="D622" s="5">
        <v>202</v>
      </c>
      <c r="E622" s="6">
        <v>25.754999999999999</v>
      </c>
      <c r="F622" s="7">
        <v>5202.51</v>
      </c>
      <c r="G622" s="4" t="s">
        <v>24</v>
      </c>
    </row>
    <row r="623" spans="2:7" s="1" customFormat="1" ht="13.35" customHeight="1">
      <c r="B623" s="48" t="s">
        <v>137</v>
      </c>
      <c r="C623" s="31">
        <v>44748.465081018519</v>
      </c>
      <c r="D623" s="5">
        <v>224</v>
      </c>
      <c r="E623" s="6">
        <v>25.74</v>
      </c>
      <c r="F623" s="7">
        <v>5765.7599999999993</v>
      </c>
      <c r="G623" s="4" t="s">
        <v>24</v>
      </c>
    </row>
    <row r="624" spans="2:7" s="1" customFormat="1" ht="13.35" customHeight="1">
      <c r="B624" s="48" t="s">
        <v>137</v>
      </c>
      <c r="C624" s="31">
        <v>44748.4690625</v>
      </c>
      <c r="D624" s="5">
        <v>221</v>
      </c>
      <c r="E624" s="6">
        <v>25.72</v>
      </c>
      <c r="F624" s="7">
        <v>5684.12</v>
      </c>
      <c r="G624" s="4" t="s">
        <v>24</v>
      </c>
    </row>
    <row r="625" spans="2:7" s="1" customFormat="1" ht="13.35" customHeight="1">
      <c r="B625" s="48" t="s">
        <v>137</v>
      </c>
      <c r="C625" s="31">
        <v>44748.471770833334</v>
      </c>
      <c r="D625" s="5">
        <v>225</v>
      </c>
      <c r="E625" s="6">
        <v>25.745000000000001</v>
      </c>
      <c r="F625" s="7">
        <v>5792.625</v>
      </c>
      <c r="G625" s="4" t="s">
        <v>24</v>
      </c>
    </row>
    <row r="626" spans="2:7" s="1" customFormat="1" ht="13.35" customHeight="1">
      <c r="B626" s="48" t="s">
        <v>137</v>
      </c>
      <c r="C626" s="31">
        <v>44748.473043981481</v>
      </c>
      <c r="D626" s="5">
        <v>331</v>
      </c>
      <c r="E626" s="6">
        <v>25.75</v>
      </c>
      <c r="F626" s="7">
        <v>8523.25</v>
      </c>
      <c r="G626" s="4" t="s">
        <v>24</v>
      </c>
    </row>
    <row r="627" spans="2:7" s="1" customFormat="1" ht="13.35" customHeight="1">
      <c r="B627" s="48" t="s">
        <v>137</v>
      </c>
      <c r="C627" s="31">
        <v>44748.473576388889</v>
      </c>
      <c r="D627" s="5">
        <v>195</v>
      </c>
      <c r="E627" s="6">
        <v>25.75</v>
      </c>
      <c r="F627" s="7">
        <v>5021.25</v>
      </c>
      <c r="G627" s="4" t="s">
        <v>24</v>
      </c>
    </row>
    <row r="628" spans="2:7" s="1" customFormat="1" ht="13.35" customHeight="1">
      <c r="B628" s="48" t="s">
        <v>137</v>
      </c>
      <c r="C628" s="31">
        <v>44748.475289351853</v>
      </c>
      <c r="D628" s="5">
        <v>210</v>
      </c>
      <c r="E628" s="6">
        <v>25.765000000000001</v>
      </c>
      <c r="F628" s="7">
        <v>5410.6500000000005</v>
      </c>
      <c r="G628" s="4" t="s">
        <v>24</v>
      </c>
    </row>
    <row r="629" spans="2:7" s="1" customFormat="1" ht="13.35" customHeight="1">
      <c r="B629" s="48" t="s">
        <v>137</v>
      </c>
      <c r="C629" s="31">
        <v>44748.475451388891</v>
      </c>
      <c r="D629" s="5">
        <v>310</v>
      </c>
      <c r="E629" s="6">
        <v>25.754999999999999</v>
      </c>
      <c r="F629" s="7">
        <v>7984.0499999999993</v>
      </c>
      <c r="G629" s="4" t="s">
        <v>24</v>
      </c>
    </row>
    <row r="630" spans="2:7" s="1" customFormat="1" ht="13.35" customHeight="1">
      <c r="B630" s="48" t="s">
        <v>137</v>
      </c>
      <c r="C630" s="31">
        <v>44748.480127314811</v>
      </c>
      <c r="D630" s="5">
        <v>112</v>
      </c>
      <c r="E630" s="6">
        <v>25.774999999999999</v>
      </c>
      <c r="F630" s="7">
        <v>2886.7999999999997</v>
      </c>
      <c r="G630" s="4" t="s">
        <v>24</v>
      </c>
    </row>
    <row r="631" spans="2:7" s="1" customFormat="1" ht="13.35" customHeight="1">
      <c r="B631" s="48" t="s">
        <v>137</v>
      </c>
      <c r="C631" s="31">
        <v>44748.480127314811</v>
      </c>
      <c r="D631" s="5">
        <v>84</v>
      </c>
      <c r="E631" s="6">
        <v>25.774999999999999</v>
      </c>
      <c r="F631" s="7">
        <v>2165.1</v>
      </c>
      <c r="G631" s="4" t="s">
        <v>24</v>
      </c>
    </row>
    <row r="632" spans="2:7" s="1" customFormat="1" ht="13.35" customHeight="1">
      <c r="B632" s="48" t="s">
        <v>137</v>
      </c>
      <c r="C632" s="31">
        <v>44748.483194444445</v>
      </c>
      <c r="D632" s="5">
        <v>372</v>
      </c>
      <c r="E632" s="6">
        <v>25.8</v>
      </c>
      <c r="F632" s="7">
        <v>9597.6</v>
      </c>
      <c r="G632" s="4" t="s">
        <v>24</v>
      </c>
    </row>
    <row r="633" spans="2:7" s="1" customFormat="1" ht="13.35" customHeight="1">
      <c r="B633" s="48" t="s">
        <v>137</v>
      </c>
      <c r="C633" s="31">
        <v>44748.487013888887</v>
      </c>
      <c r="D633" s="5">
        <v>228</v>
      </c>
      <c r="E633" s="6">
        <v>25.82</v>
      </c>
      <c r="F633" s="7">
        <v>5886.96</v>
      </c>
      <c r="G633" s="4" t="s">
        <v>24</v>
      </c>
    </row>
    <row r="634" spans="2:7" s="1" customFormat="1" ht="13.35" customHeight="1">
      <c r="B634" s="48" t="s">
        <v>137</v>
      </c>
      <c r="C634" s="31">
        <v>44748.489583333336</v>
      </c>
      <c r="D634" s="5">
        <v>158</v>
      </c>
      <c r="E634" s="6">
        <v>25.864999999999998</v>
      </c>
      <c r="F634" s="7">
        <v>4086.6699999999996</v>
      </c>
      <c r="G634" s="4" t="s">
        <v>24</v>
      </c>
    </row>
    <row r="635" spans="2:7" s="1" customFormat="1" ht="13.35" customHeight="1">
      <c r="B635" s="48" t="s">
        <v>137</v>
      </c>
      <c r="C635" s="31">
        <v>44748.489583333336</v>
      </c>
      <c r="D635" s="5">
        <v>222</v>
      </c>
      <c r="E635" s="6">
        <v>25.864999999999998</v>
      </c>
      <c r="F635" s="7">
        <v>5742.03</v>
      </c>
      <c r="G635" s="4" t="s">
        <v>24</v>
      </c>
    </row>
    <row r="636" spans="2:7" s="1" customFormat="1" ht="13.35" customHeight="1">
      <c r="B636" s="48" t="s">
        <v>137</v>
      </c>
      <c r="C636" s="31">
        <v>44748.489814814813</v>
      </c>
      <c r="D636" s="5">
        <v>439</v>
      </c>
      <c r="E636" s="6">
        <v>25.87</v>
      </c>
      <c r="F636" s="7">
        <v>11356.93</v>
      </c>
      <c r="G636" s="4" t="s">
        <v>24</v>
      </c>
    </row>
    <row r="637" spans="2:7" s="1" customFormat="1" ht="13.35" customHeight="1">
      <c r="B637" s="48" t="s">
        <v>137</v>
      </c>
      <c r="C637" s="31">
        <v>44748.492986111109</v>
      </c>
      <c r="D637" s="5">
        <v>210</v>
      </c>
      <c r="E637" s="6">
        <v>25.86</v>
      </c>
      <c r="F637" s="7">
        <v>5430.5999999999995</v>
      </c>
      <c r="G637" s="4" t="s">
        <v>24</v>
      </c>
    </row>
    <row r="638" spans="2:7" s="1" customFormat="1" ht="13.35" customHeight="1">
      <c r="B638" s="48" t="s">
        <v>137</v>
      </c>
      <c r="C638" s="31">
        <v>44748.49459490741</v>
      </c>
      <c r="D638" s="5">
        <v>209</v>
      </c>
      <c r="E638" s="6">
        <v>25.85</v>
      </c>
      <c r="F638" s="7">
        <v>5402.6500000000005</v>
      </c>
      <c r="G638" s="4" t="s">
        <v>24</v>
      </c>
    </row>
    <row r="639" spans="2:7" s="1" customFormat="1" ht="13.35" customHeight="1">
      <c r="B639" s="48" t="s">
        <v>137</v>
      </c>
      <c r="C639" s="31">
        <v>44748.497870370367</v>
      </c>
      <c r="D639" s="5">
        <v>223</v>
      </c>
      <c r="E639" s="6">
        <v>25.855</v>
      </c>
      <c r="F639" s="7">
        <v>5765.665</v>
      </c>
      <c r="G639" s="4" t="s">
        <v>24</v>
      </c>
    </row>
    <row r="640" spans="2:7" s="1" customFormat="1" ht="13.35" customHeight="1">
      <c r="B640" s="48" t="s">
        <v>137</v>
      </c>
      <c r="C640" s="31">
        <v>44748.500231481485</v>
      </c>
      <c r="D640" s="5">
        <v>242</v>
      </c>
      <c r="E640" s="6">
        <v>25.875</v>
      </c>
      <c r="F640" s="7">
        <v>6261.75</v>
      </c>
      <c r="G640" s="4" t="s">
        <v>24</v>
      </c>
    </row>
    <row r="641" spans="2:7" s="1" customFormat="1" ht="13.35" customHeight="1">
      <c r="B641" s="48" t="s">
        <v>137</v>
      </c>
      <c r="C641" s="31">
        <v>44748.503576388888</v>
      </c>
      <c r="D641" s="5">
        <v>309</v>
      </c>
      <c r="E641" s="6">
        <v>25.885000000000002</v>
      </c>
      <c r="F641" s="7">
        <v>7998.4650000000001</v>
      </c>
      <c r="G641" s="4" t="s">
        <v>24</v>
      </c>
    </row>
    <row r="642" spans="2:7" s="1" customFormat="1" ht="13.35" customHeight="1">
      <c r="B642" s="48" t="s">
        <v>137</v>
      </c>
      <c r="C642" s="31">
        <v>44748.50582175926</v>
      </c>
      <c r="D642" s="5">
        <v>198</v>
      </c>
      <c r="E642" s="6">
        <v>25.875</v>
      </c>
      <c r="F642" s="7">
        <v>5123.25</v>
      </c>
      <c r="G642" s="4" t="s">
        <v>24</v>
      </c>
    </row>
    <row r="643" spans="2:7" s="1" customFormat="1" ht="13.35" customHeight="1">
      <c r="B643" s="48" t="s">
        <v>137</v>
      </c>
      <c r="C643" s="31">
        <v>44748.50582175926</v>
      </c>
      <c r="D643" s="5">
        <v>108</v>
      </c>
      <c r="E643" s="6">
        <v>25.875</v>
      </c>
      <c r="F643" s="7">
        <v>2794.5</v>
      </c>
      <c r="G643" s="4" t="s">
        <v>24</v>
      </c>
    </row>
    <row r="644" spans="2:7" s="1" customFormat="1" ht="13.35" customHeight="1">
      <c r="B644" s="48" t="s">
        <v>137</v>
      </c>
      <c r="C644" s="31">
        <v>44748.510868055557</v>
      </c>
      <c r="D644" s="5">
        <v>321</v>
      </c>
      <c r="E644" s="6">
        <v>25.844999999999999</v>
      </c>
      <c r="F644" s="7">
        <v>8296.244999999999</v>
      </c>
      <c r="G644" s="4" t="s">
        <v>24</v>
      </c>
    </row>
    <row r="645" spans="2:7" s="1" customFormat="1" ht="13.35" customHeight="1">
      <c r="B645" s="48" t="s">
        <v>137</v>
      </c>
      <c r="C645" s="31">
        <v>44748.513356481482</v>
      </c>
      <c r="D645" s="5">
        <v>195</v>
      </c>
      <c r="E645" s="6">
        <v>25.864999999999998</v>
      </c>
      <c r="F645" s="7">
        <v>5043.6749999999993</v>
      </c>
      <c r="G645" s="4" t="s">
        <v>24</v>
      </c>
    </row>
    <row r="646" spans="2:7" s="1" customFormat="1" ht="13.35" customHeight="1">
      <c r="B646" s="48" t="s">
        <v>137</v>
      </c>
      <c r="C646" s="31">
        <v>44748.515983796293</v>
      </c>
      <c r="D646" s="5">
        <v>193</v>
      </c>
      <c r="E646" s="6">
        <v>25.84</v>
      </c>
      <c r="F646" s="7">
        <v>4987.12</v>
      </c>
      <c r="G646" s="4" t="s">
        <v>24</v>
      </c>
    </row>
    <row r="647" spans="2:7" s="1" customFormat="1" ht="13.35" customHeight="1">
      <c r="B647" s="48" t="s">
        <v>137</v>
      </c>
      <c r="C647" s="31">
        <v>44748.517418981479</v>
      </c>
      <c r="D647" s="5">
        <v>204</v>
      </c>
      <c r="E647" s="6">
        <v>25.85</v>
      </c>
      <c r="F647" s="7">
        <v>5273.4000000000005</v>
      </c>
      <c r="G647" s="4" t="s">
        <v>24</v>
      </c>
    </row>
    <row r="648" spans="2:7" s="1" customFormat="1" ht="13.35" customHeight="1">
      <c r="B648" s="48" t="s">
        <v>137</v>
      </c>
      <c r="C648" s="31">
        <v>44748.517418981479</v>
      </c>
      <c r="D648" s="5">
        <v>126</v>
      </c>
      <c r="E648" s="6">
        <v>25.85</v>
      </c>
      <c r="F648" s="7">
        <v>3257.1000000000004</v>
      </c>
      <c r="G648" s="4" t="s">
        <v>24</v>
      </c>
    </row>
    <row r="649" spans="2:7" s="1" customFormat="1" ht="13.35" customHeight="1">
      <c r="B649" s="48" t="s">
        <v>137</v>
      </c>
      <c r="C649" s="31">
        <v>44748.518506944441</v>
      </c>
      <c r="D649" s="5">
        <v>485</v>
      </c>
      <c r="E649" s="6">
        <v>25.864999999999998</v>
      </c>
      <c r="F649" s="7">
        <v>12544.525</v>
      </c>
      <c r="G649" s="4" t="s">
        <v>24</v>
      </c>
    </row>
    <row r="650" spans="2:7" s="1" customFormat="1" ht="13.35" customHeight="1">
      <c r="B650" s="48" t="s">
        <v>137</v>
      </c>
      <c r="C650" s="31">
        <v>44748.520150462966</v>
      </c>
      <c r="D650" s="5">
        <v>248</v>
      </c>
      <c r="E650" s="6">
        <v>25.86</v>
      </c>
      <c r="F650" s="7">
        <v>6413.28</v>
      </c>
      <c r="G650" s="4" t="s">
        <v>24</v>
      </c>
    </row>
    <row r="651" spans="2:7" s="1" customFormat="1" ht="13.35" customHeight="1">
      <c r="B651" s="48" t="s">
        <v>137</v>
      </c>
      <c r="C651" s="31">
        <v>44748.524270833332</v>
      </c>
      <c r="D651" s="5">
        <v>256</v>
      </c>
      <c r="E651" s="6">
        <v>25.864999999999998</v>
      </c>
      <c r="F651" s="7">
        <v>6621.44</v>
      </c>
      <c r="G651" s="4" t="s">
        <v>24</v>
      </c>
    </row>
    <row r="652" spans="2:7" s="1" customFormat="1" ht="13.35" customHeight="1">
      <c r="B652" s="48" t="s">
        <v>137</v>
      </c>
      <c r="C652" s="31">
        <v>44748.52789351852</v>
      </c>
      <c r="D652" s="5">
        <v>318</v>
      </c>
      <c r="E652" s="6">
        <v>25.87</v>
      </c>
      <c r="F652" s="7">
        <v>8226.66</v>
      </c>
      <c r="G652" s="4" t="s">
        <v>24</v>
      </c>
    </row>
    <row r="653" spans="2:7" s="1" customFormat="1" ht="13.35" customHeight="1">
      <c r="B653" s="48" t="s">
        <v>137</v>
      </c>
      <c r="C653" s="31">
        <v>44748.53297453704</v>
      </c>
      <c r="D653" s="5">
        <v>198</v>
      </c>
      <c r="E653" s="6">
        <v>25.864999999999998</v>
      </c>
      <c r="F653" s="7">
        <v>5121.2699999999995</v>
      </c>
      <c r="G653" s="4" t="s">
        <v>24</v>
      </c>
    </row>
    <row r="654" spans="2:7" s="1" customFormat="1" ht="13.35" customHeight="1">
      <c r="B654" s="48" t="s">
        <v>137</v>
      </c>
      <c r="C654" s="31">
        <v>44748.535613425927</v>
      </c>
      <c r="D654" s="5">
        <v>355</v>
      </c>
      <c r="E654" s="6">
        <v>25.85</v>
      </c>
      <c r="F654" s="7">
        <v>9176.75</v>
      </c>
      <c r="G654" s="4" t="s">
        <v>24</v>
      </c>
    </row>
    <row r="655" spans="2:7" s="1" customFormat="1" ht="13.35" customHeight="1">
      <c r="B655" s="48" t="s">
        <v>137</v>
      </c>
      <c r="C655" s="31">
        <v>44748.540312500001</v>
      </c>
      <c r="D655" s="5">
        <v>194</v>
      </c>
      <c r="E655" s="6">
        <v>25.844999999999999</v>
      </c>
      <c r="F655" s="7">
        <v>5013.9299999999994</v>
      </c>
      <c r="G655" s="4" t="s">
        <v>24</v>
      </c>
    </row>
    <row r="656" spans="2:7" s="1" customFormat="1" ht="13.35" customHeight="1">
      <c r="B656" s="48" t="s">
        <v>137</v>
      </c>
      <c r="C656" s="31">
        <v>44748.543425925927</v>
      </c>
      <c r="D656" s="5">
        <v>218</v>
      </c>
      <c r="E656" s="6">
        <v>25.805</v>
      </c>
      <c r="F656" s="7">
        <v>5625.49</v>
      </c>
      <c r="G656" s="4" t="s">
        <v>24</v>
      </c>
    </row>
    <row r="657" spans="2:7" s="1" customFormat="1" ht="13.35" customHeight="1">
      <c r="B657" s="48" t="s">
        <v>137</v>
      </c>
      <c r="C657" s="31">
        <v>44748.544733796298</v>
      </c>
      <c r="D657" s="5">
        <v>137</v>
      </c>
      <c r="E657" s="6">
        <v>25.774999999999999</v>
      </c>
      <c r="F657" s="7">
        <v>3531.1749999999997</v>
      </c>
      <c r="G657" s="4" t="s">
        <v>24</v>
      </c>
    </row>
    <row r="658" spans="2:7" s="1" customFormat="1" ht="13.35" customHeight="1">
      <c r="B658" s="48" t="s">
        <v>137</v>
      </c>
      <c r="C658" s="31">
        <v>44748.544733796298</v>
      </c>
      <c r="D658" s="5">
        <v>115</v>
      </c>
      <c r="E658" s="6">
        <v>25.774999999999999</v>
      </c>
      <c r="F658" s="7">
        <v>2964.125</v>
      </c>
      <c r="G658" s="4" t="s">
        <v>24</v>
      </c>
    </row>
    <row r="659" spans="2:7" s="1" customFormat="1" ht="13.35" customHeight="1">
      <c r="B659" s="48" t="s">
        <v>137</v>
      </c>
      <c r="C659" s="31">
        <v>44748.546840277777</v>
      </c>
      <c r="D659" s="5">
        <v>222</v>
      </c>
      <c r="E659" s="6">
        <v>25.785</v>
      </c>
      <c r="F659" s="7">
        <v>5724.27</v>
      </c>
      <c r="G659" s="4" t="s">
        <v>24</v>
      </c>
    </row>
    <row r="660" spans="2:7" s="1" customFormat="1" ht="13.35" customHeight="1">
      <c r="B660" s="48" t="s">
        <v>137</v>
      </c>
      <c r="C660" s="31">
        <v>44748.550046296295</v>
      </c>
      <c r="D660" s="5">
        <v>270</v>
      </c>
      <c r="E660" s="6">
        <v>25.76</v>
      </c>
      <c r="F660" s="7">
        <v>6955.2000000000007</v>
      </c>
      <c r="G660" s="4" t="s">
        <v>24</v>
      </c>
    </row>
    <row r="661" spans="2:7" s="1" customFormat="1" ht="13.35" customHeight="1">
      <c r="B661" s="48" t="s">
        <v>137</v>
      </c>
      <c r="C661" s="31">
        <v>44748.555439814816</v>
      </c>
      <c r="D661" s="5">
        <v>23</v>
      </c>
      <c r="E661" s="6">
        <v>25.785</v>
      </c>
      <c r="F661" s="7">
        <v>593.05499999999995</v>
      </c>
      <c r="G661" s="4" t="s">
        <v>24</v>
      </c>
    </row>
    <row r="662" spans="2:7" s="1" customFormat="1" ht="13.35" customHeight="1">
      <c r="B662" s="48" t="s">
        <v>137</v>
      </c>
      <c r="C662" s="31">
        <v>44748.555439814816</v>
      </c>
      <c r="D662" s="5">
        <v>250</v>
      </c>
      <c r="E662" s="6">
        <v>25.785</v>
      </c>
      <c r="F662" s="7">
        <v>6446.25</v>
      </c>
      <c r="G662" s="4" t="s">
        <v>24</v>
      </c>
    </row>
    <row r="663" spans="2:7" s="1" customFormat="1" ht="13.35" customHeight="1">
      <c r="B663" s="48" t="s">
        <v>137</v>
      </c>
      <c r="C663" s="31">
        <v>44748.559108796297</v>
      </c>
      <c r="D663" s="5">
        <v>238</v>
      </c>
      <c r="E663" s="6">
        <v>25.8</v>
      </c>
      <c r="F663" s="7">
        <v>6140.4000000000005</v>
      </c>
      <c r="G663" s="4" t="s">
        <v>24</v>
      </c>
    </row>
    <row r="664" spans="2:7" s="1" customFormat="1" ht="13.35" customHeight="1">
      <c r="B664" s="48" t="s">
        <v>137</v>
      </c>
      <c r="C664" s="31">
        <v>44748.564641203702</v>
      </c>
      <c r="D664" s="5">
        <v>332</v>
      </c>
      <c r="E664" s="6">
        <v>25.8</v>
      </c>
      <c r="F664" s="7">
        <v>8565.6</v>
      </c>
      <c r="G664" s="4" t="s">
        <v>24</v>
      </c>
    </row>
    <row r="665" spans="2:7" s="1" customFormat="1" ht="13.35" customHeight="1">
      <c r="B665" s="48" t="s">
        <v>137</v>
      </c>
      <c r="C665" s="31">
        <v>44748.569722222222</v>
      </c>
      <c r="D665" s="5">
        <v>220</v>
      </c>
      <c r="E665" s="6">
        <v>25.815000000000001</v>
      </c>
      <c r="F665" s="7">
        <v>5679.3</v>
      </c>
      <c r="G665" s="4" t="s">
        <v>24</v>
      </c>
    </row>
    <row r="666" spans="2:7" s="1" customFormat="1" ht="13.35" customHeight="1">
      <c r="B666" s="48" t="s">
        <v>137</v>
      </c>
      <c r="C666" s="31">
        <v>44748.572662037041</v>
      </c>
      <c r="D666" s="5">
        <v>250</v>
      </c>
      <c r="E666" s="6">
        <v>25.84</v>
      </c>
      <c r="F666" s="7">
        <v>6460</v>
      </c>
      <c r="G666" s="4" t="s">
        <v>24</v>
      </c>
    </row>
    <row r="667" spans="2:7" s="1" customFormat="1" ht="13.35" customHeight="1">
      <c r="B667" s="48" t="s">
        <v>137</v>
      </c>
      <c r="C667" s="31">
        <v>44748.572662037041</v>
      </c>
      <c r="D667" s="5">
        <v>78</v>
      </c>
      <c r="E667" s="6">
        <v>25.84</v>
      </c>
      <c r="F667" s="7">
        <v>2015.52</v>
      </c>
      <c r="G667" s="4" t="s">
        <v>24</v>
      </c>
    </row>
    <row r="668" spans="2:7" s="1" customFormat="1" ht="13.35" customHeight="1">
      <c r="B668" s="48" t="s">
        <v>137</v>
      </c>
      <c r="C668" s="31">
        <v>44748.576458333337</v>
      </c>
      <c r="D668" s="5">
        <v>151</v>
      </c>
      <c r="E668" s="6">
        <v>25.86</v>
      </c>
      <c r="F668" s="7">
        <v>3904.86</v>
      </c>
      <c r="G668" s="4" t="s">
        <v>24</v>
      </c>
    </row>
    <row r="669" spans="2:7" s="1" customFormat="1" ht="13.35" customHeight="1">
      <c r="B669" s="48" t="s">
        <v>137</v>
      </c>
      <c r="C669" s="31">
        <v>44748.576458333337</v>
      </c>
      <c r="D669" s="5">
        <v>133</v>
      </c>
      <c r="E669" s="6">
        <v>25.86</v>
      </c>
      <c r="F669" s="7">
        <v>3439.38</v>
      </c>
      <c r="G669" s="4" t="s">
        <v>24</v>
      </c>
    </row>
    <row r="670" spans="2:7" s="1" customFormat="1" ht="13.35" customHeight="1">
      <c r="B670" s="48" t="s">
        <v>137</v>
      </c>
      <c r="C670" s="31">
        <v>44748.580520833333</v>
      </c>
      <c r="D670" s="5">
        <v>208</v>
      </c>
      <c r="E670" s="6">
        <v>25.844999999999999</v>
      </c>
      <c r="F670" s="7">
        <v>5375.76</v>
      </c>
      <c r="G670" s="4" t="s">
        <v>24</v>
      </c>
    </row>
    <row r="671" spans="2:7" s="1" customFormat="1" ht="13.35" customHeight="1">
      <c r="B671" s="48" t="s">
        <v>137</v>
      </c>
      <c r="C671" s="31">
        <v>44748.581956018519</v>
      </c>
      <c r="D671" s="5">
        <v>211</v>
      </c>
      <c r="E671" s="6">
        <v>25.85</v>
      </c>
      <c r="F671" s="7">
        <v>5454.35</v>
      </c>
      <c r="G671" s="4" t="s">
        <v>24</v>
      </c>
    </row>
    <row r="672" spans="2:7" s="1" customFormat="1" ht="13.35" customHeight="1">
      <c r="B672" s="48" t="s">
        <v>137</v>
      </c>
      <c r="C672" s="31">
        <v>44748.58388888889</v>
      </c>
      <c r="D672" s="5">
        <v>280</v>
      </c>
      <c r="E672" s="6">
        <v>25.88</v>
      </c>
      <c r="F672" s="7">
        <v>7246.4</v>
      </c>
      <c r="G672" s="4" t="s">
        <v>24</v>
      </c>
    </row>
    <row r="673" spans="2:7" s="1" customFormat="1" ht="13.35" customHeight="1">
      <c r="B673" s="48" t="s">
        <v>137</v>
      </c>
      <c r="C673" s="31">
        <v>44748.586678240739</v>
      </c>
      <c r="D673" s="5">
        <v>203</v>
      </c>
      <c r="E673" s="6">
        <v>25.86</v>
      </c>
      <c r="F673" s="7">
        <v>5249.58</v>
      </c>
      <c r="G673" s="4" t="s">
        <v>24</v>
      </c>
    </row>
    <row r="674" spans="2:7" s="1" customFormat="1" ht="13.35" customHeight="1">
      <c r="B674" s="48" t="s">
        <v>137</v>
      </c>
      <c r="C674" s="31">
        <v>44748.587118055555</v>
      </c>
      <c r="D674" s="5">
        <v>124</v>
      </c>
      <c r="E674" s="6">
        <v>25.855</v>
      </c>
      <c r="F674" s="7">
        <v>3206.02</v>
      </c>
      <c r="G674" s="4" t="s">
        <v>24</v>
      </c>
    </row>
    <row r="675" spans="2:7" s="1" customFormat="1" ht="13.35" customHeight="1">
      <c r="B675" s="48" t="s">
        <v>137</v>
      </c>
      <c r="C675" s="31">
        <v>44748.587118055555</v>
      </c>
      <c r="D675" s="5">
        <v>99</v>
      </c>
      <c r="E675" s="6">
        <v>25.855</v>
      </c>
      <c r="F675" s="7">
        <v>2559.645</v>
      </c>
      <c r="G675" s="4" t="s">
        <v>24</v>
      </c>
    </row>
    <row r="676" spans="2:7" s="1" customFormat="1" ht="13.35" customHeight="1">
      <c r="B676" s="48" t="s">
        <v>137</v>
      </c>
      <c r="C676" s="31">
        <v>44748.588854166665</v>
      </c>
      <c r="D676" s="5">
        <v>76</v>
      </c>
      <c r="E676" s="6">
        <v>25.864999999999998</v>
      </c>
      <c r="F676" s="7">
        <v>1965.7399999999998</v>
      </c>
      <c r="G676" s="4" t="s">
        <v>24</v>
      </c>
    </row>
    <row r="677" spans="2:7" s="1" customFormat="1" ht="13.35" customHeight="1">
      <c r="B677" s="48" t="s">
        <v>137</v>
      </c>
      <c r="C677" s="31">
        <v>44748.589490740742</v>
      </c>
      <c r="D677" s="5">
        <v>112</v>
      </c>
      <c r="E677" s="6">
        <v>25.87</v>
      </c>
      <c r="F677" s="7">
        <v>2897.44</v>
      </c>
      <c r="G677" s="4" t="s">
        <v>24</v>
      </c>
    </row>
    <row r="678" spans="2:7" s="1" customFormat="1" ht="13.35" customHeight="1">
      <c r="B678" s="48" t="s">
        <v>137</v>
      </c>
      <c r="C678" s="31">
        <v>44748.590833333335</v>
      </c>
      <c r="D678" s="5">
        <v>239</v>
      </c>
      <c r="E678" s="6">
        <v>25.89</v>
      </c>
      <c r="F678" s="7">
        <v>6187.71</v>
      </c>
      <c r="G678" s="4" t="s">
        <v>24</v>
      </c>
    </row>
    <row r="679" spans="2:7" s="1" customFormat="1" ht="13.35" customHeight="1">
      <c r="B679" s="48" t="s">
        <v>137</v>
      </c>
      <c r="C679" s="31">
        <v>44748.592557870368</v>
      </c>
      <c r="D679" s="5">
        <v>335</v>
      </c>
      <c r="E679" s="6">
        <v>25.89</v>
      </c>
      <c r="F679" s="7">
        <v>8673.15</v>
      </c>
      <c r="G679" s="4" t="s">
        <v>24</v>
      </c>
    </row>
    <row r="680" spans="2:7" s="1" customFormat="1" ht="13.35" customHeight="1">
      <c r="B680" s="48" t="s">
        <v>137</v>
      </c>
      <c r="C680" s="31">
        <v>44748.593587962961</v>
      </c>
      <c r="D680" s="5">
        <v>231</v>
      </c>
      <c r="E680" s="6">
        <v>25.89</v>
      </c>
      <c r="F680" s="7">
        <v>5980.59</v>
      </c>
      <c r="G680" s="4" t="s">
        <v>24</v>
      </c>
    </row>
    <row r="681" spans="2:7" s="1" customFormat="1" ht="13.35" customHeight="1">
      <c r="B681" s="48" t="s">
        <v>137</v>
      </c>
      <c r="C681" s="31">
        <v>44748.595000000001</v>
      </c>
      <c r="D681" s="5">
        <v>250</v>
      </c>
      <c r="E681" s="6">
        <v>25.9</v>
      </c>
      <c r="F681" s="7">
        <v>6475</v>
      </c>
      <c r="G681" s="4" t="s">
        <v>24</v>
      </c>
    </row>
    <row r="682" spans="2:7" s="1" customFormat="1" ht="13.35" customHeight="1">
      <c r="B682" s="48" t="s">
        <v>137</v>
      </c>
      <c r="C682" s="31">
        <v>44748.597210648149</v>
      </c>
      <c r="D682" s="5">
        <v>228</v>
      </c>
      <c r="E682" s="6">
        <v>25.94</v>
      </c>
      <c r="F682" s="7">
        <v>5914.3200000000006</v>
      </c>
      <c r="G682" s="4" t="s">
        <v>24</v>
      </c>
    </row>
    <row r="683" spans="2:7" s="1" customFormat="1" ht="13.35" customHeight="1">
      <c r="B683" s="48" t="s">
        <v>137</v>
      </c>
      <c r="C683" s="31">
        <v>44748.597372685188</v>
      </c>
      <c r="D683" s="5">
        <v>209</v>
      </c>
      <c r="E683" s="6">
        <v>25.93</v>
      </c>
      <c r="F683" s="7">
        <v>5419.37</v>
      </c>
      <c r="G683" s="4" t="s">
        <v>24</v>
      </c>
    </row>
    <row r="684" spans="2:7" s="1" customFormat="1" ht="13.35" customHeight="1">
      <c r="B684" s="48" t="s">
        <v>137</v>
      </c>
      <c r="C684" s="31">
        <v>44748.599421296298</v>
      </c>
      <c r="D684" s="5">
        <v>285</v>
      </c>
      <c r="E684" s="6">
        <v>25.93</v>
      </c>
      <c r="F684" s="7">
        <v>7390.05</v>
      </c>
      <c r="G684" s="4" t="s">
        <v>24</v>
      </c>
    </row>
    <row r="685" spans="2:7" s="1" customFormat="1" ht="13.35" customHeight="1">
      <c r="B685" s="48" t="s">
        <v>137</v>
      </c>
      <c r="C685" s="31">
        <v>44748.599942129629</v>
      </c>
      <c r="D685" s="5">
        <v>299</v>
      </c>
      <c r="E685" s="6">
        <v>25.93</v>
      </c>
      <c r="F685" s="7">
        <v>7753.07</v>
      </c>
      <c r="G685" s="4" t="s">
        <v>24</v>
      </c>
    </row>
    <row r="686" spans="2:7" s="1" customFormat="1" ht="13.35" customHeight="1">
      <c r="B686" s="48" t="s">
        <v>137</v>
      </c>
      <c r="C686" s="31">
        <v>44748.602800925924</v>
      </c>
      <c r="D686" s="5">
        <v>282</v>
      </c>
      <c r="E686" s="6">
        <v>25.954999999999998</v>
      </c>
      <c r="F686" s="7">
        <v>7319.3099999999995</v>
      </c>
      <c r="G686" s="4" t="s">
        <v>24</v>
      </c>
    </row>
    <row r="687" spans="2:7" s="1" customFormat="1" ht="13.35" customHeight="1">
      <c r="B687" s="48" t="s">
        <v>137</v>
      </c>
      <c r="C687" s="31">
        <v>44748.603252314817</v>
      </c>
      <c r="D687" s="5">
        <v>246</v>
      </c>
      <c r="E687" s="6">
        <v>25.954999999999998</v>
      </c>
      <c r="F687" s="7">
        <v>6384.9299999999994</v>
      </c>
      <c r="G687" s="4" t="s">
        <v>24</v>
      </c>
    </row>
    <row r="688" spans="2:7" s="1" customFormat="1" ht="13.35" customHeight="1">
      <c r="B688" s="48" t="s">
        <v>137</v>
      </c>
      <c r="C688" s="31">
        <v>44748.603252314817</v>
      </c>
      <c r="D688" s="5">
        <v>159</v>
      </c>
      <c r="E688" s="6">
        <v>25.954999999999998</v>
      </c>
      <c r="F688" s="7">
        <v>4126.8449999999993</v>
      </c>
      <c r="G688" s="4" t="s">
        <v>24</v>
      </c>
    </row>
    <row r="689" spans="2:7" s="1" customFormat="1" ht="13.35" customHeight="1">
      <c r="B689" s="48" t="s">
        <v>137</v>
      </c>
      <c r="C689" s="31">
        <v>44748.60396990741</v>
      </c>
      <c r="D689" s="5">
        <v>224</v>
      </c>
      <c r="E689" s="6">
        <v>25.954999999999998</v>
      </c>
      <c r="F689" s="7">
        <v>5813.92</v>
      </c>
      <c r="G689" s="4" t="s">
        <v>24</v>
      </c>
    </row>
    <row r="690" spans="2:7" s="1" customFormat="1" ht="13.35" customHeight="1">
      <c r="B690" s="48" t="s">
        <v>137</v>
      </c>
      <c r="C690" s="31">
        <v>44748.604467592595</v>
      </c>
      <c r="D690" s="5">
        <v>494</v>
      </c>
      <c r="E690" s="6">
        <v>25.97</v>
      </c>
      <c r="F690" s="7">
        <v>12829.18</v>
      </c>
      <c r="G690" s="4" t="s">
        <v>24</v>
      </c>
    </row>
    <row r="691" spans="2:7" s="1" customFormat="1" ht="13.35" customHeight="1">
      <c r="B691" s="48" t="s">
        <v>137</v>
      </c>
      <c r="C691" s="31">
        <v>44748.604722222219</v>
      </c>
      <c r="D691" s="5">
        <v>193</v>
      </c>
      <c r="E691" s="6">
        <v>25.96</v>
      </c>
      <c r="F691" s="7">
        <v>5010.28</v>
      </c>
      <c r="G691" s="4" t="s">
        <v>24</v>
      </c>
    </row>
    <row r="692" spans="2:7" s="1" customFormat="1" ht="13.35" customHeight="1">
      <c r="B692" s="48" t="s">
        <v>137</v>
      </c>
      <c r="C692" s="31">
        <v>44748.605451388888</v>
      </c>
      <c r="D692" s="5">
        <v>214</v>
      </c>
      <c r="E692" s="6">
        <v>25.96</v>
      </c>
      <c r="F692" s="7">
        <v>5555.4400000000005</v>
      </c>
      <c r="G692" s="4" t="s">
        <v>24</v>
      </c>
    </row>
    <row r="693" spans="2:7" s="1" customFormat="1" ht="13.35" customHeight="1">
      <c r="B693" s="48" t="s">
        <v>137</v>
      </c>
      <c r="C693" s="31">
        <v>44748.605879629627</v>
      </c>
      <c r="D693" s="5">
        <v>336</v>
      </c>
      <c r="E693" s="6">
        <v>25.94</v>
      </c>
      <c r="F693" s="7">
        <v>8715.84</v>
      </c>
      <c r="G693" s="4" t="s">
        <v>24</v>
      </c>
    </row>
    <row r="694" spans="2:7" s="1" customFormat="1" ht="13.35" customHeight="1">
      <c r="B694" s="48" t="s">
        <v>137</v>
      </c>
      <c r="C694" s="31">
        <v>44748.607175925928</v>
      </c>
      <c r="D694" s="5">
        <v>208</v>
      </c>
      <c r="E694" s="6">
        <v>25.93</v>
      </c>
      <c r="F694" s="7">
        <v>5393.44</v>
      </c>
      <c r="G694" s="4" t="s">
        <v>24</v>
      </c>
    </row>
    <row r="695" spans="2:7" s="1" customFormat="1" ht="13.35" customHeight="1">
      <c r="B695" s="48" t="s">
        <v>137</v>
      </c>
      <c r="C695" s="31">
        <v>44748.607453703706</v>
      </c>
      <c r="D695" s="5">
        <v>210</v>
      </c>
      <c r="E695" s="6">
        <v>25.925000000000001</v>
      </c>
      <c r="F695" s="7">
        <v>5444.25</v>
      </c>
      <c r="G695" s="4" t="s">
        <v>24</v>
      </c>
    </row>
    <row r="696" spans="2:7" s="1" customFormat="1" ht="13.35" customHeight="1">
      <c r="B696" s="48" t="s">
        <v>137</v>
      </c>
      <c r="C696" s="31">
        <v>44748.608935185184</v>
      </c>
      <c r="D696" s="5">
        <v>138</v>
      </c>
      <c r="E696" s="6">
        <v>25.95</v>
      </c>
      <c r="F696" s="7">
        <v>3581.1</v>
      </c>
      <c r="G696" s="4" t="s">
        <v>24</v>
      </c>
    </row>
    <row r="697" spans="2:7" s="1" customFormat="1" ht="13.35" customHeight="1">
      <c r="B697" s="48" t="s">
        <v>137</v>
      </c>
      <c r="C697" s="31">
        <v>44748.608935185184</v>
      </c>
      <c r="D697" s="5">
        <v>78</v>
      </c>
      <c r="E697" s="6">
        <v>25.95</v>
      </c>
      <c r="F697" s="7">
        <v>2024.1</v>
      </c>
      <c r="G697" s="4" t="s">
        <v>24</v>
      </c>
    </row>
    <row r="698" spans="2:7" s="1" customFormat="1" ht="13.35" customHeight="1">
      <c r="B698" s="48" t="s">
        <v>137</v>
      </c>
      <c r="C698" s="31">
        <v>44748.610162037039</v>
      </c>
      <c r="D698" s="5">
        <v>86</v>
      </c>
      <c r="E698" s="6">
        <v>25.98</v>
      </c>
      <c r="F698" s="7">
        <v>2234.2800000000002</v>
      </c>
      <c r="G698" s="4" t="s">
        <v>24</v>
      </c>
    </row>
    <row r="699" spans="2:7" s="1" customFormat="1" ht="13.35" customHeight="1">
      <c r="B699" s="48" t="s">
        <v>137</v>
      </c>
      <c r="C699" s="31">
        <v>44748.610162037039</v>
      </c>
      <c r="D699" s="5">
        <v>250</v>
      </c>
      <c r="E699" s="6">
        <v>25.98</v>
      </c>
      <c r="F699" s="7">
        <v>6495</v>
      </c>
      <c r="G699" s="4" t="s">
        <v>24</v>
      </c>
    </row>
    <row r="700" spans="2:7" s="1" customFormat="1" ht="13.35" customHeight="1">
      <c r="B700" s="48" t="s">
        <v>137</v>
      </c>
      <c r="C700" s="31">
        <v>44748.610810185186</v>
      </c>
      <c r="D700" s="5">
        <v>127</v>
      </c>
      <c r="E700" s="6">
        <v>25.98</v>
      </c>
      <c r="F700" s="7">
        <v>3299.46</v>
      </c>
      <c r="G700" s="4" t="s">
        <v>24</v>
      </c>
    </row>
    <row r="701" spans="2:7" s="1" customFormat="1" ht="13.35" customHeight="1">
      <c r="B701" s="48" t="s">
        <v>137</v>
      </c>
      <c r="C701" s="31">
        <v>44748.610810185186</v>
      </c>
      <c r="D701" s="5">
        <v>250</v>
      </c>
      <c r="E701" s="6">
        <v>25.98</v>
      </c>
      <c r="F701" s="7">
        <v>6495</v>
      </c>
      <c r="G701" s="4" t="s">
        <v>24</v>
      </c>
    </row>
    <row r="702" spans="2:7" s="1" customFormat="1" ht="13.35" customHeight="1">
      <c r="B702" s="48" t="s">
        <v>137</v>
      </c>
      <c r="C702" s="31">
        <v>44748.61215277778</v>
      </c>
      <c r="D702" s="5">
        <v>314</v>
      </c>
      <c r="E702" s="6">
        <v>26.004999999999999</v>
      </c>
      <c r="F702" s="7">
        <v>8165.57</v>
      </c>
      <c r="G702" s="4" t="s">
        <v>24</v>
      </c>
    </row>
    <row r="703" spans="2:7" s="1" customFormat="1" ht="13.35" customHeight="1">
      <c r="B703" s="48" t="s">
        <v>137</v>
      </c>
      <c r="C703" s="31">
        <v>44748.612766203703</v>
      </c>
      <c r="D703" s="5">
        <v>362</v>
      </c>
      <c r="E703" s="6">
        <v>26.024999999999999</v>
      </c>
      <c r="F703" s="7">
        <v>9421.0499999999993</v>
      </c>
      <c r="G703" s="4" t="s">
        <v>24</v>
      </c>
    </row>
    <row r="704" spans="2:7" s="1" customFormat="1" ht="13.35" customHeight="1">
      <c r="B704" s="48" t="s">
        <v>137</v>
      </c>
      <c r="C704" s="31">
        <v>44748.613634259258</v>
      </c>
      <c r="D704" s="5">
        <v>250</v>
      </c>
      <c r="E704" s="6">
        <v>26.024999999999999</v>
      </c>
      <c r="F704" s="7">
        <v>6506.25</v>
      </c>
      <c r="G704" s="4" t="s">
        <v>24</v>
      </c>
    </row>
    <row r="705" spans="2:7" s="1" customFormat="1" ht="13.35" customHeight="1">
      <c r="B705" s="48" t="s">
        <v>137</v>
      </c>
      <c r="C705" s="31">
        <v>44748.613634259258</v>
      </c>
      <c r="D705" s="5">
        <v>47</v>
      </c>
      <c r="E705" s="6">
        <v>26.024999999999999</v>
      </c>
      <c r="F705" s="7">
        <v>1223.175</v>
      </c>
      <c r="G705" s="4" t="s">
        <v>24</v>
      </c>
    </row>
    <row r="706" spans="2:7" s="1" customFormat="1" ht="13.35" customHeight="1">
      <c r="B706" s="48" t="s">
        <v>137</v>
      </c>
      <c r="C706" s="31">
        <v>44748.615173611113</v>
      </c>
      <c r="D706" s="5">
        <v>378</v>
      </c>
      <c r="E706" s="6">
        <v>26.015000000000001</v>
      </c>
      <c r="F706" s="7">
        <v>9833.67</v>
      </c>
      <c r="G706" s="4" t="s">
        <v>24</v>
      </c>
    </row>
    <row r="707" spans="2:7" s="1" customFormat="1" ht="13.35" customHeight="1">
      <c r="B707" s="48" t="s">
        <v>137</v>
      </c>
      <c r="C707" s="31">
        <v>44748.617175925923</v>
      </c>
      <c r="D707" s="5">
        <v>192</v>
      </c>
      <c r="E707" s="6">
        <v>26.035</v>
      </c>
      <c r="F707" s="7">
        <v>4998.72</v>
      </c>
      <c r="G707" s="4" t="s">
        <v>24</v>
      </c>
    </row>
    <row r="708" spans="2:7" s="1" customFormat="1" ht="13.35" customHeight="1">
      <c r="B708" s="48" t="s">
        <v>137</v>
      </c>
      <c r="C708" s="31">
        <v>44748.61824074074</v>
      </c>
      <c r="D708" s="5">
        <v>327</v>
      </c>
      <c r="E708" s="6">
        <v>26.02</v>
      </c>
      <c r="F708" s="7">
        <v>8508.5399999999991</v>
      </c>
      <c r="G708" s="4" t="s">
        <v>24</v>
      </c>
    </row>
    <row r="709" spans="2:7" s="1" customFormat="1" ht="13.35" customHeight="1">
      <c r="B709" s="48" t="s">
        <v>137</v>
      </c>
      <c r="C709" s="31">
        <v>44748.618715277778</v>
      </c>
      <c r="D709" s="5">
        <v>234</v>
      </c>
      <c r="E709" s="6">
        <v>26.02</v>
      </c>
      <c r="F709" s="7">
        <v>6088.68</v>
      </c>
      <c r="G709" s="4" t="s">
        <v>24</v>
      </c>
    </row>
    <row r="710" spans="2:7" s="1" customFormat="1" ht="13.35" customHeight="1">
      <c r="B710" s="48" t="s">
        <v>137</v>
      </c>
      <c r="C710" s="31">
        <v>44748.619351851848</v>
      </c>
      <c r="D710" s="5">
        <v>209</v>
      </c>
      <c r="E710" s="6">
        <v>26.02</v>
      </c>
      <c r="F710" s="7">
        <v>5438.18</v>
      </c>
      <c r="G710" s="4" t="s">
        <v>24</v>
      </c>
    </row>
    <row r="711" spans="2:7" s="1" customFormat="1" ht="13.35" customHeight="1">
      <c r="B711" s="48" t="s">
        <v>137</v>
      </c>
      <c r="C711" s="31">
        <v>44748.621805555558</v>
      </c>
      <c r="D711" s="5">
        <v>205</v>
      </c>
      <c r="E711" s="6">
        <v>25.954999999999998</v>
      </c>
      <c r="F711" s="7">
        <v>5320.7749999999996</v>
      </c>
      <c r="G711" s="4" t="s">
        <v>24</v>
      </c>
    </row>
    <row r="712" spans="2:7" s="1" customFormat="1" ht="13.35" customHeight="1">
      <c r="B712" s="48" t="s">
        <v>137</v>
      </c>
      <c r="C712" s="31">
        <v>44748.623333333337</v>
      </c>
      <c r="D712" s="5">
        <v>229</v>
      </c>
      <c r="E712" s="6">
        <v>26.004999999999999</v>
      </c>
      <c r="F712" s="7">
        <v>5955.1449999999995</v>
      </c>
      <c r="G712" s="4" t="s">
        <v>24</v>
      </c>
    </row>
    <row r="713" spans="2:7" s="1" customFormat="1" ht="13.35" customHeight="1">
      <c r="B713" s="48" t="s">
        <v>137</v>
      </c>
      <c r="C713" s="31">
        <v>44748.624212962961</v>
      </c>
      <c r="D713" s="5">
        <v>215</v>
      </c>
      <c r="E713" s="6">
        <v>25.98</v>
      </c>
      <c r="F713" s="7">
        <v>5585.7</v>
      </c>
      <c r="G713" s="4" t="s">
        <v>24</v>
      </c>
    </row>
    <row r="714" spans="2:7" s="1" customFormat="1" ht="13.35" customHeight="1">
      <c r="B714" s="48" t="s">
        <v>137</v>
      </c>
      <c r="C714" s="31">
        <v>44748.625023148146</v>
      </c>
      <c r="D714" s="5">
        <v>407</v>
      </c>
      <c r="E714" s="6">
        <v>25.945</v>
      </c>
      <c r="F714" s="7">
        <v>10559.615</v>
      </c>
      <c r="G714" s="4" t="s">
        <v>24</v>
      </c>
    </row>
    <row r="715" spans="2:7" s="1" customFormat="1" ht="13.35" customHeight="1">
      <c r="B715" s="48" t="s">
        <v>137</v>
      </c>
      <c r="C715" s="31">
        <v>44748.625023148146</v>
      </c>
      <c r="D715" s="5">
        <v>84</v>
      </c>
      <c r="E715" s="6">
        <v>25.94</v>
      </c>
      <c r="F715" s="7">
        <v>2178.96</v>
      </c>
      <c r="G715" s="4" t="s">
        <v>24</v>
      </c>
    </row>
    <row r="716" spans="2:7" s="1" customFormat="1" ht="13.35" customHeight="1">
      <c r="B716" s="48" t="s">
        <v>137</v>
      </c>
      <c r="C716" s="31">
        <v>44748.625706018516</v>
      </c>
      <c r="D716" s="5">
        <v>204</v>
      </c>
      <c r="E716" s="6">
        <v>25.934999999999999</v>
      </c>
      <c r="F716" s="7">
        <v>5290.74</v>
      </c>
      <c r="G716" s="4" t="s">
        <v>24</v>
      </c>
    </row>
    <row r="717" spans="2:7" s="1" customFormat="1" ht="13.35" customHeight="1">
      <c r="B717" s="48" t="s">
        <v>137</v>
      </c>
      <c r="C717" s="31">
        <v>44748.626504629632</v>
      </c>
      <c r="D717" s="5">
        <v>202</v>
      </c>
      <c r="E717" s="6">
        <v>25.895</v>
      </c>
      <c r="F717" s="7">
        <v>5230.79</v>
      </c>
      <c r="G717" s="4" t="s">
        <v>24</v>
      </c>
    </row>
    <row r="718" spans="2:7" s="1" customFormat="1" ht="13.35" customHeight="1">
      <c r="B718" s="48" t="s">
        <v>137</v>
      </c>
      <c r="C718" s="31">
        <v>44748.628391203703</v>
      </c>
      <c r="D718" s="5">
        <v>233</v>
      </c>
      <c r="E718" s="6">
        <v>25.895</v>
      </c>
      <c r="F718" s="7">
        <v>6033.5349999999999</v>
      </c>
      <c r="G718" s="4" t="s">
        <v>24</v>
      </c>
    </row>
    <row r="719" spans="2:7" s="1" customFormat="1" ht="13.35" customHeight="1">
      <c r="B719" s="48" t="s">
        <v>137</v>
      </c>
      <c r="C719" s="31">
        <v>44748.630150462966</v>
      </c>
      <c r="D719" s="5">
        <v>402</v>
      </c>
      <c r="E719" s="6">
        <v>25.92</v>
      </c>
      <c r="F719" s="7">
        <v>10419.84</v>
      </c>
      <c r="G719" s="4" t="s">
        <v>24</v>
      </c>
    </row>
    <row r="720" spans="2:7" s="1" customFormat="1" ht="13.35" customHeight="1">
      <c r="B720" s="48" t="s">
        <v>137</v>
      </c>
      <c r="C720" s="31">
        <v>44748.631712962961</v>
      </c>
      <c r="D720" s="5">
        <v>299</v>
      </c>
      <c r="E720" s="6">
        <v>25.954999999999998</v>
      </c>
      <c r="F720" s="7">
        <v>7760.5449999999992</v>
      </c>
      <c r="G720" s="4" t="s">
        <v>24</v>
      </c>
    </row>
    <row r="721" spans="2:7" s="1" customFormat="1" ht="13.35" customHeight="1">
      <c r="B721" s="48" t="s">
        <v>137</v>
      </c>
      <c r="C721" s="31">
        <v>44748.634027777778</v>
      </c>
      <c r="D721" s="5">
        <v>222</v>
      </c>
      <c r="E721" s="6">
        <v>25.94</v>
      </c>
      <c r="F721" s="7">
        <v>5758.68</v>
      </c>
      <c r="G721" s="4" t="s">
        <v>24</v>
      </c>
    </row>
    <row r="722" spans="2:7" s="1" customFormat="1" ht="13.35" customHeight="1">
      <c r="B722" s="48" t="s">
        <v>137</v>
      </c>
      <c r="C722" s="31">
        <v>44748.634872685187</v>
      </c>
      <c r="D722" s="5">
        <v>61</v>
      </c>
      <c r="E722" s="6">
        <v>25.91</v>
      </c>
      <c r="F722" s="7">
        <v>1580.51</v>
      </c>
      <c r="G722" s="4" t="s">
        <v>24</v>
      </c>
    </row>
    <row r="723" spans="2:7" s="1" customFormat="1" ht="13.35" customHeight="1">
      <c r="B723" s="48" t="s">
        <v>137</v>
      </c>
      <c r="C723" s="31">
        <v>44748.634872685187</v>
      </c>
      <c r="D723" s="5">
        <v>250</v>
      </c>
      <c r="E723" s="6">
        <v>25.91</v>
      </c>
      <c r="F723" s="7">
        <v>6477.5</v>
      </c>
      <c r="G723" s="4" t="s">
        <v>24</v>
      </c>
    </row>
    <row r="724" spans="2:7" s="1" customFormat="1" ht="13.35" customHeight="1">
      <c r="B724" s="48" t="s">
        <v>137</v>
      </c>
      <c r="C724" s="31">
        <v>44748.636157407411</v>
      </c>
      <c r="D724" s="5">
        <v>193</v>
      </c>
      <c r="E724" s="6">
        <v>25.934999999999999</v>
      </c>
      <c r="F724" s="7">
        <v>5005.4549999999999</v>
      </c>
      <c r="G724" s="4" t="s">
        <v>24</v>
      </c>
    </row>
    <row r="725" spans="2:7" s="1" customFormat="1" ht="13.35" customHeight="1">
      <c r="B725" s="48" t="s">
        <v>137</v>
      </c>
      <c r="C725" s="31">
        <v>44748.636979166666</v>
      </c>
      <c r="D725" s="5">
        <v>117</v>
      </c>
      <c r="E725" s="6">
        <v>25.95</v>
      </c>
      <c r="F725" s="7">
        <v>3036.15</v>
      </c>
      <c r="G725" s="4" t="s">
        <v>24</v>
      </c>
    </row>
    <row r="726" spans="2:7" s="1" customFormat="1" ht="13.35" customHeight="1">
      <c r="B726" s="48" t="s">
        <v>137</v>
      </c>
      <c r="C726" s="31">
        <v>44748.637129629627</v>
      </c>
      <c r="D726" s="5">
        <v>322</v>
      </c>
      <c r="E726" s="6">
        <v>25.954999999999998</v>
      </c>
      <c r="F726" s="7">
        <v>8357.51</v>
      </c>
      <c r="G726" s="4" t="s">
        <v>24</v>
      </c>
    </row>
    <row r="727" spans="2:7" s="1" customFormat="1" ht="13.35" customHeight="1">
      <c r="B727" s="48" t="s">
        <v>137</v>
      </c>
      <c r="C727" s="31">
        <v>44748.637627314813</v>
      </c>
      <c r="D727" s="5">
        <v>295</v>
      </c>
      <c r="E727" s="6">
        <v>25.95</v>
      </c>
      <c r="F727" s="7">
        <v>7655.25</v>
      </c>
      <c r="G727" s="4" t="s">
        <v>24</v>
      </c>
    </row>
    <row r="728" spans="2:7" s="1" customFormat="1" ht="13.35" customHeight="1">
      <c r="B728" s="48" t="s">
        <v>137</v>
      </c>
      <c r="C728" s="31">
        <v>44748.639861111114</v>
      </c>
      <c r="D728" s="5">
        <v>226</v>
      </c>
      <c r="E728" s="6">
        <v>25.965</v>
      </c>
      <c r="F728" s="7">
        <v>5868.09</v>
      </c>
      <c r="G728" s="4" t="s">
        <v>24</v>
      </c>
    </row>
    <row r="729" spans="2:7" s="1" customFormat="1" ht="13.35" customHeight="1">
      <c r="B729" s="48" t="s">
        <v>137</v>
      </c>
      <c r="C729" s="31">
        <v>44748.640439814815</v>
      </c>
      <c r="D729" s="5">
        <v>295</v>
      </c>
      <c r="E729" s="6">
        <v>25.98</v>
      </c>
      <c r="F729" s="7">
        <v>7664.1</v>
      </c>
      <c r="G729" s="4" t="s">
        <v>24</v>
      </c>
    </row>
    <row r="730" spans="2:7" s="1" customFormat="1" ht="13.35" customHeight="1">
      <c r="B730" s="48" t="s">
        <v>137</v>
      </c>
      <c r="C730" s="31">
        <v>44748.640798611108</v>
      </c>
      <c r="D730" s="5">
        <v>240</v>
      </c>
      <c r="E730" s="6">
        <v>25.975000000000001</v>
      </c>
      <c r="F730" s="7">
        <v>6234</v>
      </c>
      <c r="G730" s="4" t="s">
        <v>24</v>
      </c>
    </row>
    <row r="731" spans="2:7" s="1" customFormat="1" ht="13.35" customHeight="1">
      <c r="B731" s="48" t="s">
        <v>137</v>
      </c>
      <c r="C731" s="31">
        <v>44748.642534722225</v>
      </c>
      <c r="D731" s="5">
        <v>15</v>
      </c>
      <c r="E731" s="6">
        <v>26.01</v>
      </c>
      <c r="F731" s="7">
        <v>390.15000000000003</v>
      </c>
      <c r="G731" s="4" t="s">
        <v>24</v>
      </c>
    </row>
    <row r="732" spans="2:7" s="1" customFormat="1" ht="13.35" customHeight="1">
      <c r="B732" s="48" t="s">
        <v>137</v>
      </c>
      <c r="C732" s="31">
        <v>44748.643564814818</v>
      </c>
      <c r="D732" s="5">
        <v>458</v>
      </c>
      <c r="E732" s="6">
        <v>26.055</v>
      </c>
      <c r="F732" s="7">
        <v>11933.19</v>
      </c>
      <c r="G732" s="4" t="s">
        <v>24</v>
      </c>
    </row>
    <row r="733" spans="2:7" s="1" customFormat="1" ht="13.35" customHeight="1">
      <c r="B733" s="48" t="s">
        <v>137</v>
      </c>
      <c r="C733" s="31">
        <v>44748.64508101852</v>
      </c>
      <c r="D733" s="5">
        <v>316</v>
      </c>
      <c r="E733" s="6">
        <v>26.05</v>
      </c>
      <c r="F733" s="7">
        <v>8231.8000000000011</v>
      </c>
      <c r="G733" s="4" t="s">
        <v>24</v>
      </c>
    </row>
    <row r="734" spans="2:7" s="1" customFormat="1" ht="13.35" customHeight="1">
      <c r="B734" s="48" t="s">
        <v>137</v>
      </c>
      <c r="C734" s="31">
        <v>44748.645486111112</v>
      </c>
      <c r="D734" s="5">
        <v>183</v>
      </c>
      <c r="E734" s="6">
        <v>26.04</v>
      </c>
      <c r="F734" s="7">
        <v>4765.32</v>
      </c>
      <c r="G734" s="4" t="s">
        <v>24</v>
      </c>
    </row>
    <row r="735" spans="2:7" s="1" customFormat="1" ht="13.35" customHeight="1">
      <c r="B735" s="48" t="s">
        <v>137</v>
      </c>
      <c r="C735" s="31">
        <v>44748.645486111112</v>
      </c>
      <c r="D735" s="5">
        <v>34</v>
      </c>
      <c r="E735" s="6">
        <v>26.04</v>
      </c>
      <c r="F735" s="7">
        <v>885.36</v>
      </c>
      <c r="G735" s="4" t="s">
        <v>24</v>
      </c>
    </row>
    <row r="736" spans="2:7" s="1" customFormat="1" ht="13.35" customHeight="1">
      <c r="B736" s="48" t="s">
        <v>137</v>
      </c>
      <c r="C736" s="31">
        <v>44748.646701388891</v>
      </c>
      <c r="D736" s="5">
        <v>229</v>
      </c>
      <c r="E736" s="6">
        <v>26.045000000000002</v>
      </c>
      <c r="F736" s="7">
        <v>5964.3050000000003</v>
      </c>
      <c r="G736" s="4" t="s">
        <v>24</v>
      </c>
    </row>
    <row r="737" spans="2:7" s="1" customFormat="1" ht="13.35" customHeight="1">
      <c r="B737" s="48" t="s">
        <v>137</v>
      </c>
      <c r="C737" s="31">
        <v>44748.647372685184</v>
      </c>
      <c r="D737" s="5">
        <v>306</v>
      </c>
      <c r="E737" s="6">
        <v>26.045000000000002</v>
      </c>
      <c r="F737" s="7">
        <v>7969.77</v>
      </c>
      <c r="G737" s="4" t="s">
        <v>24</v>
      </c>
    </row>
    <row r="738" spans="2:7" s="1" customFormat="1" ht="13.35" customHeight="1">
      <c r="B738" s="48" t="s">
        <v>137</v>
      </c>
      <c r="C738" s="31">
        <v>44748.64916666667</v>
      </c>
      <c r="D738" s="5">
        <v>201</v>
      </c>
      <c r="E738" s="6">
        <v>26.015000000000001</v>
      </c>
      <c r="F738" s="7">
        <v>5229.0150000000003</v>
      </c>
      <c r="G738" s="4" t="s">
        <v>24</v>
      </c>
    </row>
    <row r="739" spans="2:7" s="1" customFormat="1" ht="13.35" customHeight="1">
      <c r="B739" s="48" t="s">
        <v>137</v>
      </c>
      <c r="C739" s="31">
        <v>44748.650405092594</v>
      </c>
      <c r="D739" s="5">
        <v>208</v>
      </c>
      <c r="E739" s="6">
        <v>26.02</v>
      </c>
      <c r="F739" s="7">
        <v>5412.16</v>
      </c>
      <c r="G739" s="4" t="s">
        <v>24</v>
      </c>
    </row>
    <row r="740" spans="2:7" s="1" customFormat="1" ht="13.35" customHeight="1">
      <c r="B740" s="48" t="s">
        <v>137</v>
      </c>
      <c r="C740" s="31">
        <v>44748.651134259257</v>
      </c>
      <c r="D740" s="5">
        <v>201</v>
      </c>
      <c r="E740" s="6">
        <v>26</v>
      </c>
      <c r="F740" s="7">
        <v>5226</v>
      </c>
      <c r="G740" s="4" t="s">
        <v>24</v>
      </c>
    </row>
    <row r="741" spans="2:7" s="1" customFormat="1" ht="13.35" customHeight="1">
      <c r="B741" s="48" t="s">
        <v>137</v>
      </c>
      <c r="C741" s="31">
        <v>44748.652499999997</v>
      </c>
      <c r="D741" s="5">
        <v>328</v>
      </c>
      <c r="E741" s="6">
        <v>25.99</v>
      </c>
      <c r="F741" s="7">
        <v>8524.7199999999993</v>
      </c>
      <c r="G741" s="4" t="s">
        <v>24</v>
      </c>
    </row>
    <row r="742" spans="2:7" s="1" customFormat="1" ht="13.35" customHeight="1">
      <c r="B742" s="48" t="s">
        <v>137</v>
      </c>
      <c r="C742" s="31">
        <v>44748.654340277775</v>
      </c>
      <c r="D742" s="5">
        <v>210</v>
      </c>
      <c r="E742" s="6">
        <v>26.01</v>
      </c>
      <c r="F742" s="7">
        <v>5462.1</v>
      </c>
      <c r="G742" s="4" t="s">
        <v>24</v>
      </c>
    </row>
    <row r="743" spans="2:7" s="1" customFormat="1" ht="13.35" customHeight="1">
      <c r="B743" s="48" t="s">
        <v>137</v>
      </c>
      <c r="C743" s="31">
        <v>44748.654953703706</v>
      </c>
      <c r="D743" s="5">
        <v>8</v>
      </c>
      <c r="E743" s="6">
        <v>26.015000000000001</v>
      </c>
      <c r="F743" s="7">
        <v>208.12</v>
      </c>
      <c r="G743" s="4" t="s">
        <v>24</v>
      </c>
    </row>
    <row r="744" spans="2:7" s="1" customFormat="1" ht="13.35" customHeight="1">
      <c r="B744" s="48" t="s">
        <v>137</v>
      </c>
      <c r="C744" s="31">
        <v>44748.654953703706</v>
      </c>
      <c r="D744" s="5">
        <v>250</v>
      </c>
      <c r="E744" s="6">
        <v>26.015000000000001</v>
      </c>
      <c r="F744" s="7">
        <v>6503.75</v>
      </c>
      <c r="G744" s="4" t="s">
        <v>24</v>
      </c>
    </row>
    <row r="745" spans="2:7" s="1" customFormat="1" ht="13.35" customHeight="1">
      <c r="B745" s="48" t="s">
        <v>137</v>
      </c>
      <c r="C745" s="31">
        <v>44748.656493055554</v>
      </c>
      <c r="D745" s="5">
        <v>303</v>
      </c>
      <c r="E745" s="6">
        <v>26</v>
      </c>
      <c r="F745" s="7">
        <v>7878</v>
      </c>
      <c r="G745" s="4" t="s">
        <v>24</v>
      </c>
    </row>
    <row r="746" spans="2:7" s="1" customFormat="1" ht="13.35" customHeight="1">
      <c r="B746" s="48" t="s">
        <v>137</v>
      </c>
      <c r="C746" s="31">
        <v>44748.657268518517</v>
      </c>
      <c r="D746" s="5">
        <v>346</v>
      </c>
      <c r="E746" s="6">
        <v>25.995000000000001</v>
      </c>
      <c r="F746" s="7">
        <v>8994.27</v>
      </c>
      <c r="G746" s="4" t="s">
        <v>24</v>
      </c>
    </row>
    <row r="747" spans="2:7" s="1" customFormat="1" ht="13.35" customHeight="1">
      <c r="B747" s="48" t="s">
        <v>137</v>
      </c>
      <c r="C747" s="31">
        <v>44748.659108796295</v>
      </c>
      <c r="D747" s="5">
        <v>214</v>
      </c>
      <c r="E747" s="6">
        <v>25.975000000000001</v>
      </c>
      <c r="F747" s="7">
        <v>5558.6500000000005</v>
      </c>
      <c r="G747" s="4" t="s">
        <v>24</v>
      </c>
    </row>
    <row r="748" spans="2:7" s="1" customFormat="1" ht="13.35" customHeight="1">
      <c r="B748" s="48" t="s">
        <v>137</v>
      </c>
      <c r="C748" s="31">
        <v>44748.659722222219</v>
      </c>
      <c r="D748" s="5">
        <v>228</v>
      </c>
      <c r="E748" s="6">
        <v>25.96</v>
      </c>
      <c r="F748" s="7">
        <v>5918.88</v>
      </c>
      <c r="G748" s="4" t="s">
        <v>24</v>
      </c>
    </row>
    <row r="749" spans="2:7" s="1" customFormat="1" ht="13.35" customHeight="1">
      <c r="B749" s="48" t="s">
        <v>137</v>
      </c>
      <c r="C749" s="31">
        <v>44748.661400462966</v>
      </c>
      <c r="D749" s="5">
        <v>402</v>
      </c>
      <c r="E749" s="6">
        <v>25.93</v>
      </c>
      <c r="F749" s="7">
        <v>10423.86</v>
      </c>
      <c r="G749" s="4" t="s">
        <v>24</v>
      </c>
    </row>
    <row r="750" spans="2:7" s="1" customFormat="1" ht="13.35" customHeight="1">
      <c r="B750" s="48" t="s">
        <v>137</v>
      </c>
      <c r="C750" s="31">
        <v>44748.661400462966</v>
      </c>
      <c r="D750" s="5">
        <v>83</v>
      </c>
      <c r="E750" s="6">
        <v>25.93</v>
      </c>
      <c r="F750" s="7">
        <v>2152.19</v>
      </c>
      <c r="G750" s="4" t="s">
        <v>24</v>
      </c>
    </row>
    <row r="751" spans="2:7" s="1" customFormat="1" ht="13.35" customHeight="1">
      <c r="B751" s="48" t="s">
        <v>137</v>
      </c>
      <c r="C751" s="31">
        <v>44748.661400462966</v>
      </c>
      <c r="D751" s="5">
        <v>28</v>
      </c>
      <c r="E751" s="6">
        <v>25.93</v>
      </c>
      <c r="F751" s="7">
        <v>726.04</v>
      </c>
      <c r="G751" s="4" t="s">
        <v>24</v>
      </c>
    </row>
    <row r="752" spans="2:7" s="1" customFormat="1" ht="13.35" customHeight="1">
      <c r="B752" s="48" t="s">
        <v>137</v>
      </c>
      <c r="C752" s="31">
        <v>44748.663287037038</v>
      </c>
      <c r="D752" s="5">
        <v>319</v>
      </c>
      <c r="E752" s="6">
        <v>25.89</v>
      </c>
      <c r="F752" s="7">
        <v>8258.91</v>
      </c>
      <c r="G752" s="4" t="s">
        <v>24</v>
      </c>
    </row>
    <row r="753" spans="2:7" s="1" customFormat="1" ht="13.35" customHeight="1">
      <c r="B753" s="48" t="s">
        <v>137</v>
      </c>
      <c r="C753" s="31">
        <v>44748.665439814817</v>
      </c>
      <c r="D753" s="5">
        <v>202</v>
      </c>
      <c r="E753" s="6">
        <v>25.89</v>
      </c>
      <c r="F753" s="7">
        <v>5229.78</v>
      </c>
      <c r="G753" s="4" t="s">
        <v>24</v>
      </c>
    </row>
    <row r="754" spans="2:7" s="1" customFormat="1" ht="13.35" customHeight="1">
      <c r="B754" s="48" t="s">
        <v>137</v>
      </c>
      <c r="C754" s="31">
        <v>44748.666296296295</v>
      </c>
      <c r="D754" s="5">
        <v>261</v>
      </c>
      <c r="E754" s="6">
        <v>25.905000000000001</v>
      </c>
      <c r="F754" s="7">
        <v>6761.2049999999999</v>
      </c>
      <c r="G754" s="4" t="s">
        <v>24</v>
      </c>
    </row>
    <row r="755" spans="2:7" s="1" customFormat="1" ht="13.35" customHeight="1">
      <c r="B755" s="48" t="s">
        <v>137</v>
      </c>
      <c r="C755" s="31">
        <v>44748.667210648149</v>
      </c>
      <c r="D755" s="5">
        <v>197</v>
      </c>
      <c r="E755" s="6">
        <v>25.905000000000001</v>
      </c>
      <c r="F755" s="7">
        <v>5103.2849999999999</v>
      </c>
      <c r="G755" s="4" t="s">
        <v>24</v>
      </c>
    </row>
    <row r="756" spans="2:7" s="1" customFormat="1" ht="13.35" customHeight="1">
      <c r="B756" s="48" t="s">
        <v>137</v>
      </c>
      <c r="C756" s="31">
        <v>44748.667766203704</v>
      </c>
      <c r="D756" s="5">
        <v>274</v>
      </c>
      <c r="E756" s="6">
        <v>25.885000000000002</v>
      </c>
      <c r="F756" s="7">
        <v>7092.4900000000007</v>
      </c>
      <c r="G756" s="4" t="s">
        <v>24</v>
      </c>
    </row>
    <row r="757" spans="2:7" s="1" customFormat="1" ht="13.35" customHeight="1">
      <c r="B757" s="48" t="s">
        <v>137</v>
      </c>
      <c r="C757" s="31">
        <v>44748.668703703705</v>
      </c>
      <c r="D757" s="5">
        <v>269</v>
      </c>
      <c r="E757" s="6">
        <v>25.855</v>
      </c>
      <c r="F757" s="7">
        <v>6954.9949999999999</v>
      </c>
      <c r="G757" s="4" t="s">
        <v>24</v>
      </c>
    </row>
    <row r="758" spans="2:7" s="1" customFormat="1" ht="13.35" customHeight="1">
      <c r="B758" s="48" t="s">
        <v>137</v>
      </c>
      <c r="C758" s="31">
        <v>44748.670486111114</v>
      </c>
      <c r="D758" s="5">
        <v>218</v>
      </c>
      <c r="E758" s="6">
        <v>25.844999999999999</v>
      </c>
      <c r="F758" s="7">
        <v>5634.21</v>
      </c>
      <c r="G758" s="4" t="s">
        <v>24</v>
      </c>
    </row>
    <row r="759" spans="2:7" s="1" customFormat="1" ht="13.35" customHeight="1">
      <c r="B759" s="48" t="s">
        <v>137</v>
      </c>
      <c r="C759" s="31">
        <v>44748.670937499999</v>
      </c>
      <c r="D759" s="5">
        <v>228</v>
      </c>
      <c r="E759" s="6">
        <v>25.83</v>
      </c>
      <c r="F759" s="7">
        <v>5889.24</v>
      </c>
      <c r="G759" s="4" t="s">
        <v>24</v>
      </c>
    </row>
    <row r="760" spans="2:7" s="1" customFormat="1" ht="13.35" customHeight="1">
      <c r="B760" s="48" t="s">
        <v>137</v>
      </c>
      <c r="C760" s="31">
        <v>44748.672372685185</v>
      </c>
      <c r="D760" s="5">
        <v>233</v>
      </c>
      <c r="E760" s="6">
        <v>25.835000000000001</v>
      </c>
      <c r="F760" s="7">
        <v>6019.5550000000003</v>
      </c>
      <c r="G760" s="4" t="s">
        <v>24</v>
      </c>
    </row>
    <row r="761" spans="2:7" s="1" customFormat="1" ht="13.35" customHeight="1">
      <c r="B761" s="48" t="s">
        <v>137</v>
      </c>
      <c r="C761" s="31">
        <v>44748.673437500001</v>
      </c>
      <c r="D761" s="5">
        <v>158</v>
      </c>
      <c r="E761" s="6">
        <v>25.82</v>
      </c>
      <c r="F761" s="7">
        <v>4079.56</v>
      </c>
      <c r="G761" s="4" t="s">
        <v>24</v>
      </c>
    </row>
    <row r="762" spans="2:7" s="1" customFormat="1" ht="13.35" customHeight="1">
      <c r="B762" s="48" t="s">
        <v>137</v>
      </c>
      <c r="C762" s="31">
        <v>44748.673437500001</v>
      </c>
      <c r="D762" s="5">
        <v>42</v>
      </c>
      <c r="E762" s="6">
        <v>25.82</v>
      </c>
      <c r="F762" s="7">
        <v>1084.44</v>
      </c>
      <c r="G762" s="4" t="s">
        <v>24</v>
      </c>
    </row>
    <row r="763" spans="2:7" s="1" customFormat="1" ht="13.35" customHeight="1">
      <c r="B763" s="48" t="s">
        <v>137</v>
      </c>
      <c r="C763" s="31">
        <v>44748.674849537034</v>
      </c>
      <c r="D763" s="5">
        <v>237</v>
      </c>
      <c r="E763" s="6">
        <v>25.835000000000001</v>
      </c>
      <c r="F763" s="7">
        <v>6122.8950000000004</v>
      </c>
      <c r="G763" s="4" t="s">
        <v>24</v>
      </c>
    </row>
    <row r="764" spans="2:7" s="1" customFormat="1" ht="13.35" customHeight="1">
      <c r="B764" s="48" t="s">
        <v>137</v>
      </c>
      <c r="C764" s="31">
        <v>44748.67527777778</v>
      </c>
      <c r="D764" s="5">
        <v>50</v>
      </c>
      <c r="E764" s="6">
        <v>25.84</v>
      </c>
      <c r="F764" s="7">
        <v>1292</v>
      </c>
      <c r="G764" s="4" t="s">
        <v>24</v>
      </c>
    </row>
    <row r="765" spans="2:7" s="1" customFormat="1" ht="13.35" customHeight="1">
      <c r="B765" s="48" t="s">
        <v>137</v>
      </c>
      <c r="C765" s="31">
        <v>44748.675451388888</v>
      </c>
      <c r="D765" s="5">
        <v>281</v>
      </c>
      <c r="E765" s="6">
        <v>25.835000000000001</v>
      </c>
      <c r="F765" s="7">
        <v>7259.6350000000002</v>
      </c>
      <c r="G765" s="4" t="s">
        <v>24</v>
      </c>
    </row>
    <row r="766" spans="2:7" s="1" customFormat="1" ht="13.35" customHeight="1">
      <c r="B766" s="48" t="s">
        <v>137</v>
      </c>
      <c r="C766" s="31">
        <v>44748.677210648151</v>
      </c>
      <c r="D766" s="5">
        <v>147</v>
      </c>
      <c r="E766" s="6">
        <v>25.864999999999998</v>
      </c>
      <c r="F766" s="7">
        <v>3802.1549999999997</v>
      </c>
      <c r="G766" s="4" t="s">
        <v>24</v>
      </c>
    </row>
    <row r="767" spans="2:7" s="1" customFormat="1" ht="13.35" customHeight="1">
      <c r="B767" s="48" t="s">
        <v>137</v>
      </c>
      <c r="C767" s="31">
        <v>44748.677210648151</v>
      </c>
      <c r="D767" s="5">
        <v>66</v>
      </c>
      <c r="E767" s="6">
        <v>25.864999999999998</v>
      </c>
      <c r="F767" s="7">
        <v>1707.09</v>
      </c>
      <c r="G767" s="4" t="s">
        <v>24</v>
      </c>
    </row>
    <row r="768" spans="2:7" s="1" customFormat="1" ht="13.35" customHeight="1">
      <c r="B768" s="48" t="s">
        <v>137</v>
      </c>
      <c r="C768" s="31">
        <v>44748.677673611113</v>
      </c>
      <c r="D768" s="5">
        <v>218</v>
      </c>
      <c r="E768" s="6">
        <v>25.87</v>
      </c>
      <c r="F768" s="7">
        <v>5639.66</v>
      </c>
      <c r="G768" s="4" t="s">
        <v>24</v>
      </c>
    </row>
    <row r="769" spans="2:7" s="1" customFormat="1" ht="13.35" customHeight="1">
      <c r="B769" s="48" t="s">
        <v>137</v>
      </c>
      <c r="C769" s="31">
        <v>44748.678414351853</v>
      </c>
      <c r="D769" s="5">
        <v>213</v>
      </c>
      <c r="E769" s="6">
        <v>25.864999999999998</v>
      </c>
      <c r="F769" s="7">
        <v>5509.2449999999999</v>
      </c>
      <c r="G769" s="4" t="s">
        <v>24</v>
      </c>
    </row>
    <row r="770" spans="2:7" s="1" customFormat="1" ht="13.35" customHeight="1">
      <c r="B770" s="48" t="s">
        <v>138</v>
      </c>
      <c r="C770" s="31">
        <v>44749.347013888888</v>
      </c>
      <c r="D770" s="5">
        <v>63</v>
      </c>
      <c r="E770" s="6">
        <v>25.844999999999999</v>
      </c>
      <c r="F770" s="7">
        <v>1628.2349999999999</v>
      </c>
      <c r="G770" s="4" t="s">
        <v>24</v>
      </c>
    </row>
    <row r="771" spans="2:7" s="1" customFormat="1" ht="13.35" customHeight="1">
      <c r="B771" s="48" t="s">
        <v>138</v>
      </c>
      <c r="C771" s="31">
        <v>44749.347013888888</v>
      </c>
      <c r="D771" s="5">
        <v>171</v>
      </c>
      <c r="E771" s="6">
        <v>25.844999999999999</v>
      </c>
      <c r="F771" s="7">
        <v>4419.4949999999999</v>
      </c>
      <c r="G771" s="4" t="s">
        <v>24</v>
      </c>
    </row>
    <row r="772" spans="2:7" s="1" customFormat="1" ht="13.35" customHeight="1">
      <c r="B772" s="48" t="s">
        <v>138</v>
      </c>
      <c r="C772" s="31">
        <v>44749.347245370373</v>
      </c>
      <c r="D772" s="5">
        <v>150</v>
      </c>
      <c r="E772" s="6">
        <v>25.824999999999999</v>
      </c>
      <c r="F772" s="7">
        <v>3873.75</v>
      </c>
      <c r="G772" s="4" t="s">
        <v>24</v>
      </c>
    </row>
    <row r="773" spans="2:7" s="1" customFormat="1" ht="13.35" customHeight="1">
      <c r="B773" s="48" t="s">
        <v>138</v>
      </c>
      <c r="C773" s="31">
        <v>44749.347245370373</v>
      </c>
      <c r="D773" s="5">
        <v>99</v>
      </c>
      <c r="E773" s="6">
        <v>25.824999999999999</v>
      </c>
      <c r="F773" s="7">
        <v>2556.6749999999997</v>
      </c>
      <c r="G773" s="4" t="s">
        <v>24</v>
      </c>
    </row>
    <row r="774" spans="2:7" s="1" customFormat="1" ht="13.35" customHeight="1">
      <c r="B774" s="48" t="s">
        <v>138</v>
      </c>
      <c r="C774" s="31">
        <v>44749.348414351851</v>
      </c>
      <c r="D774" s="5">
        <v>216</v>
      </c>
      <c r="E774" s="6">
        <v>25.82</v>
      </c>
      <c r="F774" s="7">
        <v>5577.12</v>
      </c>
      <c r="G774" s="4" t="s">
        <v>24</v>
      </c>
    </row>
    <row r="775" spans="2:7" s="1" customFormat="1" ht="13.35" customHeight="1">
      <c r="B775" s="48" t="s">
        <v>138</v>
      </c>
      <c r="C775" s="31">
        <v>44749.349189814813</v>
      </c>
      <c r="D775" s="5">
        <v>224</v>
      </c>
      <c r="E775" s="6">
        <v>25.82</v>
      </c>
      <c r="F775" s="7">
        <v>5783.68</v>
      </c>
      <c r="G775" s="4" t="s">
        <v>24</v>
      </c>
    </row>
    <row r="776" spans="2:7" s="1" customFormat="1" ht="13.35" customHeight="1">
      <c r="B776" s="48" t="s">
        <v>138</v>
      </c>
      <c r="C776" s="31">
        <v>44749.352071759262</v>
      </c>
      <c r="D776" s="5">
        <v>325</v>
      </c>
      <c r="E776" s="6">
        <v>25.844999999999999</v>
      </c>
      <c r="F776" s="7">
        <v>8399.625</v>
      </c>
      <c r="G776" s="4" t="s">
        <v>24</v>
      </c>
    </row>
    <row r="777" spans="2:7" s="1" customFormat="1" ht="13.35" customHeight="1">
      <c r="B777" s="48" t="s">
        <v>138</v>
      </c>
      <c r="C777" s="31">
        <v>44749.35224537037</v>
      </c>
      <c r="D777" s="5">
        <v>256</v>
      </c>
      <c r="E777" s="6">
        <v>25.855</v>
      </c>
      <c r="F777" s="7">
        <v>6618.88</v>
      </c>
      <c r="G777" s="4" t="s">
        <v>24</v>
      </c>
    </row>
    <row r="778" spans="2:7" s="1" customFormat="1" ht="13.35" customHeight="1">
      <c r="B778" s="48" t="s">
        <v>138</v>
      </c>
      <c r="C778" s="31">
        <v>44749.354166666664</v>
      </c>
      <c r="D778" s="5">
        <v>515</v>
      </c>
      <c r="E778" s="6">
        <v>25.835000000000001</v>
      </c>
      <c r="F778" s="7">
        <v>13305.025</v>
      </c>
      <c r="G778" s="4" t="s">
        <v>24</v>
      </c>
    </row>
    <row r="779" spans="2:7" s="1" customFormat="1" ht="13.35" customHeight="1">
      <c r="B779" s="48" t="s">
        <v>138</v>
      </c>
      <c r="C779" s="31">
        <v>44749.354745370372</v>
      </c>
      <c r="D779" s="5">
        <v>288</v>
      </c>
      <c r="E779" s="6">
        <v>25.824999999999999</v>
      </c>
      <c r="F779" s="7">
        <v>7437.5999999999995</v>
      </c>
      <c r="G779" s="4" t="s">
        <v>24</v>
      </c>
    </row>
    <row r="780" spans="2:7" s="1" customFormat="1" ht="13.35" customHeight="1">
      <c r="B780" s="48" t="s">
        <v>138</v>
      </c>
      <c r="C780" s="31">
        <v>44749.356527777774</v>
      </c>
      <c r="D780" s="5">
        <v>196</v>
      </c>
      <c r="E780" s="6">
        <v>25.89</v>
      </c>
      <c r="F780" s="7">
        <v>5074.4400000000005</v>
      </c>
      <c r="G780" s="4" t="s">
        <v>24</v>
      </c>
    </row>
    <row r="781" spans="2:7" s="1" customFormat="1" ht="13.35" customHeight="1">
      <c r="B781" s="48" t="s">
        <v>138</v>
      </c>
      <c r="C781" s="31">
        <v>44749.357442129629</v>
      </c>
      <c r="D781" s="5">
        <v>269</v>
      </c>
      <c r="E781" s="6">
        <v>25.875</v>
      </c>
      <c r="F781" s="7">
        <v>6960.375</v>
      </c>
      <c r="G781" s="4" t="s">
        <v>24</v>
      </c>
    </row>
    <row r="782" spans="2:7" s="1" customFormat="1" ht="13.35" customHeight="1">
      <c r="B782" s="48" t="s">
        <v>138</v>
      </c>
      <c r="C782" s="31">
        <v>44749.357442129629</v>
      </c>
      <c r="D782" s="5">
        <v>67</v>
      </c>
      <c r="E782" s="6">
        <v>25.875</v>
      </c>
      <c r="F782" s="7">
        <v>1733.625</v>
      </c>
      <c r="G782" s="4" t="s">
        <v>24</v>
      </c>
    </row>
    <row r="783" spans="2:7" s="1" customFormat="1" ht="13.35" customHeight="1">
      <c r="B783" s="48" t="s">
        <v>138</v>
      </c>
      <c r="C783" s="31">
        <v>44749.359120370369</v>
      </c>
      <c r="D783" s="5">
        <v>228</v>
      </c>
      <c r="E783" s="6">
        <v>25.885000000000002</v>
      </c>
      <c r="F783" s="7">
        <v>5901.7800000000007</v>
      </c>
      <c r="G783" s="4" t="s">
        <v>24</v>
      </c>
    </row>
    <row r="784" spans="2:7" s="1" customFormat="1" ht="13.35" customHeight="1">
      <c r="B784" s="48" t="s">
        <v>138</v>
      </c>
      <c r="C784" s="31">
        <v>44749.360092592593</v>
      </c>
      <c r="D784" s="5">
        <v>205</v>
      </c>
      <c r="E784" s="6">
        <v>25.895</v>
      </c>
      <c r="F784" s="7">
        <v>5308.4750000000004</v>
      </c>
      <c r="G784" s="4" t="s">
        <v>24</v>
      </c>
    </row>
    <row r="785" spans="2:7" s="1" customFormat="1" ht="13.35" customHeight="1">
      <c r="B785" s="48" t="s">
        <v>138</v>
      </c>
      <c r="C785" s="31">
        <v>44749.361400462964</v>
      </c>
      <c r="D785" s="5">
        <v>193</v>
      </c>
      <c r="E785" s="6">
        <v>25.89</v>
      </c>
      <c r="F785" s="7">
        <v>4996.7700000000004</v>
      </c>
      <c r="G785" s="4" t="s">
        <v>24</v>
      </c>
    </row>
    <row r="786" spans="2:7" s="1" customFormat="1" ht="13.35" customHeight="1">
      <c r="B786" s="48" t="s">
        <v>138</v>
      </c>
      <c r="C786" s="31">
        <v>44749.362372685187</v>
      </c>
      <c r="D786" s="5">
        <v>141</v>
      </c>
      <c r="E786" s="6">
        <v>25.88</v>
      </c>
      <c r="F786" s="7">
        <v>3649.08</v>
      </c>
      <c r="G786" s="4" t="s">
        <v>24</v>
      </c>
    </row>
    <row r="787" spans="2:7" s="1" customFormat="1" ht="13.35" customHeight="1">
      <c r="B787" s="48" t="s">
        <v>138</v>
      </c>
      <c r="C787" s="31">
        <v>44749.363425925927</v>
      </c>
      <c r="D787" s="5">
        <v>249</v>
      </c>
      <c r="E787" s="6">
        <v>25.87</v>
      </c>
      <c r="F787" s="7">
        <v>6441.63</v>
      </c>
      <c r="G787" s="4" t="s">
        <v>24</v>
      </c>
    </row>
    <row r="788" spans="2:7" s="1" customFormat="1" ht="13.35" customHeight="1">
      <c r="B788" s="48" t="s">
        <v>138</v>
      </c>
      <c r="C788" s="31">
        <v>44749.364525462966</v>
      </c>
      <c r="D788" s="5">
        <v>204</v>
      </c>
      <c r="E788" s="6">
        <v>25.844999999999999</v>
      </c>
      <c r="F788" s="7">
        <v>5272.38</v>
      </c>
      <c r="G788" s="4" t="s">
        <v>24</v>
      </c>
    </row>
    <row r="789" spans="2:7" s="1" customFormat="1" ht="13.35" customHeight="1">
      <c r="B789" s="48" t="s">
        <v>138</v>
      </c>
      <c r="C789" s="31">
        <v>44749.366111111114</v>
      </c>
      <c r="D789" s="5">
        <v>310</v>
      </c>
      <c r="E789" s="6">
        <v>25.864999999999998</v>
      </c>
      <c r="F789" s="7">
        <v>8018.15</v>
      </c>
      <c r="G789" s="4" t="s">
        <v>24</v>
      </c>
    </row>
    <row r="790" spans="2:7" s="1" customFormat="1" ht="13.35" customHeight="1">
      <c r="B790" s="48" t="s">
        <v>138</v>
      </c>
      <c r="C790" s="31">
        <v>44749.368171296293</v>
      </c>
      <c r="D790" s="5">
        <v>251</v>
      </c>
      <c r="E790" s="6">
        <v>25.864999999999998</v>
      </c>
      <c r="F790" s="7">
        <v>6492.1149999999998</v>
      </c>
      <c r="G790" s="4" t="s">
        <v>24</v>
      </c>
    </row>
    <row r="791" spans="2:7" s="1" customFormat="1" ht="13.35" customHeight="1">
      <c r="B791" s="48" t="s">
        <v>138</v>
      </c>
      <c r="C791" s="31">
        <v>44749.369085648148</v>
      </c>
      <c r="D791" s="5">
        <v>246</v>
      </c>
      <c r="E791" s="6">
        <v>25.835000000000001</v>
      </c>
      <c r="F791" s="7">
        <v>6355.41</v>
      </c>
      <c r="G791" s="4" t="s">
        <v>24</v>
      </c>
    </row>
    <row r="792" spans="2:7" s="1" customFormat="1" ht="13.35" customHeight="1">
      <c r="B792" s="48" t="s">
        <v>138</v>
      </c>
      <c r="C792" s="31">
        <v>44749.370497685188</v>
      </c>
      <c r="D792" s="5">
        <v>197</v>
      </c>
      <c r="E792" s="6">
        <v>25.835000000000001</v>
      </c>
      <c r="F792" s="7">
        <v>5089.4949999999999</v>
      </c>
      <c r="G792" s="4" t="s">
        <v>24</v>
      </c>
    </row>
    <row r="793" spans="2:7" s="1" customFormat="1" ht="13.35" customHeight="1">
      <c r="B793" s="48" t="s">
        <v>138</v>
      </c>
      <c r="C793" s="31">
        <v>44749.371550925927</v>
      </c>
      <c r="D793" s="5">
        <v>196</v>
      </c>
      <c r="E793" s="6">
        <v>25.785</v>
      </c>
      <c r="F793" s="7">
        <v>5053.8599999999997</v>
      </c>
      <c r="G793" s="4" t="s">
        <v>24</v>
      </c>
    </row>
    <row r="794" spans="2:7" s="1" customFormat="1" ht="13.35" customHeight="1">
      <c r="B794" s="48" t="s">
        <v>138</v>
      </c>
      <c r="C794" s="31">
        <v>44749.373819444445</v>
      </c>
      <c r="D794" s="5">
        <v>194</v>
      </c>
      <c r="E794" s="6">
        <v>25.81</v>
      </c>
      <c r="F794" s="7">
        <v>5007.1399999999994</v>
      </c>
      <c r="G794" s="4" t="s">
        <v>24</v>
      </c>
    </row>
    <row r="795" spans="2:7" s="1" customFormat="1" ht="13.35" customHeight="1">
      <c r="B795" s="48" t="s">
        <v>138</v>
      </c>
      <c r="C795" s="31">
        <v>44749.375694444447</v>
      </c>
      <c r="D795" s="5">
        <v>69</v>
      </c>
      <c r="E795" s="6">
        <v>25.83</v>
      </c>
      <c r="F795" s="7">
        <v>1782.27</v>
      </c>
      <c r="G795" s="4" t="s">
        <v>24</v>
      </c>
    </row>
    <row r="796" spans="2:7" s="1" customFormat="1" ht="13.35" customHeight="1">
      <c r="B796" s="48" t="s">
        <v>138</v>
      </c>
      <c r="C796" s="31">
        <v>44749.375694444447</v>
      </c>
      <c r="D796" s="5">
        <v>203</v>
      </c>
      <c r="E796" s="6">
        <v>25.83</v>
      </c>
      <c r="F796" s="7">
        <v>5243.49</v>
      </c>
      <c r="G796" s="4" t="s">
        <v>24</v>
      </c>
    </row>
    <row r="797" spans="2:7" s="1" customFormat="1" ht="13.35" customHeight="1">
      <c r="B797" s="48" t="s">
        <v>138</v>
      </c>
      <c r="C797" s="31">
        <v>44749.375694444447</v>
      </c>
      <c r="D797" s="5">
        <v>100</v>
      </c>
      <c r="E797" s="6">
        <v>25.824999999999999</v>
      </c>
      <c r="F797" s="7">
        <v>2582.5</v>
      </c>
      <c r="G797" s="4" t="s">
        <v>24</v>
      </c>
    </row>
    <row r="798" spans="2:7" s="1" customFormat="1" ht="13.35" customHeight="1">
      <c r="B798" s="48" t="s">
        <v>138</v>
      </c>
      <c r="C798" s="31">
        <v>44749.375694444447</v>
      </c>
      <c r="D798" s="5">
        <v>169</v>
      </c>
      <c r="E798" s="6">
        <v>25.824999999999999</v>
      </c>
      <c r="F798" s="7">
        <v>4364.4250000000002</v>
      </c>
      <c r="G798" s="4" t="s">
        <v>24</v>
      </c>
    </row>
    <row r="799" spans="2:7" s="1" customFormat="1" ht="13.35" customHeight="1">
      <c r="B799" s="48" t="s">
        <v>138</v>
      </c>
      <c r="C799" s="31">
        <v>44749.379374999997</v>
      </c>
      <c r="D799" s="5">
        <v>334</v>
      </c>
      <c r="E799" s="6">
        <v>25.835000000000001</v>
      </c>
      <c r="F799" s="7">
        <v>8628.89</v>
      </c>
      <c r="G799" s="4" t="s">
        <v>24</v>
      </c>
    </row>
    <row r="800" spans="2:7" s="1" customFormat="1" ht="13.35" customHeight="1">
      <c r="B800" s="48" t="s">
        <v>138</v>
      </c>
      <c r="C800" s="31">
        <v>44749.37976851852</v>
      </c>
      <c r="D800" s="5">
        <v>242</v>
      </c>
      <c r="E800" s="6">
        <v>25.824999999999999</v>
      </c>
      <c r="F800" s="7">
        <v>6249.65</v>
      </c>
      <c r="G800" s="4" t="s">
        <v>24</v>
      </c>
    </row>
    <row r="801" spans="2:7" s="1" customFormat="1" ht="13.35" customHeight="1">
      <c r="B801" s="48" t="s">
        <v>138</v>
      </c>
      <c r="C801" s="31">
        <v>44749.381666666668</v>
      </c>
      <c r="D801" s="5">
        <v>256</v>
      </c>
      <c r="E801" s="6">
        <v>25.84</v>
      </c>
      <c r="F801" s="7">
        <v>6615.04</v>
      </c>
      <c r="G801" s="4" t="s">
        <v>24</v>
      </c>
    </row>
    <row r="802" spans="2:7" s="1" customFormat="1" ht="13.35" customHeight="1">
      <c r="B802" s="48" t="s">
        <v>138</v>
      </c>
      <c r="C802" s="31">
        <v>44749.38318287037</v>
      </c>
      <c r="D802" s="5">
        <v>127</v>
      </c>
      <c r="E802" s="6">
        <v>25.82</v>
      </c>
      <c r="F802" s="7">
        <v>3279.14</v>
      </c>
      <c r="G802" s="4" t="s">
        <v>24</v>
      </c>
    </row>
    <row r="803" spans="2:7" s="1" customFormat="1" ht="13.35" customHeight="1">
      <c r="B803" s="48" t="s">
        <v>138</v>
      </c>
      <c r="C803" s="31">
        <v>44749.38318287037</v>
      </c>
      <c r="D803" s="5">
        <v>88</v>
      </c>
      <c r="E803" s="6">
        <v>25.82</v>
      </c>
      <c r="F803" s="7">
        <v>2272.16</v>
      </c>
      <c r="G803" s="4" t="s">
        <v>24</v>
      </c>
    </row>
    <row r="804" spans="2:7" s="1" customFormat="1" ht="13.35" customHeight="1">
      <c r="B804" s="48" t="s">
        <v>138</v>
      </c>
      <c r="C804" s="31">
        <v>44749.385578703703</v>
      </c>
      <c r="D804" s="5">
        <v>215</v>
      </c>
      <c r="E804" s="6">
        <v>25.81</v>
      </c>
      <c r="F804" s="7">
        <v>5549.15</v>
      </c>
      <c r="G804" s="4" t="s">
        <v>24</v>
      </c>
    </row>
    <row r="805" spans="2:7" s="1" customFormat="1" ht="13.35" customHeight="1">
      <c r="B805" s="48" t="s">
        <v>138</v>
      </c>
      <c r="C805" s="31">
        <v>44749.388425925928</v>
      </c>
      <c r="D805" s="5">
        <v>224</v>
      </c>
      <c r="E805" s="6">
        <v>25.844999999999999</v>
      </c>
      <c r="F805" s="7">
        <v>5789.28</v>
      </c>
      <c r="G805" s="4" t="s">
        <v>24</v>
      </c>
    </row>
    <row r="806" spans="2:7" s="1" customFormat="1" ht="13.35" customHeight="1">
      <c r="B806" s="48" t="s">
        <v>138</v>
      </c>
      <c r="C806" s="31">
        <v>44749.390613425923</v>
      </c>
      <c r="D806" s="5">
        <v>331</v>
      </c>
      <c r="E806" s="6">
        <v>25.84</v>
      </c>
      <c r="F806" s="7">
        <v>8553.0399999999991</v>
      </c>
      <c r="G806" s="4" t="s">
        <v>24</v>
      </c>
    </row>
    <row r="807" spans="2:7" s="1" customFormat="1" ht="13.35" customHeight="1">
      <c r="B807" s="48" t="s">
        <v>138</v>
      </c>
      <c r="C807" s="31">
        <v>44749.391574074078</v>
      </c>
      <c r="D807" s="5">
        <v>283</v>
      </c>
      <c r="E807" s="6">
        <v>25.84</v>
      </c>
      <c r="F807" s="7">
        <v>7312.72</v>
      </c>
      <c r="G807" s="4" t="s">
        <v>24</v>
      </c>
    </row>
    <row r="808" spans="2:7" s="1" customFormat="1" ht="13.35" customHeight="1">
      <c r="B808" s="48" t="s">
        <v>138</v>
      </c>
      <c r="C808" s="31">
        <v>44749.394594907404</v>
      </c>
      <c r="D808" s="5">
        <v>267</v>
      </c>
      <c r="E808" s="6">
        <v>25.79</v>
      </c>
      <c r="F808" s="7">
        <v>6885.9299999999994</v>
      </c>
      <c r="G808" s="4" t="s">
        <v>24</v>
      </c>
    </row>
    <row r="809" spans="2:7" s="1" customFormat="1" ht="13.35" customHeight="1">
      <c r="B809" s="48" t="s">
        <v>138</v>
      </c>
      <c r="C809" s="31">
        <v>44749.395949074074</v>
      </c>
      <c r="D809" s="5">
        <v>371</v>
      </c>
      <c r="E809" s="6">
        <v>25.805</v>
      </c>
      <c r="F809" s="7">
        <v>9573.6550000000007</v>
      </c>
      <c r="G809" s="4" t="s">
        <v>24</v>
      </c>
    </row>
    <row r="810" spans="2:7" s="1" customFormat="1" ht="13.35" customHeight="1">
      <c r="B810" s="48" t="s">
        <v>138</v>
      </c>
      <c r="C810" s="31">
        <v>44749.397002314814</v>
      </c>
      <c r="D810" s="5">
        <v>199</v>
      </c>
      <c r="E810" s="6">
        <v>25.78</v>
      </c>
      <c r="F810" s="7">
        <v>5130.22</v>
      </c>
      <c r="G810" s="4" t="s">
        <v>24</v>
      </c>
    </row>
    <row r="811" spans="2:7" s="1" customFormat="1" ht="13.35" customHeight="1">
      <c r="B811" s="48" t="s">
        <v>138</v>
      </c>
      <c r="C811" s="31">
        <v>44749.397685185184</v>
      </c>
      <c r="D811" s="5">
        <v>227</v>
      </c>
      <c r="E811" s="6">
        <v>25.765000000000001</v>
      </c>
      <c r="F811" s="7">
        <v>5848.6549999999997</v>
      </c>
      <c r="G811" s="4" t="s">
        <v>24</v>
      </c>
    </row>
    <row r="812" spans="2:7" s="1" customFormat="1" ht="13.35" customHeight="1">
      <c r="B812" s="48" t="s">
        <v>138</v>
      </c>
      <c r="C812" s="31">
        <v>44749.400034722225</v>
      </c>
      <c r="D812" s="5">
        <v>329</v>
      </c>
      <c r="E812" s="6">
        <v>25.745000000000001</v>
      </c>
      <c r="F812" s="7">
        <v>8470.1049999999996</v>
      </c>
      <c r="G812" s="4" t="s">
        <v>24</v>
      </c>
    </row>
    <row r="813" spans="2:7" s="1" customFormat="1" ht="13.35" customHeight="1">
      <c r="B813" s="48" t="s">
        <v>138</v>
      </c>
      <c r="C813" s="31">
        <v>44749.401076388887</v>
      </c>
      <c r="D813" s="5">
        <v>234</v>
      </c>
      <c r="E813" s="6">
        <v>25.7</v>
      </c>
      <c r="F813" s="7">
        <v>6013.8</v>
      </c>
      <c r="G813" s="4" t="s">
        <v>24</v>
      </c>
    </row>
    <row r="814" spans="2:7" s="1" customFormat="1" ht="13.35" customHeight="1">
      <c r="B814" s="48" t="s">
        <v>138</v>
      </c>
      <c r="C814" s="31">
        <v>44749.401539351849</v>
      </c>
      <c r="D814" s="5">
        <v>234</v>
      </c>
      <c r="E814" s="6">
        <v>25.7</v>
      </c>
      <c r="F814" s="7">
        <v>6013.8</v>
      </c>
      <c r="G814" s="4" t="s">
        <v>24</v>
      </c>
    </row>
    <row r="815" spans="2:7" s="1" customFormat="1" ht="13.35" customHeight="1">
      <c r="B815" s="48" t="s">
        <v>138</v>
      </c>
      <c r="C815" s="31">
        <v>44749.403020833335</v>
      </c>
      <c r="D815" s="5">
        <v>44</v>
      </c>
      <c r="E815" s="6">
        <v>25.715</v>
      </c>
      <c r="F815" s="7">
        <v>1131.46</v>
      </c>
      <c r="G815" s="4" t="s">
        <v>24</v>
      </c>
    </row>
    <row r="816" spans="2:7" s="1" customFormat="1" ht="13.35" customHeight="1">
      <c r="B816" s="48" t="s">
        <v>138</v>
      </c>
      <c r="C816" s="31">
        <v>44749.403020833335</v>
      </c>
      <c r="D816" s="5">
        <v>158</v>
      </c>
      <c r="E816" s="6">
        <v>25.715</v>
      </c>
      <c r="F816" s="7">
        <v>4062.97</v>
      </c>
      <c r="G816" s="4" t="s">
        <v>24</v>
      </c>
    </row>
    <row r="817" spans="2:7" s="1" customFormat="1" ht="13.35" customHeight="1">
      <c r="B817" s="48" t="s">
        <v>138</v>
      </c>
      <c r="C817" s="31">
        <v>44749.405266203707</v>
      </c>
      <c r="D817" s="5">
        <v>295</v>
      </c>
      <c r="E817" s="6">
        <v>25.7</v>
      </c>
      <c r="F817" s="7">
        <v>7581.5</v>
      </c>
      <c r="G817" s="4" t="s">
        <v>24</v>
      </c>
    </row>
    <row r="818" spans="2:7" s="1" customFormat="1" ht="13.35" customHeight="1">
      <c r="B818" s="48" t="s">
        <v>138</v>
      </c>
      <c r="C818" s="31">
        <v>44749.406400462962</v>
      </c>
      <c r="D818" s="5">
        <v>251</v>
      </c>
      <c r="E818" s="6">
        <v>25.69</v>
      </c>
      <c r="F818" s="7">
        <v>6448.1900000000005</v>
      </c>
      <c r="G818" s="4" t="s">
        <v>24</v>
      </c>
    </row>
    <row r="819" spans="2:7" s="1" customFormat="1" ht="13.35" customHeight="1">
      <c r="B819" s="48" t="s">
        <v>138</v>
      </c>
      <c r="C819" s="31">
        <v>44749.409097222226</v>
      </c>
      <c r="D819" s="5">
        <v>163</v>
      </c>
      <c r="E819" s="6">
        <v>25.74</v>
      </c>
      <c r="F819" s="7">
        <v>4195.62</v>
      </c>
      <c r="G819" s="4" t="s">
        <v>24</v>
      </c>
    </row>
    <row r="820" spans="2:7" s="1" customFormat="1" ht="13.35" customHeight="1">
      <c r="B820" s="48" t="s">
        <v>138</v>
      </c>
      <c r="C820" s="31">
        <v>44749.409097222226</v>
      </c>
      <c r="D820" s="5">
        <v>76</v>
      </c>
      <c r="E820" s="6">
        <v>25.74</v>
      </c>
      <c r="F820" s="7">
        <v>1956.2399999999998</v>
      </c>
      <c r="G820" s="4" t="s">
        <v>24</v>
      </c>
    </row>
    <row r="821" spans="2:7" s="1" customFormat="1" ht="13.35" customHeight="1">
      <c r="B821" s="48" t="s">
        <v>138</v>
      </c>
      <c r="C821" s="31">
        <v>44749.410798611112</v>
      </c>
      <c r="D821" s="5">
        <v>213</v>
      </c>
      <c r="E821" s="6">
        <v>25.754999999999999</v>
      </c>
      <c r="F821" s="7">
        <v>5485.8149999999996</v>
      </c>
      <c r="G821" s="4" t="s">
        <v>24</v>
      </c>
    </row>
    <row r="822" spans="2:7" s="1" customFormat="1" ht="13.35" customHeight="1">
      <c r="B822" s="48" t="s">
        <v>138</v>
      </c>
      <c r="C822" s="31">
        <v>44749.412094907406</v>
      </c>
      <c r="D822" s="5">
        <v>223</v>
      </c>
      <c r="E822" s="6">
        <v>25.754999999999999</v>
      </c>
      <c r="F822" s="7">
        <v>5743.3649999999998</v>
      </c>
      <c r="G822" s="4" t="s">
        <v>24</v>
      </c>
    </row>
    <row r="823" spans="2:7" s="1" customFormat="1" ht="13.35" customHeight="1">
      <c r="B823" s="48" t="s">
        <v>138</v>
      </c>
      <c r="C823" s="31">
        <v>44749.41265046296</v>
      </c>
      <c r="D823" s="5">
        <v>234</v>
      </c>
      <c r="E823" s="6">
        <v>25.765000000000001</v>
      </c>
      <c r="F823" s="7">
        <v>6029.01</v>
      </c>
      <c r="G823" s="4" t="s">
        <v>24</v>
      </c>
    </row>
    <row r="824" spans="2:7" s="1" customFormat="1" ht="13.35" customHeight="1">
      <c r="B824" s="48" t="s">
        <v>138</v>
      </c>
      <c r="C824" s="31">
        <v>44749.415416666663</v>
      </c>
      <c r="D824" s="5">
        <v>155</v>
      </c>
      <c r="E824" s="6">
        <v>25.745000000000001</v>
      </c>
      <c r="F824" s="7">
        <v>3990.4750000000004</v>
      </c>
      <c r="G824" s="4" t="s">
        <v>24</v>
      </c>
    </row>
    <row r="825" spans="2:7" s="1" customFormat="1" ht="13.35" customHeight="1">
      <c r="B825" s="48" t="s">
        <v>138</v>
      </c>
      <c r="C825" s="31">
        <v>44749.415416666663</v>
      </c>
      <c r="D825" s="5">
        <v>52</v>
      </c>
      <c r="E825" s="6">
        <v>25.745000000000001</v>
      </c>
      <c r="F825" s="7">
        <v>1338.74</v>
      </c>
      <c r="G825" s="4" t="s">
        <v>24</v>
      </c>
    </row>
    <row r="826" spans="2:7" s="1" customFormat="1" ht="13.35" customHeight="1">
      <c r="B826" s="48" t="s">
        <v>138</v>
      </c>
      <c r="C826" s="31">
        <v>44749.415752314817</v>
      </c>
      <c r="D826" s="5">
        <v>226</v>
      </c>
      <c r="E826" s="6">
        <v>25.734999999999999</v>
      </c>
      <c r="F826" s="7">
        <v>5816.11</v>
      </c>
      <c r="G826" s="4" t="s">
        <v>24</v>
      </c>
    </row>
    <row r="827" spans="2:7" s="1" customFormat="1" ht="13.35" customHeight="1">
      <c r="B827" s="48" t="s">
        <v>138</v>
      </c>
      <c r="C827" s="31">
        <v>44749.416875000003</v>
      </c>
      <c r="D827" s="5">
        <v>261</v>
      </c>
      <c r="E827" s="6">
        <v>25.734999999999999</v>
      </c>
      <c r="F827" s="7">
        <v>6716.835</v>
      </c>
      <c r="G827" s="4" t="s">
        <v>24</v>
      </c>
    </row>
    <row r="828" spans="2:7" s="1" customFormat="1" ht="13.35" customHeight="1">
      <c r="B828" s="48" t="s">
        <v>138</v>
      </c>
      <c r="C828" s="31">
        <v>44749.420081018521</v>
      </c>
      <c r="D828" s="5">
        <v>207</v>
      </c>
      <c r="E828" s="6">
        <v>25.74</v>
      </c>
      <c r="F828" s="7">
        <v>5328.1799999999994</v>
      </c>
      <c r="G828" s="4" t="s">
        <v>24</v>
      </c>
    </row>
    <row r="829" spans="2:7" s="1" customFormat="1" ht="13.35" customHeight="1">
      <c r="B829" s="48" t="s">
        <v>138</v>
      </c>
      <c r="C829" s="31">
        <v>44749.420335648145</v>
      </c>
      <c r="D829" s="5">
        <v>200</v>
      </c>
      <c r="E829" s="6">
        <v>25.715</v>
      </c>
      <c r="F829" s="7">
        <v>5143</v>
      </c>
      <c r="G829" s="4" t="s">
        <v>24</v>
      </c>
    </row>
    <row r="830" spans="2:7" s="1" customFormat="1" ht="13.35" customHeight="1">
      <c r="B830" s="48" t="s">
        <v>138</v>
      </c>
      <c r="C830" s="31">
        <v>44749.42224537037</v>
      </c>
      <c r="D830" s="5">
        <v>296</v>
      </c>
      <c r="E830" s="6">
        <v>25.745000000000001</v>
      </c>
      <c r="F830" s="7">
        <v>7620.52</v>
      </c>
      <c r="G830" s="4" t="s">
        <v>24</v>
      </c>
    </row>
    <row r="831" spans="2:7" s="1" customFormat="1" ht="13.35" customHeight="1">
      <c r="B831" s="48" t="s">
        <v>138</v>
      </c>
      <c r="C831" s="31">
        <v>44749.422743055555</v>
      </c>
      <c r="D831" s="5">
        <v>225</v>
      </c>
      <c r="E831" s="6">
        <v>25.73</v>
      </c>
      <c r="F831" s="7">
        <v>5789.25</v>
      </c>
      <c r="G831" s="4" t="s">
        <v>24</v>
      </c>
    </row>
    <row r="832" spans="2:7" s="1" customFormat="1" ht="13.35" customHeight="1">
      <c r="B832" s="48" t="s">
        <v>138</v>
      </c>
      <c r="C832" s="31">
        <v>44749.425763888888</v>
      </c>
      <c r="D832" s="5">
        <v>310</v>
      </c>
      <c r="E832" s="6">
        <v>25.765000000000001</v>
      </c>
      <c r="F832" s="7">
        <v>7987.1500000000005</v>
      </c>
      <c r="G832" s="4" t="s">
        <v>24</v>
      </c>
    </row>
    <row r="833" spans="2:7" s="1" customFormat="1" ht="13.35" customHeight="1">
      <c r="B833" s="48" t="s">
        <v>138</v>
      </c>
      <c r="C833" s="31">
        <v>44749.427870370368</v>
      </c>
      <c r="D833" s="5">
        <v>302</v>
      </c>
      <c r="E833" s="6">
        <v>25.785</v>
      </c>
      <c r="F833" s="7">
        <v>7787.07</v>
      </c>
      <c r="G833" s="4" t="s">
        <v>24</v>
      </c>
    </row>
    <row r="834" spans="2:7" s="1" customFormat="1" ht="13.35" customHeight="1">
      <c r="B834" s="48" t="s">
        <v>138</v>
      </c>
      <c r="C834" s="31">
        <v>44749.430243055554</v>
      </c>
      <c r="D834" s="5">
        <v>235</v>
      </c>
      <c r="E834" s="6">
        <v>25.78</v>
      </c>
      <c r="F834" s="7">
        <v>6058.3</v>
      </c>
      <c r="G834" s="4" t="s">
        <v>24</v>
      </c>
    </row>
    <row r="835" spans="2:7" s="1" customFormat="1" ht="13.35" customHeight="1">
      <c r="B835" s="48" t="s">
        <v>138</v>
      </c>
      <c r="C835" s="31">
        <v>44749.431342592594</v>
      </c>
      <c r="D835" s="5">
        <v>324</v>
      </c>
      <c r="E835" s="6">
        <v>25.77</v>
      </c>
      <c r="F835" s="7">
        <v>8349.48</v>
      </c>
      <c r="G835" s="4" t="s">
        <v>24</v>
      </c>
    </row>
    <row r="836" spans="2:7" s="1" customFormat="1" ht="13.35" customHeight="1">
      <c r="B836" s="48" t="s">
        <v>138</v>
      </c>
      <c r="C836" s="31">
        <v>44749.433275462965</v>
      </c>
      <c r="D836" s="5">
        <v>302</v>
      </c>
      <c r="E836" s="6">
        <v>25.73</v>
      </c>
      <c r="F836" s="7">
        <v>7770.46</v>
      </c>
      <c r="G836" s="4" t="s">
        <v>24</v>
      </c>
    </row>
    <row r="837" spans="2:7" s="1" customFormat="1" ht="13.35" customHeight="1">
      <c r="B837" s="48" t="s">
        <v>138</v>
      </c>
      <c r="C837" s="31">
        <v>44749.435706018521</v>
      </c>
      <c r="D837" s="5">
        <v>411</v>
      </c>
      <c r="E837" s="6">
        <v>25.73</v>
      </c>
      <c r="F837" s="7">
        <v>10575.03</v>
      </c>
      <c r="G837" s="4" t="s">
        <v>24</v>
      </c>
    </row>
    <row r="838" spans="2:7" s="1" customFormat="1" ht="13.35" customHeight="1">
      <c r="B838" s="48" t="s">
        <v>138</v>
      </c>
      <c r="C838" s="31">
        <v>44749.437800925924</v>
      </c>
      <c r="D838" s="5">
        <v>208</v>
      </c>
      <c r="E838" s="6">
        <v>25.715</v>
      </c>
      <c r="F838" s="7">
        <v>5348.72</v>
      </c>
      <c r="G838" s="4" t="s">
        <v>24</v>
      </c>
    </row>
    <row r="839" spans="2:7" s="1" customFormat="1" ht="13.35" customHeight="1">
      <c r="B839" s="48" t="s">
        <v>138</v>
      </c>
      <c r="C839" s="31">
        <v>44749.439305555556</v>
      </c>
      <c r="D839" s="5">
        <v>12</v>
      </c>
      <c r="E839" s="6">
        <v>25.72</v>
      </c>
      <c r="F839" s="7">
        <v>308.64</v>
      </c>
      <c r="G839" s="4" t="s">
        <v>24</v>
      </c>
    </row>
    <row r="840" spans="2:7" s="1" customFormat="1" ht="13.35" customHeight="1">
      <c r="B840" s="48" t="s">
        <v>138</v>
      </c>
      <c r="C840" s="31">
        <v>44749.439305555556</v>
      </c>
      <c r="D840" s="5">
        <v>250</v>
      </c>
      <c r="E840" s="6">
        <v>25.72</v>
      </c>
      <c r="F840" s="7">
        <v>6430</v>
      </c>
      <c r="G840" s="4" t="s">
        <v>24</v>
      </c>
    </row>
    <row r="841" spans="2:7" s="1" customFormat="1" ht="13.35" customHeight="1">
      <c r="B841" s="48" t="s">
        <v>138</v>
      </c>
      <c r="C841" s="31">
        <v>44749.442557870374</v>
      </c>
      <c r="D841" s="5">
        <v>244</v>
      </c>
      <c r="E841" s="6">
        <v>25.71</v>
      </c>
      <c r="F841" s="7">
        <v>6273.24</v>
      </c>
      <c r="G841" s="4" t="s">
        <v>24</v>
      </c>
    </row>
    <row r="842" spans="2:7" s="1" customFormat="1" ht="13.35" customHeight="1">
      <c r="B842" s="48" t="s">
        <v>138</v>
      </c>
      <c r="C842" s="31">
        <v>44749.447222222225</v>
      </c>
      <c r="D842" s="5">
        <v>194</v>
      </c>
      <c r="E842" s="6">
        <v>25.74</v>
      </c>
      <c r="F842" s="7">
        <v>4993.5599999999995</v>
      </c>
      <c r="G842" s="4" t="s">
        <v>24</v>
      </c>
    </row>
    <row r="843" spans="2:7" s="1" customFormat="1" ht="13.35" customHeight="1">
      <c r="B843" s="48" t="s">
        <v>138</v>
      </c>
      <c r="C843" s="31">
        <v>44749.448946759258</v>
      </c>
      <c r="D843" s="5">
        <v>225</v>
      </c>
      <c r="E843" s="6">
        <v>25.74</v>
      </c>
      <c r="F843" s="7">
        <v>5791.5</v>
      </c>
      <c r="G843" s="4" t="s">
        <v>24</v>
      </c>
    </row>
    <row r="844" spans="2:7" s="1" customFormat="1" ht="13.35" customHeight="1">
      <c r="B844" s="48" t="s">
        <v>138</v>
      </c>
      <c r="C844" s="31">
        <v>44749.451226851852</v>
      </c>
      <c r="D844" s="5">
        <v>20</v>
      </c>
      <c r="E844" s="6">
        <v>25.734999999999999</v>
      </c>
      <c r="F844" s="7">
        <v>514.70000000000005</v>
      </c>
      <c r="G844" s="4" t="s">
        <v>24</v>
      </c>
    </row>
    <row r="845" spans="2:7" s="1" customFormat="1" ht="13.35" customHeight="1">
      <c r="B845" s="48" t="s">
        <v>138</v>
      </c>
      <c r="C845" s="31">
        <v>44749.451226851852</v>
      </c>
      <c r="D845" s="5">
        <v>251</v>
      </c>
      <c r="E845" s="6">
        <v>25.734999999999999</v>
      </c>
      <c r="F845" s="7">
        <v>6459.4849999999997</v>
      </c>
      <c r="G845" s="4" t="s">
        <v>24</v>
      </c>
    </row>
    <row r="846" spans="2:7" s="1" customFormat="1" ht="13.35" customHeight="1">
      <c r="B846" s="48" t="s">
        <v>138</v>
      </c>
      <c r="C846" s="31">
        <v>44749.453101851854</v>
      </c>
      <c r="D846" s="5">
        <v>23</v>
      </c>
      <c r="E846" s="6">
        <v>25.72</v>
      </c>
      <c r="F846" s="7">
        <v>591.55999999999995</v>
      </c>
      <c r="G846" s="4" t="s">
        <v>24</v>
      </c>
    </row>
    <row r="847" spans="2:7" s="1" customFormat="1" ht="13.35" customHeight="1">
      <c r="B847" s="48" t="s">
        <v>138</v>
      </c>
      <c r="C847" s="31">
        <v>44749.453923611109</v>
      </c>
      <c r="D847" s="5">
        <v>256</v>
      </c>
      <c r="E847" s="6">
        <v>25.734999999999999</v>
      </c>
      <c r="F847" s="7">
        <v>6588.16</v>
      </c>
      <c r="G847" s="4" t="s">
        <v>24</v>
      </c>
    </row>
    <row r="848" spans="2:7" s="1" customFormat="1" ht="13.35" customHeight="1">
      <c r="B848" s="48" t="s">
        <v>138</v>
      </c>
      <c r="C848" s="31">
        <v>44749.454421296294</v>
      </c>
      <c r="D848" s="5">
        <v>276</v>
      </c>
      <c r="E848" s="6">
        <v>25.74</v>
      </c>
      <c r="F848" s="7">
        <v>7104.24</v>
      </c>
      <c r="G848" s="4" t="s">
        <v>24</v>
      </c>
    </row>
    <row r="849" spans="2:7" s="1" customFormat="1" ht="13.35" customHeight="1">
      <c r="B849" s="48" t="s">
        <v>138</v>
      </c>
      <c r="C849" s="31">
        <v>44749.456388888888</v>
      </c>
      <c r="D849" s="5">
        <v>217</v>
      </c>
      <c r="E849" s="6">
        <v>25.754999999999999</v>
      </c>
      <c r="F849" s="7">
        <v>5588.835</v>
      </c>
      <c r="G849" s="4" t="s">
        <v>24</v>
      </c>
    </row>
    <row r="850" spans="2:7" s="1" customFormat="1" ht="13.35" customHeight="1">
      <c r="B850" s="48" t="s">
        <v>138</v>
      </c>
      <c r="C850" s="31">
        <v>44749.457083333335</v>
      </c>
      <c r="D850" s="5">
        <v>284</v>
      </c>
      <c r="E850" s="6">
        <v>25.75</v>
      </c>
      <c r="F850" s="7">
        <v>7313</v>
      </c>
      <c r="G850" s="4" t="s">
        <v>24</v>
      </c>
    </row>
    <row r="851" spans="2:7" s="1" customFormat="1" ht="13.35" customHeight="1">
      <c r="B851" s="48" t="s">
        <v>138</v>
      </c>
      <c r="C851" s="31">
        <v>44749.457083333335</v>
      </c>
      <c r="D851" s="5">
        <v>11</v>
      </c>
      <c r="E851" s="6">
        <v>25.75</v>
      </c>
      <c r="F851" s="7">
        <v>283.25</v>
      </c>
      <c r="G851" s="4" t="s">
        <v>24</v>
      </c>
    </row>
    <row r="852" spans="2:7" s="1" customFormat="1" ht="13.35" customHeight="1">
      <c r="B852" s="48" t="s">
        <v>138</v>
      </c>
      <c r="C852" s="31">
        <v>44749.458321759259</v>
      </c>
      <c r="D852" s="5">
        <v>375</v>
      </c>
      <c r="E852" s="6">
        <v>25.774999999999999</v>
      </c>
      <c r="F852" s="7">
        <v>9665.625</v>
      </c>
      <c r="G852" s="4" t="s">
        <v>24</v>
      </c>
    </row>
    <row r="853" spans="2:7" s="1" customFormat="1" ht="13.35" customHeight="1">
      <c r="B853" s="48" t="s">
        <v>138</v>
      </c>
      <c r="C853" s="31">
        <v>44749.458368055559</v>
      </c>
      <c r="D853" s="5">
        <v>400</v>
      </c>
      <c r="E853" s="6">
        <v>25.765000000000001</v>
      </c>
      <c r="F853" s="7">
        <v>10306</v>
      </c>
      <c r="G853" s="4" t="s">
        <v>24</v>
      </c>
    </row>
    <row r="854" spans="2:7" s="1" customFormat="1" ht="13.35" customHeight="1">
      <c r="B854" s="48" t="s">
        <v>138</v>
      </c>
      <c r="C854" s="31">
        <v>44749.460578703707</v>
      </c>
      <c r="D854" s="5">
        <v>246</v>
      </c>
      <c r="E854" s="6">
        <v>25.765000000000001</v>
      </c>
      <c r="F854" s="7">
        <v>6338.1900000000005</v>
      </c>
      <c r="G854" s="4" t="s">
        <v>24</v>
      </c>
    </row>
    <row r="855" spans="2:7" s="1" customFormat="1" ht="13.35" customHeight="1">
      <c r="B855" s="48" t="s">
        <v>138</v>
      </c>
      <c r="C855" s="31">
        <v>44749.460578703707</v>
      </c>
      <c r="D855" s="5">
        <v>78</v>
      </c>
      <c r="E855" s="6">
        <v>25.765000000000001</v>
      </c>
      <c r="F855" s="7">
        <v>2009.67</v>
      </c>
      <c r="G855" s="4" t="s">
        <v>24</v>
      </c>
    </row>
    <row r="856" spans="2:7" s="1" customFormat="1" ht="13.35" customHeight="1">
      <c r="B856" s="48" t="s">
        <v>138</v>
      </c>
      <c r="C856" s="31">
        <v>44749.461689814816</v>
      </c>
      <c r="D856" s="5">
        <v>228</v>
      </c>
      <c r="E856" s="6">
        <v>25.774999999999999</v>
      </c>
      <c r="F856" s="7">
        <v>5876.7</v>
      </c>
      <c r="G856" s="4" t="s">
        <v>24</v>
      </c>
    </row>
    <row r="857" spans="2:7" s="1" customFormat="1" ht="13.35" customHeight="1">
      <c r="B857" s="48" t="s">
        <v>138</v>
      </c>
      <c r="C857" s="31">
        <v>44749.462858796294</v>
      </c>
      <c r="D857" s="5">
        <v>200</v>
      </c>
      <c r="E857" s="6">
        <v>25.774999999999999</v>
      </c>
      <c r="F857" s="7">
        <v>5155</v>
      </c>
      <c r="G857" s="4" t="s">
        <v>24</v>
      </c>
    </row>
    <row r="858" spans="2:7" s="1" customFormat="1" ht="13.35" customHeight="1">
      <c r="B858" s="48" t="s">
        <v>138</v>
      </c>
      <c r="C858" s="31">
        <v>44749.462858796294</v>
      </c>
      <c r="D858" s="5">
        <v>22</v>
      </c>
      <c r="E858" s="6">
        <v>25.774999999999999</v>
      </c>
      <c r="F858" s="7">
        <v>567.04999999999995</v>
      </c>
      <c r="G858" s="4" t="s">
        <v>24</v>
      </c>
    </row>
    <row r="859" spans="2:7" s="1" customFormat="1" ht="13.35" customHeight="1">
      <c r="B859" s="48" t="s">
        <v>138</v>
      </c>
      <c r="C859" s="31">
        <v>44749.463356481479</v>
      </c>
      <c r="D859" s="5">
        <v>201</v>
      </c>
      <c r="E859" s="6">
        <v>25.774999999999999</v>
      </c>
      <c r="F859" s="7">
        <v>5180.7749999999996</v>
      </c>
      <c r="G859" s="4" t="s">
        <v>24</v>
      </c>
    </row>
    <row r="860" spans="2:7" s="1" customFormat="1" ht="13.35" customHeight="1">
      <c r="B860" s="48" t="s">
        <v>138</v>
      </c>
      <c r="C860" s="31">
        <v>44749.464317129627</v>
      </c>
      <c r="D860" s="5">
        <v>191</v>
      </c>
      <c r="E860" s="6">
        <v>25.795000000000002</v>
      </c>
      <c r="F860" s="7">
        <v>4926.8450000000003</v>
      </c>
      <c r="G860" s="4" t="s">
        <v>24</v>
      </c>
    </row>
    <row r="861" spans="2:7" s="1" customFormat="1" ht="13.35" customHeight="1">
      <c r="B861" s="48" t="s">
        <v>138</v>
      </c>
      <c r="C861" s="31">
        <v>44749.46601851852</v>
      </c>
      <c r="D861" s="5">
        <v>270</v>
      </c>
      <c r="E861" s="6">
        <v>25.795000000000002</v>
      </c>
      <c r="F861" s="7">
        <v>6964.6500000000005</v>
      </c>
      <c r="G861" s="4" t="s">
        <v>24</v>
      </c>
    </row>
    <row r="862" spans="2:7" s="1" customFormat="1" ht="13.35" customHeight="1">
      <c r="B862" s="48" t="s">
        <v>138</v>
      </c>
      <c r="C862" s="31">
        <v>44749.46806712963</v>
      </c>
      <c r="D862" s="5">
        <v>270</v>
      </c>
      <c r="E862" s="6">
        <v>25.815000000000001</v>
      </c>
      <c r="F862" s="7">
        <v>6970.05</v>
      </c>
      <c r="G862" s="4" t="s">
        <v>24</v>
      </c>
    </row>
    <row r="863" spans="2:7" s="1" customFormat="1" ht="13.35" customHeight="1">
      <c r="B863" s="48" t="s">
        <v>138</v>
      </c>
      <c r="C863" s="31">
        <v>44749.46979166667</v>
      </c>
      <c r="D863" s="5">
        <v>192</v>
      </c>
      <c r="E863" s="6">
        <v>25.805</v>
      </c>
      <c r="F863" s="7">
        <v>4954.5599999999995</v>
      </c>
      <c r="G863" s="4" t="s">
        <v>24</v>
      </c>
    </row>
    <row r="864" spans="2:7" s="1" customFormat="1" ht="13.35" customHeight="1">
      <c r="B864" s="48" t="s">
        <v>138</v>
      </c>
      <c r="C864" s="31">
        <v>44749.471134259256</v>
      </c>
      <c r="D864" s="5">
        <v>310</v>
      </c>
      <c r="E864" s="6">
        <v>25.78</v>
      </c>
      <c r="F864" s="7">
        <v>7991.8</v>
      </c>
      <c r="G864" s="4" t="s">
        <v>24</v>
      </c>
    </row>
    <row r="865" spans="2:7" s="1" customFormat="1" ht="13.35" customHeight="1">
      <c r="B865" s="48" t="s">
        <v>138</v>
      </c>
      <c r="C865" s="31">
        <v>44749.475104166668</v>
      </c>
      <c r="D865" s="5">
        <v>256</v>
      </c>
      <c r="E865" s="6">
        <v>25.815000000000001</v>
      </c>
      <c r="F865" s="7">
        <v>6608.64</v>
      </c>
      <c r="G865" s="4" t="s">
        <v>24</v>
      </c>
    </row>
    <row r="866" spans="2:7" s="1" customFormat="1" ht="13.35" customHeight="1">
      <c r="B866" s="48" t="s">
        <v>138</v>
      </c>
      <c r="C866" s="31">
        <v>44749.476215277777</v>
      </c>
      <c r="D866" s="5">
        <v>223</v>
      </c>
      <c r="E866" s="6">
        <v>25.83</v>
      </c>
      <c r="F866" s="7">
        <v>5760.0899999999992</v>
      </c>
      <c r="G866" s="4" t="s">
        <v>24</v>
      </c>
    </row>
    <row r="867" spans="2:7" s="1" customFormat="1" ht="13.35" customHeight="1">
      <c r="B867" s="48" t="s">
        <v>138</v>
      </c>
      <c r="C867" s="31">
        <v>44749.480243055557</v>
      </c>
      <c r="D867" s="5">
        <v>530</v>
      </c>
      <c r="E867" s="6">
        <v>25.864999999999998</v>
      </c>
      <c r="F867" s="7">
        <v>13708.449999999999</v>
      </c>
      <c r="G867" s="4" t="s">
        <v>24</v>
      </c>
    </row>
    <row r="868" spans="2:7" s="1" customFormat="1" ht="13.35" customHeight="1">
      <c r="B868" s="48" t="s">
        <v>138</v>
      </c>
      <c r="C868" s="31">
        <v>44749.483449074076</v>
      </c>
      <c r="D868" s="5">
        <v>196</v>
      </c>
      <c r="E868" s="6">
        <v>25.84</v>
      </c>
      <c r="F868" s="7">
        <v>5064.6400000000003</v>
      </c>
      <c r="G868" s="4" t="s">
        <v>24</v>
      </c>
    </row>
    <row r="869" spans="2:7" s="1" customFormat="1" ht="13.35" customHeight="1">
      <c r="B869" s="48" t="s">
        <v>138</v>
      </c>
      <c r="C869" s="31">
        <v>44749.48474537037</v>
      </c>
      <c r="D869" s="5">
        <v>337</v>
      </c>
      <c r="E869" s="6">
        <v>25.83</v>
      </c>
      <c r="F869" s="7">
        <v>8704.7099999999991</v>
      </c>
      <c r="G869" s="4" t="s">
        <v>24</v>
      </c>
    </row>
    <row r="870" spans="2:7" s="1" customFormat="1" ht="13.35" customHeight="1">
      <c r="B870" s="48" t="s">
        <v>138</v>
      </c>
      <c r="C870" s="31">
        <v>44749.488599537035</v>
      </c>
      <c r="D870" s="5">
        <v>245</v>
      </c>
      <c r="E870" s="6">
        <v>25.83</v>
      </c>
      <c r="F870" s="7">
        <v>6328.3499999999995</v>
      </c>
      <c r="G870" s="4" t="s">
        <v>24</v>
      </c>
    </row>
    <row r="871" spans="2:7" s="1" customFormat="1" ht="13.35" customHeight="1">
      <c r="B871" s="48" t="s">
        <v>138</v>
      </c>
      <c r="C871" s="31">
        <v>44749.490277777775</v>
      </c>
      <c r="D871" s="5">
        <v>201</v>
      </c>
      <c r="E871" s="6">
        <v>25.83</v>
      </c>
      <c r="F871" s="7">
        <v>5191.83</v>
      </c>
      <c r="G871" s="4" t="s">
        <v>24</v>
      </c>
    </row>
    <row r="872" spans="2:7" s="1" customFormat="1" ht="13.35" customHeight="1">
      <c r="B872" s="48" t="s">
        <v>138</v>
      </c>
      <c r="C872" s="31">
        <v>44749.491550925923</v>
      </c>
      <c r="D872" s="5">
        <v>176</v>
      </c>
      <c r="E872" s="6">
        <v>25.835000000000001</v>
      </c>
      <c r="F872" s="7">
        <v>4546.96</v>
      </c>
      <c r="G872" s="4" t="s">
        <v>24</v>
      </c>
    </row>
    <row r="873" spans="2:7" s="1" customFormat="1" ht="13.35" customHeight="1">
      <c r="B873" s="48" t="s">
        <v>138</v>
      </c>
      <c r="C873" s="31">
        <v>44749.491550925923</v>
      </c>
      <c r="D873" s="5">
        <v>58</v>
      </c>
      <c r="E873" s="6">
        <v>25.835000000000001</v>
      </c>
      <c r="F873" s="7">
        <v>1498.43</v>
      </c>
      <c r="G873" s="4" t="s">
        <v>24</v>
      </c>
    </row>
    <row r="874" spans="2:7" s="1" customFormat="1" ht="13.35" customHeight="1">
      <c r="B874" s="48" t="s">
        <v>138</v>
      </c>
      <c r="C874" s="31">
        <v>44749.494780092595</v>
      </c>
      <c r="D874" s="5">
        <v>441</v>
      </c>
      <c r="E874" s="6">
        <v>25.84</v>
      </c>
      <c r="F874" s="7">
        <v>11395.44</v>
      </c>
      <c r="G874" s="4" t="s">
        <v>24</v>
      </c>
    </row>
    <row r="875" spans="2:7" s="1" customFormat="1" ht="13.35" customHeight="1">
      <c r="B875" s="48" t="s">
        <v>138</v>
      </c>
      <c r="C875" s="31">
        <v>44749.496863425928</v>
      </c>
      <c r="D875" s="5">
        <v>268</v>
      </c>
      <c r="E875" s="6">
        <v>25.855</v>
      </c>
      <c r="F875" s="7">
        <v>6929.14</v>
      </c>
      <c r="G875" s="4" t="s">
        <v>24</v>
      </c>
    </row>
    <row r="876" spans="2:7" s="1" customFormat="1" ht="13.35" customHeight="1">
      <c r="B876" s="48" t="s">
        <v>138</v>
      </c>
      <c r="C876" s="31">
        <v>44749.500300925924</v>
      </c>
      <c r="D876" s="5">
        <v>265</v>
      </c>
      <c r="E876" s="6">
        <v>25.86</v>
      </c>
      <c r="F876" s="7">
        <v>6852.9</v>
      </c>
      <c r="G876" s="4" t="s">
        <v>24</v>
      </c>
    </row>
    <row r="877" spans="2:7" s="1" customFormat="1" ht="13.35" customHeight="1">
      <c r="B877" s="48" t="s">
        <v>138</v>
      </c>
      <c r="C877" s="31">
        <v>44749.502314814818</v>
      </c>
      <c r="D877" s="5">
        <v>210</v>
      </c>
      <c r="E877" s="6">
        <v>25.815000000000001</v>
      </c>
      <c r="F877" s="7">
        <v>5421.1500000000005</v>
      </c>
      <c r="G877" s="4" t="s">
        <v>24</v>
      </c>
    </row>
    <row r="878" spans="2:7" s="1" customFormat="1" ht="13.35" customHeight="1">
      <c r="B878" s="48" t="s">
        <v>138</v>
      </c>
      <c r="C878" s="31">
        <v>44749.504513888889</v>
      </c>
      <c r="D878" s="5">
        <v>212</v>
      </c>
      <c r="E878" s="6">
        <v>25.82</v>
      </c>
      <c r="F878" s="7">
        <v>5473.84</v>
      </c>
      <c r="G878" s="4" t="s">
        <v>24</v>
      </c>
    </row>
    <row r="879" spans="2:7" s="1" customFormat="1" ht="13.35" customHeight="1">
      <c r="B879" s="48" t="s">
        <v>138</v>
      </c>
      <c r="C879" s="31">
        <v>44749.506192129629</v>
      </c>
      <c r="D879" s="5">
        <v>1</v>
      </c>
      <c r="E879" s="6">
        <v>25.83</v>
      </c>
      <c r="F879" s="7">
        <v>25.83</v>
      </c>
      <c r="G879" s="4" t="s">
        <v>24</v>
      </c>
    </row>
    <row r="880" spans="2:7" s="1" customFormat="1" ht="13.35" customHeight="1">
      <c r="B880" s="48" t="s">
        <v>138</v>
      </c>
      <c r="C880" s="31">
        <v>44749.506192129629</v>
      </c>
      <c r="D880" s="5">
        <v>252</v>
      </c>
      <c r="E880" s="6">
        <v>25.83</v>
      </c>
      <c r="F880" s="7">
        <v>6509.16</v>
      </c>
      <c r="G880" s="4" t="s">
        <v>24</v>
      </c>
    </row>
    <row r="881" spans="2:7" s="1" customFormat="1" ht="13.35" customHeight="1">
      <c r="B881" s="48" t="s">
        <v>138</v>
      </c>
      <c r="C881" s="31">
        <v>44749.507638888892</v>
      </c>
      <c r="D881" s="5">
        <v>208</v>
      </c>
      <c r="E881" s="6">
        <v>25.81</v>
      </c>
      <c r="F881" s="7">
        <v>5368.48</v>
      </c>
      <c r="G881" s="4" t="s">
        <v>24</v>
      </c>
    </row>
    <row r="882" spans="2:7" s="1" customFormat="1" ht="13.35" customHeight="1">
      <c r="B882" s="48" t="s">
        <v>138</v>
      </c>
      <c r="C882" s="31">
        <v>44749.509583333333</v>
      </c>
      <c r="D882" s="5">
        <v>244</v>
      </c>
      <c r="E882" s="6">
        <v>25.82</v>
      </c>
      <c r="F882" s="7">
        <v>6300.08</v>
      </c>
      <c r="G882" s="4" t="s">
        <v>24</v>
      </c>
    </row>
    <row r="883" spans="2:7" s="1" customFormat="1" ht="13.35" customHeight="1">
      <c r="B883" s="48" t="s">
        <v>138</v>
      </c>
      <c r="C883" s="31">
        <v>44749.512025462966</v>
      </c>
      <c r="D883" s="5">
        <v>206</v>
      </c>
      <c r="E883" s="6">
        <v>25.815000000000001</v>
      </c>
      <c r="F883" s="7">
        <v>5317.89</v>
      </c>
      <c r="G883" s="4" t="s">
        <v>24</v>
      </c>
    </row>
    <row r="884" spans="2:7" s="1" customFormat="1" ht="13.35" customHeight="1">
      <c r="B884" s="48" t="s">
        <v>138</v>
      </c>
      <c r="C884" s="31">
        <v>44749.513888888891</v>
      </c>
      <c r="D884" s="5">
        <v>196</v>
      </c>
      <c r="E884" s="6">
        <v>25.82</v>
      </c>
      <c r="F884" s="7">
        <v>5060.72</v>
      </c>
      <c r="G884" s="4" t="s">
        <v>24</v>
      </c>
    </row>
    <row r="885" spans="2:7" s="1" customFormat="1" ht="13.35" customHeight="1">
      <c r="B885" s="48" t="s">
        <v>138</v>
      </c>
      <c r="C885" s="31">
        <v>44749.515567129631</v>
      </c>
      <c r="D885" s="5">
        <v>211</v>
      </c>
      <c r="E885" s="6">
        <v>25.82</v>
      </c>
      <c r="F885" s="7">
        <v>5448.02</v>
      </c>
      <c r="G885" s="4" t="s">
        <v>24</v>
      </c>
    </row>
    <row r="886" spans="2:7" s="1" customFormat="1" ht="13.35" customHeight="1">
      <c r="B886" s="48" t="s">
        <v>138</v>
      </c>
      <c r="C886" s="31">
        <v>44749.516608796293</v>
      </c>
      <c r="D886" s="5">
        <v>303</v>
      </c>
      <c r="E886" s="6">
        <v>25.815000000000001</v>
      </c>
      <c r="F886" s="7">
        <v>7821.9450000000006</v>
      </c>
      <c r="G886" s="4" t="s">
        <v>24</v>
      </c>
    </row>
    <row r="887" spans="2:7" s="1" customFormat="1" ht="13.35" customHeight="1">
      <c r="B887" s="48" t="s">
        <v>138</v>
      </c>
      <c r="C887" s="31">
        <v>44749.520254629628</v>
      </c>
      <c r="D887" s="5">
        <v>220</v>
      </c>
      <c r="E887" s="6">
        <v>25.82</v>
      </c>
      <c r="F887" s="7">
        <v>5680.4</v>
      </c>
      <c r="G887" s="4" t="s">
        <v>24</v>
      </c>
    </row>
    <row r="888" spans="2:7" s="1" customFormat="1" ht="13.35" customHeight="1">
      <c r="B888" s="48" t="s">
        <v>138</v>
      </c>
      <c r="C888" s="31">
        <v>44749.520902777775</v>
      </c>
      <c r="D888" s="5">
        <v>254</v>
      </c>
      <c r="E888" s="6">
        <v>25.82</v>
      </c>
      <c r="F888" s="7">
        <v>6558.28</v>
      </c>
      <c r="G888" s="4" t="s">
        <v>24</v>
      </c>
    </row>
    <row r="889" spans="2:7" s="1" customFormat="1" ht="13.35" customHeight="1">
      <c r="B889" s="48" t="s">
        <v>138</v>
      </c>
      <c r="C889" s="31">
        <v>44749.52449074074</v>
      </c>
      <c r="D889" s="5">
        <v>202</v>
      </c>
      <c r="E889" s="6">
        <v>25.81</v>
      </c>
      <c r="F889" s="7">
        <v>5213.62</v>
      </c>
      <c r="G889" s="4" t="s">
        <v>24</v>
      </c>
    </row>
    <row r="890" spans="2:7" s="1" customFormat="1" ht="13.35" customHeight="1">
      <c r="B890" s="48" t="s">
        <v>138</v>
      </c>
      <c r="C890" s="31">
        <v>44749.525879629633</v>
      </c>
      <c r="D890" s="5">
        <v>271</v>
      </c>
      <c r="E890" s="6">
        <v>25.82</v>
      </c>
      <c r="F890" s="7">
        <v>6997.22</v>
      </c>
      <c r="G890" s="4" t="s">
        <v>24</v>
      </c>
    </row>
    <row r="891" spans="2:7" s="1" customFormat="1" ht="13.35" customHeight="1">
      <c r="B891" s="48" t="s">
        <v>138</v>
      </c>
      <c r="C891" s="31">
        <v>44749.528495370374</v>
      </c>
      <c r="D891" s="5">
        <v>246</v>
      </c>
      <c r="E891" s="6">
        <v>25.86</v>
      </c>
      <c r="F891" s="7">
        <v>6361.5599999999995</v>
      </c>
      <c r="G891" s="4" t="s">
        <v>24</v>
      </c>
    </row>
    <row r="892" spans="2:7" s="1" customFormat="1" ht="13.35" customHeight="1">
      <c r="B892" s="48" t="s">
        <v>138</v>
      </c>
      <c r="C892" s="31">
        <v>44749.531238425923</v>
      </c>
      <c r="D892" s="5">
        <v>206</v>
      </c>
      <c r="E892" s="6">
        <v>25.86</v>
      </c>
      <c r="F892" s="7">
        <v>5327.16</v>
      </c>
      <c r="G892" s="4" t="s">
        <v>24</v>
      </c>
    </row>
    <row r="893" spans="2:7" s="1" customFormat="1" ht="13.35" customHeight="1">
      <c r="B893" s="48" t="s">
        <v>138</v>
      </c>
      <c r="C893" s="31">
        <v>44749.533368055556</v>
      </c>
      <c r="D893" s="5">
        <v>62</v>
      </c>
      <c r="E893" s="6">
        <v>25.835000000000001</v>
      </c>
      <c r="F893" s="7">
        <v>1601.77</v>
      </c>
      <c r="G893" s="4" t="s">
        <v>24</v>
      </c>
    </row>
    <row r="894" spans="2:7" s="1" customFormat="1" ht="13.35" customHeight="1">
      <c r="B894" s="48" t="s">
        <v>138</v>
      </c>
      <c r="C894" s="31">
        <v>44749.533368055556</v>
      </c>
      <c r="D894" s="5">
        <v>282</v>
      </c>
      <c r="E894" s="6">
        <v>25.835000000000001</v>
      </c>
      <c r="F894" s="7">
        <v>7285.47</v>
      </c>
      <c r="G894" s="4" t="s">
        <v>24</v>
      </c>
    </row>
    <row r="895" spans="2:7" s="1" customFormat="1" ht="13.35" customHeight="1">
      <c r="B895" s="48" t="s">
        <v>138</v>
      </c>
      <c r="C895" s="31">
        <v>44749.535925925928</v>
      </c>
      <c r="D895" s="5">
        <v>275</v>
      </c>
      <c r="E895" s="6">
        <v>25.844999999999999</v>
      </c>
      <c r="F895" s="7">
        <v>7107.375</v>
      </c>
      <c r="G895" s="4" t="s">
        <v>24</v>
      </c>
    </row>
    <row r="896" spans="2:7" s="1" customFormat="1" ht="13.35" customHeight="1">
      <c r="B896" s="48" t="s">
        <v>138</v>
      </c>
      <c r="C896" s="31">
        <v>44749.539351851854</v>
      </c>
      <c r="D896" s="5">
        <v>207</v>
      </c>
      <c r="E896" s="6">
        <v>25.87</v>
      </c>
      <c r="F896" s="7">
        <v>5355.09</v>
      </c>
      <c r="G896" s="4" t="s">
        <v>24</v>
      </c>
    </row>
    <row r="897" spans="2:7" s="1" customFormat="1" ht="13.35" customHeight="1">
      <c r="B897" s="48" t="s">
        <v>138</v>
      </c>
      <c r="C897" s="31">
        <v>44749.54078703704</v>
      </c>
      <c r="D897" s="5">
        <v>242</v>
      </c>
      <c r="E897" s="6">
        <v>25.87</v>
      </c>
      <c r="F897" s="7">
        <v>6260.54</v>
      </c>
      <c r="G897" s="4" t="s">
        <v>24</v>
      </c>
    </row>
    <row r="898" spans="2:7" s="1" customFormat="1" ht="13.35" customHeight="1">
      <c r="B898" s="48" t="s">
        <v>138</v>
      </c>
      <c r="C898" s="31">
        <v>44749.543402777781</v>
      </c>
      <c r="D898" s="5">
        <v>209</v>
      </c>
      <c r="E898" s="6">
        <v>25.86</v>
      </c>
      <c r="F898" s="7">
        <v>5404.74</v>
      </c>
      <c r="G898" s="4" t="s">
        <v>24</v>
      </c>
    </row>
    <row r="899" spans="2:7" s="1" customFormat="1" ht="13.35" customHeight="1">
      <c r="B899" s="48" t="s">
        <v>138</v>
      </c>
      <c r="C899" s="31">
        <v>44749.54315972222</v>
      </c>
      <c r="D899" s="5">
        <v>4</v>
      </c>
      <c r="E899" s="6">
        <v>25.86</v>
      </c>
      <c r="F899" s="7">
        <v>103.44</v>
      </c>
      <c r="G899" s="4" t="s">
        <v>24</v>
      </c>
    </row>
    <row r="900" spans="2:7" s="1" customFormat="1" ht="13.35" customHeight="1">
      <c r="B900" s="48" t="s">
        <v>138</v>
      </c>
      <c r="C900" s="31">
        <v>44749.54315972222</v>
      </c>
      <c r="D900" s="5">
        <v>1</v>
      </c>
      <c r="E900" s="6">
        <v>25.86</v>
      </c>
      <c r="F900" s="7">
        <v>25.86</v>
      </c>
      <c r="G900" s="4" t="s">
        <v>24</v>
      </c>
    </row>
    <row r="901" spans="2:7" s="1" customFormat="1" ht="13.35" customHeight="1">
      <c r="B901" s="48" t="s">
        <v>138</v>
      </c>
      <c r="C901" s="31">
        <v>44749.544131944444</v>
      </c>
      <c r="D901" s="5">
        <v>13</v>
      </c>
      <c r="E901" s="6">
        <v>25.84</v>
      </c>
      <c r="F901" s="7">
        <v>335.92</v>
      </c>
      <c r="G901" s="4" t="s">
        <v>24</v>
      </c>
    </row>
    <row r="902" spans="2:7" s="1" customFormat="1" ht="13.35" customHeight="1">
      <c r="B902" s="48" t="s">
        <v>138</v>
      </c>
      <c r="C902" s="31">
        <v>44749.544131944444</v>
      </c>
      <c r="D902" s="5">
        <v>200</v>
      </c>
      <c r="E902" s="6">
        <v>25.84</v>
      </c>
      <c r="F902" s="7">
        <v>5168</v>
      </c>
      <c r="G902" s="4" t="s">
        <v>24</v>
      </c>
    </row>
    <row r="903" spans="2:7" s="1" customFormat="1" ht="13.35" customHeight="1">
      <c r="B903" s="48" t="s">
        <v>138</v>
      </c>
      <c r="C903" s="31">
        <v>44749.547407407408</v>
      </c>
      <c r="D903" s="5">
        <v>207</v>
      </c>
      <c r="E903" s="6">
        <v>25.824999999999999</v>
      </c>
      <c r="F903" s="7">
        <v>5345.7749999999996</v>
      </c>
      <c r="G903" s="4" t="s">
        <v>24</v>
      </c>
    </row>
    <row r="904" spans="2:7" s="1" customFormat="1" ht="13.35" customHeight="1">
      <c r="B904" s="48" t="s">
        <v>138</v>
      </c>
      <c r="C904" s="31">
        <v>44749.548831018517</v>
      </c>
      <c r="D904" s="5">
        <v>218</v>
      </c>
      <c r="E904" s="6">
        <v>25.83</v>
      </c>
      <c r="F904" s="7">
        <v>5630.94</v>
      </c>
      <c r="G904" s="4" t="s">
        <v>24</v>
      </c>
    </row>
    <row r="905" spans="2:7" s="1" customFormat="1" ht="13.35" customHeight="1">
      <c r="B905" s="48" t="s">
        <v>138</v>
      </c>
      <c r="C905" s="31">
        <v>44749.552141203705</v>
      </c>
      <c r="D905" s="5">
        <v>199</v>
      </c>
      <c r="E905" s="6">
        <v>25.83</v>
      </c>
      <c r="F905" s="7">
        <v>5140.17</v>
      </c>
      <c r="G905" s="4" t="s">
        <v>24</v>
      </c>
    </row>
    <row r="906" spans="2:7" s="1" customFormat="1" ht="13.35" customHeight="1">
      <c r="B906" s="48" t="s">
        <v>138</v>
      </c>
      <c r="C906" s="31">
        <v>44749.552951388891</v>
      </c>
      <c r="D906" s="5">
        <v>126</v>
      </c>
      <c r="E906" s="6">
        <v>25.844999999999999</v>
      </c>
      <c r="F906" s="7">
        <v>3256.47</v>
      </c>
      <c r="G906" s="4" t="s">
        <v>24</v>
      </c>
    </row>
    <row r="907" spans="2:7" s="1" customFormat="1" ht="13.35" customHeight="1">
      <c r="B907" s="48" t="s">
        <v>138</v>
      </c>
      <c r="C907" s="31">
        <v>44749.552951388891</v>
      </c>
      <c r="D907" s="5">
        <v>80</v>
      </c>
      <c r="E907" s="6">
        <v>25.844999999999999</v>
      </c>
      <c r="F907" s="7">
        <v>2067.6</v>
      </c>
      <c r="G907" s="4" t="s">
        <v>24</v>
      </c>
    </row>
    <row r="908" spans="2:7" s="1" customFormat="1" ht="13.35" customHeight="1">
      <c r="B908" s="48" t="s">
        <v>138</v>
      </c>
      <c r="C908" s="31">
        <v>44749.553912037038</v>
      </c>
      <c r="D908" s="5">
        <v>245</v>
      </c>
      <c r="E908" s="6">
        <v>25.85</v>
      </c>
      <c r="F908" s="7">
        <v>6333.25</v>
      </c>
      <c r="G908" s="4" t="s">
        <v>24</v>
      </c>
    </row>
    <row r="909" spans="2:7" s="1" customFormat="1" ht="13.35" customHeight="1">
      <c r="B909" s="48" t="s">
        <v>138</v>
      </c>
      <c r="C909" s="31">
        <v>44749.557638888888</v>
      </c>
      <c r="D909" s="5">
        <v>44</v>
      </c>
      <c r="E909" s="6">
        <v>25.84</v>
      </c>
      <c r="F909" s="7">
        <v>1136.96</v>
      </c>
      <c r="G909" s="4" t="s">
        <v>24</v>
      </c>
    </row>
    <row r="910" spans="2:7" s="1" customFormat="1" ht="13.35" customHeight="1">
      <c r="B910" s="48" t="s">
        <v>138</v>
      </c>
      <c r="C910" s="31">
        <v>44749.557638888888</v>
      </c>
      <c r="D910" s="5">
        <v>197</v>
      </c>
      <c r="E910" s="6">
        <v>25.84</v>
      </c>
      <c r="F910" s="7">
        <v>5090.4799999999996</v>
      </c>
      <c r="G910" s="4" t="s">
        <v>24</v>
      </c>
    </row>
    <row r="911" spans="2:7" s="1" customFormat="1" ht="13.35" customHeight="1">
      <c r="B911" s="48" t="s">
        <v>138</v>
      </c>
      <c r="C911" s="31">
        <v>44749.559699074074</v>
      </c>
      <c r="D911" s="5">
        <v>221</v>
      </c>
      <c r="E911" s="6">
        <v>25.82</v>
      </c>
      <c r="F911" s="7">
        <v>5706.22</v>
      </c>
      <c r="G911" s="4" t="s">
        <v>24</v>
      </c>
    </row>
    <row r="912" spans="2:7" s="1" customFormat="1" ht="13.35" customHeight="1">
      <c r="B912" s="48" t="s">
        <v>138</v>
      </c>
      <c r="C912" s="31">
        <v>44749.561967592592</v>
      </c>
      <c r="D912" s="5">
        <v>195</v>
      </c>
      <c r="E912" s="6">
        <v>25.82</v>
      </c>
      <c r="F912" s="7">
        <v>5034.8999999999996</v>
      </c>
      <c r="G912" s="4" t="s">
        <v>24</v>
      </c>
    </row>
    <row r="913" spans="2:7" s="1" customFormat="1" ht="13.35" customHeight="1">
      <c r="B913" s="48" t="s">
        <v>138</v>
      </c>
      <c r="C913" s="31">
        <v>44749.562534722223</v>
      </c>
      <c r="D913" s="5">
        <v>242</v>
      </c>
      <c r="E913" s="6">
        <v>25.815000000000001</v>
      </c>
      <c r="F913" s="7">
        <v>6247.2300000000005</v>
      </c>
      <c r="G913" s="4" t="s">
        <v>24</v>
      </c>
    </row>
    <row r="914" spans="2:7" s="1" customFormat="1" ht="13.35" customHeight="1">
      <c r="B914" s="48" t="s">
        <v>138</v>
      </c>
      <c r="C914" s="31">
        <v>44749.565335648149</v>
      </c>
      <c r="D914" s="5">
        <v>250</v>
      </c>
      <c r="E914" s="6">
        <v>25.795000000000002</v>
      </c>
      <c r="F914" s="7">
        <v>6448.75</v>
      </c>
      <c r="G914" s="4" t="s">
        <v>24</v>
      </c>
    </row>
    <row r="915" spans="2:7" s="1" customFormat="1" ht="13.35" customHeight="1">
      <c r="B915" s="48" t="s">
        <v>138</v>
      </c>
      <c r="C915" s="31">
        <v>44749.565335648149</v>
      </c>
      <c r="D915" s="5">
        <v>10</v>
      </c>
      <c r="E915" s="6">
        <v>25.795000000000002</v>
      </c>
      <c r="F915" s="7">
        <v>257.95000000000005</v>
      </c>
      <c r="G915" s="4" t="s">
        <v>24</v>
      </c>
    </row>
    <row r="916" spans="2:7" s="1" customFormat="1" ht="13.35" customHeight="1">
      <c r="B916" s="48" t="s">
        <v>138</v>
      </c>
      <c r="C916" s="31">
        <v>44749.567071759258</v>
      </c>
      <c r="D916" s="5">
        <v>230</v>
      </c>
      <c r="E916" s="6">
        <v>25.805</v>
      </c>
      <c r="F916" s="7">
        <v>5935.15</v>
      </c>
      <c r="G916" s="4" t="s">
        <v>24</v>
      </c>
    </row>
    <row r="917" spans="2:7" s="1" customFormat="1" ht="13.35" customHeight="1">
      <c r="B917" s="48" t="s">
        <v>138</v>
      </c>
      <c r="C917" s="31">
        <v>44749.567071759258</v>
      </c>
      <c r="D917" s="5">
        <v>2</v>
      </c>
      <c r="E917" s="6">
        <v>25.805</v>
      </c>
      <c r="F917" s="7">
        <v>51.61</v>
      </c>
      <c r="G917" s="4" t="s">
        <v>24</v>
      </c>
    </row>
    <row r="918" spans="2:7" s="1" customFormat="1" ht="13.35" customHeight="1">
      <c r="B918" s="48" t="s">
        <v>138</v>
      </c>
      <c r="C918" s="31">
        <v>44749.569074074076</v>
      </c>
      <c r="D918" s="5">
        <v>145</v>
      </c>
      <c r="E918" s="6">
        <v>25.805</v>
      </c>
      <c r="F918" s="7">
        <v>3741.7249999999999</v>
      </c>
      <c r="G918" s="4" t="s">
        <v>24</v>
      </c>
    </row>
    <row r="919" spans="2:7" s="1" customFormat="1" ht="13.35" customHeight="1">
      <c r="B919" s="48" t="s">
        <v>138</v>
      </c>
      <c r="C919" s="31">
        <v>44749.569074074076</v>
      </c>
      <c r="D919" s="5">
        <v>155</v>
      </c>
      <c r="E919" s="6">
        <v>25.805</v>
      </c>
      <c r="F919" s="7">
        <v>3999.7750000000001</v>
      </c>
      <c r="G919" s="4" t="s">
        <v>24</v>
      </c>
    </row>
    <row r="920" spans="2:7" s="1" customFormat="1" ht="13.35" customHeight="1">
      <c r="B920" s="48" t="s">
        <v>138</v>
      </c>
      <c r="C920" s="31">
        <v>44749.570439814815</v>
      </c>
      <c r="D920" s="5">
        <v>218</v>
      </c>
      <c r="E920" s="6">
        <v>25.79</v>
      </c>
      <c r="F920" s="7">
        <v>5622.22</v>
      </c>
      <c r="G920" s="4" t="s">
        <v>24</v>
      </c>
    </row>
    <row r="921" spans="2:7" s="1" customFormat="1" ht="13.35" customHeight="1">
      <c r="B921" s="48" t="s">
        <v>138</v>
      </c>
      <c r="C921" s="31">
        <v>44749.570208333331</v>
      </c>
      <c r="D921" s="5">
        <v>8</v>
      </c>
      <c r="E921" s="6">
        <v>25.79</v>
      </c>
      <c r="F921" s="7">
        <v>206.32</v>
      </c>
      <c r="G921" s="4" t="s">
        <v>24</v>
      </c>
    </row>
    <row r="922" spans="2:7" s="1" customFormat="1" ht="13.35" customHeight="1">
      <c r="B922" s="48" t="s">
        <v>138</v>
      </c>
      <c r="C922" s="31">
        <v>44749.572916666664</v>
      </c>
      <c r="D922" s="5">
        <v>218</v>
      </c>
      <c r="E922" s="6">
        <v>25.78</v>
      </c>
      <c r="F922" s="7">
        <v>5620.04</v>
      </c>
      <c r="G922" s="4" t="s">
        <v>24</v>
      </c>
    </row>
    <row r="923" spans="2:7" s="1" customFormat="1" ht="13.35" customHeight="1">
      <c r="B923" s="48" t="s">
        <v>138</v>
      </c>
      <c r="C923" s="31">
        <v>44749.57408564815</v>
      </c>
      <c r="D923" s="5">
        <v>233</v>
      </c>
      <c r="E923" s="6">
        <v>25.79</v>
      </c>
      <c r="F923" s="7">
        <v>6009.07</v>
      </c>
      <c r="G923" s="4" t="s">
        <v>24</v>
      </c>
    </row>
    <row r="924" spans="2:7" s="1" customFormat="1" ht="13.35" customHeight="1">
      <c r="B924" s="48" t="s">
        <v>138</v>
      </c>
      <c r="C924" s="31">
        <v>44749.57571759259</v>
      </c>
      <c r="D924" s="5">
        <v>284</v>
      </c>
      <c r="E924" s="6">
        <v>25.79</v>
      </c>
      <c r="F924" s="7">
        <v>7324.36</v>
      </c>
      <c r="G924" s="4" t="s">
        <v>24</v>
      </c>
    </row>
    <row r="925" spans="2:7" s="1" customFormat="1" ht="13.35" customHeight="1">
      <c r="B925" s="48" t="s">
        <v>138</v>
      </c>
      <c r="C925" s="31">
        <v>44749.577800925923</v>
      </c>
      <c r="D925" s="5">
        <v>247</v>
      </c>
      <c r="E925" s="6">
        <v>25.805</v>
      </c>
      <c r="F925" s="7">
        <v>6373.835</v>
      </c>
      <c r="G925" s="4" t="s">
        <v>24</v>
      </c>
    </row>
    <row r="926" spans="2:7" s="1" customFormat="1" ht="13.35" customHeight="1">
      <c r="B926" s="48" t="s">
        <v>138</v>
      </c>
      <c r="C926" s="31">
        <v>44749.581053240741</v>
      </c>
      <c r="D926" s="5">
        <v>224</v>
      </c>
      <c r="E926" s="6">
        <v>25.81</v>
      </c>
      <c r="F926" s="7">
        <v>5781.44</v>
      </c>
      <c r="G926" s="4" t="s">
        <v>24</v>
      </c>
    </row>
    <row r="927" spans="2:7" s="1" customFormat="1" ht="13.35" customHeight="1">
      <c r="B927" s="48" t="s">
        <v>138</v>
      </c>
      <c r="C927" s="31">
        <v>44749.582187499997</v>
      </c>
      <c r="D927" s="5">
        <v>201</v>
      </c>
      <c r="E927" s="6">
        <v>25.82</v>
      </c>
      <c r="F927" s="7">
        <v>5189.82</v>
      </c>
      <c r="G927" s="4" t="s">
        <v>24</v>
      </c>
    </row>
    <row r="928" spans="2:7" s="1" customFormat="1" ht="13.35" customHeight="1">
      <c r="B928" s="48" t="s">
        <v>138</v>
      </c>
      <c r="C928" s="31">
        <v>44749.583506944444</v>
      </c>
      <c r="D928" s="5">
        <v>228</v>
      </c>
      <c r="E928" s="6">
        <v>25.81</v>
      </c>
      <c r="F928" s="7">
        <v>5884.6799999999994</v>
      </c>
      <c r="G928" s="4" t="s">
        <v>24</v>
      </c>
    </row>
    <row r="929" spans="2:7" s="1" customFormat="1" ht="13.35" customHeight="1">
      <c r="B929" s="48" t="s">
        <v>138</v>
      </c>
      <c r="C929" s="31">
        <v>44749.585150462961</v>
      </c>
      <c r="D929" s="5">
        <v>249</v>
      </c>
      <c r="E929" s="6">
        <v>25.81</v>
      </c>
      <c r="F929" s="7">
        <v>6426.69</v>
      </c>
      <c r="G929" s="4" t="s">
        <v>24</v>
      </c>
    </row>
    <row r="930" spans="2:7" s="1" customFormat="1" ht="13.35" customHeight="1">
      <c r="B930" s="48" t="s">
        <v>138</v>
      </c>
      <c r="C930" s="31">
        <v>44749.587754629632</v>
      </c>
      <c r="D930" s="5">
        <v>211</v>
      </c>
      <c r="E930" s="6">
        <v>25.82</v>
      </c>
      <c r="F930" s="7">
        <v>5448.02</v>
      </c>
      <c r="G930" s="4" t="s">
        <v>24</v>
      </c>
    </row>
    <row r="931" spans="2:7" s="1" customFormat="1" ht="13.35" customHeight="1">
      <c r="B931" s="48" t="s">
        <v>138</v>
      </c>
      <c r="C931" s="31">
        <v>44749.588842592595</v>
      </c>
      <c r="D931" s="5">
        <v>235</v>
      </c>
      <c r="E931" s="6">
        <v>25.815000000000001</v>
      </c>
      <c r="F931" s="7">
        <v>6066.5250000000005</v>
      </c>
      <c r="G931" s="4" t="s">
        <v>24</v>
      </c>
    </row>
    <row r="932" spans="2:7" s="1" customFormat="1" ht="13.35" customHeight="1">
      <c r="B932" s="48" t="s">
        <v>138</v>
      </c>
      <c r="C932" s="31">
        <v>44749.592048611114</v>
      </c>
      <c r="D932" s="5">
        <v>347</v>
      </c>
      <c r="E932" s="6">
        <v>25.83</v>
      </c>
      <c r="F932" s="7">
        <v>8963.01</v>
      </c>
      <c r="G932" s="4" t="s">
        <v>24</v>
      </c>
    </row>
    <row r="933" spans="2:7" s="1" customFormat="1" ht="13.35" customHeight="1">
      <c r="B933" s="48" t="s">
        <v>138</v>
      </c>
      <c r="C933" s="31">
        <v>44749.593310185184</v>
      </c>
      <c r="D933" s="5">
        <v>218</v>
      </c>
      <c r="E933" s="6">
        <v>25.83</v>
      </c>
      <c r="F933" s="7">
        <v>5630.94</v>
      </c>
      <c r="G933" s="4" t="s">
        <v>24</v>
      </c>
    </row>
    <row r="934" spans="2:7" s="1" customFormat="1" ht="13.35" customHeight="1">
      <c r="B934" s="48" t="s">
        <v>138</v>
      </c>
      <c r="C934" s="31">
        <v>44749.59447916667</v>
      </c>
      <c r="D934" s="5">
        <v>218</v>
      </c>
      <c r="E934" s="6">
        <v>25.815000000000001</v>
      </c>
      <c r="F934" s="7">
        <v>5627.67</v>
      </c>
      <c r="G934" s="4" t="s">
        <v>24</v>
      </c>
    </row>
    <row r="935" spans="2:7" s="1" customFormat="1" ht="13.35" customHeight="1">
      <c r="B935" s="48" t="s">
        <v>138</v>
      </c>
      <c r="C935" s="31">
        <v>44749.597233796296</v>
      </c>
      <c r="D935" s="5">
        <v>211</v>
      </c>
      <c r="E935" s="6">
        <v>25.805</v>
      </c>
      <c r="F935" s="7">
        <v>5444.8549999999996</v>
      </c>
      <c r="G935" s="4" t="s">
        <v>24</v>
      </c>
    </row>
    <row r="936" spans="2:7" s="1" customFormat="1" ht="13.35" customHeight="1">
      <c r="B936" s="48" t="s">
        <v>138</v>
      </c>
      <c r="C936" s="31">
        <v>44749.598553240743</v>
      </c>
      <c r="D936" s="5">
        <v>208</v>
      </c>
      <c r="E936" s="6">
        <v>25.795000000000002</v>
      </c>
      <c r="F936" s="7">
        <v>5365.3600000000006</v>
      </c>
      <c r="G936" s="4" t="s">
        <v>24</v>
      </c>
    </row>
    <row r="937" spans="2:7" s="1" customFormat="1" ht="13.35" customHeight="1">
      <c r="B937" s="48" t="s">
        <v>138</v>
      </c>
      <c r="C937" s="31">
        <v>44749.599872685183</v>
      </c>
      <c r="D937" s="5">
        <v>219</v>
      </c>
      <c r="E937" s="6">
        <v>25.785</v>
      </c>
      <c r="F937" s="7">
        <v>5646.915</v>
      </c>
      <c r="G937" s="4" t="s">
        <v>24</v>
      </c>
    </row>
    <row r="938" spans="2:7" s="1" customFormat="1" ht="13.35" customHeight="1">
      <c r="B938" s="48" t="s">
        <v>138</v>
      </c>
      <c r="C938" s="31">
        <v>44749.602060185185</v>
      </c>
      <c r="D938" s="5">
        <v>196</v>
      </c>
      <c r="E938" s="6">
        <v>25.795000000000002</v>
      </c>
      <c r="F938" s="7">
        <v>5055.8200000000006</v>
      </c>
      <c r="G938" s="4" t="s">
        <v>24</v>
      </c>
    </row>
    <row r="939" spans="2:7" s="1" customFormat="1" ht="13.35" customHeight="1">
      <c r="B939" s="48" t="s">
        <v>138</v>
      </c>
      <c r="C939" s="31">
        <v>44749.603483796294</v>
      </c>
      <c r="D939" s="5">
        <v>330</v>
      </c>
      <c r="E939" s="6">
        <v>25.8</v>
      </c>
      <c r="F939" s="7">
        <v>8514</v>
      </c>
      <c r="G939" s="4" t="s">
        <v>24</v>
      </c>
    </row>
    <row r="940" spans="2:7" s="1" customFormat="1" ht="13.35" customHeight="1">
      <c r="B940" s="48" t="s">
        <v>138</v>
      </c>
      <c r="C940" s="31">
        <v>44749.604687500003</v>
      </c>
      <c r="D940" s="5">
        <v>199</v>
      </c>
      <c r="E940" s="6">
        <v>25.78</v>
      </c>
      <c r="F940" s="7">
        <v>5130.22</v>
      </c>
      <c r="G940" s="4" t="s">
        <v>24</v>
      </c>
    </row>
    <row r="941" spans="2:7" s="1" customFormat="1" ht="13.35" customHeight="1">
      <c r="B941" s="48" t="s">
        <v>138</v>
      </c>
      <c r="C941" s="31">
        <v>44749.606273148151</v>
      </c>
      <c r="D941" s="5">
        <v>194</v>
      </c>
      <c r="E941" s="6">
        <v>25.754999999999999</v>
      </c>
      <c r="F941" s="7">
        <v>4996.47</v>
      </c>
      <c r="G941" s="4" t="s">
        <v>24</v>
      </c>
    </row>
    <row r="942" spans="2:7" s="1" customFormat="1" ht="13.35" customHeight="1">
      <c r="B942" s="48" t="s">
        <v>138</v>
      </c>
      <c r="C942" s="31">
        <v>44749.607303240744</v>
      </c>
      <c r="D942" s="5">
        <v>225</v>
      </c>
      <c r="E942" s="6">
        <v>25.76</v>
      </c>
      <c r="F942" s="7">
        <v>5796</v>
      </c>
      <c r="G942" s="4" t="s">
        <v>24</v>
      </c>
    </row>
    <row r="943" spans="2:7" s="1" customFormat="1" ht="13.35" customHeight="1">
      <c r="B943" s="48" t="s">
        <v>138</v>
      </c>
      <c r="C943" s="31">
        <v>44749.608402777776</v>
      </c>
      <c r="D943" s="5">
        <v>217</v>
      </c>
      <c r="E943" s="6">
        <v>25.765000000000001</v>
      </c>
      <c r="F943" s="7">
        <v>5591.0050000000001</v>
      </c>
      <c r="G943" s="4" t="s">
        <v>24</v>
      </c>
    </row>
    <row r="944" spans="2:7" s="1" customFormat="1" ht="13.35" customHeight="1">
      <c r="B944" s="48" t="s">
        <v>138</v>
      </c>
      <c r="C944" s="31">
        <v>44749.609259259261</v>
      </c>
      <c r="D944" s="5">
        <v>207</v>
      </c>
      <c r="E944" s="6">
        <v>25.79</v>
      </c>
      <c r="F944" s="7">
        <v>5338.53</v>
      </c>
      <c r="G944" s="4" t="s">
        <v>24</v>
      </c>
    </row>
    <row r="945" spans="2:7" s="1" customFormat="1" ht="13.35" customHeight="1">
      <c r="B945" s="48" t="s">
        <v>138</v>
      </c>
      <c r="C945" s="31">
        <v>44749.609849537039</v>
      </c>
      <c r="D945" s="5">
        <v>204</v>
      </c>
      <c r="E945" s="6">
        <v>25.78</v>
      </c>
      <c r="F945" s="7">
        <v>5259.12</v>
      </c>
      <c r="G945" s="4" t="s">
        <v>24</v>
      </c>
    </row>
    <row r="946" spans="2:7" s="1" customFormat="1" ht="13.35" customHeight="1">
      <c r="B946" s="48" t="s">
        <v>138</v>
      </c>
      <c r="C946" s="31">
        <v>44749.610833333332</v>
      </c>
      <c r="D946" s="5">
        <v>214</v>
      </c>
      <c r="E946" s="6">
        <v>25.78</v>
      </c>
      <c r="F946" s="7">
        <v>5516.92</v>
      </c>
      <c r="G946" s="4" t="s">
        <v>24</v>
      </c>
    </row>
    <row r="947" spans="2:7" s="1" customFormat="1" ht="13.35" customHeight="1">
      <c r="B947" s="48" t="s">
        <v>138</v>
      </c>
      <c r="C947" s="31">
        <v>44749.610833333332</v>
      </c>
      <c r="D947" s="5">
        <v>1</v>
      </c>
      <c r="E947" s="6">
        <v>25.78</v>
      </c>
      <c r="F947" s="7">
        <v>25.78</v>
      </c>
      <c r="G947" s="4" t="s">
        <v>24</v>
      </c>
    </row>
    <row r="948" spans="2:7" s="1" customFormat="1" ht="13.35" customHeight="1">
      <c r="B948" s="48" t="s">
        <v>138</v>
      </c>
      <c r="C948" s="31">
        <v>44749.611585648148</v>
      </c>
      <c r="D948" s="5">
        <v>211</v>
      </c>
      <c r="E948" s="6">
        <v>25.77</v>
      </c>
      <c r="F948" s="7">
        <v>5437.47</v>
      </c>
      <c r="G948" s="4" t="s">
        <v>24</v>
      </c>
    </row>
    <row r="949" spans="2:7" s="1" customFormat="1" ht="13.35" customHeight="1">
      <c r="B949" s="48" t="s">
        <v>138</v>
      </c>
      <c r="C949" s="31">
        <v>44749.612800925926</v>
      </c>
      <c r="D949" s="5">
        <v>83</v>
      </c>
      <c r="E949" s="6">
        <v>25.8</v>
      </c>
      <c r="F949" s="7">
        <v>2141.4</v>
      </c>
      <c r="G949" s="4" t="s">
        <v>24</v>
      </c>
    </row>
    <row r="950" spans="2:7" s="1" customFormat="1" ht="13.35" customHeight="1">
      <c r="B950" s="48" t="s">
        <v>138</v>
      </c>
      <c r="C950" s="31">
        <v>44749.612800925926</v>
      </c>
      <c r="D950" s="5">
        <v>129</v>
      </c>
      <c r="E950" s="6">
        <v>25.8</v>
      </c>
      <c r="F950" s="7">
        <v>3328.2000000000003</v>
      </c>
      <c r="G950" s="4" t="s">
        <v>24</v>
      </c>
    </row>
    <row r="951" spans="2:7" s="1" customFormat="1" ht="13.35" customHeight="1">
      <c r="B951" s="48" t="s">
        <v>138</v>
      </c>
      <c r="C951" s="31">
        <v>44749.613136574073</v>
      </c>
      <c r="D951" s="5">
        <v>194</v>
      </c>
      <c r="E951" s="6">
        <v>25.795000000000002</v>
      </c>
      <c r="F951" s="7">
        <v>5004.2300000000005</v>
      </c>
      <c r="G951" s="4" t="s">
        <v>24</v>
      </c>
    </row>
    <row r="952" spans="2:7" s="1" customFormat="1" ht="13.35" customHeight="1">
      <c r="B952" s="48" t="s">
        <v>138</v>
      </c>
      <c r="C952" s="31">
        <v>44749.614270833335</v>
      </c>
      <c r="D952" s="5">
        <v>372</v>
      </c>
      <c r="E952" s="6">
        <v>25.815000000000001</v>
      </c>
      <c r="F952" s="7">
        <v>9603.18</v>
      </c>
      <c r="G952" s="4" t="s">
        <v>24</v>
      </c>
    </row>
    <row r="953" spans="2:7" s="1" customFormat="1" ht="13.35" customHeight="1">
      <c r="B953" s="48" t="s">
        <v>138</v>
      </c>
      <c r="C953" s="31">
        <v>44749.615312499998</v>
      </c>
      <c r="D953" s="5">
        <v>227</v>
      </c>
      <c r="E953" s="6">
        <v>25.81</v>
      </c>
      <c r="F953" s="7">
        <v>5858.87</v>
      </c>
      <c r="G953" s="4" t="s">
        <v>24</v>
      </c>
    </row>
    <row r="954" spans="2:7" s="1" customFormat="1" ht="13.35" customHeight="1">
      <c r="B954" s="48" t="s">
        <v>138</v>
      </c>
      <c r="C954" s="31">
        <v>44749.616412037038</v>
      </c>
      <c r="D954" s="5">
        <v>227</v>
      </c>
      <c r="E954" s="6">
        <v>25.83</v>
      </c>
      <c r="F954" s="7">
        <v>5863.41</v>
      </c>
      <c r="G954" s="4" t="s">
        <v>24</v>
      </c>
    </row>
    <row r="955" spans="2:7" s="1" customFormat="1" ht="13.35" customHeight="1">
      <c r="B955" s="48" t="s">
        <v>138</v>
      </c>
      <c r="C955" s="31">
        <v>44749.61755787037</v>
      </c>
      <c r="D955" s="5">
        <v>220</v>
      </c>
      <c r="E955" s="6">
        <v>25.84</v>
      </c>
      <c r="F955" s="7">
        <v>5684.8</v>
      </c>
      <c r="G955" s="4" t="s">
        <v>24</v>
      </c>
    </row>
    <row r="956" spans="2:7" s="1" customFormat="1" ht="13.35" customHeight="1">
      <c r="B956" s="48" t="s">
        <v>138</v>
      </c>
      <c r="C956" s="31">
        <v>44749.61822916667</v>
      </c>
      <c r="D956" s="5">
        <v>200</v>
      </c>
      <c r="E956" s="6">
        <v>25.84</v>
      </c>
      <c r="F956" s="7">
        <v>5168</v>
      </c>
      <c r="G956" s="4" t="s">
        <v>24</v>
      </c>
    </row>
    <row r="957" spans="2:7" s="1" customFormat="1" ht="13.35" customHeight="1">
      <c r="B957" s="48" t="s">
        <v>138</v>
      </c>
      <c r="C957" s="31">
        <v>44749.619687500002</v>
      </c>
      <c r="D957" s="5">
        <v>197</v>
      </c>
      <c r="E957" s="6">
        <v>25.86</v>
      </c>
      <c r="F957" s="7">
        <v>5094.42</v>
      </c>
      <c r="G957" s="4" t="s">
        <v>24</v>
      </c>
    </row>
    <row r="958" spans="2:7" s="1" customFormat="1" ht="13.35" customHeight="1">
      <c r="B958" s="48" t="s">
        <v>138</v>
      </c>
      <c r="C958" s="31">
        <v>44749.620312500003</v>
      </c>
      <c r="D958" s="5">
        <v>234</v>
      </c>
      <c r="E958" s="6">
        <v>25.86</v>
      </c>
      <c r="F958" s="7">
        <v>6051.24</v>
      </c>
      <c r="G958" s="4" t="s">
        <v>24</v>
      </c>
    </row>
    <row r="959" spans="2:7" s="1" customFormat="1" ht="13.35" customHeight="1">
      <c r="B959" s="48" t="s">
        <v>138</v>
      </c>
      <c r="C959" s="31">
        <v>44749.621435185189</v>
      </c>
      <c r="D959" s="5">
        <v>8</v>
      </c>
      <c r="E959" s="6">
        <v>25.88</v>
      </c>
      <c r="F959" s="7">
        <v>207.04</v>
      </c>
      <c r="G959" s="4" t="s">
        <v>24</v>
      </c>
    </row>
    <row r="960" spans="2:7" s="1" customFormat="1" ht="13.35" customHeight="1">
      <c r="B960" s="48" t="s">
        <v>138</v>
      </c>
      <c r="C960" s="31">
        <v>44749.621435185189</v>
      </c>
      <c r="D960" s="5">
        <v>250</v>
      </c>
      <c r="E960" s="6">
        <v>25.88</v>
      </c>
      <c r="F960" s="7">
        <v>6470</v>
      </c>
      <c r="G960" s="4" t="s">
        <v>24</v>
      </c>
    </row>
    <row r="961" spans="2:7" s="1" customFormat="1" ht="13.35" customHeight="1">
      <c r="B961" s="48" t="s">
        <v>138</v>
      </c>
      <c r="C961" s="31">
        <v>44749.622442129628</v>
      </c>
      <c r="D961" s="5">
        <v>351</v>
      </c>
      <c r="E961" s="6">
        <v>25.85</v>
      </c>
      <c r="F961" s="7">
        <v>9073.35</v>
      </c>
      <c r="G961" s="4" t="s">
        <v>24</v>
      </c>
    </row>
    <row r="962" spans="2:7" s="1" customFormat="1" ht="13.35" customHeight="1">
      <c r="B962" s="48" t="s">
        <v>138</v>
      </c>
      <c r="C962" s="31">
        <v>44749.623749999999</v>
      </c>
      <c r="D962" s="5">
        <v>202</v>
      </c>
      <c r="E962" s="6">
        <v>25.844999999999999</v>
      </c>
      <c r="F962" s="7">
        <v>5220.6899999999996</v>
      </c>
      <c r="G962" s="4" t="s">
        <v>24</v>
      </c>
    </row>
    <row r="963" spans="2:7" s="1" customFormat="1" ht="13.35" customHeight="1">
      <c r="B963" s="48" t="s">
        <v>138</v>
      </c>
      <c r="C963" s="31">
        <v>44749.624837962961</v>
      </c>
      <c r="D963" s="5">
        <v>245</v>
      </c>
      <c r="E963" s="6">
        <v>25.85</v>
      </c>
      <c r="F963" s="7">
        <v>6333.25</v>
      </c>
      <c r="G963" s="4" t="s">
        <v>24</v>
      </c>
    </row>
    <row r="964" spans="2:7" s="1" customFormat="1" ht="13.35" customHeight="1">
      <c r="B964" s="48" t="s">
        <v>138</v>
      </c>
      <c r="C964" s="31">
        <v>44749.625856481478</v>
      </c>
      <c r="D964" s="5">
        <v>191</v>
      </c>
      <c r="E964" s="6">
        <v>25.83</v>
      </c>
      <c r="F964" s="7">
        <v>4933.53</v>
      </c>
      <c r="G964" s="4" t="s">
        <v>24</v>
      </c>
    </row>
    <row r="965" spans="2:7" s="1" customFormat="1" ht="13.35" customHeight="1">
      <c r="B965" s="48" t="s">
        <v>138</v>
      </c>
      <c r="C965" s="31">
        <v>44749.626539351855</v>
      </c>
      <c r="D965" s="5">
        <v>116</v>
      </c>
      <c r="E965" s="6">
        <v>25.824999999999999</v>
      </c>
      <c r="F965" s="7">
        <v>2995.7</v>
      </c>
      <c r="G965" s="4" t="s">
        <v>24</v>
      </c>
    </row>
    <row r="966" spans="2:7" s="1" customFormat="1" ht="13.35" customHeight="1">
      <c r="B966" s="48" t="s">
        <v>138</v>
      </c>
      <c r="C966" s="31">
        <v>44749.626539351855</v>
      </c>
      <c r="D966" s="5">
        <v>250</v>
      </c>
      <c r="E966" s="6">
        <v>25.824999999999999</v>
      </c>
      <c r="F966" s="7">
        <v>6456.25</v>
      </c>
      <c r="G966" s="4" t="s">
        <v>24</v>
      </c>
    </row>
    <row r="967" spans="2:7" s="1" customFormat="1" ht="13.35" customHeight="1">
      <c r="B967" s="48" t="s">
        <v>138</v>
      </c>
      <c r="C967" s="31">
        <v>44749.62835648148</v>
      </c>
      <c r="D967" s="5">
        <v>211</v>
      </c>
      <c r="E967" s="6">
        <v>25.824999999999999</v>
      </c>
      <c r="F967" s="7">
        <v>5449.0749999999998</v>
      </c>
      <c r="G967" s="4" t="s">
        <v>24</v>
      </c>
    </row>
    <row r="968" spans="2:7" s="1" customFormat="1" ht="13.35" customHeight="1">
      <c r="B968" s="48" t="s">
        <v>138</v>
      </c>
      <c r="C968" s="31">
        <v>44749.628831018519</v>
      </c>
      <c r="D968" s="5">
        <v>225</v>
      </c>
      <c r="E968" s="6">
        <v>25.824999999999999</v>
      </c>
      <c r="F968" s="7">
        <v>5810.625</v>
      </c>
      <c r="G968" s="4" t="s">
        <v>24</v>
      </c>
    </row>
    <row r="969" spans="2:7" s="1" customFormat="1" ht="13.35" customHeight="1">
      <c r="B969" s="48" t="s">
        <v>138</v>
      </c>
      <c r="C969" s="31">
        <v>44749.629224537035</v>
      </c>
      <c r="D969" s="5">
        <v>266</v>
      </c>
      <c r="E969" s="6">
        <v>25.824999999999999</v>
      </c>
      <c r="F969" s="7">
        <v>6869.45</v>
      </c>
      <c r="G969" s="4" t="s">
        <v>24</v>
      </c>
    </row>
    <row r="970" spans="2:7" s="1" customFormat="1" ht="13.35" customHeight="1">
      <c r="B970" s="48" t="s">
        <v>138</v>
      </c>
      <c r="C970" s="31">
        <v>44749.63077546296</v>
      </c>
      <c r="D970" s="5">
        <v>238</v>
      </c>
      <c r="E970" s="6">
        <v>25.805</v>
      </c>
      <c r="F970" s="7">
        <v>6141.59</v>
      </c>
      <c r="G970" s="4" t="s">
        <v>24</v>
      </c>
    </row>
    <row r="971" spans="2:7" s="1" customFormat="1" ht="13.35" customHeight="1">
      <c r="B971" s="48" t="s">
        <v>138</v>
      </c>
      <c r="C971" s="31">
        <v>44749.631631944445</v>
      </c>
      <c r="D971" s="5">
        <v>232</v>
      </c>
      <c r="E971" s="6">
        <v>25.82</v>
      </c>
      <c r="F971" s="7">
        <v>5990.24</v>
      </c>
      <c r="G971" s="4" t="s">
        <v>24</v>
      </c>
    </row>
    <row r="972" spans="2:7" s="1" customFormat="1" ht="13.35" customHeight="1">
      <c r="B972" s="48" t="s">
        <v>138</v>
      </c>
      <c r="C972" s="31">
        <v>44749.632662037038</v>
      </c>
      <c r="D972" s="5">
        <v>415</v>
      </c>
      <c r="E972" s="6">
        <v>25.84</v>
      </c>
      <c r="F972" s="7">
        <v>10723.6</v>
      </c>
      <c r="G972" s="4" t="s">
        <v>24</v>
      </c>
    </row>
    <row r="973" spans="2:7" s="1" customFormat="1" ht="13.35" customHeight="1">
      <c r="B973" s="48" t="s">
        <v>138</v>
      </c>
      <c r="C973" s="31">
        <v>44749.632662037038</v>
      </c>
      <c r="D973" s="5">
        <v>36</v>
      </c>
      <c r="E973" s="6">
        <v>25.84</v>
      </c>
      <c r="F973" s="7">
        <v>930.24</v>
      </c>
      <c r="G973" s="4" t="s">
        <v>24</v>
      </c>
    </row>
    <row r="974" spans="2:7" s="1" customFormat="1" ht="13.35" customHeight="1">
      <c r="B974" s="48" t="s">
        <v>138</v>
      </c>
      <c r="C974" s="31">
        <v>44749.634513888886</v>
      </c>
      <c r="D974" s="5">
        <v>117</v>
      </c>
      <c r="E974" s="6">
        <v>25.81</v>
      </c>
      <c r="F974" s="7">
        <v>3019.77</v>
      </c>
      <c r="G974" s="4" t="s">
        <v>24</v>
      </c>
    </row>
    <row r="975" spans="2:7" s="1" customFormat="1" ht="13.35" customHeight="1">
      <c r="B975" s="48" t="s">
        <v>138</v>
      </c>
      <c r="C975" s="31">
        <v>44749.634513888886</v>
      </c>
      <c r="D975" s="5">
        <v>107</v>
      </c>
      <c r="E975" s="6">
        <v>25.81</v>
      </c>
      <c r="F975" s="7">
        <v>2761.67</v>
      </c>
      <c r="G975" s="4" t="s">
        <v>24</v>
      </c>
    </row>
    <row r="976" spans="2:7" s="1" customFormat="1" ht="13.35" customHeight="1">
      <c r="B976" s="48" t="s">
        <v>138</v>
      </c>
      <c r="C976" s="31">
        <v>44749.635300925926</v>
      </c>
      <c r="D976" s="5">
        <v>12</v>
      </c>
      <c r="E976" s="6">
        <v>25.82</v>
      </c>
      <c r="F976" s="7">
        <v>309.84000000000003</v>
      </c>
      <c r="G976" s="4" t="s">
        <v>24</v>
      </c>
    </row>
    <row r="977" spans="2:7" s="1" customFormat="1" ht="13.35" customHeight="1">
      <c r="B977" s="48" t="s">
        <v>138</v>
      </c>
      <c r="C977" s="31">
        <v>44749.635300925926</v>
      </c>
      <c r="D977" s="5">
        <v>210</v>
      </c>
      <c r="E977" s="6">
        <v>25.82</v>
      </c>
      <c r="F977" s="7">
        <v>5422.2</v>
      </c>
      <c r="G977" s="4" t="s">
        <v>24</v>
      </c>
    </row>
    <row r="978" spans="2:7" s="1" customFormat="1" ht="13.35" customHeight="1">
      <c r="B978" s="48" t="s">
        <v>138</v>
      </c>
      <c r="C978" s="31">
        <v>44749.63653935185</v>
      </c>
      <c r="D978" s="5">
        <v>355</v>
      </c>
      <c r="E978" s="6">
        <v>25.795000000000002</v>
      </c>
      <c r="F978" s="7">
        <v>9157.2250000000004</v>
      </c>
      <c r="G978" s="4" t="s">
        <v>24</v>
      </c>
    </row>
    <row r="979" spans="2:7" s="1" customFormat="1" ht="13.35" customHeight="1">
      <c r="B979" s="48" t="s">
        <v>138</v>
      </c>
      <c r="C979" s="31">
        <v>44749.637986111113</v>
      </c>
      <c r="D979" s="5">
        <v>198</v>
      </c>
      <c r="E979" s="6">
        <v>25.78</v>
      </c>
      <c r="F979" s="7">
        <v>5104.4400000000005</v>
      </c>
      <c r="G979" s="4" t="s">
        <v>24</v>
      </c>
    </row>
    <row r="980" spans="2:7" s="1" customFormat="1" ht="13.35" customHeight="1">
      <c r="B980" s="48" t="s">
        <v>138</v>
      </c>
      <c r="C980" s="31">
        <v>44749.638356481482</v>
      </c>
      <c r="D980" s="5">
        <v>198</v>
      </c>
      <c r="E980" s="6">
        <v>25.774999999999999</v>
      </c>
      <c r="F980" s="7">
        <v>5103.45</v>
      </c>
      <c r="G980" s="4" t="s">
        <v>24</v>
      </c>
    </row>
    <row r="981" spans="2:7" s="1" customFormat="1" ht="13.35" customHeight="1">
      <c r="B981" s="48" t="s">
        <v>138</v>
      </c>
      <c r="C981" s="31">
        <v>44749.639791666668</v>
      </c>
      <c r="D981" s="5">
        <v>344</v>
      </c>
      <c r="E981" s="6">
        <v>25.774999999999999</v>
      </c>
      <c r="F981" s="7">
        <v>8866.6</v>
      </c>
      <c r="G981" s="4" t="s">
        <v>24</v>
      </c>
    </row>
    <row r="982" spans="2:7" s="1" customFormat="1" ht="13.35" customHeight="1">
      <c r="B982" s="48" t="s">
        <v>138</v>
      </c>
      <c r="C982" s="31">
        <v>44749.641539351855</v>
      </c>
      <c r="D982" s="5">
        <v>318</v>
      </c>
      <c r="E982" s="6">
        <v>25.785</v>
      </c>
      <c r="F982" s="7">
        <v>8199.6299999999992</v>
      </c>
      <c r="G982" s="4" t="s">
        <v>24</v>
      </c>
    </row>
    <row r="983" spans="2:7" s="1" customFormat="1" ht="13.35" customHeight="1">
      <c r="B983" s="48" t="s">
        <v>138</v>
      </c>
      <c r="C983" s="31">
        <v>44749.641539351855</v>
      </c>
      <c r="D983" s="5">
        <v>36</v>
      </c>
      <c r="E983" s="6">
        <v>25.785</v>
      </c>
      <c r="F983" s="7">
        <v>928.26</v>
      </c>
      <c r="G983" s="4" t="s">
        <v>24</v>
      </c>
    </row>
    <row r="984" spans="2:7" s="1" customFormat="1" ht="13.35" customHeight="1">
      <c r="B984" s="48" t="s">
        <v>138</v>
      </c>
      <c r="C984" s="31">
        <v>44749.643622685187</v>
      </c>
      <c r="D984" s="5">
        <v>229</v>
      </c>
      <c r="E984" s="6">
        <v>25.795000000000002</v>
      </c>
      <c r="F984" s="7">
        <v>5907.0550000000003</v>
      </c>
      <c r="G984" s="4" t="s">
        <v>24</v>
      </c>
    </row>
    <row r="985" spans="2:7" s="1" customFormat="1" ht="13.35" customHeight="1">
      <c r="B985" s="48" t="s">
        <v>138</v>
      </c>
      <c r="C985" s="31">
        <v>44749.644907407404</v>
      </c>
      <c r="D985" s="5">
        <v>251</v>
      </c>
      <c r="E985" s="6">
        <v>25.81</v>
      </c>
      <c r="F985" s="7">
        <v>6478.3099999999995</v>
      </c>
      <c r="G985" s="4" t="s">
        <v>24</v>
      </c>
    </row>
    <row r="986" spans="2:7" s="1" customFormat="1" ht="13.35" customHeight="1">
      <c r="B986" s="48" t="s">
        <v>138</v>
      </c>
      <c r="C986" s="31">
        <v>44749.645370370374</v>
      </c>
      <c r="D986" s="5">
        <v>312</v>
      </c>
      <c r="E986" s="6">
        <v>25.805</v>
      </c>
      <c r="F986" s="7">
        <v>8051.16</v>
      </c>
      <c r="G986" s="4" t="s">
        <v>24</v>
      </c>
    </row>
    <row r="987" spans="2:7" s="1" customFormat="1" ht="13.35" customHeight="1">
      <c r="B987" s="48" t="s">
        <v>138</v>
      </c>
      <c r="C987" s="31">
        <v>44749.647152777776</v>
      </c>
      <c r="D987" s="5">
        <v>213</v>
      </c>
      <c r="E987" s="6">
        <v>25.774999999999999</v>
      </c>
      <c r="F987" s="7">
        <v>5490.0749999999998</v>
      </c>
      <c r="G987" s="4" t="s">
        <v>24</v>
      </c>
    </row>
    <row r="988" spans="2:7" s="1" customFormat="1" ht="13.35" customHeight="1">
      <c r="B988" s="48" t="s">
        <v>138</v>
      </c>
      <c r="C988" s="31">
        <v>44749.648402777777</v>
      </c>
      <c r="D988" s="5">
        <v>212</v>
      </c>
      <c r="E988" s="6">
        <v>25.77</v>
      </c>
      <c r="F988" s="7">
        <v>5463.24</v>
      </c>
      <c r="G988" s="4" t="s">
        <v>24</v>
      </c>
    </row>
    <row r="989" spans="2:7" s="1" customFormat="1" ht="13.35" customHeight="1">
      <c r="B989" s="48" t="s">
        <v>138</v>
      </c>
      <c r="C989" s="31">
        <v>44749.649918981479</v>
      </c>
      <c r="D989" s="5">
        <v>208</v>
      </c>
      <c r="E989" s="6">
        <v>25.785</v>
      </c>
      <c r="F989" s="7">
        <v>5363.28</v>
      </c>
      <c r="G989" s="4" t="s">
        <v>24</v>
      </c>
    </row>
    <row r="990" spans="2:7" s="1" customFormat="1" ht="13.35" customHeight="1">
      <c r="B990" s="48" t="s">
        <v>138</v>
      </c>
      <c r="C990" s="31">
        <v>44749.650173611109</v>
      </c>
      <c r="D990" s="5">
        <v>3</v>
      </c>
      <c r="E990" s="6">
        <v>25.78</v>
      </c>
      <c r="F990" s="7">
        <v>77.34</v>
      </c>
      <c r="G990" s="4" t="s">
        <v>24</v>
      </c>
    </row>
    <row r="991" spans="2:7" s="1" customFormat="1" ht="13.35" customHeight="1">
      <c r="B991" s="48" t="s">
        <v>138</v>
      </c>
      <c r="C991" s="31">
        <v>44749.650173611109</v>
      </c>
      <c r="D991" s="5">
        <v>215</v>
      </c>
      <c r="E991" s="6">
        <v>25.78</v>
      </c>
      <c r="F991" s="7">
        <v>5542.7</v>
      </c>
      <c r="G991" s="4" t="s">
        <v>24</v>
      </c>
    </row>
    <row r="992" spans="2:7" s="1" customFormat="1" ht="13.35" customHeight="1">
      <c r="B992" s="48" t="s">
        <v>138</v>
      </c>
      <c r="C992" s="31">
        <v>44749.650173611109</v>
      </c>
      <c r="D992" s="5">
        <v>5</v>
      </c>
      <c r="E992" s="6">
        <v>25.78</v>
      </c>
      <c r="F992" s="7">
        <v>128.9</v>
      </c>
      <c r="G992" s="4" t="s">
        <v>24</v>
      </c>
    </row>
    <row r="993" spans="2:7" s="1" customFormat="1" ht="13.35" customHeight="1">
      <c r="B993" s="48" t="s">
        <v>138</v>
      </c>
      <c r="C993" s="31">
        <v>44749.651863425926</v>
      </c>
      <c r="D993" s="5">
        <v>332</v>
      </c>
      <c r="E993" s="6">
        <v>25.785</v>
      </c>
      <c r="F993" s="7">
        <v>8560.6200000000008</v>
      </c>
      <c r="G993" s="4" t="s">
        <v>24</v>
      </c>
    </row>
    <row r="994" spans="2:7" s="1" customFormat="1" ht="13.35" customHeight="1">
      <c r="B994" s="48" t="s">
        <v>138</v>
      </c>
      <c r="C994" s="31">
        <v>44749.652881944443</v>
      </c>
      <c r="D994" s="5">
        <v>219</v>
      </c>
      <c r="E994" s="6">
        <v>25.774999999999999</v>
      </c>
      <c r="F994" s="7">
        <v>5644.7249999999995</v>
      </c>
      <c r="G994" s="4" t="s">
        <v>24</v>
      </c>
    </row>
    <row r="995" spans="2:7" s="1" customFormat="1" ht="13.35" customHeight="1">
      <c r="B995" s="48" t="s">
        <v>138</v>
      </c>
      <c r="C995" s="31">
        <v>44749.653668981482</v>
      </c>
      <c r="D995" s="5">
        <v>208</v>
      </c>
      <c r="E995" s="6">
        <v>25.785</v>
      </c>
      <c r="F995" s="7">
        <v>5363.28</v>
      </c>
      <c r="G995" s="4" t="s">
        <v>24</v>
      </c>
    </row>
    <row r="996" spans="2:7" s="1" customFormat="1" ht="13.35" customHeight="1">
      <c r="B996" s="48" t="s">
        <v>138</v>
      </c>
      <c r="C996" s="31">
        <v>44749.654664351852</v>
      </c>
      <c r="D996" s="5">
        <v>231</v>
      </c>
      <c r="E996" s="6">
        <v>25.78</v>
      </c>
      <c r="F996" s="7">
        <v>5955.18</v>
      </c>
      <c r="G996" s="4" t="s">
        <v>24</v>
      </c>
    </row>
    <row r="997" spans="2:7" s="1" customFormat="1" ht="13.35" customHeight="1">
      <c r="B997" s="48" t="s">
        <v>138</v>
      </c>
      <c r="C997" s="31">
        <v>44749.655763888892</v>
      </c>
      <c r="D997" s="5">
        <v>197</v>
      </c>
      <c r="E997" s="6">
        <v>25.79</v>
      </c>
      <c r="F997" s="7">
        <v>5080.63</v>
      </c>
      <c r="G997" s="4" t="s">
        <v>24</v>
      </c>
    </row>
    <row r="998" spans="2:7" s="1" customFormat="1" ht="13.35" customHeight="1">
      <c r="B998" s="48" t="s">
        <v>138</v>
      </c>
      <c r="C998" s="31">
        <v>44749.656747685185</v>
      </c>
      <c r="D998" s="5">
        <v>203</v>
      </c>
      <c r="E998" s="6">
        <v>25.785</v>
      </c>
      <c r="F998" s="7">
        <v>5234.3550000000005</v>
      </c>
      <c r="G998" s="4" t="s">
        <v>24</v>
      </c>
    </row>
    <row r="999" spans="2:7" s="1" customFormat="1" ht="13.35" customHeight="1">
      <c r="B999" s="48" t="s">
        <v>138</v>
      </c>
      <c r="C999" s="31">
        <v>44749.658043981479</v>
      </c>
      <c r="D999" s="5">
        <v>199</v>
      </c>
      <c r="E999" s="6">
        <v>25.785</v>
      </c>
      <c r="F999" s="7">
        <v>5131.2150000000001</v>
      </c>
      <c r="G999" s="4" t="s">
        <v>24</v>
      </c>
    </row>
    <row r="1000" spans="2:7" s="1" customFormat="1" ht="13.35" customHeight="1">
      <c r="B1000" s="48" t="s">
        <v>138</v>
      </c>
      <c r="C1000" s="31">
        <v>44749.658449074072</v>
      </c>
      <c r="D1000" s="5">
        <v>69</v>
      </c>
      <c r="E1000" s="6">
        <v>25.79</v>
      </c>
      <c r="F1000" s="7">
        <v>1779.51</v>
      </c>
      <c r="G1000" s="4" t="s">
        <v>24</v>
      </c>
    </row>
    <row r="1001" spans="2:7" s="1" customFormat="1" ht="13.35" customHeight="1">
      <c r="B1001" s="48" t="s">
        <v>138</v>
      </c>
      <c r="C1001" s="31">
        <v>44749.658449074072</v>
      </c>
      <c r="D1001" s="5">
        <v>178</v>
      </c>
      <c r="E1001" s="6">
        <v>25.79</v>
      </c>
      <c r="F1001" s="7">
        <v>4590.62</v>
      </c>
      <c r="G1001" s="4" t="s">
        <v>24</v>
      </c>
    </row>
    <row r="1002" spans="2:7" s="1" customFormat="1" ht="13.35" customHeight="1">
      <c r="B1002" s="48" t="s">
        <v>138</v>
      </c>
      <c r="C1002" s="31">
        <v>44749.660902777781</v>
      </c>
      <c r="D1002" s="5">
        <v>397</v>
      </c>
      <c r="E1002" s="6">
        <v>25.795000000000002</v>
      </c>
      <c r="F1002" s="7">
        <v>10240.615</v>
      </c>
      <c r="G1002" s="4" t="s">
        <v>24</v>
      </c>
    </row>
    <row r="1003" spans="2:7" s="1" customFormat="1" ht="13.35" customHeight="1">
      <c r="B1003" s="48" t="s">
        <v>138</v>
      </c>
      <c r="C1003" s="31">
        <v>44749.661319444444</v>
      </c>
      <c r="D1003" s="5">
        <v>213</v>
      </c>
      <c r="E1003" s="6">
        <v>25.79</v>
      </c>
      <c r="F1003" s="7">
        <v>5493.2699999999995</v>
      </c>
      <c r="G1003" s="4" t="s">
        <v>24</v>
      </c>
    </row>
    <row r="1004" spans="2:7" s="1" customFormat="1" ht="13.35" customHeight="1">
      <c r="B1004" s="48" t="s">
        <v>138</v>
      </c>
      <c r="C1004" s="31">
        <v>44749.662222222221</v>
      </c>
      <c r="D1004" s="5">
        <v>161</v>
      </c>
      <c r="E1004" s="6">
        <v>25.765000000000001</v>
      </c>
      <c r="F1004" s="7">
        <v>4148.165</v>
      </c>
      <c r="G1004" s="4" t="s">
        <v>24</v>
      </c>
    </row>
    <row r="1005" spans="2:7" s="1" customFormat="1" ht="13.35" customHeight="1">
      <c r="B1005" s="48" t="s">
        <v>138</v>
      </c>
      <c r="C1005" s="31">
        <v>44749.662222222221</v>
      </c>
      <c r="D1005" s="5">
        <v>183</v>
      </c>
      <c r="E1005" s="6">
        <v>25.765000000000001</v>
      </c>
      <c r="F1005" s="7">
        <v>4714.9949999999999</v>
      </c>
      <c r="G1005" s="4" t="s">
        <v>24</v>
      </c>
    </row>
    <row r="1006" spans="2:7" s="1" customFormat="1" ht="13.35" customHeight="1">
      <c r="B1006" s="48" t="s">
        <v>138</v>
      </c>
      <c r="C1006" s="31">
        <v>44749.663969907408</v>
      </c>
      <c r="D1006" s="5">
        <v>242</v>
      </c>
      <c r="E1006" s="6">
        <v>25.78</v>
      </c>
      <c r="F1006" s="7">
        <v>6238.76</v>
      </c>
      <c r="G1006" s="4" t="s">
        <v>24</v>
      </c>
    </row>
    <row r="1007" spans="2:7" s="1" customFormat="1" ht="13.35" customHeight="1">
      <c r="B1007" s="48" t="s">
        <v>138</v>
      </c>
      <c r="C1007" s="31">
        <v>44749.66609953704</v>
      </c>
      <c r="D1007" s="5">
        <v>425</v>
      </c>
      <c r="E1007" s="6">
        <v>25.785</v>
      </c>
      <c r="F1007" s="7">
        <v>10958.625</v>
      </c>
      <c r="G1007" s="4" t="s">
        <v>24</v>
      </c>
    </row>
    <row r="1008" spans="2:7" s="1" customFormat="1" ht="13.35" customHeight="1">
      <c r="B1008" s="48" t="s">
        <v>138</v>
      </c>
      <c r="C1008" s="31">
        <v>44749.666122685187</v>
      </c>
      <c r="D1008" s="5">
        <v>208</v>
      </c>
      <c r="E1008" s="6">
        <v>25.78</v>
      </c>
      <c r="F1008" s="7">
        <v>5362.24</v>
      </c>
      <c r="G1008" s="4" t="s">
        <v>24</v>
      </c>
    </row>
    <row r="1009" spans="2:7" s="1" customFormat="1" ht="13.35" customHeight="1">
      <c r="B1009" s="48" t="s">
        <v>138</v>
      </c>
      <c r="C1009" s="31">
        <v>44749.667812500003</v>
      </c>
      <c r="D1009" s="5">
        <v>230</v>
      </c>
      <c r="E1009" s="6">
        <v>25.79</v>
      </c>
      <c r="F1009" s="7">
        <v>5931.7</v>
      </c>
      <c r="G1009" s="4" t="s">
        <v>24</v>
      </c>
    </row>
    <row r="1010" spans="2:7" s="1" customFormat="1" ht="13.35" customHeight="1">
      <c r="B1010" s="48" t="s">
        <v>138</v>
      </c>
      <c r="C1010" s="31">
        <v>44749.668981481482</v>
      </c>
      <c r="D1010" s="5">
        <v>207</v>
      </c>
      <c r="E1010" s="6">
        <v>25.77</v>
      </c>
      <c r="F1010" s="7">
        <v>5334.39</v>
      </c>
      <c r="G1010" s="4" t="s">
        <v>24</v>
      </c>
    </row>
    <row r="1011" spans="2:7" s="1" customFormat="1" ht="13.35" customHeight="1">
      <c r="B1011" s="48" t="s">
        <v>138</v>
      </c>
      <c r="C1011" s="31">
        <v>44749.669942129629</v>
      </c>
      <c r="D1011" s="5">
        <v>99</v>
      </c>
      <c r="E1011" s="6">
        <v>25.75</v>
      </c>
      <c r="F1011" s="7">
        <v>2549.25</v>
      </c>
      <c r="G1011" s="4" t="s">
        <v>24</v>
      </c>
    </row>
    <row r="1012" spans="2:7" s="1" customFormat="1" ht="13.35" customHeight="1">
      <c r="B1012" s="48" t="s">
        <v>138</v>
      </c>
      <c r="C1012" s="31">
        <v>44749.67083333333</v>
      </c>
      <c r="D1012" s="5">
        <v>192</v>
      </c>
      <c r="E1012" s="6">
        <v>25.774999999999999</v>
      </c>
      <c r="F1012" s="7">
        <v>4948.7999999999993</v>
      </c>
      <c r="G1012" s="4" t="s">
        <v>24</v>
      </c>
    </row>
    <row r="1013" spans="2:7" s="1" customFormat="1" ht="13.35" customHeight="1">
      <c r="B1013" s="48" t="s">
        <v>138</v>
      </c>
      <c r="C1013" s="31">
        <v>44749.671284722222</v>
      </c>
      <c r="D1013" s="5">
        <v>15</v>
      </c>
      <c r="E1013" s="6">
        <v>25.774999999999999</v>
      </c>
      <c r="F1013" s="7">
        <v>386.625</v>
      </c>
      <c r="G1013" s="4" t="s">
        <v>24</v>
      </c>
    </row>
    <row r="1014" spans="2:7" s="1" customFormat="1" ht="13.35" customHeight="1">
      <c r="B1014" s="48" t="s">
        <v>138</v>
      </c>
      <c r="C1014" s="31">
        <v>44749.671284722222</v>
      </c>
      <c r="D1014" s="5">
        <v>6</v>
      </c>
      <c r="E1014" s="6">
        <v>25.774999999999999</v>
      </c>
      <c r="F1014" s="7">
        <v>154.64999999999998</v>
      </c>
      <c r="G1014" s="4" t="s">
        <v>24</v>
      </c>
    </row>
    <row r="1015" spans="2:7" s="1" customFormat="1" ht="13.35" customHeight="1">
      <c r="B1015" s="48" t="s">
        <v>138</v>
      </c>
      <c r="C1015" s="31">
        <v>44749.671284722222</v>
      </c>
      <c r="D1015" s="5">
        <v>211</v>
      </c>
      <c r="E1015" s="6">
        <v>25.774999999999999</v>
      </c>
      <c r="F1015" s="7">
        <v>5438.5249999999996</v>
      </c>
      <c r="G1015" s="4" t="s">
        <v>24</v>
      </c>
    </row>
    <row r="1016" spans="2:7" s="1" customFormat="1" ht="13.35" customHeight="1">
      <c r="B1016" s="48" t="s">
        <v>138</v>
      </c>
      <c r="C1016" s="31">
        <v>44749.672800925924</v>
      </c>
      <c r="D1016" s="5">
        <v>232</v>
      </c>
      <c r="E1016" s="6">
        <v>25.78</v>
      </c>
      <c r="F1016" s="7">
        <v>5980.96</v>
      </c>
      <c r="G1016" s="4" t="s">
        <v>24</v>
      </c>
    </row>
    <row r="1017" spans="2:7" s="1" customFormat="1" ht="13.35" customHeight="1">
      <c r="B1017" s="48" t="s">
        <v>138</v>
      </c>
      <c r="C1017" s="31">
        <v>44749.672581018516</v>
      </c>
      <c r="D1017" s="5">
        <v>6</v>
      </c>
      <c r="E1017" s="6">
        <v>25.78</v>
      </c>
      <c r="F1017" s="7">
        <v>154.68</v>
      </c>
      <c r="G1017" s="4" t="s">
        <v>24</v>
      </c>
    </row>
    <row r="1018" spans="2:7" s="1" customFormat="1" ht="13.35" customHeight="1">
      <c r="B1018" s="48" t="s">
        <v>138</v>
      </c>
      <c r="C1018" s="31">
        <v>44749.672974537039</v>
      </c>
      <c r="D1018" s="5">
        <v>226</v>
      </c>
      <c r="E1018" s="6">
        <v>25.774999999999999</v>
      </c>
      <c r="F1018" s="7">
        <v>5825.15</v>
      </c>
      <c r="G1018" s="4" t="s">
        <v>24</v>
      </c>
    </row>
    <row r="1019" spans="2:7" s="1" customFormat="1" ht="13.35" customHeight="1">
      <c r="B1019" s="48" t="s">
        <v>138</v>
      </c>
      <c r="C1019" s="31">
        <v>44749.674097222225</v>
      </c>
      <c r="D1019" s="5">
        <v>216</v>
      </c>
      <c r="E1019" s="6">
        <v>25.76</v>
      </c>
      <c r="F1019" s="7">
        <v>5564.1600000000008</v>
      </c>
      <c r="G1019" s="4" t="s">
        <v>24</v>
      </c>
    </row>
    <row r="1020" spans="2:7" s="1" customFormat="1" ht="13.35" customHeight="1">
      <c r="B1020" s="48" t="s">
        <v>138</v>
      </c>
      <c r="C1020" s="31">
        <v>44749.674861111111</v>
      </c>
      <c r="D1020" s="5">
        <v>245</v>
      </c>
      <c r="E1020" s="6">
        <v>25.745000000000001</v>
      </c>
      <c r="F1020" s="7">
        <v>6307.5250000000005</v>
      </c>
      <c r="G1020" s="4" t="s">
        <v>24</v>
      </c>
    </row>
    <row r="1021" spans="2:7" s="1" customFormat="1" ht="13.35" customHeight="1">
      <c r="B1021" s="48" t="s">
        <v>138</v>
      </c>
      <c r="C1021" s="31">
        <v>44749.676736111112</v>
      </c>
      <c r="D1021" s="5">
        <v>160</v>
      </c>
      <c r="E1021" s="6">
        <v>25.76</v>
      </c>
      <c r="F1021" s="7">
        <v>4121.6000000000004</v>
      </c>
      <c r="G1021" s="4" t="s">
        <v>24</v>
      </c>
    </row>
    <row r="1022" spans="2:7" s="1" customFormat="1" ht="13.35" customHeight="1">
      <c r="B1022" s="48" t="s">
        <v>138</v>
      </c>
      <c r="C1022" s="31">
        <v>44749.676770833335</v>
      </c>
      <c r="D1022" s="5">
        <v>146</v>
      </c>
      <c r="E1022" s="6">
        <v>25.76</v>
      </c>
      <c r="F1022" s="7">
        <v>3760.96</v>
      </c>
      <c r="G1022" s="4" t="s">
        <v>24</v>
      </c>
    </row>
    <row r="1023" spans="2:7" s="1" customFormat="1" ht="13.35" customHeight="1">
      <c r="B1023" s="48" t="s">
        <v>138</v>
      </c>
      <c r="C1023" s="31">
        <v>44749.677685185183</v>
      </c>
      <c r="D1023" s="5">
        <v>217</v>
      </c>
      <c r="E1023" s="6">
        <v>25.774999999999999</v>
      </c>
      <c r="F1023" s="7">
        <v>5593.1749999999993</v>
      </c>
      <c r="G1023" s="4" t="s">
        <v>24</v>
      </c>
    </row>
    <row r="1024" spans="2:7" s="1" customFormat="1" ht="13.35" customHeight="1">
      <c r="B1024" s="48" t="s">
        <v>138</v>
      </c>
      <c r="C1024" s="31">
        <v>44749.677685185183</v>
      </c>
      <c r="D1024" s="5">
        <v>4</v>
      </c>
      <c r="E1024" s="6">
        <v>25.774999999999999</v>
      </c>
      <c r="F1024" s="7">
        <v>103.1</v>
      </c>
      <c r="G1024" s="4" t="s">
        <v>24</v>
      </c>
    </row>
    <row r="1025" spans="2:7" s="1" customFormat="1" ht="13.35" customHeight="1">
      <c r="B1025" s="48" t="s">
        <v>138</v>
      </c>
      <c r="C1025" s="31">
        <v>44749.678391203706</v>
      </c>
      <c r="D1025" s="5">
        <v>79</v>
      </c>
      <c r="E1025" s="6">
        <v>25.785</v>
      </c>
      <c r="F1025" s="7">
        <v>2037.0150000000001</v>
      </c>
      <c r="G1025" s="4" t="s">
        <v>24</v>
      </c>
    </row>
    <row r="1026" spans="2:7" s="1" customFormat="1" ht="13.35" customHeight="1">
      <c r="B1026" s="48" t="s">
        <v>138</v>
      </c>
      <c r="C1026" s="31">
        <v>44749.678611111114</v>
      </c>
      <c r="D1026" s="5">
        <v>240</v>
      </c>
      <c r="E1026" s="6">
        <v>25.785</v>
      </c>
      <c r="F1026" s="7">
        <v>6188.4</v>
      </c>
      <c r="G1026" s="4" t="s">
        <v>24</v>
      </c>
    </row>
    <row r="1027" spans="2:7" s="1" customFormat="1" ht="13.35" customHeight="1">
      <c r="B1027" s="48" t="s">
        <v>138</v>
      </c>
      <c r="C1027" s="31">
        <v>44749.680289351854</v>
      </c>
      <c r="D1027" s="5">
        <v>422</v>
      </c>
      <c r="E1027" s="6">
        <v>25.795000000000002</v>
      </c>
      <c r="F1027" s="7">
        <v>10885.490000000002</v>
      </c>
      <c r="G1027" s="4" t="s">
        <v>24</v>
      </c>
    </row>
    <row r="1028" spans="2:7" s="1" customFormat="1" ht="13.35" customHeight="1">
      <c r="B1028" s="48" t="s">
        <v>138</v>
      </c>
      <c r="C1028" s="31">
        <v>44749.680289351854</v>
      </c>
      <c r="D1028" s="5">
        <v>19</v>
      </c>
      <c r="E1028" s="6">
        <v>25.795000000000002</v>
      </c>
      <c r="F1028" s="7">
        <v>490.10500000000002</v>
      </c>
      <c r="G1028" s="4" t="s">
        <v>24</v>
      </c>
    </row>
    <row r="1029" spans="2:7" s="1" customFormat="1" ht="13.35" customHeight="1">
      <c r="B1029" s="48" t="s">
        <v>138</v>
      </c>
      <c r="C1029" s="31">
        <v>44749.680289351854</v>
      </c>
      <c r="D1029" s="5">
        <v>23</v>
      </c>
      <c r="E1029" s="6">
        <v>25.795000000000002</v>
      </c>
      <c r="F1029" s="7">
        <v>593.28500000000008</v>
      </c>
      <c r="G1029" s="4" t="s">
        <v>24</v>
      </c>
    </row>
    <row r="1030" spans="2:7" s="1" customFormat="1" ht="13.35" customHeight="1">
      <c r="B1030" s="48" t="s">
        <v>138</v>
      </c>
      <c r="C1030" s="31">
        <v>44749.680289351854</v>
      </c>
      <c r="D1030" s="5">
        <v>5</v>
      </c>
      <c r="E1030" s="6">
        <v>25.795000000000002</v>
      </c>
      <c r="F1030" s="7">
        <v>128.97500000000002</v>
      </c>
      <c r="G1030" s="4" t="s">
        <v>24</v>
      </c>
    </row>
    <row r="1031" spans="2:7" s="1" customFormat="1" ht="13.35" customHeight="1">
      <c r="B1031" s="48" t="s">
        <v>138</v>
      </c>
      <c r="C1031" s="31">
        <v>44749.681203703702</v>
      </c>
      <c r="D1031" s="5">
        <v>220</v>
      </c>
      <c r="E1031" s="6">
        <v>25.8</v>
      </c>
      <c r="F1031" s="7">
        <v>5676</v>
      </c>
      <c r="G1031" s="4" t="s">
        <v>24</v>
      </c>
    </row>
    <row r="1032" spans="2:7" s="1" customFormat="1" ht="13.35" customHeight="1">
      <c r="B1032" s="48" t="s">
        <v>138</v>
      </c>
      <c r="C1032" s="31">
        <v>44749.682430555556</v>
      </c>
      <c r="D1032" s="5">
        <v>394</v>
      </c>
      <c r="E1032" s="6">
        <v>25.82</v>
      </c>
      <c r="F1032" s="7">
        <v>10173.08</v>
      </c>
      <c r="G1032" s="4" t="s">
        <v>24</v>
      </c>
    </row>
    <row r="1033" spans="2:7" s="1" customFormat="1" ht="13.35" customHeight="1">
      <c r="B1033" s="48" t="s">
        <v>138</v>
      </c>
      <c r="C1033" s="31">
        <v>44749.684398148151</v>
      </c>
      <c r="D1033" s="5">
        <v>251</v>
      </c>
      <c r="E1033" s="6">
        <v>25.82</v>
      </c>
      <c r="F1033" s="7">
        <v>6480.82</v>
      </c>
      <c r="G1033" s="4" t="s">
        <v>24</v>
      </c>
    </row>
    <row r="1034" spans="2:7" s="1" customFormat="1" ht="13.35" customHeight="1">
      <c r="B1034" s="48" t="s">
        <v>138</v>
      </c>
      <c r="C1034" s="31">
        <v>44749.685104166667</v>
      </c>
      <c r="D1034" s="5">
        <v>207</v>
      </c>
      <c r="E1034" s="6">
        <v>25.82</v>
      </c>
      <c r="F1034" s="7">
        <v>5344.74</v>
      </c>
      <c r="G1034" s="4" t="s">
        <v>24</v>
      </c>
    </row>
    <row r="1035" spans="2:7" s="1" customFormat="1" ht="13.35" customHeight="1">
      <c r="B1035" s="48" t="s">
        <v>138</v>
      </c>
      <c r="C1035" s="31">
        <v>44749.686655092592</v>
      </c>
      <c r="D1035" s="5">
        <v>202</v>
      </c>
      <c r="E1035" s="6">
        <v>25.84</v>
      </c>
      <c r="F1035" s="7">
        <v>5219.68</v>
      </c>
      <c r="G1035" s="4" t="s">
        <v>24</v>
      </c>
    </row>
    <row r="1036" spans="2:7" s="1" customFormat="1" ht="13.35" customHeight="1">
      <c r="B1036" s="48" t="s">
        <v>138</v>
      </c>
      <c r="C1036" s="31">
        <v>44749.686655092592</v>
      </c>
      <c r="D1036" s="5">
        <v>65</v>
      </c>
      <c r="E1036" s="6">
        <v>25.84</v>
      </c>
      <c r="F1036" s="7">
        <v>1679.6</v>
      </c>
      <c r="G1036" s="4" t="s">
        <v>24</v>
      </c>
    </row>
    <row r="1037" spans="2:7" s="1" customFormat="1" ht="13.35" customHeight="1">
      <c r="B1037" s="48" t="s">
        <v>138</v>
      </c>
      <c r="C1037" s="31">
        <v>44749.687037037038</v>
      </c>
      <c r="D1037" s="5">
        <v>118</v>
      </c>
      <c r="E1037" s="6">
        <v>25.84</v>
      </c>
      <c r="F1037" s="7">
        <v>3049.12</v>
      </c>
      <c r="G1037" s="4" t="s">
        <v>24</v>
      </c>
    </row>
    <row r="1038" spans="2:7" s="1" customFormat="1" ht="13.35" customHeight="1">
      <c r="B1038" s="48" t="s">
        <v>138</v>
      </c>
      <c r="C1038" s="31">
        <v>44749.687037037038</v>
      </c>
      <c r="D1038" s="5">
        <v>43</v>
      </c>
      <c r="E1038" s="6">
        <v>25.84</v>
      </c>
      <c r="F1038" s="7">
        <v>1111.1199999999999</v>
      </c>
      <c r="G1038" s="4" t="s">
        <v>24</v>
      </c>
    </row>
    <row r="1039" spans="2:7" s="1" customFormat="1" ht="13.35" customHeight="1">
      <c r="B1039" s="48" t="s">
        <v>138</v>
      </c>
      <c r="C1039" s="31">
        <v>44749.687291666669</v>
      </c>
      <c r="D1039" s="5">
        <v>127</v>
      </c>
      <c r="E1039" s="6">
        <v>25.84</v>
      </c>
      <c r="F1039" s="7">
        <v>3281.68</v>
      </c>
      <c r="G1039" s="4" t="s">
        <v>24</v>
      </c>
    </row>
    <row r="1040" spans="2:7" s="1" customFormat="1" ht="13.35" customHeight="1">
      <c r="B1040" s="48" t="s">
        <v>139</v>
      </c>
      <c r="C1040" s="31">
        <v>44750.335046296299</v>
      </c>
      <c r="D1040" s="5">
        <v>257</v>
      </c>
      <c r="E1040" s="6">
        <v>26.31</v>
      </c>
      <c r="F1040" s="7">
        <v>6761.67</v>
      </c>
      <c r="G1040" s="4" t="s">
        <v>24</v>
      </c>
    </row>
    <row r="1041" spans="2:7" s="1" customFormat="1" ht="13.35" customHeight="1">
      <c r="B1041" s="48" t="s">
        <v>139</v>
      </c>
      <c r="C1041" s="31">
        <v>44750.336157407408</v>
      </c>
      <c r="D1041" s="5">
        <v>206</v>
      </c>
      <c r="E1041" s="6">
        <v>26.335000000000001</v>
      </c>
      <c r="F1041" s="7">
        <v>5425.01</v>
      </c>
      <c r="G1041" s="4" t="s">
        <v>24</v>
      </c>
    </row>
    <row r="1042" spans="2:7" s="1" customFormat="1" ht="13.35" customHeight="1">
      <c r="B1042" s="48" t="s">
        <v>139</v>
      </c>
      <c r="C1042" s="31">
        <v>44750.336909722224</v>
      </c>
      <c r="D1042" s="5">
        <v>217</v>
      </c>
      <c r="E1042" s="6">
        <v>26.34</v>
      </c>
      <c r="F1042" s="7">
        <v>5715.78</v>
      </c>
      <c r="G1042" s="4" t="s">
        <v>24</v>
      </c>
    </row>
    <row r="1043" spans="2:7" s="1" customFormat="1" ht="13.35" customHeight="1">
      <c r="B1043" s="48" t="s">
        <v>139</v>
      </c>
      <c r="C1043" s="31">
        <v>44750.337233796294</v>
      </c>
      <c r="D1043" s="5">
        <v>376</v>
      </c>
      <c r="E1043" s="6">
        <v>26.34</v>
      </c>
      <c r="F1043" s="7">
        <v>9903.84</v>
      </c>
      <c r="G1043" s="4" t="s">
        <v>24</v>
      </c>
    </row>
    <row r="1044" spans="2:7" s="1" customFormat="1" ht="13.35" customHeight="1">
      <c r="B1044" s="48" t="s">
        <v>139</v>
      </c>
      <c r="C1044" s="31">
        <v>44750.338506944441</v>
      </c>
      <c r="D1044" s="5">
        <v>204</v>
      </c>
      <c r="E1044" s="6">
        <v>26.315000000000001</v>
      </c>
      <c r="F1044" s="7">
        <v>5368.26</v>
      </c>
      <c r="G1044" s="4" t="s">
        <v>24</v>
      </c>
    </row>
    <row r="1045" spans="2:7" s="1" customFormat="1" ht="13.35" customHeight="1">
      <c r="B1045" s="48" t="s">
        <v>139</v>
      </c>
      <c r="C1045" s="31">
        <v>44750.339675925927</v>
      </c>
      <c r="D1045" s="5">
        <v>211</v>
      </c>
      <c r="E1045" s="6">
        <v>26.324999999999999</v>
      </c>
      <c r="F1045" s="7">
        <v>5554.5749999999998</v>
      </c>
      <c r="G1045" s="4" t="s">
        <v>24</v>
      </c>
    </row>
    <row r="1046" spans="2:7" s="1" customFormat="1" ht="13.35" customHeight="1">
      <c r="B1046" s="48" t="s">
        <v>139</v>
      </c>
      <c r="C1046" s="31">
        <v>44750.343819444446</v>
      </c>
      <c r="D1046" s="5">
        <v>236</v>
      </c>
      <c r="E1046" s="6">
        <v>26.3</v>
      </c>
      <c r="F1046" s="7">
        <v>6206.8</v>
      </c>
      <c r="G1046" s="4" t="s">
        <v>24</v>
      </c>
    </row>
    <row r="1047" spans="2:7" s="1" customFormat="1" ht="13.35" customHeight="1">
      <c r="B1047" s="48" t="s">
        <v>139</v>
      </c>
      <c r="C1047" s="31">
        <v>44750.344351851854</v>
      </c>
      <c r="D1047" s="5">
        <v>38</v>
      </c>
      <c r="E1047" s="6">
        <v>26.26</v>
      </c>
      <c r="F1047" s="7">
        <v>997.88000000000011</v>
      </c>
      <c r="G1047" s="4" t="s">
        <v>24</v>
      </c>
    </row>
    <row r="1048" spans="2:7" s="1" customFormat="1" ht="13.35" customHeight="1">
      <c r="B1048" s="48" t="s">
        <v>139</v>
      </c>
      <c r="C1048" s="31">
        <v>44750.344351851854</v>
      </c>
      <c r="D1048" s="5">
        <v>157</v>
      </c>
      <c r="E1048" s="6">
        <v>26.26</v>
      </c>
      <c r="F1048" s="7">
        <v>4122.8200000000006</v>
      </c>
      <c r="G1048" s="4" t="s">
        <v>24</v>
      </c>
    </row>
    <row r="1049" spans="2:7" s="1" customFormat="1" ht="13.35" customHeight="1">
      <c r="B1049" s="48" t="s">
        <v>139</v>
      </c>
      <c r="C1049" s="31">
        <v>44750.345752314817</v>
      </c>
      <c r="D1049" s="5">
        <v>85</v>
      </c>
      <c r="E1049" s="6">
        <v>26.24</v>
      </c>
      <c r="F1049" s="7">
        <v>2230.4</v>
      </c>
      <c r="G1049" s="4" t="s">
        <v>24</v>
      </c>
    </row>
    <row r="1050" spans="2:7" s="1" customFormat="1" ht="13.35" customHeight="1">
      <c r="B1050" s="48" t="s">
        <v>139</v>
      </c>
      <c r="C1050" s="31">
        <v>44750.345752314817</v>
      </c>
      <c r="D1050" s="5">
        <v>250</v>
      </c>
      <c r="E1050" s="6">
        <v>26.24</v>
      </c>
      <c r="F1050" s="7">
        <v>6560</v>
      </c>
      <c r="G1050" s="4" t="s">
        <v>24</v>
      </c>
    </row>
    <row r="1051" spans="2:7" s="1" customFormat="1" ht="13.35" customHeight="1">
      <c r="B1051" s="48" t="s">
        <v>139</v>
      </c>
      <c r="C1051" s="31">
        <v>44750.348194444443</v>
      </c>
      <c r="D1051" s="5">
        <v>233</v>
      </c>
      <c r="E1051" s="6">
        <v>26.195</v>
      </c>
      <c r="F1051" s="7">
        <v>6103.4350000000004</v>
      </c>
      <c r="G1051" s="4" t="s">
        <v>24</v>
      </c>
    </row>
    <row r="1052" spans="2:7" s="1" customFormat="1" ht="13.35" customHeight="1">
      <c r="B1052" s="48" t="s">
        <v>139</v>
      </c>
      <c r="C1052" s="31">
        <v>44750.348194444443</v>
      </c>
      <c r="D1052" s="5">
        <v>62</v>
      </c>
      <c r="E1052" s="6">
        <v>26.195</v>
      </c>
      <c r="F1052" s="7">
        <v>1624.09</v>
      </c>
      <c r="G1052" s="4" t="s">
        <v>24</v>
      </c>
    </row>
    <row r="1053" spans="2:7" s="1" customFormat="1" ht="13.35" customHeight="1">
      <c r="B1053" s="48" t="s">
        <v>139</v>
      </c>
      <c r="C1053" s="31">
        <v>44750.351157407407</v>
      </c>
      <c r="D1053" s="5">
        <v>211</v>
      </c>
      <c r="E1053" s="6">
        <v>26.27</v>
      </c>
      <c r="F1053" s="7">
        <v>5542.97</v>
      </c>
      <c r="G1053" s="4" t="s">
        <v>24</v>
      </c>
    </row>
    <row r="1054" spans="2:7" s="1" customFormat="1" ht="13.35" customHeight="1">
      <c r="B1054" s="48" t="s">
        <v>139</v>
      </c>
      <c r="C1054" s="31">
        <v>44750.352118055554</v>
      </c>
      <c r="D1054" s="5">
        <v>338</v>
      </c>
      <c r="E1054" s="6">
        <v>26.254999999999999</v>
      </c>
      <c r="F1054" s="7">
        <v>8874.19</v>
      </c>
      <c r="G1054" s="4" t="s">
        <v>24</v>
      </c>
    </row>
    <row r="1055" spans="2:7" s="1" customFormat="1" ht="13.35" customHeight="1">
      <c r="B1055" s="48" t="s">
        <v>139</v>
      </c>
      <c r="C1055" s="31">
        <v>44750.354583333334</v>
      </c>
      <c r="D1055" s="5">
        <v>224</v>
      </c>
      <c r="E1055" s="6">
        <v>26.23</v>
      </c>
      <c r="F1055" s="7">
        <v>5875.52</v>
      </c>
      <c r="G1055" s="4" t="s">
        <v>24</v>
      </c>
    </row>
    <row r="1056" spans="2:7" s="1" customFormat="1" ht="13.35" customHeight="1">
      <c r="B1056" s="48" t="s">
        <v>139</v>
      </c>
      <c r="C1056" s="31">
        <v>44750.357523148145</v>
      </c>
      <c r="D1056" s="5">
        <v>331</v>
      </c>
      <c r="E1056" s="6">
        <v>26.21</v>
      </c>
      <c r="F1056" s="7">
        <v>8675.51</v>
      </c>
      <c r="G1056" s="4" t="s">
        <v>24</v>
      </c>
    </row>
    <row r="1057" spans="2:7" s="1" customFormat="1" ht="13.35" customHeight="1">
      <c r="B1057" s="48" t="s">
        <v>139</v>
      </c>
      <c r="C1057" s="31">
        <v>44750.359398148146</v>
      </c>
      <c r="D1057" s="5">
        <v>249</v>
      </c>
      <c r="E1057" s="6">
        <v>26.15</v>
      </c>
      <c r="F1057" s="7">
        <v>6511.3499999999995</v>
      </c>
      <c r="G1057" s="4" t="s">
        <v>24</v>
      </c>
    </row>
    <row r="1058" spans="2:7" s="1" customFormat="1" ht="13.35" customHeight="1">
      <c r="B1058" s="48" t="s">
        <v>139</v>
      </c>
      <c r="C1058" s="31">
        <v>44750.359953703701</v>
      </c>
      <c r="D1058" s="5">
        <v>241</v>
      </c>
      <c r="E1058" s="6">
        <v>26.13</v>
      </c>
      <c r="F1058" s="7">
        <v>6297.33</v>
      </c>
      <c r="G1058" s="4" t="s">
        <v>24</v>
      </c>
    </row>
    <row r="1059" spans="2:7" s="1" customFormat="1" ht="13.35" customHeight="1">
      <c r="B1059" s="48" t="s">
        <v>139</v>
      </c>
      <c r="C1059" s="31">
        <v>44750.363958333335</v>
      </c>
      <c r="D1059" s="5">
        <v>203</v>
      </c>
      <c r="E1059" s="6">
        <v>26.135000000000002</v>
      </c>
      <c r="F1059" s="7">
        <v>5305.4050000000007</v>
      </c>
      <c r="G1059" s="4" t="s">
        <v>24</v>
      </c>
    </row>
    <row r="1060" spans="2:7" s="1" customFormat="1" ht="13.35" customHeight="1">
      <c r="B1060" s="48" t="s">
        <v>139</v>
      </c>
      <c r="C1060" s="31">
        <v>44750.365277777775</v>
      </c>
      <c r="D1060" s="5">
        <v>243</v>
      </c>
      <c r="E1060" s="6">
        <v>26.15</v>
      </c>
      <c r="F1060" s="7">
        <v>6354.45</v>
      </c>
      <c r="G1060" s="4" t="s">
        <v>24</v>
      </c>
    </row>
    <row r="1061" spans="2:7" s="1" customFormat="1" ht="13.35" customHeight="1">
      <c r="B1061" s="48" t="s">
        <v>139</v>
      </c>
      <c r="C1061" s="31">
        <v>44750.366689814815</v>
      </c>
      <c r="D1061" s="5">
        <v>54</v>
      </c>
      <c r="E1061" s="6">
        <v>26.17</v>
      </c>
      <c r="F1061" s="7">
        <v>1413.18</v>
      </c>
      <c r="G1061" s="4" t="s">
        <v>24</v>
      </c>
    </row>
    <row r="1062" spans="2:7" s="1" customFormat="1" ht="13.35" customHeight="1">
      <c r="B1062" s="48" t="s">
        <v>139</v>
      </c>
      <c r="C1062" s="31">
        <v>44750.366689814815</v>
      </c>
      <c r="D1062" s="5">
        <v>177</v>
      </c>
      <c r="E1062" s="6">
        <v>26.17</v>
      </c>
      <c r="F1062" s="7">
        <v>4632.09</v>
      </c>
      <c r="G1062" s="4" t="s">
        <v>24</v>
      </c>
    </row>
    <row r="1063" spans="2:7" s="1" customFormat="1" ht="13.35" customHeight="1">
      <c r="B1063" s="48" t="s">
        <v>139</v>
      </c>
      <c r="C1063" s="31">
        <v>44750.368541666663</v>
      </c>
      <c r="D1063" s="5">
        <v>337</v>
      </c>
      <c r="E1063" s="6">
        <v>26.164999999999999</v>
      </c>
      <c r="F1063" s="7">
        <v>8817.6049999999996</v>
      </c>
      <c r="G1063" s="4" t="s">
        <v>24</v>
      </c>
    </row>
    <row r="1064" spans="2:7" s="1" customFormat="1" ht="13.35" customHeight="1">
      <c r="B1064" s="48" t="s">
        <v>139</v>
      </c>
      <c r="C1064" s="31">
        <v>44750.371631944443</v>
      </c>
      <c r="D1064" s="5">
        <v>249</v>
      </c>
      <c r="E1064" s="6">
        <v>26.16</v>
      </c>
      <c r="F1064" s="7">
        <v>6513.84</v>
      </c>
      <c r="G1064" s="4" t="s">
        <v>24</v>
      </c>
    </row>
    <row r="1065" spans="2:7" s="1" customFormat="1" ht="13.35" customHeight="1">
      <c r="B1065" s="48" t="s">
        <v>139</v>
      </c>
      <c r="C1065" s="31">
        <v>44750.371631944443</v>
      </c>
      <c r="D1065" s="5">
        <v>11</v>
      </c>
      <c r="E1065" s="6">
        <v>26.16</v>
      </c>
      <c r="F1065" s="7">
        <v>287.76</v>
      </c>
      <c r="G1065" s="4" t="s">
        <v>24</v>
      </c>
    </row>
    <row r="1066" spans="2:7" s="1" customFormat="1" ht="13.35" customHeight="1">
      <c r="B1066" s="48" t="s">
        <v>139</v>
      </c>
      <c r="C1066" s="31">
        <v>44750.371631944443</v>
      </c>
      <c r="D1066" s="5">
        <v>250</v>
      </c>
      <c r="E1066" s="6">
        <v>26.16</v>
      </c>
      <c r="F1066" s="7">
        <v>6540</v>
      </c>
      <c r="G1066" s="4" t="s">
        <v>24</v>
      </c>
    </row>
    <row r="1067" spans="2:7" s="1" customFormat="1" ht="13.35" customHeight="1">
      <c r="B1067" s="48" t="s">
        <v>139</v>
      </c>
      <c r="C1067" s="31">
        <v>44750.372812499998</v>
      </c>
      <c r="D1067" s="5">
        <v>11</v>
      </c>
      <c r="E1067" s="6">
        <v>26.145</v>
      </c>
      <c r="F1067" s="7">
        <v>287.59499999999997</v>
      </c>
      <c r="G1067" s="4" t="s">
        <v>24</v>
      </c>
    </row>
    <row r="1068" spans="2:7" s="1" customFormat="1" ht="13.35" customHeight="1">
      <c r="B1068" s="48" t="s">
        <v>139</v>
      </c>
      <c r="C1068" s="31">
        <v>44750.372812499998</v>
      </c>
      <c r="D1068" s="5">
        <v>235</v>
      </c>
      <c r="E1068" s="6">
        <v>26.145</v>
      </c>
      <c r="F1068" s="7">
        <v>6144.0749999999998</v>
      </c>
      <c r="G1068" s="4" t="s">
        <v>24</v>
      </c>
    </row>
    <row r="1069" spans="2:7" s="1" customFormat="1" ht="13.35" customHeight="1">
      <c r="B1069" s="48" t="s">
        <v>139</v>
      </c>
      <c r="C1069" s="31">
        <v>44750.377233796295</v>
      </c>
      <c r="D1069" s="5">
        <v>222</v>
      </c>
      <c r="E1069" s="6">
        <v>26.145</v>
      </c>
      <c r="F1069" s="7">
        <v>5804.19</v>
      </c>
      <c r="G1069" s="4" t="s">
        <v>24</v>
      </c>
    </row>
    <row r="1070" spans="2:7" s="1" customFormat="1" ht="13.35" customHeight="1">
      <c r="B1070" s="48" t="s">
        <v>139</v>
      </c>
      <c r="C1070" s="31">
        <v>44750.379467592589</v>
      </c>
      <c r="D1070" s="5">
        <v>275</v>
      </c>
      <c r="E1070" s="6">
        <v>26.175000000000001</v>
      </c>
      <c r="F1070" s="7">
        <v>7198.125</v>
      </c>
      <c r="G1070" s="4" t="s">
        <v>24</v>
      </c>
    </row>
    <row r="1071" spans="2:7" s="1" customFormat="1" ht="13.35" customHeight="1">
      <c r="B1071" s="48" t="s">
        <v>139</v>
      </c>
      <c r="C1071" s="31">
        <v>44750.380532407406</v>
      </c>
      <c r="D1071" s="5">
        <v>229</v>
      </c>
      <c r="E1071" s="6">
        <v>26.175000000000001</v>
      </c>
      <c r="F1071" s="7">
        <v>5994.0749999999998</v>
      </c>
      <c r="G1071" s="4" t="s">
        <v>24</v>
      </c>
    </row>
    <row r="1072" spans="2:7" s="1" customFormat="1" ht="13.35" customHeight="1">
      <c r="B1072" s="48" t="s">
        <v>139</v>
      </c>
      <c r="C1072" s="31">
        <v>44750.383668981478</v>
      </c>
      <c r="D1072" s="5">
        <v>232</v>
      </c>
      <c r="E1072" s="6">
        <v>26.13</v>
      </c>
      <c r="F1072" s="7">
        <v>6062.16</v>
      </c>
      <c r="G1072" s="4" t="s">
        <v>24</v>
      </c>
    </row>
    <row r="1073" spans="2:7" s="1" customFormat="1" ht="13.35" customHeight="1">
      <c r="B1073" s="48" t="s">
        <v>139</v>
      </c>
      <c r="C1073" s="31">
        <v>44750.383668981478</v>
      </c>
      <c r="D1073" s="5">
        <v>109</v>
      </c>
      <c r="E1073" s="6">
        <v>26.13</v>
      </c>
      <c r="F1073" s="7">
        <v>2848.17</v>
      </c>
      <c r="G1073" s="4" t="s">
        <v>24</v>
      </c>
    </row>
    <row r="1074" spans="2:7" s="1" customFormat="1" ht="13.35" customHeight="1">
      <c r="B1074" s="48" t="s">
        <v>139</v>
      </c>
      <c r="C1074" s="31">
        <v>44750.385914351849</v>
      </c>
      <c r="D1074" s="5">
        <v>235</v>
      </c>
      <c r="E1074" s="6">
        <v>26.105</v>
      </c>
      <c r="F1074" s="7">
        <v>6134.6750000000002</v>
      </c>
      <c r="G1074" s="4" t="s">
        <v>24</v>
      </c>
    </row>
    <row r="1075" spans="2:7" s="1" customFormat="1" ht="13.35" customHeight="1">
      <c r="B1075" s="48" t="s">
        <v>139</v>
      </c>
      <c r="C1075" s="31">
        <v>44750.387569444443</v>
      </c>
      <c r="D1075" s="5">
        <v>204</v>
      </c>
      <c r="E1075" s="6">
        <v>26.125</v>
      </c>
      <c r="F1075" s="7">
        <v>5329.5</v>
      </c>
      <c r="G1075" s="4" t="s">
        <v>24</v>
      </c>
    </row>
    <row r="1076" spans="2:7" s="1" customFormat="1" ht="13.35" customHeight="1">
      <c r="B1076" s="48" t="s">
        <v>139</v>
      </c>
      <c r="C1076" s="31">
        <v>44750.389699074076</v>
      </c>
      <c r="D1076" s="5">
        <v>218</v>
      </c>
      <c r="E1076" s="6">
        <v>26.14</v>
      </c>
      <c r="F1076" s="7">
        <v>5698.52</v>
      </c>
      <c r="G1076" s="4" t="s">
        <v>24</v>
      </c>
    </row>
    <row r="1077" spans="2:7" s="1" customFormat="1" ht="13.35" customHeight="1">
      <c r="B1077" s="48" t="s">
        <v>139</v>
      </c>
      <c r="C1077" s="31">
        <v>44750.391342592593</v>
      </c>
      <c r="D1077" s="5">
        <v>287</v>
      </c>
      <c r="E1077" s="6">
        <v>26.135000000000002</v>
      </c>
      <c r="F1077" s="7">
        <v>7500.7450000000008</v>
      </c>
      <c r="G1077" s="4" t="s">
        <v>24</v>
      </c>
    </row>
    <row r="1078" spans="2:7" s="1" customFormat="1" ht="13.35" customHeight="1">
      <c r="B1078" s="48" t="s">
        <v>139</v>
      </c>
      <c r="C1078" s="31">
        <v>44750.391932870371</v>
      </c>
      <c r="D1078" s="5">
        <v>307</v>
      </c>
      <c r="E1078" s="6">
        <v>26.145</v>
      </c>
      <c r="F1078" s="7">
        <v>8026.5149999999994</v>
      </c>
      <c r="G1078" s="4" t="s">
        <v>24</v>
      </c>
    </row>
    <row r="1079" spans="2:7" s="1" customFormat="1" ht="13.35" customHeight="1">
      <c r="B1079" s="48" t="s">
        <v>139</v>
      </c>
      <c r="C1079" s="31">
        <v>44750.39502314815</v>
      </c>
      <c r="D1079" s="5">
        <v>397</v>
      </c>
      <c r="E1079" s="6">
        <v>26.17</v>
      </c>
      <c r="F1079" s="7">
        <v>10389.49</v>
      </c>
      <c r="G1079" s="4" t="s">
        <v>24</v>
      </c>
    </row>
    <row r="1080" spans="2:7" s="1" customFormat="1" ht="13.35" customHeight="1">
      <c r="B1080" s="48" t="s">
        <v>139</v>
      </c>
      <c r="C1080" s="31">
        <v>44750.395729166667</v>
      </c>
      <c r="D1080" s="5">
        <v>177</v>
      </c>
      <c r="E1080" s="6">
        <v>26.16</v>
      </c>
      <c r="F1080" s="7">
        <v>4630.32</v>
      </c>
      <c r="G1080" s="4" t="s">
        <v>24</v>
      </c>
    </row>
    <row r="1081" spans="2:7" s="1" customFormat="1" ht="13.35" customHeight="1">
      <c r="B1081" s="48" t="s">
        <v>139</v>
      </c>
      <c r="C1081" s="31">
        <v>44750.395729166667</v>
      </c>
      <c r="D1081" s="5">
        <v>119</v>
      </c>
      <c r="E1081" s="6">
        <v>26.16</v>
      </c>
      <c r="F1081" s="7">
        <v>3113.04</v>
      </c>
      <c r="G1081" s="4" t="s">
        <v>24</v>
      </c>
    </row>
    <row r="1082" spans="2:7" s="1" customFormat="1" ht="13.35" customHeight="1">
      <c r="B1082" s="48" t="s">
        <v>139</v>
      </c>
      <c r="C1082" s="31">
        <v>44750.397407407407</v>
      </c>
      <c r="D1082" s="5">
        <v>207</v>
      </c>
      <c r="E1082" s="6">
        <v>26.085000000000001</v>
      </c>
      <c r="F1082" s="7">
        <v>5399.5950000000003</v>
      </c>
      <c r="G1082" s="4" t="s">
        <v>24</v>
      </c>
    </row>
    <row r="1083" spans="2:7" s="1" customFormat="1" ht="13.35" customHeight="1">
      <c r="B1083" s="48" t="s">
        <v>139</v>
      </c>
      <c r="C1083" s="31">
        <v>44750.397407407407</v>
      </c>
      <c r="D1083" s="5">
        <v>16</v>
      </c>
      <c r="E1083" s="6">
        <v>26.085000000000001</v>
      </c>
      <c r="F1083" s="7">
        <v>417.36</v>
      </c>
      <c r="G1083" s="4" t="s">
        <v>24</v>
      </c>
    </row>
    <row r="1084" spans="2:7" s="1" customFormat="1" ht="13.35" customHeight="1">
      <c r="B1084" s="48" t="s">
        <v>139</v>
      </c>
      <c r="C1084" s="31">
        <v>44750.399571759262</v>
      </c>
      <c r="D1084" s="5">
        <v>321</v>
      </c>
      <c r="E1084" s="6">
        <v>26.135000000000002</v>
      </c>
      <c r="F1084" s="7">
        <v>8389.3350000000009</v>
      </c>
      <c r="G1084" s="4" t="s">
        <v>24</v>
      </c>
    </row>
    <row r="1085" spans="2:7" s="1" customFormat="1" ht="13.35" customHeight="1">
      <c r="B1085" s="48" t="s">
        <v>139</v>
      </c>
      <c r="C1085" s="31">
        <v>44750.399942129632</v>
      </c>
      <c r="D1085" s="5">
        <v>200</v>
      </c>
      <c r="E1085" s="6">
        <v>26.15</v>
      </c>
      <c r="F1085" s="7">
        <v>5230</v>
      </c>
      <c r="G1085" s="4" t="s">
        <v>24</v>
      </c>
    </row>
    <row r="1086" spans="2:7" s="1" customFormat="1" ht="13.35" customHeight="1">
      <c r="B1086" s="48" t="s">
        <v>139</v>
      </c>
      <c r="C1086" s="31">
        <v>44750.399942129632</v>
      </c>
      <c r="D1086" s="5">
        <v>13</v>
      </c>
      <c r="E1086" s="6">
        <v>26.15</v>
      </c>
      <c r="F1086" s="7">
        <v>339.95</v>
      </c>
      <c r="G1086" s="4" t="s">
        <v>24</v>
      </c>
    </row>
    <row r="1087" spans="2:7" s="1" customFormat="1" ht="13.35" customHeight="1">
      <c r="B1087" s="48" t="s">
        <v>139</v>
      </c>
      <c r="C1087" s="31">
        <v>44750.400451388887</v>
      </c>
      <c r="D1087" s="5">
        <v>202</v>
      </c>
      <c r="E1087" s="6">
        <v>26.16</v>
      </c>
      <c r="F1087" s="7">
        <v>5284.32</v>
      </c>
      <c r="G1087" s="4" t="s">
        <v>24</v>
      </c>
    </row>
    <row r="1088" spans="2:7" s="1" customFormat="1" ht="13.35" customHeight="1">
      <c r="B1088" s="48" t="s">
        <v>139</v>
      </c>
      <c r="C1088" s="31">
        <v>44750.401689814818</v>
      </c>
      <c r="D1088" s="5">
        <v>372</v>
      </c>
      <c r="E1088" s="6">
        <v>26.155000000000001</v>
      </c>
      <c r="F1088" s="7">
        <v>9729.66</v>
      </c>
      <c r="G1088" s="4" t="s">
        <v>24</v>
      </c>
    </row>
    <row r="1089" spans="2:7" s="1" customFormat="1" ht="13.35" customHeight="1">
      <c r="B1089" s="48" t="s">
        <v>139</v>
      </c>
      <c r="C1089" s="31">
        <v>44750.404548611114</v>
      </c>
      <c r="D1089" s="5">
        <v>374</v>
      </c>
      <c r="E1089" s="6">
        <v>26.21</v>
      </c>
      <c r="F1089" s="7">
        <v>9802.5400000000009</v>
      </c>
      <c r="G1089" s="4" t="s">
        <v>24</v>
      </c>
    </row>
    <row r="1090" spans="2:7" s="1" customFormat="1" ht="13.35" customHeight="1">
      <c r="B1090" s="48" t="s">
        <v>139</v>
      </c>
      <c r="C1090" s="31">
        <v>44750.404803240737</v>
      </c>
      <c r="D1090" s="5">
        <v>261</v>
      </c>
      <c r="E1090" s="6">
        <v>26.215</v>
      </c>
      <c r="F1090" s="7">
        <v>6842.1149999999998</v>
      </c>
      <c r="G1090" s="4" t="s">
        <v>24</v>
      </c>
    </row>
    <row r="1091" spans="2:7" s="1" customFormat="1" ht="13.35" customHeight="1">
      <c r="B1091" s="48" t="s">
        <v>139</v>
      </c>
      <c r="C1091" s="31">
        <v>44750.405474537038</v>
      </c>
      <c r="D1091" s="5">
        <v>242</v>
      </c>
      <c r="E1091" s="6">
        <v>26.215</v>
      </c>
      <c r="F1091" s="7">
        <v>6344.03</v>
      </c>
      <c r="G1091" s="4" t="s">
        <v>24</v>
      </c>
    </row>
    <row r="1092" spans="2:7" s="1" customFormat="1" ht="13.35" customHeight="1">
      <c r="B1092" s="48" t="s">
        <v>139</v>
      </c>
      <c r="C1092" s="31">
        <v>44750.406446759262</v>
      </c>
      <c r="D1092" s="5">
        <v>22</v>
      </c>
      <c r="E1092" s="6">
        <v>26.204999999999998</v>
      </c>
      <c r="F1092" s="7">
        <v>576.51</v>
      </c>
      <c r="G1092" s="4" t="s">
        <v>24</v>
      </c>
    </row>
    <row r="1093" spans="2:7" s="1" customFormat="1" ht="13.35" customHeight="1">
      <c r="B1093" s="48" t="s">
        <v>139</v>
      </c>
      <c r="C1093" s="31">
        <v>44750.406446759262</v>
      </c>
      <c r="D1093" s="5">
        <v>304</v>
      </c>
      <c r="E1093" s="6">
        <v>26.204999999999998</v>
      </c>
      <c r="F1093" s="7">
        <v>7966.32</v>
      </c>
      <c r="G1093" s="4" t="s">
        <v>24</v>
      </c>
    </row>
    <row r="1094" spans="2:7" s="1" customFormat="1" ht="13.35" customHeight="1">
      <c r="B1094" s="48" t="s">
        <v>139</v>
      </c>
      <c r="C1094" s="31">
        <v>44750.407824074071</v>
      </c>
      <c r="D1094" s="5">
        <v>222</v>
      </c>
      <c r="E1094" s="6">
        <v>26.215</v>
      </c>
      <c r="F1094" s="7">
        <v>5819.73</v>
      </c>
      <c r="G1094" s="4" t="s">
        <v>24</v>
      </c>
    </row>
    <row r="1095" spans="2:7" s="1" customFormat="1" ht="13.35" customHeight="1">
      <c r="B1095" s="48" t="s">
        <v>139</v>
      </c>
      <c r="C1095" s="31">
        <v>44750.409085648149</v>
      </c>
      <c r="D1095" s="5">
        <v>211</v>
      </c>
      <c r="E1095" s="6">
        <v>26.195</v>
      </c>
      <c r="F1095" s="7">
        <v>5527.1450000000004</v>
      </c>
      <c r="G1095" s="4" t="s">
        <v>24</v>
      </c>
    </row>
    <row r="1096" spans="2:7" s="1" customFormat="1" ht="13.35" customHeight="1">
      <c r="B1096" s="48" t="s">
        <v>139</v>
      </c>
      <c r="C1096" s="31">
        <v>44750.409768518519</v>
      </c>
      <c r="D1096" s="5">
        <v>293</v>
      </c>
      <c r="E1096" s="6">
        <v>26.19</v>
      </c>
      <c r="F1096" s="7">
        <v>7673.67</v>
      </c>
      <c r="G1096" s="4" t="s">
        <v>24</v>
      </c>
    </row>
    <row r="1097" spans="2:7" s="1" customFormat="1" ht="13.35" customHeight="1">
      <c r="B1097" s="48" t="s">
        <v>139</v>
      </c>
      <c r="C1097" s="31">
        <v>44750.409884259258</v>
      </c>
      <c r="D1097" s="5">
        <v>20</v>
      </c>
      <c r="E1097" s="6">
        <v>26.175000000000001</v>
      </c>
      <c r="F1097" s="7">
        <v>523.5</v>
      </c>
      <c r="G1097" s="4" t="s">
        <v>24</v>
      </c>
    </row>
    <row r="1098" spans="2:7" s="1" customFormat="1" ht="13.35" customHeight="1">
      <c r="B1098" s="48" t="s">
        <v>139</v>
      </c>
      <c r="C1098" s="31">
        <v>44750.409884259258</v>
      </c>
      <c r="D1098" s="5">
        <v>20</v>
      </c>
      <c r="E1098" s="6">
        <v>26.175000000000001</v>
      </c>
      <c r="F1098" s="7">
        <v>523.5</v>
      </c>
      <c r="G1098" s="4" t="s">
        <v>24</v>
      </c>
    </row>
    <row r="1099" spans="2:7" s="1" customFormat="1" ht="13.35" customHeight="1">
      <c r="B1099" s="48" t="s">
        <v>139</v>
      </c>
      <c r="C1099" s="31">
        <v>44750.410243055558</v>
      </c>
      <c r="D1099" s="5">
        <v>287</v>
      </c>
      <c r="E1099" s="6">
        <v>26.19</v>
      </c>
      <c r="F1099" s="7">
        <v>7516.5300000000007</v>
      </c>
      <c r="G1099" s="4" t="s">
        <v>24</v>
      </c>
    </row>
    <row r="1100" spans="2:7" s="1" customFormat="1" ht="13.35" customHeight="1">
      <c r="B1100" s="48" t="s">
        <v>139</v>
      </c>
      <c r="C1100" s="31">
        <v>44750.410694444443</v>
      </c>
      <c r="D1100" s="5">
        <v>198</v>
      </c>
      <c r="E1100" s="6">
        <v>26.21</v>
      </c>
      <c r="F1100" s="7">
        <v>5189.58</v>
      </c>
      <c r="G1100" s="4" t="s">
        <v>24</v>
      </c>
    </row>
    <row r="1101" spans="2:7" s="1" customFormat="1" ht="13.35" customHeight="1">
      <c r="B1101" s="48" t="s">
        <v>139</v>
      </c>
      <c r="C1101" s="31">
        <v>44750.411099537036</v>
      </c>
      <c r="D1101" s="5">
        <v>184</v>
      </c>
      <c r="E1101" s="6">
        <v>26.215</v>
      </c>
      <c r="F1101" s="7">
        <v>4823.5600000000004</v>
      </c>
      <c r="G1101" s="4" t="s">
        <v>24</v>
      </c>
    </row>
    <row r="1102" spans="2:7" s="1" customFormat="1" ht="13.35" customHeight="1">
      <c r="B1102" s="48" t="s">
        <v>139</v>
      </c>
      <c r="C1102" s="31">
        <v>44750.411099537036</v>
      </c>
      <c r="D1102" s="5">
        <v>51</v>
      </c>
      <c r="E1102" s="6">
        <v>26.215</v>
      </c>
      <c r="F1102" s="7">
        <v>1336.9649999999999</v>
      </c>
      <c r="G1102" s="4" t="s">
        <v>24</v>
      </c>
    </row>
    <row r="1103" spans="2:7" s="1" customFormat="1" ht="13.35" customHeight="1">
      <c r="B1103" s="48" t="s">
        <v>139</v>
      </c>
      <c r="C1103" s="31">
        <v>44750.411840277775</v>
      </c>
      <c r="D1103" s="5">
        <v>304</v>
      </c>
      <c r="E1103" s="6">
        <v>26.21</v>
      </c>
      <c r="F1103" s="7">
        <v>7967.84</v>
      </c>
      <c r="G1103" s="4" t="s">
        <v>24</v>
      </c>
    </row>
    <row r="1104" spans="2:7" s="1" customFormat="1" ht="13.35" customHeight="1">
      <c r="B1104" s="48" t="s">
        <v>139</v>
      </c>
      <c r="C1104" s="31">
        <v>44750.412407407406</v>
      </c>
      <c r="D1104" s="5">
        <v>250</v>
      </c>
      <c r="E1104" s="6">
        <v>26.21</v>
      </c>
      <c r="F1104" s="7">
        <v>6552.5</v>
      </c>
      <c r="G1104" s="4" t="s">
        <v>24</v>
      </c>
    </row>
    <row r="1105" spans="2:7" s="1" customFormat="1" ht="13.35" customHeight="1">
      <c r="B1105" s="48" t="s">
        <v>139</v>
      </c>
      <c r="C1105" s="31">
        <v>44750.412407407406</v>
      </c>
      <c r="D1105" s="5">
        <v>180</v>
      </c>
      <c r="E1105" s="6">
        <v>26.21</v>
      </c>
      <c r="F1105" s="7">
        <v>4717.8</v>
      </c>
      <c r="G1105" s="4" t="s">
        <v>24</v>
      </c>
    </row>
    <row r="1106" spans="2:7" s="1" customFormat="1" ht="13.35" customHeight="1">
      <c r="B1106" s="48" t="s">
        <v>139</v>
      </c>
      <c r="C1106" s="31">
        <v>44750.413182870368</v>
      </c>
      <c r="D1106" s="5">
        <v>368</v>
      </c>
      <c r="E1106" s="6">
        <v>26.22</v>
      </c>
      <c r="F1106" s="7">
        <v>9648.9599999999991</v>
      </c>
      <c r="G1106" s="4" t="s">
        <v>24</v>
      </c>
    </row>
    <row r="1107" spans="2:7" s="1" customFormat="1" ht="13.35" customHeight="1">
      <c r="B1107" s="48" t="s">
        <v>139</v>
      </c>
      <c r="C1107" s="31">
        <v>44750.413877314815</v>
      </c>
      <c r="D1107" s="5">
        <v>46</v>
      </c>
      <c r="E1107" s="6">
        <v>26.21</v>
      </c>
      <c r="F1107" s="7">
        <v>1205.6600000000001</v>
      </c>
      <c r="G1107" s="4" t="s">
        <v>24</v>
      </c>
    </row>
    <row r="1108" spans="2:7" s="1" customFormat="1" ht="13.35" customHeight="1">
      <c r="B1108" s="48" t="s">
        <v>139</v>
      </c>
      <c r="C1108" s="31">
        <v>44750.413877314815</v>
      </c>
      <c r="D1108" s="5">
        <v>165</v>
      </c>
      <c r="E1108" s="6">
        <v>26.21</v>
      </c>
      <c r="F1108" s="7">
        <v>4324.6500000000005</v>
      </c>
      <c r="G1108" s="4" t="s">
        <v>24</v>
      </c>
    </row>
    <row r="1109" spans="2:7" s="1" customFormat="1" ht="13.35" customHeight="1">
      <c r="B1109" s="48" t="s">
        <v>139</v>
      </c>
      <c r="C1109" s="31">
        <v>44750.414224537039</v>
      </c>
      <c r="D1109" s="5">
        <v>192</v>
      </c>
      <c r="E1109" s="6">
        <v>26.21</v>
      </c>
      <c r="F1109" s="7">
        <v>5032.32</v>
      </c>
      <c r="G1109" s="4" t="s">
        <v>24</v>
      </c>
    </row>
    <row r="1110" spans="2:7" s="1" customFormat="1" ht="13.35" customHeight="1">
      <c r="B1110" s="48" t="s">
        <v>139</v>
      </c>
      <c r="C1110" s="31">
        <v>44750.415439814817</v>
      </c>
      <c r="D1110" s="5">
        <v>26</v>
      </c>
      <c r="E1110" s="6">
        <v>26.25</v>
      </c>
      <c r="F1110" s="7">
        <v>682.5</v>
      </c>
      <c r="G1110" s="4" t="s">
        <v>24</v>
      </c>
    </row>
    <row r="1111" spans="2:7" s="1" customFormat="1" ht="13.35" customHeight="1">
      <c r="B1111" s="48" t="s">
        <v>139</v>
      </c>
      <c r="C1111" s="31">
        <v>44750.415613425925</v>
      </c>
      <c r="D1111" s="5">
        <v>138</v>
      </c>
      <c r="E1111" s="6">
        <v>26.254999999999999</v>
      </c>
      <c r="F1111" s="7">
        <v>3623.19</v>
      </c>
      <c r="G1111" s="4" t="s">
        <v>24</v>
      </c>
    </row>
    <row r="1112" spans="2:7" s="1" customFormat="1" ht="13.35" customHeight="1">
      <c r="B1112" s="48" t="s">
        <v>139</v>
      </c>
      <c r="C1112" s="31">
        <v>44750.415613425925</v>
      </c>
      <c r="D1112" s="5">
        <v>513</v>
      </c>
      <c r="E1112" s="6">
        <v>26.254999999999999</v>
      </c>
      <c r="F1112" s="7">
        <v>13468.814999999999</v>
      </c>
      <c r="G1112" s="4" t="s">
        <v>24</v>
      </c>
    </row>
    <row r="1113" spans="2:7" s="1" customFormat="1" ht="13.35" customHeight="1">
      <c r="B1113" s="48" t="s">
        <v>139</v>
      </c>
      <c r="C1113" s="31">
        <v>44750.415613425925</v>
      </c>
      <c r="D1113" s="5">
        <v>250</v>
      </c>
      <c r="E1113" s="6">
        <v>26.245000000000001</v>
      </c>
      <c r="F1113" s="7">
        <v>6561.25</v>
      </c>
      <c r="G1113" s="4" t="s">
        <v>24</v>
      </c>
    </row>
    <row r="1114" spans="2:7" s="1" customFormat="1" ht="13.35" customHeight="1">
      <c r="B1114" s="48" t="s">
        <v>139</v>
      </c>
      <c r="C1114" s="31">
        <v>44750.416481481479</v>
      </c>
      <c r="D1114" s="5">
        <v>223</v>
      </c>
      <c r="E1114" s="6">
        <v>26.24</v>
      </c>
      <c r="F1114" s="7">
        <v>5851.5199999999995</v>
      </c>
      <c r="G1114" s="4" t="s">
        <v>24</v>
      </c>
    </row>
    <row r="1115" spans="2:7" s="1" customFormat="1" ht="13.35" customHeight="1">
      <c r="B1115" s="48" t="s">
        <v>139</v>
      </c>
      <c r="C1115" s="31">
        <v>44750.417708333334</v>
      </c>
      <c r="D1115" s="5">
        <v>255</v>
      </c>
      <c r="E1115" s="6">
        <v>26.254999999999999</v>
      </c>
      <c r="F1115" s="7">
        <v>6695.0249999999996</v>
      </c>
      <c r="G1115" s="4" t="s">
        <v>24</v>
      </c>
    </row>
    <row r="1116" spans="2:7" s="1" customFormat="1" ht="13.35" customHeight="1">
      <c r="B1116" s="48" t="s">
        <v>139</v>
      </c>
      <c r="C1116" s="31">
        <v>44750.418124999997</v>
      </c>
      <c r="D1116" s="5">
        <v>291</v>
      </c>
      <c r="E1116" s="6">
        <v>26.24</v>
      </c>
      <c r="F1116" s="7">
        <v>7635.8399999999992</v>
      </c>
      <c r="G1116" s="4" t="s">
        <v>24</v>
      </c>
    </row>
    <row r="1117" spans="2:7" s="1" customFormat="1" ht="13.35" customHeight="1">
      <c r="B1117" s="48" t="s">
        <v>139</v>
      </c>
      <c r="C1117" s="31">
        <v>44750.418969907405</v>
      </c>
      <c r="D1117" s="5">
        <v>198</v>
      </c>
      <c r="E1117" s="6">
        <v>26.25</v>
      </c>
      <c r="F1117" s="7">
        <v>5197.5</v>
      </c>
      <c r="G1117" s="4" t="s">
        <v>24</v>
      </c>
    </row>
    <row r="1118" spans="2:7" s="1" customFormat="1" ht="13.35" customHeight="1">
      <c r="B1118" s="48" t="s">
        <v>139</v>
      </c>
      <c r="C1118" s="31">
        <v>44750.420567129629</v>
      </c>
      <c r="D1118" s="5">
        <v>71</v>
      </c>
      <c r="E1118" s="6">
        <v>26.265000000000001</v>
      </c>
      <c r="F1118" s="7">
        <v>1864.8150000000001</v>
      </c>
      <c r="G1118" s="4" t="s">
        <v>24</v>
      </c>
    </row>
    <row r="1119" spans="2:7" s="1" customFormat="1" ht="13.35" customHeight="1">
      <c r="B1119" s="48" t="s">
        <v>139</v>
      </c>
      <c r="C1119" s="31">
        <v>44750.420567129629</v>
      </c>
      <c r="D1119" s="5">
        <v>370</v>
      </c>
      <c r="E1119" s="6">
        <v>26.265000000000001</v>
      </c>
      <c r="F1119" s="7">
        <v>9718.0500000000011</v>
      </c>
      <c r="G1119" s="4" t="s">
        <v>24</v>
      </c>
    </row>
    <row r="1120" spans="2:7" s="1" customFormat="1" ht="13.35" customHeight="1">
      <c r="B1120" s="48" t="s">
        <v>139</v>
      </c>
      <c r="C1120" s="31">
        <v>44750.422453703701</v>
      </c>
      <c r="D1120" s="5">
        <v>279</v>
      </c>
      <c r="E1120" s="6">
        <v>26.29</v>
      </c>
      <c r="F1120" s="7">
        <v>7334.91</v>
      </c>
      <c r="G1120" s="4" t="s">
        <v>24</v>
      </c>
    </row>
    <row r="1121" spans="2:7" s="1" customFormat="1" ht="13.35" customHeight="1">
      <c r="B1121" s="48" t="s">
        <v>139</v>
      </c>
      <c r="C1121" s="31">
        <v>44750.424780092595</v>
      </c>
      <c r="D1121" s="5">
        <v>200</v>
      </c>
      <c r="E1121" s="6">
        <v>26.295000000000002</v>
      </c>
      <c r="F1121" s="7">
        <v>5259</v>
      </c>
      <c r="G1121" s="4" t="s">
        <v>24</v>
      </c>
    </row>
    <row r="1122" spans="2:7" s="1" customFormat="1" ht="13.35" customHeight="1">
      <c r="B1122" s="48" t="s">
        <v>139</v>
      </c>
      <c r="C1122" s="31">
        <v>44750.42628472222</v>
      </c>
      <c r="D1122" s="5">
        <v>359</v>
      </c>
      <c r="E1122" s="6">
        <v>26.28</v>
      </c>
      <c r="F1122" s="7">
        <v>9434.52</v>
      </c>
      <c r="G1122" s="4" t="s">
        <v>24</v>
      </c>
    </row>
    <row r="1123" spans="2:7" s="1" customFormat="1" ht="13.35" customHeight="1">
      <c r="B1123" s="48" t="s">
        <v>139</v>
      </c>
      <c r="C1123" s="31">
        <v>44750.42895833333</v>
      </c>
      <c r="D1123" s="5">
        <v>233</v>
      </c>
      <c r="E1123" s="6">
        <v>26.26</v>
      </c>
      <c r="F1123" s="7">
        <v>6118.58</v>
      </c>
      <c r="G1123" s="4" t="s">
        <v>24</v>
      </c>
    </row>
    <row r="1124" spans="2:7" s="1" customFormat="1" ht="13.35" customHeight="1">
      <c r="B1124" s="48" t="s">
        <v>139</v>
      </c>
      <c r="C1124" s="31">
        <v>44750.429768518516</v>
      </c>
      <c r="D1124" s="5">
        <v>215</v>
      </c>
      <c r="E1124" s="6">
        <v>26.254999999999999</v>
      </c>
      <c r="F1124" s="7">
        <v>5644.8249999999998</v>
      </c>
      <c r="G1124" s="4" t="s">
        <v>24</v>
      </c>
    </row>
    <row r="1125" spans="2:7" s="1" customFormat="1" ht="13.35" customHeight="1">
      <c r="B1125" s="48" t="s">
        <v>139</v>
      </c>
      <c r="C1125" s="31">
        <v>44750.431111111109</v>
      </c>
      <c r="D1125" s="5">
        <v>293</v>
      </c>
      <c r="E1125" s="6">
        <v>26.27</v>
      </c>
      <c r="F1125" s="7">
        <v>7697.11</v>
      </c>
      <c r="G1125" s="4" t="s">
        <v>24</v>
      </c>
    </row>
    <row r="1126" spans="2:7" s="1" customFormat="1" ht="13.35" customHeight="1">
      <c r="B1126" s="48" t="s">
        <v>139</v>
      </c>
      <c r="C1126" s="31">
        <v>44750.433495370373</v>
      </c>
      <c r="D1126" s="5">
        <v>321</v>
      </c>
      <c r="E1126" s="6">
        <v>26.24</v>
      </c>
      <c r="F1126" s="7">
        <v>8423.0399999999991</v>
      </c>
      <c r="G1126" s="4" t="s">
        <v>24</v>
      </c>
    </row>
    <row r="1127" spans="2:7" s="1" customFormat="1" ht="13.35" customHeight="1">
      <c r="B1127" s="48" t="s">
        <v>139</v>
      </c>
      <c r="C1127" s="31">
        <v>44750.436631944445</v>
      </c>
      <c r="D1127" s="5">
        <v>344</v>
      </c>
      <c r="E1127" s="6">
        <v>26.285</v>
      </c>
      <c r="F1127" s="7">
        <v>9042.0400000000009</v>
      </c>
      <c r="G1127" s="4" t="s">
        <v>24</v>
      </c>
    </row>
    <row r="1128" spans="2:7" s="1" customFormat="1" ht="13.35" customHeight="1">
      <c r="B1128" s="48" t="s">
        <v>139</v>
      </c>
      <c r="C1128" s="31">
        <v>44750.43886574074</v>
      </c>
      <c r="D1128" s="5">
        <v>232</v>
      </c>
      <c r="E1128" s="6">
        <v>26.26</v>
      </c>
      <c r="F1128" s="7">
        <v>6092.3200000000006</v>
      </c>
      <c r="G1128" s="4" t="s">
        <v>24</v>
      </c>
    </row>
    <row r="1129" spans="2:7" s="1" customFormat="1" ht="13.35" customHeight="1">
      <c r="B1129" s="48" t="s">
        <v>139</v>
      </c>
      <c r="C1129" s="31">
        <v>44750.442627314813</v>
      </c>
      <c r="D1129" s="5">
        <v>388</v>
      </c>
      <c r="E1129" s="6">
        <v>26.23</v>
      </c>
      <c r="F1129" s="7">
        <v>10177.24</v>
      </c>
      <c r="G1129" s="4" t="s">
        <v>24</v>
      </c>
    </row>
    <row r="1130" spans="2:7" s="1" customFormat="1" ht="13.35" customHeight="1">
      <c r="B1130" s="48" t="s">
        <v>139</v>
      </c>
      <c r="C1130" s="31">
        <v>44750.445532407408</v>
      </c>
      <c r="D1130" s="5">
        <v>205</v>
      </c>
      <c r="E1130" s="6">
        <v>26.204999999999998</v>
      </c>
      <c r="F1130" s="7">
        <v>5372.0249999999996</v>
      </c>
      <c r="G1130" s="4" t="s">
        <v>24</v>
      </c>
    </row>
    <row r="1131" spans="2:7" s="1" customFormat="1" ht="13.35" customHeight="1">
      <c r="B1131" s="48" t="s">
        <v>139</v>
      </c>
      <c r="C1131" s="31">
        <v>44750.447060185186</v>
      </c>
      <c r="D1131" s="5">
        <v>246</v>
      </c>
      <c r="E1131" s="6">
        <v>26.204999999999998</v>
      </c>
      <c r="F1131" s="7">
        <v>6446.4299999999994</v>
      </c>
      <c r="G1131" s="4" t="s">
        <v>24</v>
      </c>
    </row>
    <row r="1132" spans="2:7" s="1" customFormat="1" ht="13.35" customHeight="1">
      <c r="B1132" s="48" t="s">
        <v>139</v>
      </c>
      <c r="C1132" s="31">
        <v>44750.449305555558</v>
      </c>
      <c r="D1132" s="5">
        <v>216</v>
      </c>
      <c r="E1132" s="6">
        <v>26.155000000000001</v>
      </c>
      <c r="F1132" s="7">
        <v>5649.4800000000005</v>
      </c>
      <c r="G1132" s="4" t="s">
        <v>24</v>
      </c>
    </row>
    <row r="1133" spans="2:7" s="1" customFormat="1" ht="13.35" customHeight="1">
      <c r="B1133" s="48" t="s">
        <v>139</v>
      </c>
      <c r="C1133" s="31">
        <v>44750.451180555552</v>
      </c>
      <c r="D1133" s="5">
        <v>97</v>
      </c>
      <c r="E1133" s="6">
        <v>26.16</v>
      </c>
      <c r="F1133" s="7">
        <v>2537.52</v>
      </c>
      <c r="G1133" s="4" t="s">
        <v>24</v>
      </c>
    </row>
    <row r="1134" spans="2:7" s="1" customFormat="1" ht="13.35" customHeight="1">
      <c r="B1134" s="48" t="s">
        <v>139</v>
      </c>
      <c r="C1134" s="31">
        <v>44750.451180555552</v>
      </c>
      <c r="D1134" s="5">
        <v>139</v>
      </c>
      <c r="E1134" s="6">
        <v>26.16</v>
      </c>
      <c r="F1134" s="7">
        <v>3636.2400000000002</v>
      </c>
      <c r="G1134" s="4" t="s">
        <v>24</v>
      </c>
    </row>
    <row r="1135" spans="2:7" s="1" customFormat="1" ht="13.35" customHeight="1">
      <c r="B1135" s="48" t="s">
        <v>139</v>
      </c>
      <c r="C1135" s="31">
        <v>44750.454479166663</v>
      </c>
      <c r="D1135" s="5">
        <v>354</v>
      </c>
      <c r="E1135" s="6">
        <v>26.114999999999998</v>
      </c>
      <c r="F1135" s="7">
        <v>9244.7099999999991</v>
      </c>
      <c r="G1135" s="4" t="s">
        <v>24</v>
      </c>
    </row>
    <row r="1136" spans="2:7" s="1" customFormat="1" ht="13.35" customHeight="1">
      <c r="B1136" s="48" t="s">
        <v>139</v>
      </c>
      <c r="C1136" s="31">
        <v>44750.459398148145</v>
      </c>
      <c r="D1136" s="5">
        <v>245</v>
      </c>
      <c r="E1136" s="6">
        <v>26.225000000000001</v>
      </c>
      <c r="F1136" s="7">
        <v>6425.125</v>
      </c>
      <c r="G1136" s="4" t="s">
        <v>24</v>
      </c>
    </row>
    <row r="1137" spans="2:7" s="1" customFormat="1" ht="13.35" customHeight="1">
      <c r="B1137" s="48" t="s">
        <v>139</v>
      </c>
      <c r="C1137" s="31">
        <v>44750.460219907407</v>
      </c>
      <c r="D1137" s="5">
        <v>347</v>
      </c>
      <c r="E1137" s="6">
        <v>26.23</v>
      </c>
      <c r="F1137" s="7">
        <v>9101.81</v>
      </c>
      <c r="G1137" s="4" t="s">
        <v>24</v>
      </c>
    </row>
    <row r="1138" spans="2:7" s="1" customFormat="1" ht="13.35" customHeight="1">
      <c r="B1138" s="48" t="s">
        <v>139</v>
      </c>
      <c r="C1138" s="31">
        <v>44750.462233796294</v>
      </c>
      <c r="D1138" s="5">
        <v>203</v>
      </c>
      <c r="E1138" s="6">
        <v>26.25</v>
      </c>
      <c r="F1138" s="7">
        <v>5328.75</v>
      </c>
      <c r="G1138" s="4" t="s">
        <v>24</v>
      </c>
    </row>
    <row r="1139" spans="2:7" s="1" customFormat="1" ht="13.35" customHeight="1">
      <c r="B1139" s="48" t="s">
        <v>139</v>
      </c>
      <c r="C1139" s="31">
        <v>44750.464988425927</v>
      </c>
      <c r="D1139" s="5">
        <v>176</v>
      </c>
      <c r="E1139" s="6">
        <v>26.234999999999999</v>
      </c>
      <c r="F1139" s="7">
        <v>4617.3599999999997</v>
      </c>
      <c r="G1139" s="4" t="s">
        <v>24</v>
      </c>
    </row>
    <row r="1140" spans="2:7" s="1" customFormat="1" ht="13.35" customHeight="1">
      <c r="B1140" s="48" t="s">
        <v>139</v>
      </c>
      <c r="C1140" s="31">
        <v>44750.464988425927</v>
      </c>
      <c r="D1140" s="5">
        <v>164</v>
      </c>
      <c r="E1140" s="6">
        <v>26.234999999999999</v>
      </c>
      <c r="F1140" s="7">
        <v>4302.54</v>
      </c>
      <c r="G1140" s="4" t="s">
        <v>24</v>
      </c>
    </row>
    <row r="1141" spans="2:7" s="1" customFormat="1" ht="13.35" customHeight="1">
      <c r="B1141" s="48" t="s">
        <v>139</v>
      </c>
      <c r="C1141" s="31">
        <v>44750.467442129629</v>
      </c>
      <c r="D1141" s="5">
        <v>198</v>
      </c>
      <c r="E1141" s="6">
        <v>26.24</v>
      </c>
      <c r="F1141" s="7">
        <v>5195.5199999999995</v>
      </c>
      <c r="G1141" s="4" t="s">
        <v>24</v>
      </c>
    </row>
    <row r="1142" spans="2:7" s="1" customFormat="1" ht="13.35" customHeight="1">
      <c r="B1142" s="48" t="s">
        <v>139</v>
      </c>
      <c r="C1142" s="31">
        <v>44750.470601851855</v>
      </c>
      <c r="D1142" s="5">
        <v>202</v>
      </c>
      <c r="E1142" s="6">
        <v>26.274999999999999</v>
      </c>
      <c r="F1142" s="7">
        <v>5307.5499999999993</v>
      </c>
      <c r="G1142" s="4" t="s">
        <v>24</v>
      </c>
    </row>
    <row r="1143" spans="2:7" s="1" customFormat="1" ht="13.35" customHeight="1">
      <c r="B1143" s="48" t="s">
        <v>139</v>
      </c>
      <c r="C1143" s="31">
        <v>44750.472557870373</v>
      </c>
      <c r="D1143" s="5">
        <v>228</v>
      </c>
      <c r="E1143" s="6">
        <v>26.254999999999999</v>
      </c>
      <c r="F1143" s="7">
        <v>5986.1399999999994</v>
      </c>
      <c r="G1143" s="4" t="s">
        <v>24</v>
      </c>
    </row>
    <row r="1144" spans="2:7" s="1" customFormat="1" ht="13.35" customHeight="1">
      <c r="B1144" s="48" t="s">
        <v>139</v>
      </c>
      <c r="C1144" s="31">
        <v>44750.476319444446</v>
      </c>
      <c r="D1144" s="5">
        <v>211</v>
      </c>
      <c r="E1144" s="6">
        <v>26.21</v>
      </c>
      <c r="F1144" s="7">
        <v>5530.31</v>
      </c>
      <c r="G1144" s="4" t="s">
        <v>24</v>
      </c>
    </row>
    <row r="1145" spans="2:7" s="1" customFormat="1" ht="13.35" customHeight="1">
      <c r="B1145" s="48" t="s">
        <v>139</v>
      </c>
      <c r="C1145" s="31">
        <v>44750.478333333333</v>
      </c>
      <c r="D1145" s="5">
        <v>236</v>
      </c>
      <c r="E1145" s="6">
        <v>26.22</v>
      </c>
      <c r="F1145" s="7">
        <v>6187.92</v>
      </c>
      <c r="G1145" s="4" t="s">
        <v>24</v>
      </c>
    </row>
    <row r="1146" spans="2:7" s="1" customFormat="1" ht="13.35" customHeight="1">
      <c r="B1146" s="48" t="s">
        <v>139</v>
      </c>
      <c r="C1146" s="31">
        <v>44750.481111111112</v>
      </c>
      <c r="D1146" s="5">
        <v>201</v>
      </c>
      <c r="E1146" s="6">
        <v>26.215</v>
      </c>
      <c r="F1146" s="7">
        <v>5269.2150000000001</v>
      </c>
      <c r="G1146" s="4" t="s">
        <v>24</v>
      </c>
    </row>
    <row r="1147" spans="2:7" s="1" customFormat="1" ht="13.35" customHeight="1">
      <c r="B1147" s="48" t="s">
        <v>139</v>
      </c>
      <c r="C1147" s="31">
        <v>44750.48332175926</v>
      </c>
      <c r="D1147" s="5">
        <v>222</v>
      </c>
      <c r="E1147" s="6">
        <v>26.184999999999999</v>
      </c>
      <c r="F1147" s="7">
        <v>5813.07</v>
      </c>
      <c r="G1147" s="4" t="s">
        <v>24</v>
      </c>
    </row>
    <row r="1148" spans="2:7" s="1" customFormat="1" ht="13.35" customHeight="1">
      <c r="B1148" s="48" t="s">
        <v>139</v>
      </c>
      <c r="C1148" s="31">
        <v>44750.484791666669</v>
      </c>
      <c r="D1148" s="5">
        <v>285</v>
      </c>
      <c r="E1148" s="6">
        <v>26.184999999999999</v>
      </c>
      <c r="F1148" s="7">
        <v>7462.7249999999995</v>
      </c>
      <c r="G1148" s="4" t="s">
        <v>24</v>
      </c>
    </row>
    <row r="1149" spans="2:7" s="1" customFormat="1" ht="13.35" customHeight="1">
      <c r="B1149" s="48" t="s">
        <v>139</v>
      </c>
      <c r="C1149" s="31">
        <v>44750.488912037035</v>
      </c>
      <c r="D1149" s="5">
        <v>197</v>
      </c>
      <c r="E1149" s="6">
        <v>26.19</v>
      </c>
      <c r="F1149" s="7">
        <v>5159.43</v>
      </c>
      <c r="G1149" s="4" t="s">
        <v>24</v>
      </c>
    </row>
    <row r="1150" spans="2:7" s="1" customFormat="1" ht="13.35" customHeight="1">
      <c r="B1150" s="48" t="s">
        <v>139</v>
      </c>
      <c r="C1150" s="31">
        <v>44750.492800925924</v>
      </c>
      <c r="D1150" s="5">
        <v>238</v>
      </c>
      <c r="E1150" s="6">
        <v>26.225000000000001</v>
      </c>
      <c r="F1150" s="7">
        <v>6241.55</v>
      </c>
      <c r="G1150" s="4" t="s">
        <v>24</v>
      </c>
    </row>
    <row r="1151" spans="2:7" s="1" customFormat="1" ht="13.35" customHeight="1">
      <c r="B1151" s="48" t="s">
        <v>139</v>
      </c>
      <c r="C1151" s="31">
        <v>44750.492928240739</v>
      </c>
      <c r="D1151" s="5">
        <v>253</v>
      </c>
      <c r="E1151" s="6">
        <v>26.22</v>
      </c>
      <c r="F1151" s="7">
        <v>6633.66</v>
      </c>
      <c r="G1151" s="4" t="s">
        <v>24</v>
      </c>
    </row>
    <row r="1152" spans="2:7" s="1" customFormat="1" ht="13.35" customHeight="1">
      <c r="B1152" s="48" t="s">
        <v>139</v>
      </c>
      <c r="C1152" s="31">
        <v>44750.498657407406</v>
      </c>
      <c r="D1152" s="5">
        <v>39</v>
      </c>
      <c r="E1152" s="6">
        <v>26.2</v>
      </c>
      <c r="F1152" s="7">
        <v>1021.8</v>
      </c>
      <c r="G1152" s="4" t="s">
        <v>24</v>
      </c>
    </row>
    <row r="1153" spans="2:7" s="1" customFormat="1" ht="13.35" customHeight="1">
      <c r="B1153" s="48" t="s">
        <v>139</v>
      </c>
      <c r="C1153" s="31">
        <v>44750.498657407406</v>
      </c>
      <c r="D1153" s="5">
        <v>229</v>
      </c>
      <c r="E1153" s="6">
        <v>26.2</v>
      </c>
      <c r="F1153" s="7">
        <v>5999.8</v>
      </c>
      <c r="G1153" s="4" t="s">
        <v>24</v>
      </c>
    </row>
    <row r="1154" spans="2:7" s="1" customFormat="1" ht="13.35" customHeight="1">
      <c r="B1154" s="48" t="s">
        <v>139</v>
      </c>
      <c r="C1154" s="31">
        <v>44750.5002662037</v>
      </c>
      <c r="D1154" s="5">
        <v>205</v>
      </c>
      <c r="E1154" s="6">
        <v>26.2</v>
      </c>
      <c r="F1154" s="7">
        <v>5371</v>
      </c>
      <c r="G1154" s="4" t="s">
        <v>24</v>
      </c>
    </row>
    <row r="1155" spans="2:7" s="1" customFormat="1" ht="13.35" customHeight="1">
      <c r="B1155" s="48" t="s">
        <v>139</v>
      </c>
      <c r="C1155" s="31">
        <v>44750.501759259256</v>
      </c>
      <c r="D1155" s="5">
        <v>235</v>
      </c>
      <c r="E1155" s="6">
        <v>26.204999999999998</v>
      </c>
      <c r="F1155" s="7">
        <v>6158.1749999999993</v>
      </c>
      <c r="G1155" s="4" t="s">
        <v>24</v>
      </c>
    </row>
    <row r="1156" spans="2:7" s="1" customFormat="1" ht="13.35" customHeight="1">
      <c r="B1156" s="48" t="s">
        <v>139</v>
      </c>
      <c r="C1156" s="31">
        <v>44750.507094907407</v>
      </c>
      <c r="D1156" s="5">
        <v>321</v>
      </c>
      <c r="E1156" s="6">
        <v>26.225000000000001</v>
      </c>
      <c r="F1156" s="7">
        <v>8418.2250000000004</v>
      </c>
      <c r="G1156" s="4" t="s">
        <v>24</v>
      </c>
    </row>
    <row r="1157" spans="2:7" s="1" customFormat="1" ht="13.35" customHeight="1">
      <c r="B1157" s="48" t="s">
        <v>139</v>
      </c>
      <c r="C1157" s="31">
        <v>44750.510833333334</v>
      </c>
      <c r="D1157" s="5">
        <v>298</v>
      </c>
      <c r="E1157" s="6">
        <v>26.234999999999999</v>
      </c>
      <c r="F1157" s="7">
        <v>7818.03</v>
      </c>
      <c r="G1157" s="4" t="s">
        <v>24</v>
      </c>
    </row>
    <row r="1158" spans="2:7" s="1" customFormat="1" ht="13.35" customHeight="1">
      <c r="B1158" s="48" t="s">
        <v>139</v>
      </c>
      <c r="C1158" s="31">
        <v>44750.511863425927</v>
      </c>
      <c r="D1158" s="5">
        <v>267</v>
      </c>
      <c r="E1158" s="6">
        <v>26.2</v>
      </c>
      <c r="F1158" s="7">
        <v>6995.4</v>
      </c>
      <c r="G1158" s="4" t="s">
        <v>24</v>
      </c>
    </row>
    <row r="1159" spans="2:7" s="1" customFormat="1" ht="13.35" customHeight="1">
      <c r="B1159" s="48" t="s">
        <v>139</v>
      </c>
      <c r="C1159" s="31">
        <v>44750.515150462961</v>
      </c>
      <c r="D1159" s="5">
        <v>250</v>
      </c>
      <c r="E1159" s="6">
        <v>26.204999999999998</v>
      </c>
      <c r="F1159" s="7">
        <v>6551.25</v>
      </c>
      <c r="G1159" s="4" t="s">
        <v>24</v>
      </c>
    </row>
    <row r="1160" spans="2:7" s="1" customFormat="1" ht="13.35" customHeight="1">
      <c r="B1160" s="48" t="s">
        <v>139</v>
      </c>
      <c r="C1160" s="31">
        <v>44750.51871527778</v>
      </c>
      <c r="D1160" s="5">
        <v>142</v>
      </c>
      <c r="E1160" s="6">
        <v>26.184999999999999</v>
      </c>
      <c r="F1160" s="7">
        <v>3718.27</v>
      </c>
      <c r="G1160" s="4" t="s">
        <v>24</v>
      </c>
    </row>
    <row r="1161" spans="2:7" s="1" customFormat="1" ht="13.35" customHeight="1">
      <c r="B1161" s="48" t="s">
        <v>139</v>
      </c>
      <c r="C1161" s="31">
        <v>44750.51871527778</v>
      </c>
      <c r="D1161" s="5">
        <v>75</v>
      </c>
      <c r="E1161" s="6">
        <v>26.184999999999999</v>
      </c>
      <c r="F1161" s="7">
        <v>1963.875</v>
      </c>
      <c r="G1161" s="4" t="s">
        <v>24</v>
      </c>
    </row>
    <row r="1162" spans="2:7" s="1" customFormat="1" ht="13.35" customHeight="1">
      <c r="B1162" s="48" t="s">
        <v>139</v>
      </c>
      <c r="C1162" s="31">
        <v>44750.520844907405</v>
      </c>
      <c r="D1162" s="5">
        <v>377</v>
      </c>
      <c r="E1162" s="6">
        <v>26.19</v>
      </c>
      <c r="F1162" s="7">
        <v>9873.630000000001</v>
      </c>
      <c r="G1162" s="4" t="s">
        <v>24</v>
      </c>
    </row>
    <row r="1163" spans="2:7" s="1" customFormat="1" ht="13.35" customHeight="1">
      <c r="B1163" s="48" t="s">
        <v>139</v>
      </c>
      <c r="C1163" s="31">
        <v>44750.522592592592</v>
      </c>
      <c r="D1163" s="5">
        <v>196</v>
      </c>
      <c r="E1163" s="6">
        <v>26.175000000000001</v>
      </c>
      <c r="F1163" s="7">
        <v>5130.3</v>
      </c>
      <c r="G1163" s="4" t="s">
        <v>24</v>
      </c>
    </row>
    <row r="1164" spans="2:7" s="1" customFormat="1" ht="13.35" customHeight="1">
      <c r="B1164" s="48" t="s">
        <v>139</v>
      </c>
      <c r="C1164" s="31">
        <v>44750.522928240738</v>
      </c>
      <c r="D1164" s="5">
        <v>216</v>
      </c>
      <c r="E1164" s="6">
        <v>26.17</v>
      </c>
      <c r="F1164" s="7">
        <v>5652.72</v>
      </c>
      <c r="G1164" s="4" t="s">
        <v>24</v>
      </c>
    </row>
    <row r="1165" spans="2:7" s="1" customFormat="1" ht="13.35" customHeight="1">
      <c r="B1165" s="48" t="s">
        <v>139</v>
      </c>
      <c r="C1165" s="31">
        <v>44750.523865740739</v>
      </c>
      <c r="D1165" s="5">
        <v>119</v>
      </c>
      <c r="E1165" s="6">
        <v>26.195</v>
      </c>
      <c r="F1165" s="7">
        <v>3117.2049999999999</v>
      </c>
      <c r="G1165" s="4" t="s">
        <v>24</v>
      </c>
    </row>
    <row r="1166" spans="2:7" s="1" customFormat="1" ht="13.35" customHeight="1">
      <c r="B1166" s="48" t="s">
        <v>139</v>
      </c>
      <c r="C1166" s="31">
        <v>44750.523865740739</v>
      </c>
      <c r="D1166" s="5">
        <v>91</v>
      </c>
      <c r="E1166" s="6">
        <v>26.195</v>
      </c>
      <c r="F1166" s="7">
        <v>2383.7449999999999</v>
      </c>
      <c r="G1166" s="4" t="s">
        <v>24</v>
      </c>
    </row>
    <row r="1167" spans="2:7" s="1" customFormat="1" ht="13.35" customHeight="1">
      <c r="B1167" s="48" t="s">
        <v>139</v>
      </c>
      <c r="C1167" s="31">
        <v>44750.524386574078</v>
      </c>
      <c r="D1167" s="5">
        <v>388</v>
      </c>
      <c r="E1167" s="6">
        <v>26.2</v>
      </c>
      <c r="F1167" s="7">
        <v>10165.6</v>
      </c>
      <c r="G1167" s="4" t="s">
        <v>24</v>
      </c>
    </row>
    <row r="1168" spans="2:7" s="1" customFormat="1" ht="13.35" customHeight="1">
      <c r="B1168" s="48" t="s">
        <v>139</v>
      </c>
      <c r="C1168" s="31">
        <v>44750.526620370372</v>
      </c>
      <c r="D1168" s="5">
        <v>200</v>
      </c>
      <c r="E1168" s="6">
        <v>26.22</v>
      </c>
      <c r="F1168" s="7">
        <v>5244</v>
      </c>
      <c r="G1168" s="4" t="s">
        <v>24</v>
      </c>
    </row>
    <row r="1169" spans="2:7" s="1" customFormat="1" ht="13.35" customHeight="1">
      <c r="B1169" s="48" t="s">
        <v>139</v>
      </c>
      <c r="C1169" s="31">
        <v>44750.526620370372</v>
      </c>
      <c r="D1169" s="5">
        <v>11</v>
      </c>
      <c r="E1169" s="6">
        <v>26.22</v>
      </c>
      <c r="F1169" s="7">
        <v>288.41999999999996</v>
      </c>
      <c r="G1169" s="4" t="s">
        <v>24</v>
      </c>
    </row>
    <row r="1170" spans="2:7" s="1" customFormat="1" ht="13.35" customHeight="1">
      <c r="B1170" s="48" t="s">
        <v>139</v>
      </c>
      <c r="C1170" s="31">
        <v>44750.527453703704</v>
      </c>
      <c r="D1170" s="5">
        <v>203</v>
      </c>
      <c r="E1170" s="6">
        <v>26.225000000000001</v>
      </c>
      <c r="F1170" s="7">
        <v>5323.6750000000002</v>
      </c>
      <c r="G1170" s="4" t="s">
        <v>24</v>
      </c>
    </row>
    <row r="1171" spans="2:7" s="1" customFormat="1" ht="13.35" customHeight="1">
      <c r="B1171" s="48" t="s">
        <v>139</v>
      </c>
      <c r="C1171" s="31">
        <v>44750.528379629628</v>
      </c>
      <c r="D1171" s="5">
        <v>86</v>
      </c>
      <c r="E1171" s="6">
        <v>26.234999999999999</v>
      </c>
      <c r="F1171" s="7">
        <v>2256.21</v>
      </c>
      <c r="G1171" s="4" t="s">
        <v>24</v>
      </c>
    </row>
    <row r="1172" spans="2:7" s="1" customFormat="1" ht="13.35" customHeight="1">
      <c r="B1172" s="48" t="s">
        <v>139</v>
      </c>
      <c r="C1172" s="31">
        <v>44750.529097222221</v>
      </c>
      <c r="D1172" s="5">
        <v>138</v>
      </c>
      <c r="E1172" s="6">
        <v>26.23</v>
      </c>
      <c r="F1172" s="7">
        <v>3619.7400000000002</v>
      </c>
      <c r="G1172" s="4" t="s">
        <v>24</v>
      </c>
    </row>
    <row r="1173" spans="2:7" s="1" customFormat="1" ht="13.35" customHeight="1">
      <c r="B1173" s="48" t="s">
        <v>139</v>
      </c>
      <c r="C1173" s="31">
        <v>44750.529097222221</v>
      </c>
      <c r="D1173" s="5">
        <v>91</v>
      </c>
      <c r="E1173" s="6">
        <v>26.23</v>
      </c>
      <c r="F1173" s="7">
        <v>2386.9299999999998</v>
      </c>
      <c r="G1173" s="4" t="s">
        <v>24</v>
      </c>
    </row>
    <row r="1174" spans="2:7" s="1" customFormat="1" ht="13.35" customHeight="1">
      <c r="B1174" s="48" t="s">
        <v>139</v>
      </c>
      <c r="C1174" s="31">
        <v>44750.529826388891</v>
      </c>
      <c r="D1174" s="5">
        <v>405</v>
      </c>
      <c r="E1174" s="6">
        <v>26.225000000000001</v>
      </c>
      <c r="F1174" s="7">
        <v>10621.125</v>
      </c>
      <c r="G1174" s="4" t="s">
        <v>24</v>
      </c>
    </row>
    <row r="1175" spans="2:7" s="1" customFormat="1" ht="13.35" customHeight="1">
      <c r="B1175" s="48" t="s">
        <v>139</v>
      </c>
      <c r="C1175" s="31">
        <v>44750.53229166667</v>
      </c>
      <c r="D1175" s="5">
        <v>151</v>
      </c>
      <c r="E1175" s="6">
        <v>26.18</v>
      </c>
      <c r="F1175" s="7">
        <v>3953.18</v>
      </c>
      <c r="G1175" s="4" t="s">
        <v>24</v>
      </c>
    </row>
    <row r="1176" spans="2:7" s="1" customFormat="1" ht="13.35" customHeight="1">
      <c r="B1176" s="48" t="s">
        <v>139</v>
      </c>
      <c r="C1176" s="31">
        <v>44750.53229166667</v>
      </c>
      <c r="D1176" s="5">
        <v>65</v>
      </c>
      <c r="E1176" s="6">
        <v>26.18</v>
      </c>
      <c r="F1176" s="7">
        <v>1701.7</v>
      </c>
      <c r="G1176" s="4" t="s">
        <v>24</v>
      </c>
    </row>
    <row r="1177" spans="2:7" s="1" customFormat="1" ht="13.35" customHeight="1">
      <c r="B1177" s="48" t="s">
        <v>139</v>
      </c>
      <c r="C1177" s="31">
        <v>44750.533449074072</v>
      </c>
      <c r="D1177" s="5">
        <v>280</v>
      </c>
      <c r="E1177" s="6">
        <v>26.184999999999999</v>
      </c>
      <c r="F1177" s="7">
        <v>7331.7999999999993</v>
      </c>
      <c r="G1177" s="4" t="s">
        <v>24</v>
      </c>
    </row>
    <row r="1178" spans="2:7" s="1" customFormat="1" ht="13.35" customHeight="1">
      <c r="B1178" s="48" t="s">
        <v>139</v>
      </c>
      <c r="C1178" s="31">
        <v>44750.537349537037</v>
      </c>
      <c r="D1178" s="5">
        <v>196</v>
      </c>
      <c r="E1178" s="6">
        <v>26.24</v>
      </c>
      <c r="F1178" s="7">
        <v>5143.04</v>
      </c>
      <c r="G1178" s="4" t="s">
        <v>24</v>
      </c>
    </row>
    <row r="1179" spans="2:7" s="1" customFormat="1" ht="13.35" customHeight="1">
      <c r="B1179" s="48" t="s">
        <v>139</v>
      </c>
      <c r="C1179" s="31">
        <v>44750.539085648146</v>
      </c>
      <c r="D1179" s="5">
        <v>214</v>
      </c>
      <c r="E1179" s="6">
        <v>26.26</v>
      </c>
      <c r="F1179" s="7">
        <v>5619.64</v>
      </c>
      <c r="G1179" s="4" t="s">
        <v>24</v>
      </c>
    </row>
    <row r="1180" spans="2:7" s="1" customFormat="1" ht="13.35" customHeight="1">
      <c r="B1180" s="48" t="s">
        <v>139</v>
      </c>
      <c r="C1180" s="31">
        <v>44750.540625000001</v>
      </c>
      <c r="D1180" s="5">
        <v>251</v>
      </c>
      <c r="E1180" s="6">
        <v>26.265000000000001</v>
      </c>
      <c r="F1180" s="7">
        <v>6592.5150000000003</v>
      </c>
      <c r="G1180" s="4" t="s">
        <v>24</v>
      </c>
    </row>
    <row r="1181" spans="2:7" s="1" customFormat="1" ht="13.35" customHeight="1">
      <c r="B1181" s="48" t="s">
        <v>139</v>
      </c>
      <c r="C1181" s="31">
        <v>44750.54277777778</v>
      </c>
      <c r="D1181" s="5">
        <v>211</v>
      </c>
      <c r="E1181" s="6">
        <v>26.274999999999999</v>
      </c>
      <c r="F1181" s="7">
        <v>5544.0249999999996</v>
      </c>
      <c r="G1181" s="4" t="s">
        <v>24</v>
      </c>
    </row>
    <row r="1182" spans="2:7" s="1" customFormat="1" ht="13.35" customHeight="1">
      <c r="B1182" s="48" t="s">
        <v>139</v>
      </c>
      <c r="C1182" s="31">
        <v>44750.544733796298</v>
      </c>
      <c r="D1182" s="5">
        <v>47</v>
      </c>
      <c r="E1182" s="6">
        <v>26.33</v>
      </c>
      <c r="F1182" s="7">
        <v>1237.51</v>
      </c>
      <c r="G1182" s="4" t="s">
        <v>24</v>
      </c>
    </row>
    <row r="1183" spans="2:7" s="1" customFormat="1" ht="13.35" customHeight="1">
      <c r="B1183" s="48" t="s">
        <v>139</v>
      </c>
      <c r="C1183" s="31">
        <v>44750.544918981483</v>
      </c>
      <c r="D1183" s="5">
        <v>268</v>
      </c>
      <c r="E1183" s="6">
        <v>26.335000000000001</v>
      </c>
      <c r="F1183" s="7">
        <v>7057.7800000000007</v>
      </c>
      <c r="G1183" s="4" t="s">
        <v>24</v>
      </c>
    </row>
    <row r="1184" spans="2:7" s="1" customFormat="1" ht="13.35" customHeight="1">
      <c r="B1184" s="48" t="s">
        <v>139</v>
      </c>
      <c r="C1184" s="31">
        <v>44750.545995370368</v>
      </c>
      <c r="D1184" s="5">
        <v>201</v>
      </c>
      <c r="E1184" s="6">
        <v>26.34</v>
      </c>
      <c r="F1184" s="7">
        <v>5294.34</v>
      </c>
      <c r="G1184" s="4" t="s">
        <v>24</v>
      </c>
    </row>
    <row r="1185" spans="2:7" s="1" customFormat="1" ht="13.35" customHeight="1">
      <c r="B1185" s="48" t="s">
        <v>139</v>
      </c>
      <c r="C1185" s="31">
        <v>44750.547361111108</v>
      </c>
      <c r="D1185" s="5">
        <v>47</v>
      </c>
      <c r="E1185" s="6">
        <v>26.34</v>
      </c>
      <c r="F1185" s="7">
        <v>1237.98</v>
      </c>
      <c r="G1185" s="4" t="s">
        <v>24</v>
      </c>
    </row>
    <row r="1186" spans="2:7" s="1" customFormat="1" ht="13.35" customHeight="1">
      <c r="B1186" s="48" t="s">
        <v>139</v>
      </c>
      <c r="C1186" s="31">
        <v>44750.547361111108</v>
      </c>
      <c r="D1186" s="5">
        <v>181</v>
      </c>
      <c r="E1186" s="6">
        <v>26.34</v>
      </c>
      <c r="F1186" s="7">
        <v>4767.54</v>
      </c>
      <c r="G1186" s="4" t="s">
        <v>24</v>
      </c>
    </row>
    <row r="1187" spans="2:7" s="1" customFormat="1" ht="13.35" customHeight="1">
      <c r="B1187" s="48" t="s">
        <v>139</v>
      </c>
      <c r="C1187" s="31">
        <v>44750.548530092594</v>
      </c>
      <c r="D1187" s="5">
        <v>31</v>
      </c>
      <c r="E1187" s="6">
        <v>26.324999999999999</v>
      </c>
      <c r="F1187" s="7">
        <v>816.07499999999993</v>
      </c>
      <c r="G1187" s="4" t="s">
        <v>24</v>
      </c>
    </row>
    <row r="1188" spans="2:7" s="1" customFormat="1" ht="13.35" customHeight="1">
      <c r="B1188" s="48" t="s">
        <v>139</v>
      </c>
      <c r="C1188" s="31">
        <v>44750.548530092594</v>
      </c>
      <c r="D1188" s="5">
        <v>191</v>
      </c>
      <c r="E1188" s="6">
        <v>26.324999999999999</v>
      </c>
      <c r="F1188" s="7">
        <v>5028.0749999999998</v>
      </c>
      <c r="G1188" s="4" t="s">
        <v>24</v>
      </c>
    </row>
    <row r="1189" spans="2:7" s="1" customFormat="1" ht="13.35" customHeight="1">
      <c r="B1189" s="48" t="s">
        <v>139</v>
      </c>
      <c r="C1189" s="31">
        <v>44750.549201388887</v>
      </c>
      <c r="D1189" s="5">
        <v>233</v>
      </c>
      <c r="E1189" s="6">
        <v>26.315000000000001</v>
      </c>
      <c r="F1189" s="7">
        <v>6131.3950000000004</v>
      </c>
      <c r="G1189" s="4" t="s">
        <v>24</v>
      </c>
    </row>
    <row r="1190" spans="2:7" s="1" customFormat="1" ht="13.35" customHeight="1">
      <c r="B1190" s="48" t="s">
        <v>139</v>
      </c>
      <c r="C1190" s="31">
        <v>44750.551631944443</v>
      </c>
      <c r="D1190" s="5">
        <v>143</v>
      </c>
      <c r="E1190" s="6">
        <v>26.295000000000002</v>
      </c>
      <c r="F1190" s="7">
        <v>3760.1850000000004</v>
      </c>
      <c r="G1190" s="4" t="s">
        <v>24</v>
      </c>
    </row>
    <row r="1191" spans="2:7" s="1" customFormat="1" ht="13.35" customHeight="1">
      <c r="B1191" s="48" t="s">
        <v>139</v>
      </c>
      <c r="C1191" s="31">
        <v>44750.551631944443</v>
      </c>
      <c r="D1191" s="5">
        <v>88</v>
      </c>
      <c r="E1191" s="6">
        <v>26.295000000000002</v>
      </c>
      <c r="F1191" s="7">
        <v>2313.96</v>
      </c>
      <c r="G1191" s="4" t="s">
        <v>24</v>
      </c>
    </row>
    <row r="1192" spans="2:7" s="1" customFormat="1" ht="13.35" customHeight="1">
      <c r="B1192" s="48" t="s">
        <v>139</v>
      </c>
      <c r="C1192" s="31">
        <v>44750.554097222222</v>
      </c>
      <c r="D1192" s="5">
        <v>152</v>
      </c>
      <c r="E1192" s="6">
        <v>26.3</v>
      </c>
      <c r="F1192" s="7">
        <v>3997.6</v>
      </c>
      <c r="G1192" s="4" t="s">
        <v>24</v>
      </c>
    </row>
    <row r="1193" spans="2:7" s="1" customFormat="1" ht="13.35" customHeight="1">
      <c r="B1193" s="48" t="s">
        <v>139</v>
      </c>
      <c r="C1193" s="31">
        <v>44750.554097222222</v>
      </c>
      <c r="D1193" s="5">
        <v>81</v>
      </c>
      <c r="E1193" s="6">
        <v>26.3</v>
      </c>
      <c r="F1193" s="7">
        <v>2130.3000000000002</v>
      </c>
      <c r="G1193" s="4" t="s">
        <v>24</v>
      </c>
    </row>
    <row r="1194" spans="2:7" s="1" customFormat="1" ht="13.35" customHeight="1">
      <c r="B1194" s="48" t="s">
        <v>139</v>
      </c>
      <c r="C1194" s="31">
        <v>44750.55605324074</v>
      </c>
      <c r="D1194" s="5">
        <v>219</v>
      </c>
      <c r="E1194" s="6">
        <v>26.27</v>
      </c>
      <c r="F1194" s="7">
        <v>5753.13</v>
      </c>
      <c r="G1194" s="4" t="s">
        <v>24</v>
      </c>
    </row>
    <row r="1195" spans="2:7" s="1" customFormat="1" ht="13.35" customHeight="1">
      <c r="B1195" s="48" t="s">
        <v>139</v>
      </c>
      <c r="C1195" s="31">
        <v>44750.559884259259</v>
      </c>
      <c r="D1195" s="5">
        <v>236</v>
      </c>
      <c r="E1195" s="6">
        <v>26.28</v>
      </c>
      <c r="F1195" s="7">
        <v>6202.08</v>
      </c>
      <c r="G1195" s="4" t="s">
        <v>24</v>
      </c>
    </row>
    <row r="1196" spans="2:7" s="1" customFormat="1" ht="13.35" customHeight="1">
      <c r="B1196" s="48" t="s">
        <v>139</v>
      </c>
      <c r="C1196" s="31">
        <v>44750.561655092592</v>
      </c>
      <c r="D1196" s="5">
        <v>170</v>
      </c>
      <c r="E1196" s="6">
        <v>26.3</v>
      </c>
      <c r="F1196" s="7">
        <v>4471</v>
      </c>
      <c r="G1196" s="4" t="s">
        <v>24</v>
      </c>
    </row>
    <row r="1197" spans="2:7" s="1" customFormat="1" ht="13.35" customHeight="1">
      <c r="B1197" s="48" t="s">
        <v>139</v>
      </c>
      <c r="C1197" s="31">
        <v>44750.562326388892</v>
      </c>
      <c r="D1197" s="5">
        <v>251</v>
      </c>
      <c r="E1197" s="6">
        <v>26.305</v>
      </c>
      <c r="F1197" s="7">
        <v>6602.5550000000003</v>
      </c>
      <c r="G1197" s="4" t="s">
        <v>24</v>
      </c>
    </row>
    <row r="1198" spans="2:7" s="1" customFormat="1" ht="13.35" customHeight="1">
      <c r="B1198" s="48" t="s">
        <v>139</v>
      </c>
      <c r="C1198" s="31">
        <v>44750.562326388892</v>
      </c>
      <c r="D1198" s="5">
        <v>238</v>
      </c>
      <c r="E1198" s="6">
        <v>26.285</v>
      </c>
      <c r="F1198" s="7">
        <v>6255.83</v>
      </c>
      <c r="G1198" s="4" t="s">
        <v>24</v>
      </c>
    </row>
    <row r="1199" spans="2:7" s="1" customFormat="1" ht="13.35" customHeight="1">
      <c r="B1199" s="48" t="s">
        <v>139</v>
      </c>
      <c r="C1199" s="31">
        <v>44750.565601851849</v>
      </c>
      <c r="D1199" s="5">
        <v>165</v>
      </c>
      <c r="E1199" s="6">
        <v>26.36</v>
      </c>
      <c r="F1199" s="7">
        <v>4349.3999999999996</v>
      </c>
      <c r="G1199" s="4" t="s">
        <v>24</v>
      </c>
    </row>
    <row r="1200" spans="2:7" s="1" customFormat="1" ht="13.35" customHeight="1">
      <c r="B1200" s="48" t="s">
        <v>139</v>
      </c>
      <c r="C1200" s="31">
        <v>44750.565601851849</v>
      </c>
      <c r="D1200" s="5">
        <v>43</v>
      </c>
      <c r="E1200" s="6">
        <v>26.36</v>
      </c>
      <c r="F1200" s="7">
        <v>1133.48</v>
      </c>
      <c r="G1200" s="4" t="s">
        <v>24</v>
      </c>
    </row>
    <row r="1201" spans="2:7" s="1" customFormat="1" ht="13.35" customHeight="1">
      <c r="B1201" s="48" t="s">
        <v>139</v>
      </c>
      <c r="C1201" s="31">
        <v>44750.566203703704</v>
      </c>
      <c r="D1201" s="5">
        <v>218</v>
      </c>
      <c r="E1201" s="6">
        <v>26.375</v>
      </c>
      <c r="F1201" s="7">
        <v>5749.75</v>
      </c>
      <c r="G1201" s="4" t="s">
        <v>24</v>
      </c>
    </row>
    <row r="1202" spans="2:7" s="1" customFormat="1" ht="13.35" customHeight="1">
      <c r="B1202" s="48" t="s">
        <v>139</v>
      </c>
      <c r="C1202" s="31">
        <v>44750.567430555559</v>
      </c>
      <c r="D1202" s="5">
        <v>287</v>
      </c>
      <c r="E1202" s="6">
        <v>26.385000000000002</v>
      </c>
      <c r="F1202" s="7">
        <v>7572.4950000000008</v>
      </c>
      <c r="G1202" s="4" t="s">
        <v>24</v>
      </c>
    </row>
    <row r="1203" spans="2:7" s="1" customFormat="1" ht="13.35" customHeight="1">
      <c r="B1203" s="48" t="s">
        <v>139</v>
      </c>
      <c r="C1203" s="31">
        <v>44750.568078703705</v>
      </c>
      <c r="D1203" s="5">
        <v>254</v>
      </c>
      <c r="E1203" s="6">
        <v>26.385000000000002</v>
      </c>
      <c r="F1203" s="7">
        <v>6701.79</v>
      </c>
      <c r="G1203" s="4" t="s">
        <v>24</v>
      </c>
    </row>
    <row r="1204" spans="2:7" s="1" customFormat="1" ht="13.35" customHeight="1">
      <c r="B1204" s="48" t="s">
        <v>139</v>
      </c>
      <c r="C1204" s="31">
        <v>44750.568807870368</v>
      </c>
      <c r="D1204" s="5">
        <v>110</v>
      </c>
      <c r="E1204" s="6">
        <v>26.41</v>
      </c>
      <c r="F1204" s="7">
        <v>2905.1</v>
      </c>
      <c r="G1204" s="4" t="s">
        <v>24</v>
      </c>
    </row>
    <row r="1205" spans="2:7" s="1" customFormat="1" ht="13.35" customHeight="1">
      <c r="B1205" s="48" t="s">
        <v>139</v>
      </c>
      <c r="C1205" s="31">
        <v>44750.568807870368</v>
      </c>
      <c r="D1205" s="5">
        <v>33</v>
      </c>
      <c r="E1205" s="6">
        <v>26.41</v>
      </c>
      <c r="F1205" s="7">
        <v>871.53</v>
      </c>
      <c r="G1205" s="4" t="s">
        <v>24</v>
      </c>
    </row>
    <row r="1206" spans="2:7" s="1" customFormat="1" ht="13.35" customHeight="1">
      <c r="B1206" s="48" t="s">
        <v>139</v>
      </c>
      <c r="C1206" s="31">
        <v>44750.568807870368</v>
      </c>
      <c r="D1206" s="5">
        <v>125</v>
      </c>
      <c r="E1206" s="6">
        <v>26.41</v>
      </c>
      <c r="F1206" s="7">
        <v>3301.25</v>
      </c>
      <c r="G1206" s="4" t="s">
        <v>24</v>
      </c>
    </row>
    <row r="1207" spans="2:7" s="1" customFormat="1" ht="13.35" customHeight="1">
      <c r="B1207" s="48" t="s">
        <v>139</v>
      </c>
      <c r="C1207" s="31">
        <v>44750.570740740739</v>
      </c>
      <c r="D1207" s="5">
        <v>295</v>
      </c>
      <c r="E1207" s="6">
        <v>26.41</v>
      </c>
      <c r="F1207" s="7">
        <v>7790.95</v>
      </c>
      <c r="G1207" s="4" t="s">
        <v>24</v>
      </c>
    </row>
    <row r="1208" spans="2:7" s="1" customFormat="1" ht="13.35" customHeight="1">
      <c r="B1208" s="48" t="s">
        <v>139</v>
      </c>
      <c r="C1208" s="31">
        <v>44750.572071759256</v>
      </c>
      <c r="D1208" s="5">
        <v>264</v>
      </c>
      <c r="E1208" s="6">
        <v>26.41</v>
      </c>
      <c r="F1208" s="7">
        <v>6972.24</v>
      </c>
      <c r="G1208" s="4" t="s">
        <v>24</v>
      </c>
    </row>
    <row r="1209" spans="2:7" s="1" customFormat="1" ht="13.35" customHeight="1">
      <c r="B1209" s="48" t="s">
        <v>139</v>
      </c>
      <c r="C1209" s="31">
        <v>44750.572731481479</v>
      </c>
      <c r="D1209" s="5">
        <v>207</v>
      </c>
      <c r="E1209" s="6">
        <v>26.405000000000001</v>
      </c>
      <c r="F1209" s="7">
        <v>5465.835</v>
      </c>
      <c r="G1209" s="4" t="s">
        <v>24</v>
      </c>
    </row>
    <row r="1210" spans="2:7" s="1" customFormat="1" ht="13.35" customHeight="1">
      <c r="B1210" s="48" t="s">
        <v>139</v>
      </c>
      <c r="C1210" s="31">
        <v>44750.57371527778</v>
      </c>
      <c r="D1210" s="5">
        <v>224</v>
      </c>
      <c r="E1210" s="6">
        <v>26.405000000000001</v>
      </c>
      <c r="F1210" s="7">
        <v>5914.72</v>
      </c>
      <c r="G1210" s="4" t="s">
        <v>24</v>
      </c>
    </row>
    <row r="1211" spans="2:7" s="1" customFormat="1" ht="13.35" customHeight="1">
      <c r="B1211" s="48" t="s">
        <v>139</v>
      </c>
      <c r="C1211" s="31">
        <v>44750.574780092589</v>
      </c>
      <c r="D1211" s="5">
        <v>168</v>
      </c>
      <c r="E1211" s="6">
        <v>26.39</v>
      </c>
      <c r="F1211" s="7">
        <v>4433.5200000000004</v>
      </c>
      <c r="G1211" s="4" t="s">
        <v>24</v>
      </c>
    </row>
    <row r="1212" spans="2:7" s="1" customFormat="1" ht="13.35" customHeight="1">
      <c r="B1212" s="48" t="s">
        <v>139</v>
      </c>
      <c r="C1212" s="31">
        <v>44750.574953703705</v>
      </c>
      <c r="D1212" s="5">
        <v>258</v>
      </c>
      <c r="E1212" s="6">
        <v>26.38</v>
      </c>
      <c r="F1212" s="7">
        <v>6806.04</v>
      </c>
      <c r="G1212" s="4" t="s">
        <v>24</v>
      </c>
    </row>
    <row r="1213" spans="2:7" s="1" customFormat="1" ht="13.35" customHeight="1">
      <c r="B1213" s="48" t="s">
        <v>139</v>
      </c>
      <c r="C1213" s="31">
        <v>44750.576736111114</v>
      </c>
      <c r="D1213" s="5">
        <v>229</v>
      </c>
      <c r="E1213" s="6">
        <v>26.355</v>
      </c>
      <c r="F1213" s="7">
        <v>6035.2950000000001</v>
      </c>
      <c r="G1213" s="4" t="s">
        <v>24</v>
      </c>
    </row>
    <row r="1214" spans="2:7" s="1" customFormat="1" ht="13.35" customHeight="1">
      <c r="B1214" s="48" t="s">
        <v>139</v>
      </c>
      <c r="C1214" s="31">
        <v>44750.576736111114</v>
      </c>
      <c r="D1214" s="5">
        <v>49</v>
      </c>
      <c r="E1214" s="6">
        <v>26.355</v>
      </c>
      <c r="F1214" s="7">
        <v>1291.395</v>
      </c>
      <c r="G1214" s="4" t="s">
        <v>24</v>
      </c>
    </row>
    <row r="1215" spans="2:7" s="1" customFormat="1" ht="13.35" customHeight="1">
      <c r="B1215" s="48" t="s">
        <v>139</v>
      </c>
      <c r="C1215" s="31">
        <v>44750.576909722222</v>
      </c>
      <c r="D1215" s="5">
        <v>202</v>
      </c>
      <c r="E1215" s="6">
        <v>26.344999999999999</v>
      </c>
      <c r="F1215" s="7">
        <v>5321.69</v>
      </c>
      <c r="G1215" s="4" t="s">
        <v>24</v>
      </c>
    </row>
    <row r="1216" spans="2:7" s="1" customFormat="1" ht="13.35" customHeight="1">
      <c r="B1216" s="48" t="s">
        <v>139</v>
      </c>
      <c r="C1216" s="31">
        <v>44750.578182870369</v>
      </c>
      <c r="D1216" s="5">
        <v>213</v>
      </c>
      <c r="E1216" s="6">
        <v>26.36</v>
      </c>
      <c r="F1216" s="7">
        <v>5614.68</v>
      </c>
      <c r="G1216" s="4" t="s">
        <v>24</v>
      </c>
    </row>
    <row r="1217" spans="2:7" s="1" customFormat="1" ht="13.35" customHeight="1">
      <c r="B1217" s="48" t="s">
        <v>139</v>
      </c>
      <c r="C1217" s="31">
        <v>44750.578576388885</v>
      </c>
      <c r="D1217" s="5">
        <v>308</v>
      </c>
      <c r="E1217" s="6">
        <v>26.355</v>
      </c>
      <c r="F1217" s="7">
        <v>8117.34</v>
      </c>
      <c r="G1217" s="4" t="s">
        <v>24</v>
      </c>
    </row>
    <row r="1218" spans="2:7" s="1" customFormat="1" ht="13.35" customHeight="1">
      <c r="B1218" s="48" t="s">
        <v>139</v>
      </c>
      <c r="C1218" s="31">
        <v>44750.579930555556</v>
      </c>
      <c r="D1218" s="5">
        <v>186</v>
      </c>
      <c r="E1218" s="6">
        <v>26.33</v>
      </c>
      <c r="F1218" s="7">
        <v>4897.38</v>
      </c>
      <c r="G1218" s="4" t="s">
        <v>24</v>
      </c>
    </row>
    <row r="1219" spans="2:7" s="1" customFormat="1" ht="13.35" customHeight="1">
      <c r="B1219" s="48" t="s">
        <v>139</v>
      </c>
      <c r="C1219" s="31">
        <v>44750.581250000003</v>
      </c>
      <c r="D1219" s="5">
        <v>261</v>
      </c>
      <c r="E1219" s="6">
        <v>26.34</v>
      </c>
      <c r="F1219" s="7">
        <v>6874.74</v>
      </c>
      <c r="G1219" s="4" t="s">
        <v>24</v>
      </c>
    </row>
    <row r="1220" spans="2:7" s="1" customFormat="1" ht="13.35" customHeight="1">
      <c r="B1220" s="48" t="s">
        <v>139</v>
      </c>
      <c r="C1220" s="31">
        <v>44750.582349537035</v>
      </c>
      <c r="D1220" s="5">
        <v>238</v>
      </c>
      <c r="E1220" s="6">
        <v>26.355</v>
      </c>
      <c r="F1220" s="7">
        <v>6272.49</v>
      </c>
      <c r="G1220" s="4" t="s">
        <v>24</v>
      </c>
    </row>
    <row r="1221" spans="2:7" s="1" customFormat="1" ht="13.35" customHeight="1">
      <c r="B1221" s="48" t="s">
        <v>139</v>
      </c>
      <c r="C1221" s="31">
        <v>44750.583356481482</v>
      </c>
      <c r="D1221" s="5">
        <v>336</v>
      </c>
      <c r="E1221" s="6">
        <v>26.335000000000001</v>
      </c>
      <c r="F1221" s="7">
        <v>8848.56</v>
      </c>
      <c r="G1221" s="4" t="s">
        <v>24</v>
      </c>
    </row>
    <row r="1222" spans="2:7" s="1" customFormat="1" ht="13.35" customHeight="1">
      <c r="B1222" s="48" t="s">
        <v>139</v>
      </c>
      <c r="C1222" s="31">
        <v>44750.585231481484</v>
      </c>
      <c r="D1222" s="5">
        <v>284</v>
      </c>
      <c r="E1222" s="6">
        <v>26.344999999999999</v>
      </c>
      <c r="F1222" s="7">
        <v>7481.98</v>
      </c>
      <c r="G1222" s="4" t="s">
        <v>24</v>
      </c>
    </row>
    <row r="1223" spans="2:7" s="1" customFormat="1" ht="13.35" customHeight="1">
      <c r="B1223" s="48" t="s">
        <v>139</v>
      </c>
      <c r="C1223" s="31">
        <v>44750.586423611108</v>
      </c>
      <c r="D1223" s="5">
        <v>291</v>
      </c>
      <c r="E1223" s="6">
        <v>26.375</v>
      </c>
      <c r="F1223" s="7">
        <v>7675.125</v>
      </c>
      <c r="G1223" s="4" t="s">
        <v>24</v>
      </c>
    </row>
    <row r="1224" spans="2:7" s="1" customFormat="1" ht="13.35" customHeight="1">
      <c r="B1224" s="48" t="s">
        <v>139</v>
      </c>
      <c r="C1224" s="31">
        <v>44750.587245370371</v>
      </c>
      <c r="D1224" s="5">
        <v>218</v>
      </c>
      <c r="E1224" s="6">
        <v>26.385000000000002</v>
      </c>
      <c r="F1224" s="7">
        <v>5751.93</v>
      </c>
      <c r="G1224" s="4" t="s">
        <v>24</v>
      </c>
    </row>
    <row r="1225" spans="2:7" s="1" customFormat="1" ht="13.35" customHeight="1">
      <c r="B1225" s="48" t="s">
        <v>139</v>
      </c>
      <c r="C1225" s="31">
        <v>44750.588067129633</v>
      </c>
      <c r="D1225" s="5">
        <v>202</v>
      </c>
      <c r="E1225" s="6">
        <v>26.385000000000002</v>
      </c>
      <c r="F1225" s="7">
        <v>5329.77</v>
      </c>
      <c r="G1225" s="4" t="s">
        <v>24</v>
      </c>
    </row>
    <row r="1226" spans="2:7" s="1" customFormat="1" ht="13.35" customHeight="1">
      <c r="B1226" s="48" t="s">
        <v>139</v>
      </c>
      <c r="C1226" s="31">
        <v>44750.588067129633</v>
      </c>
      <c r="D1226" s="5">
        <v>45</v>
      </c>
      <c r="E1226" s="6">
        <v>26.38</v>
      </c>
      <c r="F1226" s="7">
        <v>1187.0999999999999</v>
      </c>
      <c r="G1226" s="4" t="s">
        <v>24</v>
      </c>
    </row>
    <row r="1227" spans="2:7" s="1" customFormat="1" ht="13.35" customHeight="1">
      <c r="B1227" s="48" t="s">
        <v>139</v>
      </c>
      <c r="C1227" s="31">
        <v>44750.588067129633</v>
      </c>
      <c r="D1227" s="5">
        <v>169</v>
      </c>
      <c r="E1227" s="6">
        <v>26.38</v>
      </c>
      <c r="F1227" s="7">
        <v>4458.22</v>
      </c>
      <c r="G1227" s="4" t="s">
        <v>24</v>
      </c>
    </row>
    <row r="1228" spans="2:7" s="1" customFormat="1" ht="13.35" customHeight="1">
      <c r="B1228" s="48" t="s">
        <v>139</v>
      </c>
      <c r="C1228" s="31">
        <v>44750.589166666665</v>
      </c>
      <c r="D1228" s="5">
        <v>266</v>
      </c>
      <c r="E1228" s="6">
        <v>26.31</v>
      </c>
      <c r="F1228" s="7">
        <v>6998.46</v>
      </c>
      <c r="G1228" s="4" t="s">
        <v>24</v>
      </c>
    </row>
    <row r="1229" spans="2:7" s="1" customFormat="1" ht="13.35" customHeight="1">
      <c r="B1229" s="48" t="s">
        <v>139</v>
      </c>
      <c r="C1229" s="31">
        <v>44750.590995370374</v>
      </c>
      <c r="D1229" s="5">
        <v>271</v>
      </c>
      <c r="E1229" s="6">
        <v>26.324999999999999</v>
      </c>
      <c r="F1229" s="7">
        <v>7134.0749999999998</v>
      </c>
      <c r="G1229" s="4" t="s">
        <v>24</v>
      </c>
    </row>
    <row r="1230" spans="2:7" s="1" customFormat="1" ht="13.35" customHeight="1">
      <c r="B1230" s="48" t="s">
        <v>139</v>
      </c>
      <c r="C1230" s="31">
        <v>44750.591956018521</v>
      </c>
      <c r="D1230" s="5">
        <v>85</v>
      </c>
      <c r="E1230" s="6">
        <v>26.344999999999999</v>
      </c>
      <c r="F1230" s="7">
        <v>2239.3249999999998</v>
      </c>
      <c r="G1230" s="4" t="s">
        <v>24</v>
      </c>
    </row>
    <row r="1231" spans="2:7" s="1" customFormat="1" ht="13.35" customHeight="1">
      <c r="B1231" s="48" t="s">
        <v>139</v>
      </c>
      <c r="C1231" s="31">
        <v>44750.591956018521</v>
      </c>
      <c r="D1231" s="5">
        <v>118</v>
      </c>
      <c r="E1231" s="6">
        <v>26.344999999999999</v>
      </c>
      <c r="F1231" s="7">
        <v>3108.71</v>
      </c>
      <c r="G1231" s="4" t="s">
        <v>24</v>
      </c>
    </row>
    <row r="1232" spans="2:7" s="1" customFormat="1" ht="13.35" customHeight="1">
      <c r="B1232" s="48" t="s">
        <v>139</v>
      </c>
      <c r="C1232" s="31">
        <v>44750.592349537037</v>
      </c>
      <c r="D1232" s="5">
        <v>159</v>
      </c>
      <c r="E1232" s="6">
        <v>26.33</v>
      </c>
      <c r="F1232" s="7">
        <v>4186.4699999999993</v>
      </c>
      <c r="G1232" s="4" t="s">
        <v>24</v>
      </c>
    </row>
    <row r="1233" spans="2:7" s="1" customFormat="1" ht="13.35" customHeight="1">
      <c r="B1233" s="48" t="s">
        <v>139</v>
      </c>
      <c r="C1233" s="31">
        <v>44750.592349537037</v>
      </c>
      <c r="D1233" s="5">
        <v>174</v>
      </c>
      <c r="E1233" s="6">
        <v>26.33</v>
      </c>
      <c r="F1233" s="7">
        <v>4581.42</v>
      </c>
      <c r="G1233" s="4" t="s">
        <v>24</v>
      </c>
    </row>
    <row r="1234" spans="2:7" s="1" customFormat="1" ht="13.35" customHeight="1">
      <c r="B1234" s="48" t="s">
        <v>139</v>
      </c>
      <c r="C1234" s="31">
        <v>44750.593831018516</v>
      </c>
      <c r="D1234" s="5">
        <v>226</v>
      </c>
      <c r="E1234" s="6">
        <v>26.32</v>
      </c>
      <c r="F1234" s="7">
        <v>5948.32</v>
      </c>
      <c r="G1234" s="4" t="s">
        <v>24</v>
      </c>
    </row>
    <row r="1235" spans="2:7" s="1" customFormat="1" ht="13.35" customHeight="1">
      <c r="B1235" s="48" t="s">
        <v>139</v>
      </c>
      <c r="C1235" s="31">
        <v>44750.594942129632</v>
      </c>
      <c r="D1235" s="5">
        <v>207</v>
      </c>
      <c r="E1235" s="6">
        <v>26.31</v>
      </c>
      <c r="F1235" s="7">
        <v>5446.17</v>
      </c>
      <c r="G1235" s="4" t="s">
        <v>24</v>
      </c>
    </row>
    <row r="1236" spans="2:7" s="1" customFormat="1" ht="13.35" customHeight="1">
      <c r="B1236" s="48" t="s">
        <v>139</v>
      </c>
      <c r="C1236" s="31">
        <v>44750.596342592595</v>
      </c>
      <c r="D1236" s="5">
        <v>213</v>
      </c>
      <c r="E1236" s="6">
        <v>26.32</v>
      </c>
      <c r="F1236" s="7">
        <v>5606.16</v>
      </c>
      <c r="G1236" s="4" t="s">
        <v>24</v>
      </c>
    </row>
    <row r="1237" spans="2:7" s="1" customFormat="1" ht="13.35" customHeight="1">
      <c r="B1237" s="48" t="s">
        <v>139</v>
      </c>
      <c r="C1237" s="31">
        <v>44750.597500000003</v>
      </c>
      <c r="D1237" s="5">
        <v>129</v>
      </c>
      <c r="E1237" s="6">
        <v>26.305</v>
      </c>
      <c r="F1237" s="7">
        <v>3393.3449999999998</v>
      </c>
      <c r="G1237" s="4" t="s">
        <v>24</v>
      </c>
    </row>
    <row r="1238" spans="2:7" s="1" customFormat="1" ht="13.35" customHeight="1">
      <c r="B1238" s="48" t="s">
        <v>139</v>
      </c>
      <c r="C1238" s="31">
        <v>44750.597500000003</v>
      </c>
      <c r="D1238" s="5">
        <v>93</v>
      </c>
      <c r="E1238" s="6">
        <v>26.305</v>
      </c>
      <c r="F1238" s="7">
        <v>2446.3649999999998</v>
      </c>
      <c r="G1238" s="4" t="s">
        <v>24</v>
      </c>
    </row>
    <row r="1239" spans="2:7" s="1" customFormat="1" ht="13.35" customHeight="1">
      <c r="B1239" s="48" t="s">
        <v>139</v>
      </c>
      <c r="C1239" s="31">
        <v>44750.59815972222</v>
      </c>
      <c r="D1239" s="5">
        <v>301</v>
      </c>
      <c r="E1239" s="6">
        <v>26.315000000000001</v>
      </c>
      <c r="F1239" s="7">
        <v>7920.8150000000005</v>
      </c>
      <c r="G1239" s="4" t="s">
        <v>24</v>
      </c>
    </row>
    <row r="1240" spans="2:7" s="1" customFormat="1" ht="13.35" customHeight="1">
      <c r="B1240" s="48" t="s">
        <v>139</v>
      </c>
      <c r="C1240" s="31">
        <v>44750.600081018521</v>
      </c>
      <c r="D1240" s="5">
        <v>267</v>
      </c>
      <c r="E1240" s="6">
        <v>26.35</v>
      </c>
      <c r="F1240" s="7">
        <v>7035.4500000000007</v>
      </c>
      <c r="G1240" s="4" t="s">
        <v>24</v>
      </c>
    </row>
    <row r="1241" spans="2:7" s="1" customFormat="1" ht="13.35" customHeight="1">
      <c r="B1241" s="48" t="s">
        <v>139</v>
      </c>
      <c r="C1241" s="31">
        <v>44750.600740740738</v>
      </c>
      <c r="D1241" s="5">
        <v>207</v>
      </c>
      <c r="E1241" s="6">
        <v>26.344999999999999</v>
      </c>
      <c r="F1241" s="7">
        <v>5453.415</v>
      </c>
      <c r="G1241" s="4" t="s">
        <v>24</v>
      </c>
    </row>
    <row r="1242" spans="2:7" s="1" customFormat="1" ht="13.35" customHeight="1">
      <c r="B1242" s="48" t="s">
        <v>139</v>
      </c>
      <c r="C1242" s="31">
        <v>44750.600983796299</v>
      </c>
      <c r="D1242" s="5">
        <v>241</v>
      </c>
      <c r="E1242" s="6">
        <v>26.34</v>
      </c>
      <c r="F1242" s="7">
        <v>6347.94</v>
      </c>
      <c r="G1242" s="4" t="s">
        <v>24</v>
      </c>
    </row>
    <row r="1243" spans="2:7" s="1" customFormat="1" ht="13.35" customHeight="1">
      <c r="B1243" s="48" t="s">
        <v>139</v>
      </c>
      <c r="C1243" s="31">
        <v>44750.603356481479</v>
      </c>
      <c r="D1243" s="5">
        <v>274</v>
      </c>
      <c r="E1243" s="6">
        <v>26.385000000000002</v>
      </c>
      <c r="F1243" s="7">
        <v>7229.4900000000007</v>
      </c>
      <c r="G1243" s="4" t="s">
        <v>24</v>
      </c>
    </row>
    <row r="1244" spans="2:7" s="1" customFormat="1" ht="13.35" customHeight="1">
      <c r="B1244" s="48" t="s">
        <v>139</v>
      </c>
      <c r="C1244" s="31">
        <v>44750.603935185187</v>
      </c>
      <c r="D1244" s="5">
        <v>201</v>
      </c>
      <c r="E1244" s="6">
        <v>26.39</v>
      </c>
      <c r="F1244" s="7">
        <v>5304.39</v>
      </c>
      <c r="G1244" s="4" t="s">
        <v>24</v>
      </c>
    </row>
    <row r="1245" spans="2:7" s="1" customFormat="1" ht="13.35" customHeight="1">
      <c r="B1245" s="48" t="s">
        <v>139</v>
      </c>
      <c r="C1245" s="31">
        <v>44750.605520833335</v>
      </c>
      <c r="D1245" s="5">
        <v>258</v>
      </c>
      <c r="E1245" s="6">
        <v>26.4</v>
      </c>
      <c r="F1245" s="7">
        <v>6811.2</v>
      </c>
      <c r="G1245" s="4" t="s">
        <v>24</v>
      </c>
    </row>
    <row r="1246" spans="2:7" s="1" customFormat="1" ht="13.35" customHeight="1">
      <c r="B1246" s="48" t="s">
        <v>139</v>
      </c>
      <c r="C1246" s="31">
        <v>44750.606666666667</v>
      </c>
      <c r="D1246" s="5">
        <v>232</v>
      </c>
      <c r="E1246" s="6">
        <v>26.405000000000001</v>
      </c>
      <c r="F1246" s="7">
        <v>6125.96</v>
      </c>
      <c r="G1246" s="4" t="s">
        <v>24</v>
      </c>
    </row>
    <row r="1247" spans="2:7" s="1" customFormat="1" ht="13.35" customHeight="1">
      <c r="B1247" s="48" t="s">
        <v>139</v>
      </c>
      <c r="C1247" s="31">
        <v>44750.608078703706</v>
      </c>
      <c r="D1247" s="5">
        <v>216</v>
      </c>
      <c r="E1247" s="6">
        <v>26.414999999999999</v>
      </c>
      <c r="F1247" s="7">
        <v>5705.6399999999994</v>
      </c>
      <c r="G1247" s="4" t="s">
        <v>24</v>
      </c>
    </row>
    <row r="1248" spans="2:7" s="1" customFormat="1" ht="13.35" customHeight="1">
      <c r="B1248" s="48" t="s">
        <v>139</v>
      </c>
      <c r="C1248" s="31">
        <v>44750.609756944446</v>
      </c>
      <c r="D1248" s="5">
        <v>252</v>
      </c>
      <c r="E1248" s="6">
        <v>26.425000000000001</v>
      </c>
      <c r="F1248" s="7">
        <v>6659.1</v>
      </c>
      <c r="G1248" s="4" t="s">
        <v>24</v>
      </c>
    </row>
    <row r="1249" spans="2:7" s="1" customFormat="1" ht="13.35" customHeight="1">
      <c r="B1249" s="48" t="s">
        <v>139</v>
      </c>
      <c r="C1249" s="31">
        <v>44750.610451388886</v>
      </c>
      <c r="D1249" s="5">
        <v>369</v>
      </c>
      <c r="E1249" s="6">
        <v>26.42</v>
      </c>
      <c r="F1249" s="7">
        <v>9748.9800000000014</v>
      </c>
      <c r="G1249" s="4" t="s">
        <v>24</v>
      </c>
    </row>
    <row r="1250" spans="2:7" s="1" customFormat="1" ht="13.35" customHeight="1">
      <c r="B1250" s="48" t="s">
        <v>139</v>
      </c>
      <c r="C1250" s="31">
        <v>44750.613564814812</v>
      </c>
      <c r="D1250" s="5">
        <v>13</v>
      </c>
      <c r="E1250" s="6">
        <v>26.465</v>
      </c>
      <c r="F1250" s="7">
        <v>344.04500000000002</v>
      </c>
      <c r="G1250" s="4" t="s">
        <v>24</v>
      </c>
    </row>
    <row r="1251" spans="2:7" s="1" customFormat="1" ht="13.35" customHeight="1">
      <c r="B1251" s="48" t="s">
        <v>139</v>
      </c>
      <c r="C1251" s="31">
        <v>44750.613564814812</v>
      </c>
      <c r="D1251" s="5">
        <v>250</v>
      </c>
      <c r="E1251" s="6">
        <v>26.465</v>
      </c>
      <c r="F1251" s="7">
        <v>6616.25</v>
      </c>
      <c r="G1251" s="4" t="s">
        <v>24</v>
      </c>
    </row>
    <row r="1252" spans="2:7" s="1" customFormat="1" ht="13.35" customHeight="1">
      <c r="B1252" s="48" t="s">
        <v>139</v>
      </c>
      <c r="C1252" s="31">
        <v>44750.613923611112</v>
      </c>
      <c r="D1252" s="5">
        <v>250</v>
      </c>
      <c r="E1252" s="6">
        <v>26.47</v>
      </c>
      <c r="F1252" s="7">
        <v>6617.5</v>
      </c>
      <c r="G1252" s="4" t="s">
        <v>24</v>
      </c>
    </row>
    <row r="1253" spans="2:7" s="1" customFormat="1" ht="13.35" customHeight="1">
      <c r="B1253" s="48" t="s">
        <v>139</v>
      </c>
      <c r="C1253" s="31">
        <v>44750.613923611112</v>
      </c>
      <c r="D1253" s="5">
        <v>8</v>
      </c>
      <c r="E1253" s="6">
        <v>26.47</v>
      </c>
      <c r="F1253" s="7">
        <v>211.76</v>
      </c>
      <c r="G1253" s="4" t="s">
        <v>24</v>
      </c>
    </row>
    <row r="1254" spans="2:7" s="1" customFormat="1" ht="13.35" customHeight="1">
      <c r="B1254" s="48" t="s">
        <v>139</v>
      </c>
      <c r="C1254" s="31">
        <v>44750.614374999997</v>
      </c>
      <c r="D1254" s="5">
        <v>272</v>
      </c>
      <c r="E1254" s="6">
        <v>26.47</v>
      </c>
      <c r="F1254" s="7">
        <v>7199.84</v>
      </c>
      <c r="G1254" s="4" t="s">
        <v>24</v>
      </c>
    </row>
    <row r="1255" spans="2:7" s="1" customFormat="1" ht="13.35" customHeight="1">
      <c r="B1255" s="48" t="s">
        <v>139</v>
      </c>
      <c r="C1255" s="31">
        <v>44750.61546296296</v>
      </c>
      <c r="D1255" s="5">
        <v>240</v>
      </c>
      <c r="E1255" s="6">
        <v>26.47</v>
      </c>
      <c r="F1255" s="7">
        <v>6352.7999999999993</v>
      </c>
      <c r="G1255" s="4" t="s">
        <v>24</v>
      </c>
    </row>
    <row r="1256" spans="2:7" s="1" customFormat="1" ht="13.35" customHeight="1">
      <c r="B1256" s="48" t="s">
        <v>139</v>
      </c>
      <c r="C1256" s="31">
        <v>44750.617372685185</v>
      </c>
      <c r="D1256" s="5">
        <v>221</v>
      </c>
      <c r="E1256" s="6">
        <v>26.454999999999998</v>
      </c>
      <c r="F1256" s="7">
        <v>5846.5549999999994</v>
      </c>
      <c r="G1256" s="4" t="s">
        <v>24</v>
      </c>
    </row>
    <row r="1257" spans="2:7" s="1" customFormat="1" ht="13.35" customHeight="1">
      <c r="B1257" s="48" t="s">
        <v>139</v>
      </c>
      <c r="C1257" s="31">
        <v>44750.61886574074</v>
      </c>
      <c r="D1257" s="5">
        <v>238</v>
      </c>
      <c r="E1257" s="6">
        <v>26.425000000000001</v>
      </c>
      <c r="F1257" s="7">
        <v>6289.1500000000005</v>
      </c>
      <c r="G1257" s="4" t="s">
        <v>24</v>
      </c>
    </row>
    <row r="1258" spans="2:7" s="1" customFormat="1" ht="13.35" customHeight="1">
      <c r="B1258" s="48" t="s">
        <v>139</v>
      </c>
      <c r="C1258" s="31">
        <v>44750.619884259257</v>
      </c>
      <c r="D1258" s="5">
        <v>210</v>
      </c>
      <c r="E1258" s="6">
        <v>26.445</v>
      </c>
      <c r="F1258" s="7">
        <v>5553.45</v>
      </c>
      <c r="G1258" s="4" t="s">
        <v>24</v>
      </c>
    </row>
    <row r="1259" spans="2:7" s="1" customFormat="1" ht="13.35" customHeight="1">
      <c r="B1259" s="48" t="s">
        <v>139</v>
      </c>
      <c r="C1259" s="31">
        <v>44750.621296296296</v>
      </c>
      <c r="D1259" s="5">
        <v>219</v>
      </c>
      <c r="E1259" s="6">
        <v>26.445</v>
      </c>
      <c r="F1259" s="7">
        <v>5791.4549999999999</v>
      </c>
      <c r="G1259" s="4" t="s">
        <v>24</v>
      </c>
    </row>
    <row r="1260" spans="2:7" s="1" customFormat="1" ht="13.35" customHeight="1">
      <c r="B1260" s="48" t="s">
        <v>139</v>
      </c>
      <c r="C1260" s="31">
        <v>44750.623553240737</v>
      </c>
      <c r="D1260" s="5">
        <v>210</v>
      </c>
      <c r="E1260" s="6">
        <v>26.475000000000001</v>
      </c>
      <c r="F1260" s="7">
        <v>5559.75</v>
      </c>
      <c r="G1260" s="4" t="s">
        <v>24</v>
      </c>
    </row>
    <row r="1261" spans="2:7" s="1" customFormat="1" ht="13.35" customHeight="1">
      <c r="B1261" s="48" t="s">
        <v>139</v>
      </c>
      <c r="C1261" s="31">
        <v>44750.62462962963</v>
      </c>
      <c r="D1261" s="5">
        <v>198</v>
      </c>
      <c r="E1261" s="6">
        <v>26.5</v>
      </c>
      <c r="F1261" s="7">
        <v>5247</v>
      </c>
      <c r="G1261" s="4" t="s">
        <v>24</v>
      </c>
    </row>
    <row r="1262" spans="2:7" s="1" customFormat="1" ht="13.35" customHeight="1">
      <c r="B1262" s="48" t="s">
        <v>139</v>
      </c>
      <c r="C1262" s="31">
        <v>44750.6250462963</v>
      </c>
      <c r="D1262" s="5">
        <v>227</v>
      </c>
      <c r="E1262" s="6">
        <v>26.5</v>
      </c>
      <c r="F1262" s="7">
        <v>6015.5</v>
      </c>
      <c r="G1262" s="4" t="s">
        <v>24</v>
      </c>
    </row>
    <row r="1263" spans="2:7" s="1" customFormat="1" ht="13.35" customHeight="1">
      <c r="B1263" s="48" t="s">
        <v>139</v>
      </c>
      <c r="C1263" s="31">
        <v>44750.626886574071</v>
      </c>
      <c r="D1263" s="5">
        <v>195</v>
      </c>
      <c r="E1263" s="6">
        <v>26.5</v>
      </c>
      <c r="F1263" s="7">
        <v>5167.5</v>
      </c>
      <c r="G1263" s="4" t="s">
        <v>24</v>
      </c>
    </row>
    <row r="1264" spans="2:7" s="1" customFormat="1" ht="13.35" customHeight="1">
      <c r="B1264" s="48" t="s">
        <v>139</v>
      </c>
      <c r="C1264" s="31">
        <v>44750.627870370372</v>
      </c>
      <c r="D1264" s="5">
        <v>244</v>
      </c>
      <c r="E1264" s="6">
        <v>26.475000000000001</v>
      </c>
      <c r="F1264" s="7">
        <v>6459.9000000000005</v>
      </c>
      <c r="G1264" s="4" t="s">
        <v>24</v>
      </c>
    </row>
    <row r="1265" spans="2:7" s="1" customFormat="1" ht="13.35" customHeight="1">
      <c r="B1265" s="48" t="s">
        <v>139</v>
      </c>
      <c r="C1265" s="31">
        <v>44750.629131944443</v>
      </c>
      <c r="D1265" s="5">
        <v>317</v>
      </c>
      <c r="E1265" s="6">
        <v>26.47</v>
      </c>
      <c r="F1265" s="7">
        <v>8390.99</v>
      </c>
      <c r="G1265" s="4" t="s">
        <v>24</v>
      </c>
    </row>
    <row r="1266" spans="2:7" s="1" customFormat="1" ht="13.35" customHeight="1">
      <c r="B1266" s="48" t="s">
        <v>139</v>
      </c>
      <c r="C1266" s="31">
        <v>44750.631620370368</v>
      </c>
      <c r="D1266" s="5">
        <v>327</v>
      </c>
      <c r="E1266" s="6">
        <v>26.495000000000001</v>
      </c>
      <c r="F1266" s="7">
        <v>8663.8649999999998</v>
      </c>
      <c r="G1266" s="4" t="s">
        <v>24</v>
      </c>
    </row>
    <row r="1267" spans="2:7" s="1" customFormat="1" ht="13.35" customHeight="1">
      <c r="B1267" s="48" t="s">
        <v>139</v>
      </c>
      <c r="C1267" s="31">
        <v>44750.631643518522</v>
      </c>
      <c r="D1267" s="5">
        <v>252</v>
      </c>
      <c r="E1267" s="6">
        <v>26.49</v>
      </c>
      <c r="F1267" s="7">
        <v>6675.48</v>
      </c>
      <c r="G1267" s="4" t="s">
        <v>24</v>
      </c>
    </row>
    <row r="1268" spans="2:7" s="1" customFormat="1" ht="13.35" customHeight="1">
      <c r="B1268" s="48" t="s">
        <v>139</v>
      </c>
      <c r="C1268" s="31">
        <v>44750.632534722223</v>
      </c>
      <c r="D1268" s="5">
        <v>228</v>
      </c>
      <c r="E1268" s="6">
        <v>26.484999999999999</v>
      </c>
      <c r="F1268" s="7">
        <v>6038.58</v>
      </c>
      <c r="G1268" s="4" t="s">
        <v>24</v>
      </c>
    </row>
    <row r="1269" spans="2:7" s="1" customFormat="1" ht="13.35" customHeight="1">
      <c r="B1269" s="48" t="s">
        <v>139</v>
      </c>
      <c r="C1269" s="31">
        <v>44750.634039351855</v>
      </c>
      <c r="D1269" s="5">
        <v>305</v>
      </c>
      <c r="E1269" s="6">
        <v>26.484999999999999</v>
      </c>
      <c r="F1269" s="7">
        <v>8077.9250000000002</v>
      </c>
      <c r="G1269" s="4" t="s">
        <v>24</v>
      </c>
    </row>
    <row r="1270" spans="2:7" s="1" customFormat="1" ht="13.35" customHeight="1">
      <c r="B1270" s="48" t="s">
        <v>139</v>
      </c>
      <c r="C1270" s="31">
        <v>44750.635578703703</v>
      </c>
      <c r="D1270" s="5">
        <v>221</v>
      </c>
      <c r="E1270" s="6">
        <v>26.5</v>
      </c>
      <c r="F1270" s="7">
        <v>5856.5</v>
      </c>
      <c r="G1270" s="4" t="s">
        <v>24</v>
      </c>
    </row>
    <row r="1271" spans="2:7" s="1" customFormat="1" ht="13.35" customHeight="1">
      <c r="B1271" s="48" t="s">
        <v>139</v>
      </c>
      <c r="C1271" s="31">
        <v>44750.636018518519</v>
      </c>
      <c r="D1271" s="5">
        <v>224</v>
      </c>
      <c r="E1271" s="6">
        <v>26.5</v>
      </c>
      <c r="F1271" s="7">
        <v>5936</v>
      </c>
      <c r="G1271" s="4" t="s">
        <v>24</v>
      </c>
    </row>
    <row r="1272" spans="2:7" s="1" customFormat="1" ht="13.35" customHeight="1">
      <c r="B1272" s="48" t="s">
        <v>139</v>
      </c>
      <c r="C1272" s="31">
        <v>44750.636840277781</v>
      </c>
      <c r="D1272" s="5">
        <v>342</v>
      </c>
      <c r="E1272" s="6">
        <v>26.484999999999999</v>
      </c>
      <c r="F1272" s="7">
        <v>9057.869999999999</v>
      </c>
      <c r="G1272" s="4" t="s">
        <v>24</v>
      </c>
    </row>
    <row r="1273" spans="2:7" s="1" customFormat="1" ht="13.35" customHeight="1">
      <c r="B1273" s="48" t="s">
        <v>139</v>
      </c>
      <c r="C1273" s="31">
        <v>44750.636840277781</v>
      </c>
      <c r="D1273" s="5">
        <v>112</v>
      </c>
      <c r="E1273" s="6">
        <v>26.484999999999999</v>
      </c>
      <c r="F1273" s="7">
        <v>2966.3199999999997</v>
      </c>
      <c r="G1273" s="4" t="s">
        <v>24</v>
      </c>
    </row>
    <row r="1274" spans="2:7" s="1" customFormat="1" ht="13.35" customHeight="1">
      <c r="B1274" s="48" t="s">
        <v>139</v>
      </c>
      <c r="C1274" s="31">
        <v>44750.639085648145</v>
      </c>
      <c r="D1274" s="5">
        <v>205</v>
      </c>
      <c r="E1274" s="6">
        <v>26.495000000000001</v>
      </c>
      <c r="F1274" s="7">
        <v>5431.4750000000004</v>
      </c>
      <c r="G1274" s="4" t="s">
        <v>24</v>
      </c>
    </row>
    <row r="1275" spans="2:7" s="1" customFormat="1" ht="13.35" customHeight="1">
      <c r="B1275" s="48" t="s">
        <v>139</v>
      </c>
      <c r="C1275" s="31">
        <v>44750.640034722222</v>
      </c>
      <c r="D1275" s="5">
        <v>226</v>
      </c>
      <c r="E1275" s="6">
        <v>26.454999999999998</v>
      </c>
      <c r="F1275" s="7">
        <v>5978.83</v>
      </c>
      <c r="G1275" s="4" t="s">
        <v>24</v>
      </c>
    </row>
    <row r="1276" spans="2:7" s="1" customFormat="1" ht="13.35" customHeight="1">
      <c r="B1276" s="48" t="s">
        <v>139</v>
      </c>
      <c r="C1276" s="31">
        <v>44750.640844907408</v>
      </c>
      <c r="D1276" s="5">
        <v>205</v>
      </c>
      <c r="E1276" s="6">
        <v>26.47</v>
      </c>
      <c r="F1276" s="7">
        <v>5426.3499999999995</v>
      </c>
      <c r="G1276" s="4" t="s">
        <v>24</v>
      </c>
    </row>
    <row r="1277" spans="2:7" s="1" customFormat="1" ht="13.35" customHeight="1">
      <c r="B1277" s="48" t="s">
        <v>139</v>
      </c>
      <c r="C1277" s="31">
        <v>44750.641689814816</v>
      </c>
      <c r="D1277" s="5">
        <v>231</v>
      </c>
      <c r="E1277" s="6">
        <v>26.47</v>
      </c>
      <c r="F1277" s="7">
        <v>6114.57</v>
      </c>
      <c r="G1277" s="4" t="s">
        <v>24</v>
      </c>
    </row>
    <row r="1278" spans="2:7" s="1" customFormat="1" ht="13.35" customHeight="1">
      <c r="B1278" s="48" t="s">
        <v>139</v>
      </c>
      <c r="C1278" s="31">
        <v>44750.641689814816</v>
      </c>
      <c r="D1278" s="5">
        <v>194</v>
      </c>
      <c r="E1278" s="6">
        <v>26.465</v>
      </c>
      <c r="F1278" s="7">
        <v>5134.21</v>
      </c>
      <c r="G1278" s="4" t="s">
        <v>24</v>
      </c>
    </row>
    <row r="1279" spans="2:7" s="1" customFormat="1" ht="13.35" customHeight="1">
      <c r="B1279" s="48" t="s">
        <v>139</v>
      </c>
      <c r="C1279" s="31">
        <v>44750.643819444442</v>
      </c>
      <c r="D1279" s="5">
        <v>261</v>
      </c>
      <c r="E1279" s="6">
        <v>26.475000000000001</v>
      </c>
      <c r="F1279" s="7">
        <v>6909.9750000000004</v>
      </c>
      <c r="G1279" s="4" t="s">
        <v>24</v>
      </c>
    </row>
    <row r="1280" spans="2:7" s="1" customFormat="1" ht="13.35" customHeight="1">
      <c r="B1280" s="48" t="s">
        <v>139</v>
      </c>
      <c r="C1280" s="31">
        <v>44750.645092592589</v>
      </c>
      <c r="D1280" s="5">
        <v>308</v>
      </c>
      <c r="E1280" s="6">
        <v>26.48</v>
      </c>
      <c r="F1280" s="7">
        <v>8155.84</v>
      </c>
      <c r="G1280" s="4" t="s">
        <v>24</v>
      </c>
    </row>
    <row r="1281" spans="2:7" s="1" customFormat="1" ht="13.35" customHeight="1">
      <c r="B1281" s="48" t="s">
        <v>139</v>
      </c>
      <c r="C1281" s="31">
        <v>44750.645335648151</v>
      </c>
      <c r="D1281" s="5">
        <v>120</v>
      </c>
      <c r="E1281" s="6">
        <v>26.47</v>
      </c>
      <c r="F1281" s="7">
        <v>3176.3999999999996</v>
      </c>
      <c r="G1281" s="4" t="s">
        <v>24</v>
      </c>
    </row>
    <row r="1282" spans="2:7" s="1" customFormat="1" ht="13.35" customHeight="1">
      <c r="B1282" s="48" t="s">
        <v>139</v>
      </c>
      <c r="C1282" s="31">
        <v>44750.645671296297</v>
      </c>
      <c r="D1282" s="5">
        <v>34</v>
      </c>
      <c r="E1282" s="6">
        <v>26.47</v>
      </c>
      <c r="F1282" s="7">
        <v>899.98</v>
      </c>
      <c r="G1282" s="4" t="s">
        <v>24</v>
      </c>
    </row>
    <row r="1283" spans="2:7" s="1" customFormat="1" ht="13.35" customHeight="1">
      <c r="B1283" s="48" t="s">
        <v>139</v>
      </c>
      <c r="C1283" s="31">
        <v>44750.645671296297</v>
      </c>
      <c r="D1283" s="5">
        <v>7</v>
      </c>
      <c r="E1283" s="6">
        <v>26.465</v>
      </c>
      <c r="F1283" s="7">
        <v>185.255</v>
      </c>
      <c r="G1283" s="4" t="s">
        <v>24</v>
      </c>
    </row>
    <row r="1284" spans="2:7" s="1" customFormat="1" ht="13.35" customHeight="1">
      <c r="B1284" s="48" t="s">
        <v>139</v>
      </c>
      <c r="C1284" s="31">
        <v>44750.645671296297</v>
      </c>
      <c r="D1284" s="5">
        <v>16</v>
      </c>
      <c r="E1284" s="6">
        <v>26.47</v>
      </c>
      <c r="F1284" s="7">
        <v>423.52</v>
      </c>
      <c r="G1284" s="4" t="s">
        <v>24</v>
      </c>
    </row>
    <row r="1285" spans="2:7" s="1" customFormat="1" ht="13.35" customHeight="1">
      <c r="B1285" s="48" t="s">
        <v>139</v>
      </c>
      <c r="C1285" s="31">
        <v>44750.645671296297</v>
      </c>
      <c r="D1285" s="5">
        <v>8</v>
      </c>
      <c r="E1285" s="6">
        <v>26.465</v>
      </c>
      <c r="F1285" s="7">
        <v>211.72</v>
      </c>
      <c r="G1285" s="4" t="s">
        <v>24</v>
      </c>
    </row>
    <row r="1286" spans="2:7" s="1" customFormat="1" ht="13.35" customHeight="1">
      <c r="B1286" s="48"/>
      <c r="C1286" s="31"/>
      <c r="D1286" s="5"/>
      <c r="E1286" s="6"/>
      <c r="F1286" s="7"/>
      <c r="G1286" s="4"/>
    </row>
    <row r="1287" spans="2:7" s="1" customFormat="1" ht="13.35" customHeight="1">
      <c r="B1287" s="48"/>
      <c r="C1287" s="31"/>
      <c r="D1287" s="5"/>
      <c r="E1287" s="6"/>
      <c r="F1287" s="7"/>
      <c r="G1287" s="4"/>
    </row>
    <row r="1288" spans="2:7" s="1" customFormat="1" ht="13.35" customHeight="1">
      <c r="B1288" s="48"/>
      <c r="C1288" s="31"/>
      <c r="D1288" s="5"/>
      <c r="E1288" s="6"/>
      <c r="F1288" s="7"/>
      <c r="G1288" s="4"/>
    </row>
    <row r="1289" spans="2:7" s="1" customFormat="1" ht="13.35" customHeight="1">
      <c r="B1289" s="48"/>
      <c r="C1289" s="31"/>
      <c r="D1289" s="5"/>
      <c r="E1289" s="6"/>
      <c r="F1289" s="7"/>
      <c r="G1289" s="4"/>
    </row>
    <row r="1290" spans="2:7" s="1" customFormat="1" ht="13.35" customHeight="1">
      <c r="B1290" s="48"/>
      <c r="C1290" s="31"/>
      <c r="D1290" s="5"/>
      <c r="E1290" s="6"/>
      <c r="F1290" s="7"/>
      <c r="G1290" s="4"/>
    </row>
    <row r="1291" spans="2:7" s="1" customFormat="1" ht="13.35" customHeight="1">
      <c r="B1291" s="48"/>
      <c r="C1291" s="31"/>
      <c r="D1291" s="5"/>
      <c r="E1291" s="6"/>
      <c r="F1291" s="7"/>
      <c r="G1291" s="4"/>
    </row>
    <row r="1292" spans="2:7" s="1" customFormat="1" ht="13.35" customHeight="1">
      <c r="B1292" s="48"/>
      <c r="C1292" s="31"/>
      <c r="D1292" s="5"/>
      <c r="E1292" s="6"/>
      <c r="F1292" s="7"/>
      <c r="G1292" s="4"/>
    </row>
    <row r="1293" spans="2:7" s="1" customFormat="1" ht="13.35" customHeight="1">
      <c r="B1293" s="48"/>
      <c r="C1293" s="31"/>
      <c r="D1293" s="5"/>
      <c r="E1293" s="6"/>
      <c r="F1293" s="7"/>
      <c r="G1293" s="4"/>
    </row>
    <row r="1294" spans="2:7" s="1" customFormat="1" ht="13.35" customHeight="1">
      <c r="B1294" s="48"/>
      <c r="C1294" s="31"/>
      <c r="D1294" s="5"/>
      <c r="E1294" s="6"/>
      <c r="F1294" s="7"/>
      <c r="G1294" s="4"/>
    </row>
    <row r="1295" spans="2:7" s="1" customFormat="1" ht="13.35" customHeight="1">
      <c r="B1295" s="48"/>
      <c r="C1295" s="31"/>
      <c r="D1295" s="5"/>
      <c r="E1295" s="6"/>
      <c r="F1295" s="7"/>
      <c r="G1295" s="4"/>
    </row>
    <row r="1296" spans="2:7" s="1" customFormat="1" ht="13.35" customHeight="1">
      <c r="B1296" s="48"/>
      <c r="C1296" s="31"/>
      <c r="D1296" s="5"/>
      <c r="E1296" s="6"/>
      <c r="F1296" s="7"/>
      <c r="G1296" s="4"/>
    </row>
    <row r="1297" spans="2:7" s="1" customFormat="1" ht="13.35" customHeight="1">
      <c r="B1297" s="48"/>
      <c r="C1297" s="31"/>
      <c r="D1297" s="5"/>
      <c r="E1297" s="6"/>
      <c r="F1297" s="7"/>
      <c r="G1297" s="4"/>
    </row>
    <row r="1298" spans="2:7" s="1" customFormat="1" ht="13.35" customHeight="1">
      <c r="B1298" s="48"/>
      <c r="C1298" s="31"/>
      <c r="D1298" s="5"/>
      <c r="E1298" s="6"/>
      <c r="F1298" s="7"/>
      <c r="G1298" s="4"/>
    </row>
    <row r="1299" spans="2:7" s="1" customFormat="1" ht="13.35" customHeight="1">
      <c r="B1299" s="48"/>
      <c r="C1299" s="31"/>
      <c r="D1299" s="5"/>
      <c r="E1299" s="6"/>
      <c r="F1299" s="7"/>
      <c r="G1299" s="4"/>
    </row>
    <row r="1300" spans="2:7" s="1" customFormat="1" ht="13.35" customHeight="1">
      <c r="B1300" s="48"/>
      <c r="C1300" s="31"/>
      <c r="D1300" s="5"/>
      <c r="E1300" s="6"/>
      <c r="F1300" s="7"/>
      <c r="G1300" s="4"/>
    </row>
    <row r="1301" spans="2:7" s="1" customFormat="1" ht="13.35" customHeight="1">
      <c r="B1301" s="48"/>
      <c r="C1301" s="31"/>
      <c r="D1301" s="5"/>
      <c r="E1301" s="6"/>
      <c r="F1301" s="7"/>
      <c r="G1301" s="4"/>
    </row>
    <row r="1302" spans="2:7" s="1" customFormat="1" ht="13.35" customHeight="1">
      <c r="B1302" s="48"/>
      <c r="C1302" s="31"/>
      <c r="D1302" s="5"/>
      <c r="E1302" s="6"/>
      <c r="F1302" s="7"/>
      <c r="G1302" s="4"/>
    </row>
    <row r="1303" spans="2:7" s="1" customFormat="1" ht="13.35" customHeight="1">
      <c r="B1303" s="48"/>
      <c r="C1303" s="31"/>
      <c r="D1303" s="5"/>
      <c r="E1303" s="6"/>
      <c r="F1303" s="7"/>
      <c r="G1303" s="4"/>
    </row>
    <row r="1304" spans="2:7" s="1" customFormat="1" ht="13.35" customHeight="1">
      <c r="B1304" s="48"/>
      <c r="C1304" s="31"/>
      <c r="D1304" s="5"/>
      <c r="E1304" s="6"/>
      <c r="F1304" s="7"/>
      <c r="G1304" s="4"/>
    </row>
    <row r="1305" spans="2:7" s="1" customFormat="1" ht="13.35" customHeight="1">
      <c r="B1305" s="48"/>
      <c r="C1305" s="31"/>
      <c r="D1305" s="5"/>
      <c r="E1305" s="6"/>
      <c r="F1305" s="7"/>
      <c r="G1305" s="4"/>
    </row>
    <row r="1306" spans="2:7" s="1" customFormat="1" ht="13.35" customHeight="1">
      <c r="B1306" s="48"/>
      <c r="C1306" s="31"/>
      <c r="D1306" s="5"/>
      <c r="E1306" s="6"/>
      <c r="F1306" s="7"/>
      <c r="G1306" s="4"/>
    </row>
    <row r="1307" spans="2:7" s="1" customFormat="1" ht="13.35" customHeight="1">
      <c r="B1307" s="48"/>
      <c r="C1307" s="31"/>
      <c r="D1307" s="5"/>
      <c r="E1307" s="6"/>
      <c r="F1307" s="7"/>
      <c r="G1307" s="4"/>
    </row>
    <row r="1308" spans="2:7" s="1" customFormat="1" ht="13.35" customHeight="1">
      <c r="B1308" s="48"/>
      <c r="C1308" s="31"/>
      <c r="D1308" s="5"/>
      <c r="E1308" s="6"/>
      <c r="F1308" s="7"/>
      <c r="G1308" s="4"/>
    </row>
    <row r="1309" spans="2:7" s="1" customFormat="1" ht="13.35" customHeight="1">
      <c r="B1309" s="48"/>
      <c r="C1309" s="31"/>
      <c r="D1309" s="5"/>
      <c r="E1309" s="6"/>
      <c r="F1309" s="7"/>
      <c r="G1309" s="4"/>
    </row>
    <row r="1310" spans="2:7" s="1" customFormat="1" ht="13.35" customHeight="1">
      <c r="B1310" s="48"/>
      <c r="C1310" s="31"/>
      <c r="D1310" s="5"/>
      <c r="E1310" s="6"/>
      <c r="F1310" s="7"/>
      <c r="G1310" s="4"/>
    </row>
    <row r="1311" spans="2:7" s="1" customFormat="1" ht="13.35" customHeight="1">
      <c r="B1311" s="48"/>
      <c r="C1311" s="31"/>
      <c r="D1311" s="5"/>
      <c r="E1311" s="6"/>
      <c r="F1311" s="7"/>
      <c r="G1311" s="4"/>
    </row>
    <row r="1312" spans="2:7" s="1" customFormat="1" ht="13.35" customHeight="1">
      <c r="B1312" s="48"/>
      <c r="C1312" s="31"/>
      <c r="D1312" s="5"/>
      <c r="E1312" s="6"/>
      <c r="F1312" s="7"/>
      <c r="G1312" s="4"/>
    </row>
    <row r="1313" spans="2:7" s="1" customFormat="1" ht="13.35" customHeight="1">
      <c r="B1313" s="48"/>
      <c r="C1313" s="31"/>
      <c r="D1313" s="5"/>
      <c r="E1313" s="6"/>
      <c r="F1313" s="7"/>
      <c r="G1313" s="4"/>
    </row>
    <row r="1314" spans="2:7" s="1" customFormat="1" ht="13.35" customHeight="1">
      <c r="B1314" s="48"/>
      <c r="C1314" s="31"/>
      <c r="D1314" s="5"/>
      <c r="E1314" s="6"/>
      <c r="F1314" s="7"/>
      <c r="G1314" s="4"/>
    </row>
    <row r="1315" spans="2:7" s="1" customFormat="1" ht="13.35" customHeight="1">
      <c r="B1315" s="48"/>
      <c r="C1315" s="31"/>
      <c r="D1315" s="5"/>
      <c r="E1315" s="6"/>
      <c r="F1315" s="7"/>
      <c r="G1315" s="4"/>
    </row>
    <row r="1316" spans="2:7" s="1" customFormat="1" ht="13.35" customHeight="1">
      <c r="B1316" s="48"/>
      <c r="C1316" s="31"/>
      <c r="D1316" s="5"/>
      <c r="E1316" s="6"/>
      <c r="F1316" s="7"/>
      <c r="G1316" s="4"/>
    </row>
    <row r="1317" spans="2:7" s="1" customFormat="1" ht="13.35" customHeight="1">
      <c r="B1317" s="48"/>
      <c r="C1317" s="31"/>
      <c r="D1317" s="5"/>
      <c r="E1317" s="6"/>
      <c r="F1317" s="7"/>
      <c r="G1317" s="4"/>
    </row>
    <row r="1318" spans="2:7" s="1" customFormat="1" ht="13.35" customHeight="1">
      <c r="B1318" s="48"/>
      <c r="C1318" s="31"/>
      <c r="D1318" s="5"/>
      <c r="E1318" s="6"/>
      <c r="F1318" s="7"/>
      <c r="G1318" s="4"/>
    </row>
    <row r="1319" spans="2:7" s="1" customFormat="1" ht="13.35" customHeight="1">
      <c r="B1319" s="48"/>
      <c r="C1319" s="31"/>
      <c r="D1319" s="5"/>
      <c r="E1319" s="6"/>
      <c r="F1319" s="7"/>
      <c r="G1319" s="4"/>
    </row>
    <row r="1320" spans="2:7" s="1" customFormat="1" ht="13.35" customHeight="1">
      <c r="B1320" s="48"/>
      <c r="C1320" s="31"/>
      <c r="D1320" s="5"/>
      <c r="E1320" s="6"/>
      <c r="F1320" s="7"/>
      <c r="G1320" s="4"/>
    </row>
    <row r="1321" spans="2:7" s="1" customFormat="1" ht="13.35" customHeight="1">
      <c r="B1321" s="48"/>
      <c r="C1321" s="31"/>
      <c r="D1321" s="5"/>
      <c r="E1321" s="6"/>
      <c r="F1321" s="7"/>
      <c r="G1321" s="4"/>
    </row>
    <row r="1322" spans="2:7" s="1" customFormat="1" ht="13.35" customHeight="1">
      <c r="B1322" s="48"/>
      <c r="C1322" s="31"/>
      <c r="D1322" s="5"/>
      <c r="E1322" s="6"/>
      <c r="F1322" s="7"/>
      <c r="G1322" s="4"/>
    </row>
    <row r="1323" spans="2:7" s="1" customFormat="1" ht="13.35" customHeight="1">
      <c r="B1323" s="48"/>
      <c r="C1323" s="31"/>
      <c r="D1323" s="5"/>
      <c r="E1323" s="6"/>
      <c r="F1323" s="7"/>
      <c r="G1323" s="4"/>
    </row>
    <row r="1324" spans="2:7" s="1" customFormat="1" ht="13.35" customHeight="1">
      <c r="B1324" s="48"/>
      <c r="C1324" s="31"/>
      <c r="D1324" s="5"/>
      <c r="E1324" s="6"/>
      <c r="F1324" s="7"/>
      <c r="G1324" s="4"/>
    </row>
    <row r="1325" spans="2:7" s="1" customFormat="1" ht="13.35" customHeight="1">
      <c r="B1325" s="48"/>
      <c r="C1325" s="31"/>
      <c r="D1325" s="5"/>
      <c r="E1325" s="6"/>
      <c r="F1325" s="7"/>
      <c r="G1325" s="4"/>
    </row>
    <row r="1326" spans="2:7" s="1" customFormat="1" ht="13.35" customHeight="1">
      <c r="B1326" s="48"/>
      <c r="C1326" s="31"/>
      <c r="D1326" s="5"/>
      <c r="E1326" s="6"/>
      <c r="F1326" s="7"/>
      <c r="G1326" s="4"/>
    </row>
    <row r="1327" spans="2:7" s="1" customFormat="1" ht="13.35" customHeight="1">
      <c r="B1327" s="48"/>
      <c r="C1327" s="31"/>
      <c r="D1327" s="5"/>
      <c r="E1327" s="6"/>
      <c r="F1327" s="7"/>
      <c r="G1327" s="4"/>
    </row>
    <row r="1328" spans="2:7" s="1" customFormat="1" ht="13.35" customHeight="1">
      <c r="B1328" s="48"/>
      <c r="C1328" s="31"/>
      <c r="D1328" s="5"/>
      <c r="E1328" s="6"/>
      <c r="F1328" s="7"/>
      <c r="G1328" s="4"/>
    </row>
    <row r="1329" spans="2:7" s="1" customFormat="1" ht="13.35" customHeight="1">
      <c r="B1329" s="48"/>
      <c r="C1329" s="31"/>
      <c r="D1329" s="5"/>
      <c r="E1329" s="6"/>
      <c r="F1329" s="7"/>
      <c r="G1329" s="4"/>
    </row>
    <row r="1330" spans="2:7" s="1" customFormat="1" ht="13.35" customHeight="1">
      <c r="B1330" s="48"/>
      <c r="C1330" s="31"/>
      <c r="D1330" s="5"/>
      <c r="E1330" s="6"/>
      <c r="F1330" s="7"/>
      <c r="G1330" s="4"/>
    </row>
    <row r="1331" spans="2:7" s="1" customFormat="1" ht="13.35" customHeight="1">
      <c r="B1331" s="48"/>
      <c r="C1331" s="31"/>
      <c r="D1331" s="5"/>
      <c r="E1331" s="6"/>
      <c r="F1331" s="7"/>
      <c r="G1331" s="4"/>
    </row>
    <row r="1332" spans="2:7" s="1" customFormat="1" ht="13.35" customHeight="1">
      <c r="B1332" s="48"/>
      <c r="C1332" s="31"/>
      <c r="D1332" s="5"/>
      <c r="E1332" s="6"/>
      <c r="F1332" s="7"/>
      <c r="G1332" s="4"/>
    </row>
    <row r="1333" spans="2:7" s="1" customFormat="1" ht="13.35" customHeight="1">
      <c r="B1333" s="48"/>
      <c r="C1333" s="31"/>
      <c r="D1333" s="5"/>
      <c r="E1333" s="6"/>
      <c r="F1333" s="7"/>
      <c r="G1333" s="4"/>
    </row>
    <row r="1334" spans="2:7" s="1" customFormat="1" ht="13.35" customHeight="1">
      <c r="B1334" s="48"/>
      <c r="C1334" s="31"/>
      <c r="D1334" s="5"/>
      <c r="E1334" s="6"/>
      <c r="F1334" s="7"/>
      <c r="G1334" s="4"/>
    </row>
    <row r="1335" spans="2:7" s="1" customFormat="1" ht="13.35" customHeight="1">
      <c r="B1335" s="48"/>
      <c r="C1335" s="31"/>
      <c r="D1335" s="5"/>
      <c r="E1335" s="6"/>
      <c r="F1335" s="7"/>
      <c r="G1335" s="4"/>
    </row>
    <row r="1336" spans="2:7" s="1" customFormat="1" ht="13.35" customHeight="1">
      <c r="B1336" s="48"/>
      <c r="C1336" s="31"/>
      <c r="D1336" s="5"/>
      <c r="E1336" s="6"/>
      <c r="F1336" s="7"/>
      <c r="G1336" s="4"/>
    </row>
    <row r="1337" spans="2:7" s="1" customFormat="1" ht="13.35" customHeight="1">
      <c r="B1337" s="48"/>
      <c r="C1337" s="31"/>
      <c r="D1337" s="5"/>
      <c r="E1337" s="6"/>
      <c r="F1337" s="7"/>
      <c r="G1337" s="4"/>
    </row>
    <row r="1338" spans="2:7" s="1" customFormat="1" ht="13.35" customHeight="1">
      <c r="B1338" s="48"/>
      <c r="C1338" s="31"/>
      <c r="D1338" s="5"/>
      <c r="E1338" s="6"/>
      <c r="F1338" s="7"/>
      <c r="G1338" s="4"/>
    </row>
    <row r="1339" spans="2:7" s="1" customFormat="1" ht="13.35" customHeight="1">
      <c r="B1339" s="48"/>
      <c r="C1339" s="31"/>
      <c r="D1339" s="5"/>
      <c r="E1339" s="6"/>
      <c r="F1339" s="7"/>
      <c r="G1339" s="4"/>
    </row>
    <row r="1340" spans="2:7" s="1" customFormat="1" ht="13.35" customHeight="1">
      <c r="B1340" s="48"/>
      <c r="C1340" s="31"/>
      <c r="D1340" s="5"/>
      <c r="E1340" s="6"/>
      <c r="F1340" s="7"/>
      <c r="G1340" s="4"/>
    </row>
    <row r="1341" spans="2:7" s="1" customFormat="1" ht="13.35" customHeight="1">
      <c r="B1341" s="48"/>
      <c r="C1341" s="31"/>
      <c r="D1341" s="5"/>
      <c r="E1341" s="6"/>
      <c r="F1341" s="7"/>
      <c r="G1341" s="4"/>
    </row>
    <row r="1342" spans="2:7" s="1" customFormat="1" ht="13.35" customHeight="1">
      <c r="B1342" s="48"/>
      <c r="C1342" s="31"/>
      <c r="D1342" s="5"/>
      <c r="E1342" s="6"/>
      <c r="F1342" s="7"/>
      <c r="G1342" s="4"/>
    </row>
    <row r="1343" spans="2:7" s="1" customFormat="1" ht="13.35" customHeight="1">
      <c r="B1343" s="48"/>
      <c r="C1343" s="31"/>
      <c r="D1343" s="5"/>
      <c r="E1343" s="6"/>
      <c r="F1343" s="7"/>
      <c r="G1343" s="4"/>
    </row>
    <row r="1344" spans="2:7" s="1" customFormat="1" ht="13.35" customHeight="1">
      <c r="B1344" s="48"/>
      <c r="C1344" s="31"/>
      <c r="D1344" s="5"/>
      <c r="E1344" s="6"/>
      <c r="F1344" s="7"/>
      <c r="G1344" s="4"/>
    </row>
    <row r="1345" spans="2:7" s="1" customFormat="1" ht="13.35" customHeight="1">
      <c r="B1345" s="48"/>
      <c r="C1345" s="31"/>
      <c r="D1345" s="5"/>
      <c r="E1345" s="6"/>
      <c r="F1345" s="7"/>
      <c r="G1345" s="4"/>
    </row>
    <row r="1346" spans="2:7" s="1" customFormat="1" ht="13.35" customHeight="1">
      <c r="B1346" s="48"/>
      <c r="C1346" s="31"/>
      <c r="D1346" s="5"/>
      <c r="E1346" s="6"/>
      <c r="F1346" s="7"/>
      <c r="G1346" s="4"/>
    </row>
    <row r="1347" spans="2:7" s="1" customFormat="1" ht="13.35" customHeight="1">
      <c r="B1347" s="48"/>
      <c r="C1347" s="31"/>
      <c r="D1347" s="5"/>
      <c r="E1347" s="6"/>
      <c r="F1347" s="7"/>
      <c r="G1347" s="4"/>
    </row>
    <row r="1348" spans="2:7" s="1" customFormat="1" ht="13.35" customHeight="1">
      <c r="B1348" s="48"/>
      <c r="C1348" s="31"/>
      <c r="D1348" s="5"/>
      <c r="E1348" s="6"/>
      <c r="F1348" s="7"/>
      <c r="G1348" s="4"/>
    </row>
    <row r="1349" spans="2:7" s="1" customFormat="1" ht="13.35" customHeight="1">
      <c r="B1349" s="48"/>
      <c r="C1349" s="31"/>
      <c r="D1349" s="5"/>
      <c r="E1349" s="6"/>
      <c r="F1349" s="7"/>
      <c r="G1349" s="4"/>
    </row>
    <row r="1350" spans="2:7" s="1" customFormat="1" ht="13.35" customHeight="1">
      <c r="B1350" s="48"/>
      <c r="C1350" s="31"/>
      <c r="D1350" s="5"/>
      <c r="E1350" s="6"/>
      <c r="F1350" s="7"/>
      <c r="G1350" s="4"/>
    </row>
    <row r="1351" spans="2:7" s="1" customFormat="1" ht="13.35" customHeight="1">
      <c r="B1351" s="48"/>
      <c r="C1351" s="31"/>
      <c r="D1351" s="5"/>
      <c r="E1351" s="6"/>
      <c r="F1351" s="7"/>
      <c r="G1351" s="4"/>
    </row>
    <row r="1352" spans="2:7" s="1" customFormat="1" ht="13.35" customHeight="1">
      <c r="B1352" s="48"/>
      <c r="C1352" s="31"/>
      <c r="D1352" s="5"/>
      <c r="E1352" s="6"/>
      <c r="F1352" s="7"/>
      <c r="G1352" s="4"/>
    </row>
    <row r="1353" spans="2:7" s="1" customFormat="1" ht="13.35" customHeight="1">
      <c r="B1353" s="48"/>
      <c r="C1353" s="31"/>
      <c r="D1353" s="5"/>
      <c r="E1353" s="6"/>
      <c r="F1353" s="7"/>
      <c r="G1353" s="4"/>
    </row>
    <row r="1354" spans="2:7" s="1" customFormat="1" ht="13.35" customHeight="1">
      <c r="B1354" s="48"/>
      <c r="C1354" s="31"/>
      <c r="D1354" s="5"/>
      <c r="E1354" s="6"/>
      <c r="F1354" s="7"/>
      <c r="G1354" s="4"/>
    </row>
    <row r="1355" spans="2:7" s="1" customFormat="1" ht="13.35" customHeight="1">
      <c r="B1355" s="48"/>
      <c r="C1355" s="31"/>
      <c r="D1355" s="5"/>
      <c r="E1355" s="6"/>
      <c r="F1355" s="7"/>
      <c r="G1355" s="4"/>
    </row>
    <row r="1356" spans="2:7" s="1" customFormat="1" ht="13.35" customHeight="1">
      <c r="B1356" s="48"/>
      <c r="C1356" s="31"/>
      <c r="D1356" s="5"/>
      <c r="E1356" s="6"/>
      <c r="F1356" s="7"/>
      <c r="G1356" s="4"/>
    </row>
    <row r="1357" spans="2:7" s="1" customFormat="1" ht="13.35" customHeight="1">
      <c r="B1357" s="48"/>
      <c r="C1357" s="31"/>
      <c r="D1357" s="5"/>
      <c r="E1357" s="6"/>
      <c r="F1357" s="7"/>
      <c r="G1357" s="4"/>
    </row>
    <row r="1358" spans="2:7" s="1" customFormat="1" ht="13.35" customHeight="1">
      <c r="B1358" s="48"/>
      <c r="C1358" s="31"/>
      <c r="D1358" s="5"/>
      <c r="E1358" s="6"/>
      <c r="F1358" s="7"/>
      <c r="G1358" s="4"/>
    </row>
    <row r="1359" spans="2:7" s="1" customFormat="1" ht="13.35" customHeight="1">
      <c r="B1359" s="48"/>
      <c r="C1359" s="31"/>
      <c r="D1359" s="5"/>
      <c r="E1359" s="6"/>
      <c r="F1359" s="7"/>
      <c r="G1359" s="4"/>
    </row>
    <row r="1360" spans="2:7" s="1" customFormat="1" ht="13.35" customHeight="1">
      <c r="B1360" s="48"/>
      <c r="C1360" s="31"/>
      <c r="D1360" s="5"/>
      <c r="E1360" s="6"/>
      <c r="F1360" s="7"/>
      <c r="G1360" s="4"/>
    </row>
    <row r="1361" spans="2:7" s="1" customFormat="1" ht="13.35" customHeight="1">
      <c r="B1361" s="48"/>
      <c r="C1361" s="31"/>
      <c r="D1361" s="5"/>
      <c r="E1361" s="6"/>
      <c r="F1361" s="7"/>
      <c r="G1361" s="4"/>
    </row>
    <row r="1362" spans="2:7" s="1" customFormat="1" ht="13.35" customHeight="1">
      <c r="B1362" s="4"/>
      <c r="C1362" s="31"/>
      <c r="D1362" s="5"/>
      <c r="E1362" s="6"/>
      <c r="F1362" s="7"/>
      <c r="G1362" s="4"/>
    </row>
    <row r="1363" spans="2:7" s="1" customFormat="1" ht="13.35" customHeight="1">
      <c r="B1363" s="4"/>
      <c r="C1363" s="31"/>
      <c r="D1363" s="5"/>
      <c r="E1363" s="6"/>
      <c r="F1363" s="7"/>
      <c r="G1363" s="4"/>
    </row>
    <row r="1364" spans="2:7" s="1" customFormat="1" ht="13.35" customHeight="1">
      <c r="B1364" s="4"/>
      <c r="C1364" s="31"/>
      <c r="D1364" s="5"/>
      <c r="E1364" s="6"/>
      <c r="F1364" s="7"/>
      <c r="G1364" s="4"/>
    </row>
    <row r="1365" spans="2:7" s="1" customFormat="1" ht="13.35" customHeight="1">
      <c r="B1365" s="4"/>
      <c r="C1365" s="31"/>
      <c r="D1365" s="5"/>
      <c r="E1365" s="6"/>
      <c r="F1365" s="7"/>
      <c r="G1365" s="4"/>
    </row>
    <row r="1366" spans="2:7" s="1" customFormat="1" ht="13.35" customHeight="1">
      <c r="B1366" s="4"/>
      <c r="C1366" s="31"/>
      <c r="D1366" s="5"/>
      <c r="E1366" s="6"/>
      <c r="F1366" s="7"/>
      <c r="G1366" s="4"/>
    </row>
    <row r="1367" spans="2:7" s="1" customFormat="1" ht="13.35" customHeight="1">
      <c r="B1367" s="4"/>
      <c r="C1367" s="31"/>
      <c r="D1367" s="5"/>
      <c r="E1367" s="6"/>
      <c r="F1367" s="7"/>
      <c r="G1367" s="4"/>
    </row>
    <row r="1368" spans="2:7" s="1" customFormat="1" ht="13.35" customHeight="1">
      <c r="B1368" s="4"/>
      <c r="C1368" s="31"/>
      <c r="D1368" s="5"/>
      <c r="E1368" s="6"/>
      <c r="F1368" s="7"/>
      <c r="G1368" s="4"/>
    </row>
    <row r="1369" spans="2:7" s="1" customFormat="1" ht="13.35" customHeight="1">
      <c r="B1369" s="4"/>
      <c r="C1369" s="31"/>
      <c r="D1369" s="5"/>
      <c r="E1369" s="6"/>
      <c r="F1369" s="7"/>
      <c r="G1369" s="4"/>
    </row>
    <row r="1370" spans="2:7" s="1" customFormat="1" ht="13.35" customHeight="1">
      <c r="B1370" s="4"/>
      <c r="C1370" s="31"/>
      <c r="D1370" s="5"/>
      <c r="E1370" s="6"/>
      <c r="F1370" s="7"/>
      <c r="G1370" s="4"/>
    </row>
    <row r="1371" spans="2:7" s="1" customFormat="1" ht="13.35" customHeight="1">
      <c r="B1371" s="4"/>
      <c r="C1371" s="31"/>
      <c r="D1371" s="5"/>
      <c r="E1371" s="6"/>
      <c r="F1371" s="7"/>
      <c r="G1371" s="4"/>
    </row>
    <row r="1372" spans="2:7" s="1" customFormat="1" ht="13.35" customHeight="1">
      <c r="B1372" s="4"/>
      <c r="C1372" s="31"/>
      <c r="D1372" s="5"/>
      <c r="E1372" s="6"/>
      <c r="F1372" s="7"/>
      <c r="G1372" s="4"/>
    </row>
    <row r="1373" spans="2:7" s="1" customFormat="1" ht="13.35" customHeight="1">
      <c r="B1373" s="4"/>
      <c r="C1373" s="31"/>
      <c r="D1373" s="5"/>
      <c r="E1373" s="6"/>
      <c r="F1373" s="7"/>
      <c r="G1373" s="4"/>
    </row>
    <row r="1374" spans="2:7" s="1" customFormat="1" ht="13.35" customHeight="1">
      <c r="B1374" s="4"/>
      <c r="C1374" s="31"/>
      <c r="D1374" s="5"/>
      <c r="E1374" s="6"/>
      <c r="F1374" s="7"/>
      <c r="G1374" s="4"/>
    </row>
    <row r="1375" spans="2:7" s="1" customFormat="1" ht="13.35" customHeight="1">
      <c r="B1375" s="4"/>
      <c r="C1375" s="31"/>
      <c r="D1375" s="5"/>
      <c r="E1375" s="6"/>
      <c r="F1375" s="7"/>
      <c r="G1375" s="4"/>
    </row>
    <row r="1376" spans="2:7" s="1" customFormat="1" ht="13.35" customHeight="1">
      <c r="B1376" s="4"/>
      <c r="C1376" s="31"/>
      <c r="D1376" s="5"/>
      <c r="E1376" s="6"/>
      <c r="F1376" s="7"/>
      <c r="G1376" s="4"/>
    </row>
    <row r="1377" spans="2:7" s="1" customFormat="1" ht="13.35" customHeight="1">
      <c r="B1377" s="4"/>
      <c r="C1377" s="31"/>
      <c r="D1377" s="5"/>
      <c r="E1377" s="6"/>
      <c r="F1377" s="7"/>
      <c r="G1377" s="4"/>
    </row>
    <row r="1378" spans="2:7" s="1" customFormat="1" ht="13.35" customHeight="1">
      <c r="B1378" s="4"/>
      <c r="C1378" s="31"/>
      <c r="D1378" s="5"/>
      <c r="E1378" s="6"/>
      <c r="F1378" s="7"/>
      <c r="G1378" s="4"/>
    </row>
    <row r="1379" spans="2:7" s="1" customFormat="1" ht="13.35" customHeight="1">
      <c r="B1379" s="4"/>
      <c r="C1379" s="31"/>
      <c r="D1379" s="5"/>
      <c r="E1379" s="6"/>
      <c r="F1379" s="7"/>
      <c r="G1379" s="4"/>
    </row>
    <row r="1380" spans="2:7" s="1" customFormat="1" ht="13.35" customHeight="1">
      <c r="B1380" s="4"/>
      <c r="C1380" s="31"/>
      <c r="D1380" s="5"/>
      <c r="E1380" s="6"/>
      <c r="F1380" s="7"/>
      <c r="G1380" s="4"/>
    </row>
    <row r="1381" spans="2:7" s="1" customFormat="1" ht="13.35" customHeight="1">
      <c r="B1381" s="4"/>
      <c r="C1381" s="31"/>
      <c r="D1381" s="5"/>
      <c r="E1381" s="6"/>
      <c r="F1381" s="7"/>
      <c r="G1381" s="4"/>
    </row>
    <row r="1382" spans="2:7" s="1" customFormat="1" ht="13.35" customHeight="1">
      <c r="B1382" s="4"/>
      <c r="C1382" s="31"/>
      <c r="D1382" s="5"/>
      <c r="E1382" s="6"/>
      <c r="F1382" s="7"/>
      <c r="G1382" s="4"/>
    </row>
    <row r="1383" spans="2:7" s="1" customFormat="1" ht="13.35" customHeight="1">
      <c r="B1383" s="4"/>
      <c r="C1383" s="31"/>
      <c r="D1383" s="5"/>
      <c r="E1383" s="6"/>
      <c r="F1383" s="7"/>
      <c r="G1383" s="4"/>
    </row>
    <row r="1384" spans="2:7" s="1" customFormat="1" ht="13.35" customHeight="1">
      <c r="B1384" s="4"/>
      <c r="C1384" s="31"/>
      <c r="D1384" s="5"/>
      <c r="E1384" s="6"/>
      <c r="F1384" s="7"/>
      <c r="G1384" s="4"/>
    </row>
    <row r="1385" spans="2:7" s="1" customFormat="1" ht="13.35" customHeight="1">
      <c r="B1385" s="4"/>
      <c r="C1385" s="31"/>
      <c r="D1385" s="5"/>
      <c r="E1385" s="6"/>
      <c r="F1385" s="7"/>
      <c r="G1385" s="4"/>
    </row>
    <row r="1386" spans="2:7" s="1" customFormat="1" ht="13.35" customHeight="1">
      <c r="B1386" s="4"/>
      <c r="C1386" s="31"/>
      <c r="D1386" s="5"/>
      <c r="E1386" s="6"/>
      <c r="F1386" s="7"/>
      <c r="G1386" s="4"/>
    </row>
    <row r="1387" spans="2:7" s="1" customFormat="1" ht="13.35" customHeight="1">
      <c r="B1387" s="4"/>
      <c r="C1387" s="31"/>
      <c r="D1387" s="5"/>
      <c r="E1387" s="6"/>
      <c r="F1387" s="7"/>
      <c r="G1387" s="4"/>
    </row>
    <row r="1388" spans="2:7" s="1" customFormat="1" ht="13.35" customHeight="1">
      <c r="B1388" s="4"/>
      <c r="C1388" s="31"/>
      <c r="D1388" s="5"/>
      <c r="E1388" s="6"/>
      <c r="F1388" s="7"/>
      <c r="G1388" s="4"/>
    </row>
    <row r="1389" spans="2:7" s="1" customFormat="1" ht="13.35" customHeight="1">
      <c r="B1389" s="4"/>
      <c r="C1389" s="31"/>
      <c r="D1389" s="5"/>
      <c r="E1389" s="6"/>
      <c r="F1389" s="7"/>
      <c r="G1389" s="4"/>
    </row>
    <row r="1390" spans="2:7" s="1" customFormat="1" ht="13.35" customHeight="1">
      <c r="B1390" s="4"/>
      <c r="C1390" s="31"/>
      <c r="D1390" s="5"/>
      <c r="E1390" s="6"/>
      <c r="F1390" s="7"/>
      <c r="G1390" s="4"/>
    </row>
    <row r="1391" spans="2:7" s="1" customFormat="1" ht="13.35" customHeight="1">
      <c r="B1391" s="4"/>
      <c r="C1391" s="31"/>
      <c r="D1391" s="5"/>
      <c r="E1391" s="6"/>
      <c r="F1391" s="7"/>
      <c r="G1391" s="4"/>
    </row>
    <row r="1392" spans="2:7" s="1" customFormat="1" ht="13.35" customHeight="1">
      <c r="B1392" s="4"/>
      <c r="C1392" s="31"/>
      <c r="D1392" s="5"/>
      <c r="E1392" s="6"/>
      <c r="F1392" s="7"/>
      <c r="G1392" s="4"/>
    </row>
    <row r="1393" spans="2:7" s="1" customFormat="1" ht="13.35" customHeight="1">
      <c r="B1393" s="4"/>
      <c r="C1393" s="31"/>
      <c r="D1393" s="5"/>
      <c r="E1393" s="6"/>
      <c r="F1393" s="7"/>
      <c r="G1393" s="4"/>
    </row>
    <row r="1394" spans="2:7" s="1" customFormat="1" ht="13.35" customHeight="1">
      <c r="B1394" s="4"/>
      <c r="C1394" s="31"/>
      <c r="D1394" s="5"/>
      <c r="E1394" s="6"/>
      <c r="F1394" s="7"/>
      <c r="G1394" s="4"/>
    </row>
    <row r="1395" spans="2:7" s="1" customFormat="1" ht="13.35" customHeight="1">
      <c r="B1395" s="4"/>
      <c r="C1395" s="31"/>
      <c r="D1395" s="5"/>
      <c r="E1395" s="6"/>
      <c r="F1395" s="7"/>
      <c r="G1395" s="4"/>
    </row>
    <row r="1396" spans="2:7" s="1" customFormat="1" ht="13.35" customHeight="1">
      <c r="B1396" s="4"/>
      <c r="C1396" s="31"/>
      <c r="D1396" s="5"/>
      <c r="E1396" s="6"/>
      <c r="F1396" s="7"/>
      <c r="G1396" s="4"/>
    </row>
    <row r="1397" spans="2:7" s="1" customFormat="1" ht="13.35" customHeight="1">
      <c r="B1397" s="4"/>
      <c r="C1397" s="31"/>
      <c r="D1397" s="5"/>
      <c r="E1397" s="6"/>
      <c r="F1397" s="7"/>
      <c r="G1397" s="4"/>
    </row>
    <row r="1398" spans="2:7" s="1" customFormat="1" ht="13.35" customHeight="1">
      <c r="B1398" s="4"/>
      <c r="C1398" s="31"/>
      <c r="D1398" s="5"/>
      <c r="E1398" s="6"/>
      <c r="F1398" s="7"/>
      <c r="G1398" s="4"/>
    </row>
    <row r="1399" spans="2:7" s="1" customFormat="1" ht="13.35" customHeight="1">
      <c r="B1399" s="4"/>
      <c r="C1399" s="31"/>
      <c r="D1399" s="5"/>
      <c r="E1399" s="6"/>
      <c r="F1399" s="7"/>
      <c r="G1399" s="4"/>
    </row>
    <row r="1400" spans="2:7" s="1" customFormat="1" ht="13.35" customHeight="1">
      <c r="B1400" s="4"/>
      <c r="C1400" s="31"/>
      <c r="D1400" s="5"/>
      <c r="E1400" s="6"/>
      <c r="F1400" s="7"/>
      <c r="G1400" s="4"/>
    </row>
    <row r="1401" spans="2:7" s="1" customFormat="1" ht="13.35" customHeight="1">
      <c r="B1401" s="4"/>
      <c r="C1401" s="31"/>
      <c r="D1401" s="5"/>
      <c r="E1401" s="6"/>
      <c r="F1401" s="7"/>
      <c r="G1401" s="4"/>
    </row>
    <row r="1402" spans="2:7" s="1" customFormat="1" ht="13.35" customHeight="1">
      <c r="B1402" s="4"/>
      <c r="C1402" s="31"/>
      <c r="D1402" s="5"/>
      <c r="E1402" s="6"/>
      <c r="F1402" s="7"/>
      <c r="G1402" s="4"/>
    </row>
    <row r="1403" spans="2:7" s="1" customFormat="1" ht="13.35" customHeight="1">
      <c r="B1403" s="4"/>
      <c r="C1403" s="31"/>
      <c r="D1403" s="5"/>
      <c r="E1403" s="6"/>
      <c r="F1403" s="7"/>
      <c r="G1403" s="4"/>
    </row>
    <row r="1404" spans="2:7" s="1" customFormat="1" ht="13.35" customHeight="1">
      <c r="B1404" s="4"/>
      <c r="C1404" s="31"/>
      <c r="D1404" s="5"/>
      <c r="E1404" s="6"/>
      <c r="F1404" s="7"/>
      <c r="G1404" s="4"/>
    </row>
    <row r="1405" spans="2:7" s="1" customFormat="1" ht="13.35" customHeight="1">
      <c r="B1405" s="4"/>
      <c r="C1405" s="31"/>
      <c r="D1405" s="5"/>
      <c r="E1405" s="6"/>
      <c r="F1405" s="7"/>
      <c r="G1405" s="4"/>
    </row>
    <row r="1406" spans="2:7" s="1" customFormat="1" ht="13.35" customHeight="1">
      <c r="B1406" s="4"/>
      <c r="C1406" s="31"/>
      <c r="D1406" s="5"/>
      <c r="E1406" s="6"/>
      <c r="F1406" s="7"/>
      <c r="G1406" s="4"/>
    </row>
    <row r="1407" spans="2:7" s="1" customFormat="1" ht="13.35" customHeight="1">
      <c r="B1407" s="4"/>
      <c r="C1407" s="31"/>
      <c r="D1407" s="5"/>
      <c r="E1407" s="6"/>
      <c r="F1407" s="7"/>
      <c r="G1407" s="4"/>
    </row>
    <row r="1408" spans="2:7" s="1" customFormat="1" ht="13.35" customHeight="1">
      <c r="B1408" s="4"/>
      <c r="C1408" s="31"/>
      <c r="D1408" s="5"/>
      <c r="E1408" s="6"/>
      <c r="F1408" s="7"/>
      <c r="G1408" s="4"/>
    </row>
    <row r="1409" spans="2:7" s="1" customFormat="1" ht="13.35" customHeight="1">
      <c r="B1409" s="4"/>
      <c r="C1409" s="31"/>
      <c r="D1409" s="5"/>
      <c r="E1409" s="6"/>
      <c r="F1409" s="7"/>
      <c r="G1409" s="4"/>
    </row>
    <row r="1410" spans="2:7" s="1" customFormat="1" ht="13.35" customHeight="1">
      <c r="B1410" s="4"/>
      <c r="C1410" s="31"/>
      <c r="D1410" s="5"/>
      <c r="E1410" s="6"/>
      <c r="F1410" s="7"/>
      <c r="G1410" s="4"/>
    </row>
    <row r="1411" spans="2:7" s="1" customFormat="1" ht="13.35" customHeight="1">
      <c r="B1411" s="4"/>
      <c r="C1411" s="31"/>
      <c r="D1411" s="5"/>
      <c r="E1411" s="6"/>
      <c r="F1411" s="7"/>
      <c r="G1411" s="4"/>
    </row>
    <row r="1412" spans="2:7" s="1" customFormat="1" ht="13.35" customHeight="1">
      <c r="B1412" s="4"/>
      <c r="C1412" s="31"/>
      <c r="D1412" s="5"/>
      <c r="E1412" s="6"/>
      <c r="F1412" s="7"/>
      <c r="G1412" s="4"/>
    </row>
    <row r="1413" spans="2:7" s="1" customFormat="1" ht="13.35" customHeight="1">
      <c r="B1413" s="4"/>
      <c r="C1413" s="31"/>
      <c r="D1413" s="5"/>
      <c r="E1413" s="6"/>
      <c r="F1413" s="7"/>
      <c r="G1413" s="4"/>
    </row>
    <row r="1414" spans="2:7" s="1" customFormat="1" ht="13.35" customHeight="1">
      <c r="B1414" s="4"/>
      <c r="C1414" s="31"/>
      <c r="D1414" s="5"/>
      <c r="E1414" s="6"/>
      <c r="F1414" s="7"/>
      <c r="G1414" s="4"/>
    </row>
    <row r="1415" spans="2:7" s="1" customFormat="1" ht="13.35" customHeight="1">
      <c r="B1415" s="4"/>
      <c r="C1415" s="31"/>
      <c r="D1415" s="5"/>
      <c r="E1415" s="6"/>
      <c r="F1415" s="7"/>
      <c r="G1415" s="4"/>
    </row>
    <row r="1416" spans="2:7" s="1" customFormat="1" ht="13.35" customHeight="1">
      <c r="B1416" s="4"/>
      <c r="C1416" s="31"/>
      <c r="D1416" s="5"/>
      <c r="E1416" s="6"/>
      <c r="F1416" s="7"/>
      <c r="G1416" s="4"/>
    </row>
    <row r="1417" spans="2:7" s="1" customFormat="1" ht="13.35" customHeight="1">
      <c r="B1417" s="4"/>
      <c r="C1417" s="31"/>
      <c r="D1417" s="5"/>
      <c r="E1417" s="6"/>
      <c r="F1417" s="7"/>
      <c r="G1417" s="4"/>
    </row>
    <row r="1418" spans="2:7" s="1" customFormat="1" ht="13.35" customHeight="1">
      <c r="B1418" s="4"/>
      <c r="C1418" s="31"/>
      <c r="D1418" s="5"/>
      <c r="E1418" s="6"/>
      <c r="F1418" s="7"/>
      <c r="G1418" s="4"/>
    </row>
    <row r="1419" spans="2:7" s="1" customFormat="1" ht="13.35" customHeight="1">
      <c r="B1419" s="4"/>
      <c r="C1419" s="31"/>
      <c r="D1419" s="5"/>
      <c r="E1419" s="6"/>
      <c r="F1419" s="7"/>
      <c r="G1419" s="4"/>
    </row>
    <row r="1420" spans="2:7" s="1" customFormat="1" ht="13.35" customHeight="1">
      <c r="B1420" s="4"/>
      <c r="C1420" s="31"/>
      <c r="D1420" s="5"/>
      <c r="E1420" s="6"/>
      <c r="F1420" s="7"/>
      <c r="G1420" s="4"/>
    </row>
    <row r="1421" spans="2:7" s="1" customFormat="1" ht="13.35" customHeight="1">
      <c r="B1421" s="4"/>
      <c r="C1421" s="31"/>
      <c r="D1421" s="5"/>
      <c r="E1421" s="6"/>
      <c r="F1421" s="7"/>
      <c r="G1421" s="4"/>
    </row>
    <row r="1422" spans="2:7" s="1" customFormat="1" ht="13.35" customHeight="1">
      <c r="B1422" s="4"/>
      <c r="C1422" s="31"/>
      <c r="D1422" s="5"/>
      <c r="E1422" s="6"/>
      <c r="F1422" s="7"/>
      <c r="G1422" s="4"/>
    </row>
    <row r="1423" spans="2:7" s="1" customFormat="1" ht="13.35" customHeight="1">
      <c r="B1423" s="4"/>
      <c r="C1423" s="31"/>
      <c r="D1423" s="5"/>
      <c r="E1423" s="6"/>
      <c r="F1423" s="7"/>
      <c r="G1423" s="4"/>
    </row>
    <row r="1424" spans="2:7" s="1" customFormat="1" ht="13.35" customHeight="1">
      <c r="B1424" s="4"/>
      <c r="C1424" s="31"/>
      <c r="D1424" s="5"/>
      <c r="E1424" s="6"/>
      <c r="F1424" s="7"/>
      <c r="G1424" s="4"/>
    </row>
    <row r="1425" spans="2:7" s="1" customFormat="1" ht="13.35" customHeight="1">
      <c r="B1425" s="4"/>
      <c r="C1425" s="31"/>
      <c r="D1425" s="5"/>
      <c r="E1425" s="6"/>
      <c r="F1425" s="7"/>
      <c r="G1425" s="4"/>
    </row>
    <row r="1426" spans="2:7" s="1" customFormat="1" ht="13.35" customHeight="1">
      <c r="B1426" s="4"/>
      <c r="C1426" s="31"/>
      <c r="D1426" s="5"/>
      <c r="E1426" s="6"/>
      <c r="F1426" s="7"/>
      <c r="G1426" s="4"/>
    </row>
    <row r="1427" spans="2:7" s="1" customFormat="1" ht="13.35" customHeight="1">
      <c r="B1427" s="4"/>
      <c r="C1427" s="31"/>
      <c r="D1427" s="5"/>
      <c r="E1427" s="6"/>
      <c r="F1427" s="7"/>
      <c r="G1427" s="4"/>
    </row>
    <row r="1428" spans="2:7" s="1" customFormat="1" ht="13.35" customHeight="1">
      <c r="B1428" s="4"/>
      <c r="C1428" s="31"/>
      <c r="D1428" s="5"/>
      <c r="E1428" s="6"/>
      <c r="F1428" s="7"/>
      <c r="G1428" s="4"/>
    </row>
    <row r="1429" spans="2:7" s="1" customFormat="1" ht="13.35" customHeight="1">
      <c r="B1429" s="4"/>
      <c r="C1429" s="31"/>
      <c r="D1429" s="5"/>
      <c r="E1429" s="6"/>
      <c r="F1429" s="7"/>
      <c r="G1429" s="4"/>
    </row>
    <row r="1430" spans="2:7" s="1" customFormat="1" ht="13.35" customHeight="1">
      <c r="B1430" s="4"/>
      <c r="C1430" s="31"/>
      <c r="D1430" s="5"/>
      <c r="E1430" s="6"/>
      <c r="F1430" s="7"/>
      <c r="G1430" s="4"/>
    </row>
    <row r="1431" spans="2:7" s="1" customFormat="1" ht="13.35" customHeight="1">
      <c r="B1431" s="4"/>
      <c r="C1431" s="31"/>
      <c r="D1431" s="5"/>
      <c r="E1431" s="6"/>
      <c r="F1431" s="7"/>
      <c r="G1431" s="4"/>
    </row>
    <row r="1432" spans="2:7" s="1" customFormat="1" ht="13.35" customHeight="1">
      <c r="B1432" s="4"/>
      <c r="C1432" s="31"/>
      <c r="D1432" s="5"/>
      <c r="E1432" s="6"/>
      <c r="F1432" s="7"/>
      <c r="G1432" s="4"/>
    </row>
    <row r="1433" spans="2:7" s="1" customFormat="1" ht="13.35" customHeight="1">
      <c r="B1433" s="4"/>
      <c r="C1433" s="31"/>
      <c r="D1433" s="5"/>
      <c r="E1433" s="6"/>
      <c r="F1433" s="7"/>
      <c r="G1433" s="4"/>
    </row>
    <row r="1434" spans="2:7" s="1" customFormat="1" ht="13.35" customHeight="1">
      <c r="B1434" s="4"/>
      <c r="C1434" s="31"/>
      <c r="D1434" s="5"/>
      <c r="E1434" s="6"/>
      <c r="F1434" s="7"/>
      <c r="G1434" s="4"/>
    </row>
    <row r="1435" spans="2:7" s="1" customFormat="1" ht="13.35" customHeight="1">
      <c r="B1435" s="4"/>
      <c r="C1435" s="31"/>
      <c r="D1435" s="5"/>
      <c r="E1435" s="6"/>
      <c r="F1435" s="7"/>
      <c r="G1435" s="4"/>
    </row>
    <row r="1436" spans="2:7" s="1" customFormat="1" ht="13.35" customHeight="1">
      <c r="B1436" s="4"/>
      <c r="C1436" s="31"/>
      <c r="D1436" s="5"/>
      <c r="E1436" s="6"/>
      <c r="F1436" s="7"/>
      <c r="G1436" s="4"/>
    </row>
    <row r="1437" spans="2:7" s="1" customFormat="1" ht="13.35" customHeight="1">
      <c r="B1437" s="4"/>
      <c r="C1437" s="31"/>
      <c r="D1437" s="5"/>
      <c r="E1437" s="6"/>
      <c r="F1437" s="7"/>
      <c r="G1437" s="4"/>
    </row>
    <row r="1438" spans="2:7" s="1" customFormat="1" ht="13.35" customHeight="1">
      <c r="B1438" s="4"/>
      <c r="C1438" s="31"/>
      <c r="D1438" s="5"/>
      <c r="E1438" s="6"/>
      <c r="F1438" s="7"/>
      <c r="G1438" s="4"/>
    </row>
    <row r="1439" spans="2:7" s="1" customFormat="1" ht="13.35" customHeight="1">
      <c r="B1439" s="4"/>
      <c r="C1439" s="31"/>
      <c r="D1439" s="5"/>
      <c r="E1439" s="6"/>
      <c r="F1439" s="7"/>
      <c r="G1439" s="4"/>
    </row>
    <row r="1440" spans="2:7" s="1" customFormat="1" ht="13.35" customHeight="1">
      <c r="B1440" s="4"/>
      <c r="C1440" s="31"/>
      <c r="D1440" s="5"/>
      <c r="E1440" s="6"/>
      <c r="F1440" s="7"/>
      <c r="G1440" s="4"/>
    </row>
    <row r="1441" spans="2:7" s="1" customFormat="1" ht="13.35" customHeight="1">
      <c r="B1441" s="4"/>
      <c r="C1441" s="31"/>
      <c r="D1441" s="5"/>
      <c r="E1441" s="6"/>
      <c r="F1441" s="7"/>
      <c r="G1441" s="4"/>
    </row>
    <row r="1442" spans="2:7" s="1" customFormat="1" ht="13.35" customHeight="1">
      <c r="B1442" s="4"/>
      <c r="C1442" s="31"/>
      <c r="D1442" s="5"/>
      <c r="E1442" s="6"/>
      <c r="F1442" s="7"/>
      <c r="G1442" s="4"/>
    </row>
    <row r="1443" spans="2:7" s="1" customFormat="1" ht="13.35" customHeight="1">
      <c r="B1443" s="4"/>
      <c r="C1443" s="31"/>
      <c r="D1443" s="5"/>
      <c r="E1443" s="6"/>
      <c r="F1443" s="7"/>
      <c r="G1443" s="4"/>
    </row>
    <row r="1444" spans="2:7" s="1" customFormat="1" ht="13.35" customHeight="1">
      <c r="B1444" s="4"/>
      <c r="C1444" s="31"/>
      <c r="D1444" s="5"/>
      <c r="E1444" s="6"/>
      <c r="F1444" s="7"/>
      <c r="G1444" s="4"/>
    </row>
    <row r="1445" spans="2:7" s="1" customFormat="1" ht="13.35" customHeight="1">
      <c r="B1445" s="4"/>
      <c r="C1445" s="31"/>
      <c r="D1445" s="5"/>
      <c r="E1445" s="6"/>
      <c r="F1445" s="7"/>
      <c r="G1445" s="4"/>
    </row>
    <row r="1446" spans="2:7" s="1" customFormat="1" ht="13.35" customHeight="1">
      <c r="B1446" s="4"/>
      <c r="C1446" s="31"/>
      <c r="D1446" s="5"/>
      <c r="E1446" s="6"/>
      <c r="F1446" s="7"/>
      <c r="G1446" s="4"/>
    </row>
    <row r="1447" spans="2:7" s="1" customFormat="1" ht="13.35" customHeight="1">
      <c r="B1447" s="4"/>
      <c r="C1447" s="31"/>
      <c r="D1447" s="5"/>
      <c r="E1447" s="6"/>
      <c r="F1447" s="7"/>
      <c r="G1447" s="4"/>
    </row>
    <row r="1448" spans="2:7" s="1" customFormat="1" ht="13.35" customHeight="1">
      <c r="B1448" s="4"/>
      <c r="C1448" s="31"/>
      <c r="D1448" s="5"/>
      <c r="E1448" s="6"/>
      <c r="F1448" s="7"/>
      <c r="G1448" s="4"/>
    </row>
    <row r="1449" spans="2:7" s="1" customFormat="1" ht="13.35" customHeight="1">
      <c r="B1449" s="4"/>
      <c r="C1449" s="31"/>
      <c r="D1449" s="5"/>
      <c r="E1449" s="6"/>
      <c r="F1449" s="7"/>
      <c r="G1449" s="4"/>
    </row>
    <row r="1450" spans="2:7" s="1" customFormat="1" ht="13.35" customHeight="1">
      <c r="B1450" s="4"/>
      <c r="C1450" s="31"/>
      <c r="D1450" s="5"/>
      <c r="E1450" s="6"/>
      <c r="F1450" s="7"/>
      <c r="G1450" s="4"/>
    </row>
    <row r="1451" spans="2:7" s="1" customFormat="1" ht="13.35" customHeight="1">
      <c r="B1451" s="4"/>
      <c r="C1451" s="31"/>
      <c r="D1451" s="5"/>
      <c r="E1451" s="6"/>
      <c r="F1451" s="7"/>
      <c r="G1451" s="4"/>
    </row>
    <row r="1452" spans="2:7" s="1" customFormat="1" ht="13.35" customHeight="1">
      <c r="B1452" s="4"/>
      <c r="C1452" s="31"/>
      <c r="D1452" s="5"/>
      <c r="E1452" s="6"/>
      <c r="F1452" s="7"/>
      <c r="G1452" s="4"/>
    </row>
    <row r="1453" spans="2:7" s="1" customFormat="1" ht="13.35" customHeight="1">
      <c r="B1453" s="4"/>
      <c r="C1453" s="31"/>
      <c r="D1453" s="5"/>
      <c r="E1453" s="6"/>
      <c r="F1453" s="7"/>
      <c r="G1453" s="4"/>
    </row>
    <row r="1454" spans="2:7" s="1" customFormat="1" ht="13.35" customHeight="1">
      <c r="B1454" s="4"/>
      <c r="C1454" s="31"/>
      <c r="D1454" s="5"/>
      <c r="E1454" s="6"/>
      <c r="F1454" s="7"/>
      <c r="G1454" s="4"/>
    </row>
    <row r="1455" spans="2:7" s="1" customFormat="1" ht="13.35" customHeight="1">
      <c r="B1455" s="4"/>
      <c r="C1455" s="31"/>
      <c r="D1455" s="5"/>
      <c r="E1455" s="6"/>
      <c r="F1455" s="7"/>
      <c r="G1455" s="4"/>
    </row>
    <row r="1456" spans="2:7" s="1" customFormat="1" ht="13.35" customHeight="1">
      <c r="B1456" s="4"/>
      <c r="C1456" s="31"/>
      <c r="D1456" s="5"/>
      <c r="E1456" s="6"/>
      <c r="F1456" s="7"/>
      <c r="G1456" s="4"/>
    </row>
    <row r="1457" spans="2:7" s="1" customFormat="1" ht="13.35" customHeight="1">
      <c r="B1457" s="4"/>
      <c r="C1457" s="31"/>
      <c r="D1457" s="5"/>
      <c r="E1457" s="6"/>
      <c r="F1457" s="7"/>
      <c r="G1457" s="4"/>
    </row>
    <row r="1458" spans="2:7" s="1" customFormat="1" ht="13.35" customHeight="1">
      <c r="B1458" s="4"/>
      <c r="C1458" s="31"/>
      <c r="D1458" s="5"/>
      <c r="E1458" s="6"/>
      <c r="F1458" s="7"/>
      <c r="G1458" s="4"/>
    </row>
    <row r="1459" spans="2:7" s="1" customFormat="1" ht="13.35" customHeight="1">
      <c r="B1459" s="4"/>
      <c r="C1459" s="31"/>
      <c r="D1459" s="5"/>
      <c r="E1459" s="6"/>
      <c r="F1459" s="7"/>
      <c r="G1459" s="4"/>
    </row>
    <row r="1460" spans="2:7" s="1" customFormat="1" ht="13.35" customHeight="1">
      <c r="B1460" s="4"/>
      <c r="C1460" s="31"/>
      <c r="D1460" s="5"/>
      <c r="E1460" s="6"/>
      <c r="F1460" s="7"/>
      <c r="G1460" s="4"/>
    </row>
    <row r="1461" spans="2:7" s="1" customFormat="1" ht="13.35" customHeight="1">
      <c r="B1461" s="4"/>
      <c r="C1461" s="31"/>
      <c r="D1461" s="5"/>
      <c r="E1461" s="6"/>
      <c r="F1461" s="7"/>
      <c r="G1461" s="4"/>
    </row>
    <row r="1462" spans="2:7" s="1" customFormat="1" ht="13.35" customHeight="1">
      <c r="B1462" s="4"/>
      <c r="C1462" s="31"/>
      <c r="D1462" s="5"/>
      <c r="E1462" s="6"/>
      <c r="F1462" s="7"/>
      <c r="G1462" s="4"/>
    </row>
    <row r="1463" spans="2:7" s="1" customFormat="1" ht="13.35" customHeight="1">
      <c r="B1463" s="4"/>
      <c r="C1463" s="31"/>
      <c r="D1463" s="5"/>
      <c r="E1463" s="6"/>
      <c r="F1463" s="7"/>
      <c r="G1463" s="4"/>
    </row>
    <row r="1464" spans="2:7" s="1" customFormat="1" ht="13.35" customHeight="1">
      <c r="B1464" s="4"/>
      <c r="C1464" s="31"/>
      <c r="D1464" s="5"/>
      <c r="E1464" s="6"/>
      <c r="F1464" s="7"/>
      <c r="G1464" s="4"/>
    </row>
    <row r="1465" spans="2:7" s="1" customFormat="1" ht="13.35" customHeight="1">
      <c r="B1465" s="4"/>
      <c r="C1465" s="31"/>
      <c r="D1465" s="5"/>
      <c r="E1465" s="6"/>
      <c r="F1465" s="7"/>
      <c r="G1465" s="4"/>
    </row>
    <row r="1466" spans="2:7" s="1" customFormat="1" ht="13.35" customHeight="1">
      <c r="B1466" s="4"/>
      <c r="C1466" s="31"/>
      <c r="D1466" s="5"/>
      <c r="E1466" s="6"/>
      <c r="F1466" s="7"/>
      <c r="G1466" s="4"/>
    </row>
    <row r="1467" spans="2:7" s="1" customFormat="1" ht="13.35" customHeight="1">
      <c r="B1467" s="4"/>
      <c r="C1467" s="31"/>
      <c r="D1467" s="5"/>
      <c r="E1467" s="6"/>
      <c r="F1467" s="7"/>
      <c r="G1467" s="4"/>
    </row>
    <row r="1468" spans="2:7" s="1" customFormat="1" ht="13.35" customHeight="1">
      <c r="B1468" s="4"/>
      <c r="C1468" s="31"/>
      <c r="D1468" s="5"/>
      <c r="E1468" s="6"/>
      <c r="F1468" s="7"/>
      <c r="G1468" s="4"/>
    </row>
    <row r="1469" spans="2:7" s="1" customFormat="1" ht="13.35" customHeight="1">
      <c r="B1469" s="4"/>
      <c r="C1469" s="31"/>
      <c r="D1469" s="5"/>
      <c r="E1469" s="6"/>
      <c r="F1469" s="7"/>
      <c r="G1469" s="4"/>
    </row>
    <row r="1470" spans="2:7" s="1" customFormat="1" ht="13.35" customHeight="1">
      <c r="B1470" s="4"/>
      <c r="C1470" s="31"/>
      <c r="D1470" s="5"/>
      <c r="E1470" s="6"/>
      <c r="F1470" s="7"/>
      <c r="G1470" s="4"/>
    </row>
    <row r="1471" spans="2:7" s="1" customFormat="1" ht="13.35" customHeight="1">
      <c r="B1471" s="4"/>
      <c r="C1471" s="31"/>
      <c r="D1471" s="5"/>
      <c r="E1471" s="6"/>
      <c r="F1471" s="7"/>
      <c r="G1471" s="4"/>
    </row>
    <row r="1472" spans="2:7" s="1" customFormat="1" ht="13.35" customHeight="1">
      <c r="B1472" s="4"/>
      <c r="C1472" s="31"/>
      <c r="D1472" s="5"/>
      <c r="E1472" s="6"/>
      <c r="F1472" s="7"/>
      <c r="G1472" s="4"/>
    </row>
    <row r="1473" spans="2:7" s="1" customFormat="1" ht="13.35" customHeight="1">
      <c r="B1473" s="4"/>
      <c r="C1473" s="31"/>
      <c r="D1473" s="5"/>
      <c r="E1473" s="6"/>
      <c r="F1473" s="7"/>
      <c r="G1473" s="4"/>
    </row>
    <row r="1474" spans="2:7" s="1" customFormat="1" ht="13.35" customHeight="1">
      <c r="B1474" s="4"/>
      <c r="C1474" s="31"/>
      <c r="D1474" s="5"/>
      <c r="E1474" s="6"/>
      <c r="F1474" s="7"/>
      <c r="G1474" s="4"/>
    </row>
    <row r="1475" spans="2:7" s="1" customFormat="1" ht="13.35" customHeight="1">
      <c r="B1475" s="4"/>
      <c r="C1475" s="31"/>
      <c r="D1475" s="5"/>
      <c r="E1475" s="6"/>
      <c r="F1475" s="7"/>
      <c r="G1475" s="4"/>
    </row>
    <row r="1476" spans="2:7" s="1" customFormat="1" ht="13.35" customHeight="1">
      <c r="B1476" s="4"/>
      <c r="C1476" s="31"/>
      <c r="D1476" s="5"/>
      <c r="E1476" s="6"/>
      <c r="F1476" s="7"/>
      <c r="G1476" s="4"/>
    </row>
    <row r="1477" spans="2:7" s="1" customFormat="1" ht="13.35" customHeight="1">
      <c r="B1477" s="4"/>
      <c r="C1477" s="31"/>
      <c r="D1477" s="5"/>
      <c r="E1477" s="6"/>
      <c r="F1477" s="7"/>
      <c r="G1477" s="4"/>
    </row>
    <row r="1478" spans="2:7" s="1" customFormat="1" ht="13.35" customHeight="1">
      <c r="B1478" s="4"/>
      <c r="C1478" s="31"/>
      <c r="D1478" s="5"/>
      <c r="E1478" s="6"/>
      <c r="F1478" s="7"/>
      <c r="G1478" s="4"/>
    </row>
    <row r="1479" spans="2:7" s="1" customFormat="1" ht="13.35" customHeight="1">
      <c r="B1479" s="4"/>
      <c r="C1479" s="31"/>
      <c r="D1479" s="5"/>
      <c r="E1479" s="6"/>
      <c r="F1479" s="7"/>
      <c r="G1479" s="4"/>
    </row>
    <row r="1480" spans="2:7" s="1" customFormat="1" ht="13.35" customHeight="1">
      <c r="B1480" s="4"/>
      <c r="C1480" s="31"/>
      <c r="D1480" s="5"/>
      <c r="E1480" s="6"/>
      <c r="F1480" s="7"/>
      <c r="G1480" s="4"/>
    </row>
    <row r="1481" spans="2:7" s="1" customFormat="1" ht="13.35" customHeight="1">
      <c r="B1481" s="4"/>
      <c r="C1481" s="31"/>
      <c r="D1481" s="5"/>
      <c r="E1481" s="6"/>
      <c r="F1481" s="7"/>
      <c r="G1481" s="4"/>
    </row>
    <row r="1482" spans="2:7" s="1" customFormat="1" ht="13.35" customHeight="1">
      <c r="B1482" s="4"/>
      <c r="C1482" s="31"/>
      <c r="D1482" s="5"/>
      <c r="E1482" s="6"/>
      <c r="F1482" s="7"/>
      <c r="G1482" s="4"/>
    </row>
    <row r="1483" spans="2:7" s="1" customFormat="1" ht="13.35" customHeight="1">
      <c r="B1483" s="4"/>
      <c r="C1483" s="31"/>
      <c r="D1483" s="5"/>
      <c r="E1483" s="6"/>
      <c r="F1483" s="7"/>
      <c r="G1483" s="4"/>
    </row>
    <row r="1484" spans="2:7" s="1" customFormat="1" ht="13.35" customHeight="1">
      <c r="B1484" s="4"/>
      <c r="C1484" s="31"/>
      <c r="D1484" s="5"/>
      <c r="E1484" s="6"/>
      <c r="F1484" s="7"/>
      <c r="G1484" s="4"/>
    </row>
    <row r="1485" spans="2:7" s="1" customFormat="1" ht="13.35" customHeight="1">
      <c r="B1485" s="4"/>
      <c r="C1485" s="31"/>
      <c r="D1485" s="5"/>
      <c r="E1485" s="6"/>
      <c r="F1485" s="7"/>
      <c r="G1485" s="4"/>
    </row>
    <row r="1486" spans="2:7" s="1" customFormat="1" ht="13.35" customHeight="1">
      <c r="B1486" s="4"/>
      <c r="C1486" s="31"/>
      <c r="D1486" s="5"/>
      <c r="E1486" s="6"/>
      <c r="F1486" s="7"/>
      <c r="G1486" s="4"/>
    </row>
    <row r="1487" spans="2:7" s="1" customFormat="1" ht="13.35" customHeight="1">
      <c r="B1487" s="4"/>
      <c r="C1487" s="31"/>
      <c r="D1487" s="5"/>
      <c r="E1487" s="6"/>
      <c r="F1487" s="7"/>
      <c r="G1487" s="4"/>
    </row>
    <row r="1488" spans="2:7" s="1" customFormat="1" ht="13.35" customHeight="1">
      <c r="B1488" s="4"/>
      <c r="C1488" s="31"/>
      <c r="D1488" s="5"/>
      <c r="E1488" s="6"/>
      <c r="F1488" s="7"/>
      <c r="G1488" s="4"/>
    </row>
    <row r="1489" spans="2:7" s="1" customFormat="1" ht="13.35" customHeight="1">
      <c r="B1489" s="4"/>
      <c r="C1489" s="31"/>
      <c r="D1489" s="5"/>
      <c r="E1489" s="6"/>
      <c r="F1489" s="7"/>
      <c r="G1489" s="4"/>
    </row>
    <row r="1490" spans="2:7" s="1" customFormat="1" ht="13.35" customHeight="1">
      <c r="B1490" s="4"/>
      <c r="C1490" s="31"/>
      <c r="D1490" s="5"/>
      <c r="E1490" s="6"/>
      <c r="F1490" s="7"/>
      <c r="G1490" s="4"/>
    </row>
    <row r="1491" spans="2:7" s="1" customFormat="1" ht="13.35" customHeight="1">
      <c r="B1491" s="4"/>
      <c r="C1491" s="31"/>
      <c r="D1491" s="5"/>
      <c r="E1491" s="6"/>
      <c r="F1491" s="7"/>
      <c r="G1491" s="4"/>
    </row>
    <row r="1492" spans="2:7" s="1" customFormat="1" ht="13.35" customHeight="1">
      <c r="B1492" s="4"/>
      <c r="C1492" s="31"/>
      <c r="D1492" s="5"/>
      <c r="E1492" s="6"/>
      <c r="F1492" s="7"/>
      <c r="G1492" s="4"/>
    </row>
    <row r="1493" spans="2:7" s="1" customFormat="1" ht="13.35" customHeight="1">
      <c r="B1493" s="4"/>
      <c r="C1493" s="31"/>
      <c r="D1493" s="5"/>
      <c r="E1493" s="6"/>
      <c r="F1493" s="7"/>
      <c r="G1493" s="4"/>
    </row>
    <row r="1494" spans="2:7" s="1" customFormat="1" ht="13.35" customHeight="1">
      <c r="B1494" s="4"/>
      <c r="C1494" s="31"/>
      <c r="D1494" s="5"/>
      <c r="E1494" s="6"/>
      <c r="F1494" s="7"/>
      <c r="G1494" s="4"/>
    </row>
    <row r="1495" spans="2:7" s="1" customFormat="1" ht="13.35" customHeight="1">
      <c r="B1495" s="4"/>
      <c r="C1495" s="31"/>
      <c r="D1495" s="5"/>
      <c r="E1495" s="6"/>
      <c r="F1495" s="7"/>
      <c r="G1495" s="4"/>
    </row>
    <row r="1496" spans="2:7" s="1" customFormat="1" ht="13.35" customHeight="1">
      <c r="B1496" s="4"/>
      <c r="C1496" s="31"/>
      <c r="D1496" s="5"/>
      <c r="E1496" s="6"/>
      <c r="F1496" s="7"/>
      <c r="G1496" s="4"/>
    </row>
    <row r="1497" spans="2:7" s="1" customFormat="1" ht="13.35" customHeight="1">
      <c r="B1497" s="4"/>
      <c r="C1497" s="31"/>
      <c r="D1497" s="5"/>
      <c r="E1497" s="6"/>
      <c r="F1497" s="7"/>
      <c r="G1497" s="4"/>
    </row>
    <row r="1498" spans="2:7" s="1" customFormat="1" ht="13.35" customHeight="1">
      <c r="B1498" s="4"/>
      <c r="C1498" s="31"/>
      <c r="D1498" s="5"/>
      <c r="E1498" s="6"/>
      <c r="F1498" s="7"/>
      <c r="G1498" s="4"/>
    </row>
    <row r="1499" spans="2:7" s="1" customFormat="1" ht="13.35" customHeight="1">
      <c r="B1499" s="4"/>
      <c r="C1499" s="31"/>
      <c r="D1499" s="5"/>
      <c r="E1499" s="6"/>
      <c r="F1499" s="7"/>
      <c r="G1499" s="4"/>
    </row>
    <row r="1500" spans="2:7" s="1" customFormat="1" ht="13.35" customHeight="1">
      <c r="B1500" s="4"/>
      <c r="C1500" s="31"/>
      <c r="D1500" s="5"/>
      <c r="E1500" s="6"/>
      <c r="F1500" s="7"/>
      <c r="G1500" s="4"/>
    </row>
    <row r="1501" spans="2:7" s="1" customFormat="1" ht="13.35" customHeight="1">
      <c r="B1501" s="4"/>
      <c r="C1501" s="31"/>
      <c r="D1501" s="5"/>
      <c r="E1501" s="6"/>
      <c r="F1501" s="7"/>
      <c r="G1501" s="4"/>
    </row>
    <row r="1502" spans="2:7" s="1" customFormat="1" ht="13.35" customHeight="1">
      <c r="B1502" s="4"/>
      <c r="C1502" s="31"/>
      <c r="D1502" s="5"/>
      <c r="E1502" s="6"/>
      <c r="F1502" s="7"/>
      <c r="G1502" s="4"/>
    </row>
    <row r="1503" spans="2:7" s="1" customFormat="1" ht="13.35" customHeight="1">
      <c r="B1503" s="4"/>
      <c r="C1503" s="31"/>
      <c r="D1503" s="5"/>
      <c r="E1503" s="6"/>
      <c r="F1503" s="7"/>
      <c r="G1503" s="4"/>
    </row>
    <row r="1504" spans="2:7" s="1" customFormat="1" ht="13.35" customHeight="1">
      <c r="B1504" s="4"/>
      <c r="C1504" s="31"/>
      <c r="D1504" s="5"/>
      <c r="E1504" s="6"/>
      <c r="F1504" s="7"/>
      <c r="G1504" s="4"/>
    </row>
    <row r="1505" spans="2:7" s="1" customFormat="1" ht="13.35" customHeight="1">
      <c r="B1505" s="4"/>
      <c r="C1505" s="31"/>
      <c r="D1505" s="5"/>
      <c r="E1505" s="6"/>
      <c r="F1505" s="7"/>
      <c r="G1505" s="4"/>
    </row>
    <row r="1506" spans="2:7" s="1" customFormat="1" ht="13.35" customHeight="1">
      <c r="B1506" s="4"/>
      <c r="C1506" s="31"/>
      <c r="D1506" s="5"/>
      <c r="E1506" s="6"/>
      <c r="F1506" s="7"/>
      <c r="G1506" s="4"/>
    </row>
    <row r="1507" spans="2:7" s="1" customFormat="1" ht="13.35" customHeight="1">
      <c r="B1507" s="4"/>
      <c r="C1507" s="31"/>
      <c r="D1507" s="5"/>
      <c r="E1507" s="6"/>
      <c r="F1507" s="7"/>
      <c r="G1507" s="4"/>
    </row>
    <row r="1508" spans="2:7" s="1" customFormat="1" ht="13.35" customHeight="1">
      <c r="B1508" s="4"/>
      <c r="C1508" s="31"/>
      <c r="D1508" s="5"/>
      <c r="E1508" s="6"/>
      <c r="F1508" s="7"/>
      <c r="G1508" s="4"/>
    </row>
    <row r="1509" spans="2:7" s="1" customFormat="1" ht="13.35" customHeight="1">
      <c r="B1509" s="4"/>
      <c r="C1509" s="31"/>
      <c r="D1509" s="5"/>
      <c r="E1509" s="6"/>
      <c r="F1509" s="7"/>
      <c r="G1509" s="4"/>
    </row>
    <row r="1510" spans="2:7" s="1" customFormat="1" ht="13.35" customHeight="1">
      <c r="B1510" s="4"/>
      <c r="C1510" s="31"/>
      <c r="D1510" s="5"/>
      <c r="E1510" s="6"/>
      <c r="F1510" s="7"/>
      <c r="G1510" s="4"/>
    </row>
    <row r="1511" spans="2:7" s="1" customFormat="1" ht="13.35" customHeight="1">
      <c r="B1511" s="4"/>
      <c r="C1511" s="31"/>
      <c r="D1511" s="5"/>
      <c r="E1511" s="6"/>
      <c r="F1511" s="7"/>
      <c r="G1511" s="4"/>
    </row>
    <row r="1512" spans="2:7" s="1" customFormat="1" ht="13.35" customHeight="1">
      <c r="B1512" s="4"/>
      <c r="C1512" s="31"/>
      <c r="D1512" s="5"/>
      <c r="E1512" s="6"/>
      <c r="F1512" s="7"/>
      <c r="G1512" s="4"/>
    </row>
    <row r="1513" spans="2:7" s="1" customFormat="1" ht="13.35" customHeight="1">
      <c r="B1513" s="4"/>
      <c r="C1513" s="31"/>
      <c r="D1513" s="5"/>
      <c r="E1513" s="6"/>
      <c r="F1513" s="7"/>
      <c r="G1513" s="4"/>
    </row>
    <row r="1514" spans="2:7" s="1" customFormat="1" ht="13.35" customHeight="1">
      <c r="B1514" s="4"/>
      <c r="C1514" s="31"/>
      <c r="D1514" s="5"/>
      <c r="E1514" s="6"/>
      <c r="F1514" s="7"/>
      <c r="G1514" s="4"/>
    </row>
    <row r="1515" spans="2:7" s="1" customFormat="1" ht="13.35" customHeight="1">
      <c r="B1515" s="4"/>
      <c r="C1515" s="31"/>
      <c r="D1515" s="5"/>
      <c r="E1515" s="6"/>
      <c r="F1515" s="7"/>
      <c r="G1515" s="4"/>
    </row>
    <row r="1516" spans="2:7" s="1" customFormat="1" ht="13.35" customHeight="1">
      <c r="B1516" s="4"/>
      <c r="C1516" s="31"/>
      <c r="D1516" s="5"/>
      <c r="E1516" s="6"/>
      <c r="F1516" s="7"/>
      <c r="G1516" s="4"/>
    </row>
    <row r="1517" spans="2:7" s="1" customFormat="1" ht="13.35" customHeight="1">
      <c r="B1517" s="4"/>
      <c r="C1517" s="31"/>
      <c r="D1517" s="5"/>
      <c r="E1517" s="6"/>
      <c r="F1517" s="7"/>
      <c r="G1517" s="4"/>
    </row>
    <row r="1518" spans="2:7" s="1" customFormat="1" ht="13.35" customHeight="1">
      <c r="B1518" s="4"/>
      <c r="C1518" s="31"/>
      <c r="D1518" s="5"/>
      <c r="E1518" s="6"/>
      <c r="F1518" s="7"/>
      <c r="G1518" s="4"/>
    </row>
    <row r="1519" spans="2:7" s="1" customFormat="1" ht="13.35" customHeight="1">
      <c r="B1519" s="4"/>
      <c r="C1519" s="31"/>
      <c r="D1519" s="5"/>
      <c r="E1519" s="6"/>
      <c r="F1519" s="7"/>
      <c r="G1519" s="4"/>
    </row>
    <row r="1520" spans="2:7" s="1" customFormat="1" ht="13.35" customHeight="1">
      <c r="B1520" s="4"/>
      <c r="C1520" s="31"/>
      <c r="D1520" s="5"/>
      <c r="E1520" s="6"/>
      <c r="F1520" s="7"/>
      <c r="G1520" s="4"/>
    </row>
    <row r="1521" spans="2:7" s="1" customFormat="1" ht="13.35" customHeight="1">
      <c r="B1521" s="4"/>
      <c r="C1521" s="31"/>
      <c r="D1521" s="5"/>
      <c r="E1521" s="6"/>
      <c r="F1521" s="7"/>
      <c r="G1521" s="4"/>
    </row>
    <row r="1522" spans="2:7" s="1" customFormat="1" ht="13.35" customHeight="1">
      <c r="B1522" s="4"/>
      <c r="C1522" s="31"/>
      <c r="D1522" s="5"/>
      <c r="E1522" s="6"/>
      <c r="F1522" s="7"/>
      <c r="G1522" s="4"/>
    </row>
    <row r="1523" spans="2:7" s="1" customFormat="1" ht="13.35" customHeight="1">
      <c r="B1523" s="4"/>
      <c r="C1523" s="31"/>
      <c r="D1523" s="5"/>
      <c r="E1523" s="6"/>
      <c r="F1523" s="7"/>
      <c r="G1523" s="4"/>
    </row>
    <row r="1524" spans="2:7" s="1" customFormat="1" ht="13.35" customHeight="1">
      <c r="B1524" s="4"/>
      <c r="C1524" s="31"/>
      <c r="D1524" s="5"/>
      <c r="E1524" s="6"/>
      <c r="F1524" s="7"/>
      <c r="G1524" s="4"/>
    </row>
    <row r="1525" spans="2:7" s="1" customFormat="1" ht="13.35" customHeight="1">
      <c r="B1525" s="4"/>
      <c r="C1525" s="31"/>
      <c r="D1525" s="5"/>
      <c r="E1525" s="6"/>
      <c r="F1525" s="7"/>
      <c r="G1525" s="4"/>
    </row>
    <row r="1526" spans="2:7" s="1" customFormat="1" ht="13.35" customHeight="1">
      <c r="B1526" s="4"/>
      <c r="C1526" s="31"/>
      <c r="D1526" s="5"/>
      <c r="E1526" s="6"/>
      <c r="F1526" s="7"/>
      <c r="G1526" s="4"/>
    </row>
    <row r="1527" spans="2:7" s="1" customFormat="1" ht="13.35" customHeight="1">
      <c r="B1527" s="4"/>
      <c r="C1527" s="31"/>
      <c r="D1527" s="5"/>
      <c r="E1527" s="6"/>
      <c r="F1527" s="7"/>
      <c r="G1527" s="4"/>
    </row>
    <row r="1528" spans="2:7" s="1" customFormat="1" ht="13.35" customHeight="1">
      <c r="B1528" s="4"/>
      <c r="C1528" s="31"/>
      <c r="D1528" s="5"/>
      <c r="E1528" s="6"/>
      <c r="F1528" s="7"/>
      <c r="G1528" s="4"/>
    </row>
    <row r="1529" spans="2:7" s="1" customFormat="1" ht="13.35" customHeight="1">
      <c r="B1529" s="4"/>
      <c r="C1529" s="31"/>
      <c r="D1529" s="5"/>
      <c r="E1529" s="6"/>
      <c r="F1529" s="7"/>
      <c r="G1529" s="4"/>
    </row>
    <row r="1530" spans="2:7" s="1" customFormat="1" ht="13.35" customHeight="1">
      <c r="B1530" s="4"/>
      <c r="C1530" s="31"/>
      <c r="D1530" s="5"/>
      <c r="E1530" s="6"/>
      <c r="F1530" s="7"/>
      <c r="G1530" s="4"/>
    </row>
    <row r="1531" spans="2:7" s="1" customFormat="1" ht="13.35" customHeight="1">
      <c r="B1531" s="4"/>
      <c r="C1531" s="31"/>
      <c r="D1531" s="5"/>
      <c r="E1531" s="6"/>
      <c r="F1531" s="7"/>
      <c r="G1531" s="4"/>
    </row>
    <row r="1532" spans="2:7" s="1" customFormat="1" ht="13.35" customHeight="1">
      <c r="B1532" s="4"/>
      <c r="C1532" s="31"/>
      <c r="D1532" s="5"/>
      <c r="E1532" s="6"/>
      <c r="F1532" s="7"/>
      <c r="G1532" s="4"/>
    </row>
    <row r="1533" spans="2:7" s="1" customFormat="1" ht="13.35" customHeight="1">
      <c r="B1533" s="4"/>
      <c r="C1533" s="31"/>
      <c r="D1533" s="5"/>
      <c r="E1533" s="6"/>
      <c r="F1533" s="7"/>
      <c r="G1533" s="4"/>
    </row>
    <row r="1534" spans="2:7" s="1" customFormat="1" ht="13.35" customHeight="1">
      <c r="B1534" s="4"/>
      <c r="C1534" s="31"/>
      <c r="D1534" s="5"/>
      <c r="E1534" s="6"/>
      <c r="F1534" s="7"/>
      <c r="G1534" s="4"/>
    </row>
    <row r="1535" spans="2:7" s="1" customFormat="1" ht="13.35" customHeight="1">
      <c r="B1535" s="4"/>
      <c r="C1535" s="31"/>
      <c r="D1535" s="5"/>
      <c r="E1535" s="6"/>
      <c r="F1535" s="7"/>
      <c r="G1535" s="4"/>
    </row>
    <row r="1536" spans="2:7" s="1" customFormat="1" ht="13.35" customHeight="1">
      <c r="B1536" s="4"/>
      <c r="C1536" s="31"/>
      <c r="D1536" s="5"/>
      <c r="E1536" s="6"/>
      <c r="F1536" s="7"/>
      <c r="G1536" s="4"/>
    </row>
    <row r="1537" spans="2:7" s="1" customFormat="1" ht="13.35" customHeight="1">
      <c r="B1537" s="4"/>
      <c r="C1537" s="31"/>
      <c r="D1537" s="5"/>
      <c r="E1537" s="6"/>
      <c r="F1537" s="7"/>
      <c r="G1537" s="4"/>
    </row>
    <row r="1538" spans="2:7" s="1" customFormat="1" ht="13.35" customHeight="1">
      <c r="B1538" s="4"/>
      <c r="C1538" s="31"/>
      <c r="D1538" s="5"/>
      <c r="E1538" s="6"/>
      <c r="F1538" s="7"/>
      <c r="G1538" s="4"/>
    </row>
    <row r="1539" spans="2:7" s="1" customFormat="1" ht="13.35" customHeight="1">
      <c r="B1539" s="4"/>
      <c r="C1539" s="31"/>
      <c r="D1539" s="5"/>
      <c r="E1539" s="6"/>
      <c r="F1539" s="7"/>
      <c r="G1539" s="4"/>
    </row>
    <row r="1540" spans="2:7" s="1" customFormat="1" ht="13.35" customHeight="1">
      <c r="B1540" s="4"/>
      <c r="C1540" s="31"/>
      <c r="D1540" s="5"/>
      <c r="E1540" s="6"/>
      <c r="F1540" s="7"/>
      <c r="G1540" s="4"/>
    </row>
    <row r="1541" spans="2:7" s="1" customFormat="1" ht="13.35" customHeight="1">
      <c r="B1541" s="4"/>
      <c r="C1541" s="31"/>
      <c r="D1541" s="5"/>
      <c r="E1541" s="6"/>
      <c r="F1541" s="7"/>
      <c r="G1541" s="4"/>
    </row>
    <row r="1542" spans="2:7" s="1" customFormat="1" ht="13.35" customHeight="1">
      <c r="B1542" s="4"/>
      <c r="C1542" s="31"/>
      <c r="D1542" s="5"/>
      <c r="E1542" s="6"/>
      <c r="F1542" s="7"/>
      <c r="G1542" s="4"/>
    </row>
    <row r="1543" spans="2:7" s="1" customFormat="1" ht="13.35" customHeight="1">
      <c r="B1543" s="4"/>
      <c r="C1543" s="31"/>
      <c r="D1543" s="5"/>
      <c r="E1543" s="6"/>
      <c r="F1543" s="7"/>
      <c r="G1543" s="4"/>
    </row>
    <row r="1544" spans="2:7" s="1" customFormat="1" ht="13.35" customHeight="1">
      <c r="B1544" s="4"/>
      <c r="C1544" s="31"/>
      <c r="D1544" s="5"/>
      <c r="E1544" s="6"/>
      <c r="F1544" s="7"/>
      <c r="G1544" s="4"/>
    </row>
    <row r="1545" spans="2:7" s="1" customFormat="1" ht="13.35" customHeight="1">
      <c r="B1545" s="4"/>
      <c r="C1545" s="31"/>
      <c r="D1545" s="5"/>
      <c r="E1545" s="6"/>
      <c r="F1545" s="7"/>
      <c r="G1545" s="4"/>
    </row>
    <row r="1546" spans="2:7" s="1" customFormat="1" ht="13.35" customHeight="1">
      <c r="B1546" s="4"/>
      <c r="C1546" s="31"/>
      <c r="D1546" s="5"/>
      <c r="E1546" s="6"/>
      <c r="F1546" s="7"/>
      <c r="G1546" s="4"/>
    </row>
    <row r="1547" spans="2:7" s="1" customFormat="1" ht="13.35" customHeight="1">
      <c r="B1547" s="4"/>
      <c r="C1547" s="31"/>
      <c r="D1547" s="5"/>
      <c r="E1547" s="6"/>
      <c r="F1547" s="7"/>
      <c r="G1547" s="4"/>
    </row>
    <row r="1548" spans="2:7" s="1" customFormat="1" ht="13.35" customHeight="1">
      <c r="B1548" s="4"/>
      <c r="C1548" s="31"/>
      <c r="D1548" s="5"/>
      <c r="E1548" s="6"/>
      <c r="F1548" s="7"/>
      <c r="G1548" s="4"/>
    </row>
    <row r="1549" spans="2:7" s="1" customFormat="1" ht="13.35" customHeight="1">
      <c r="B1549" s="4"/>
      <c r="C1549" s="31"/>
      <c r="D1549" s="5"/>
      <c r="E1549" s="6"/>
      <c r="F1549" s="7"/>
      <c r="G1549" s="4"/>
    </row>
    <row r="1550" spans="2:7" s="1" customFormat="1" ht="13.35" customHeight="1">
      <c r="B1550" s="4"/>
      <c r="C1550" s="31"/>
      <c r="D1550" s="5"/>
      <c r="E1550" s="6"/>
      <c r="F1550" s="7"/>
      <c r="G1550" s="4"/>
    </row>
    <row r="1551" spans="2:7" s="1" customFormat="1" ht="13.35" customHeight="1">
      <c r="B1551" s="4"/>
      <c r="C1551" s="31"/>
      <c r="D1551" s="5"/>
      <c r="E1551" s="6"/>
      <c r="F1551" s="7"/>
      <c r="G1551" s="4"/>
    </row>
    <row r="1552" spans="2:7" s="1" customFormat="1" ht="13.35" customHeight="1">
      <c r="B1552" s="4"/>
      <c r="C1552" s="31"/>
      <c r="D1552" s="5"/>
      <c r="E1552" s="6"/>
      <c r="F1552" s="7"/>
      <c r="G1552" s="4"/>
    </row>
    <row r="1553" spans="2:7" s="1" customFormat="1" ht="13.35" customHeight="1">
      <c r="B1553" s="4"/>
      <c r="C1553" s="31"/>
      <c r="D1553" s="5"/>
      <c r="E1553" s="6"/>
      <c r="F1553" s="7"/>
      <c r="G1553" s="4"/>
    </row>
    <row r="1554" spans="2:7" s="1" customFormat="1" ht="13.35" customHeight="1">
      <c r="B1554" s="4"/>
      <c r="C1554" s="31"/>
      <c r="D1554" s="5"/>
      <c r="E1554" s="6"/>
      <c r="F1554" s="7"/>
      <c r="G1554" s="4"/>
    </row>
    <row r="1555" spans="2:7" s="1" customFormat="1" ht="13.35" customHeight="1">
      <c r="B1555" s="4"/>
      <c r="C1555" s="31"/>
      <c r="D1555" s="5"/>
      <c r="E1555" s="6"/>
      <c r="F1555" s="7"/>
      <c r="G1555" s="4"/>
    </row>
    <row r="1556" spans="2:7" s="1" customFormat="1" ht="13.35" customHeight="1">
      <c r="B1556" s="4"/>
      <c r="C1556" s="31"/>
      <c r="D1556" s="5"/>
      <c r="E1556" s="6"/>
      <c r="F1556" s="7"/>
      <c r="G1556" s="4"/>
    </row>
    <row r="1557" spans="2:7" s="1" customFormat="1" ht="13.35" customHeight="1">
      <c r="B1557" s="4"/>
      <c r="C1557" s="31"/>
      <c r="D1557" s="5"/>
      <c r="E1557" s="6"/>
      <c r="F1557" s="7"/>
      <c r="G1557" s="4"/>
    </row>
    <row r="1558" spans="2:7" s="1" customFormat="1" ht="13.35" customHeight="1">
      <c r="B1558" s="4"/>
      <c r="C1558" s="31"/>
      <c r="D1558" s="5"/>
      <c r="E1558" s="6"/>
      <c r="F1558" s="7"/>
      <c r="G1558" s="4"/>
    </row>
    <row r="1559" spans="2:7" s="1" customFormat="1" ht="13.35" customHeight="1">
      <c r="B1559" s="4"/>
      <c r="C1559" s="31"/>
      <c r="D1559" s="5"/>
      <c r="E1559" s="6"/>
      <c r="F1559" s="7"/>
      <c r="G1559" s="4"/>
    </row>
    <row r="1560" spans="2:7" s="1" customFormat="1" ht="13.35" customHeight="1">
      <c r="B1560" s="4"/>
      <c r="C1560" s="31"/>
      <c r="D1560" s="5"/>
      <c r="E1560" s="6"/>
      <c r="F1560" s="7"/>
      <c r="G1560" s="4"/>
    </row>
    <row r="1561" spans="2:7" s="1" customFormat="1" ht="13.35" customHeight="1">
      <c r="B1561" s="4"/>
      <c r="C1561" s="31"/>
      <c r="D1561" s="5"/>
      <c r="E1561" s="6"/>
      <c r="F1561" s="7"/>
      <c r="G1561" s="4"/>
    </row>
    <row r="1562" spans="2:7" s="1" customFormat="1" ht="13.35" customHeight="1">
      <c r="B1562" s="4"/>
      <c r="C1562" s="31"/>
      <c r="D1562" s="5"/>
      <c r="E1562" s="6"/>
      <c r="F1562" s="7"/>
      <c r="G1562" s="4"/>
    </row>
    <row r="1563" spans="2:7" s="1" customFormat="1" ht="13.35" customHeight="1">
      <c r="B1563" s="4"/>
      <c r="C1563" s="31"/>
      <c r="D1563" s="5"/>
      <c r="E1563" s="6"/>
      <c r="F1563" s="7"/>
      <c r="G1563" s="4"/>
    </row>
    <row r="1564" spans="2:7" s="1" customFormat="1" ht="13.35" customHeight="1">
      <c r="B1564" s="4"/>
      <c r="C1564" s="31"/>
      <c r="D1564" s="5"/>
      <c r="E1564" s="6"/>
      <c r="F1564" s="7"/>
      <c r="G1564" s="4"/>
    </row>
    <row r="1565" spans="2:7" s="1" customFormat="1" ht="13.35" customHeight="1">
      <c r="B1565" s="4"/>
      <c r="C1565" s="31"/>
      <c r="D1565" s="5"/>
      <c r="E1565" s="6"/>
      <c r="F1565" s="7"/>
      <c r="G1565" s="4"/>
    </row>
    <row r="1566" spans="2:7" s="1" customFormat="1" ht="13.35" customHeight="1">
      <c r="B1566" s="4"/>
      <c r="C1566" s="31"/>
      <c r="D1566" s="5"/>
      <c r="E1566" s="6"/>
      <c r="F1566" s="7"/>
      <c r="G1566" s="4"/>
    </row>
    <row r="1567" spans="2:7" s="1" customFormat="1" ht="13.35" customHeight="1">
      <c r="B1567" s="4"/>
      <c r="C1567" s="31"/>
      <c r="D1567" s="5"/>
      <c r="E1567" s="6"/>
      <c r="F1567" s="7"/>
      <c r="G1567" s="4"/>
    </row>
    <row r="1568" spans="2:7" s="1" customFormat="1" ht="13.35" customHeight="1">
      <c r="B1568" s="4"/>
      <c r="C1568" s="31"/>
      <c r="D1568" s="5"/>
      <c r="E1568" s="6"/>
      <c r="F1568" s="7"/>
      <c r="G1568" s="4"/>
    </row>
    <row r="1569" spans="2:7" s="1" customFormat="1" ht="13.35" customHeight="1">
      <c r="B1569" s="4"/>
      <c r="C1569" s="31"/>
      <c r="D1569" s="5"/>
      <c r="E1569" s="6"/>
      <c r="F1569" s="7"/>
      <c r="G1569" s="4"/>
    </row>
    <row r="1570" spans="2:7" s="1" customFormat="1" ht="13.35" customHeight="1">
      <c r="B1570" s="4"/>
      <c r="C1570" s="31"/>
      <c r="D1570" s="5"/>
      <c r="E1570" s="6"/>
      <c r="F1570" s="7"/>
      <c r="G1570" s="4"/>
    </row>
    <row r="1571" spans="2:7" s="1" customFormat="1" ht="13.35" customHeight="1">
      <c r="B1571" s="4"/>
      <c r="C1571" s="31"/>
      <c r="D1571" s="5"/>
      <c r="E1571" s="6"/>
      <c r="F1571" s="7"/>
      <c r="G1571" s="4"/>
    </row>
    <row r="1572" spans="2:7" s="1" customFormat="1" ht="13.35" customHeight="1">
      <c r="B1572" s="4"/>
      <c r="C1572" s="31"/>
      <c r="D1572" s="5"/>
      <c r="E1572" s="6"/>
      <c r="F1572" s="7"/>
      <c r="G1572" s="4"/>
    </row>
    <row r="1573" spans="2:7" s="1" customFormat="1" ht="13.35" customHeight="1">
      <c r="B1573" s="4"/>
      <c r="C1573" s="31"/>
      <c r="D1573" s="5"/>
      <c r="E1573" s="6"/>
      <c r="F1573" s="7"/>
      <c r="G1573" s="4"/>
    </row>
    <row r="1574" spans="2:7" s="1" customFormat="1" ht="13.35" customHeight="1">
      <c r="B1574" s="4"/>
      <c r="C1574" s="31"/>
      <c r="D1574" s="5"/>
      <c r="E1574" s="6"/>
      <c r="F1574" s="7"/>
      <c r="G1574" s="4"/>
    </row>
    <row r="1575" spans="2:7" s="1" customFormat="1" ht="13.35" customHeight="1">
      <c r="B1575" s="4"/>
      <c r="C1575" s="31"/>
      <c r="D1575" s="5"/>
      <c r="E1575" s="6"/>
      <c r="F1575" s="7"/>
      <c r="G1575" s="4"/>
    </row>
    <row r="1576" spans="2:7" s="1" customFormat="1" ht="13.35" customHeight="1">
      <c r="B1576" s="4"/>
      <c r="C1576" s="31"/>
      <c r="D1576" s="5"/>
      <c r="E1576" s="6"/>
      <c r="F1576" s="7"/>
      <c r="G1576" s="4"/>
    </row>
    <row r="1577" spans="2:7" s="1" customFormat="1" ht="13.35" customHeight="1">
      <c r="B1577" s="4"/>
      <c r="C1577" s="31"/>
      <c r="D1577" s="5"/>
      <c r="E1577" s="6"/>
      <c r="F1577" s="7"/>
      <c r="G1577" s="4"/>
    </row>
    <row r="1578" spans="2:7" s="1" customFormat="1" ht="13.35" customHeight="1">
      <c r="B1578" s="4"/>
      <c r="C1578" s="31"/>
      <c r="D1578" s="5"/>
      <c r="E1578" s="6"/>
      <c r="F1578" s="7"/>
      <c r="G1578" s="4"/>
    </row>
    <row r="1579" spans="2:7" s="1" customFormat="1" ht="13.35" customHeight="1">
      <c r="B1579" s="4"/>
      <c r="C1579" s="31"/>
      <c r="D1579" s="5"/>
      <c r="E1579" s="6"/>
      <c r="F1579" s="7"/>
      <c r="G1579" s="4"/>
    </row>
    <row r="1580" spans="2:7" s="1" customFormat="1" ht="13.35" customHeight="1">
      <c r="B1580" s="4"/>
      <c r="C1580" s="31"/>
      <c r="D1580" s="5"/>
      <c r="E1580" s="6"/>
      <c r="F1580" s="7"/>
      <c r="G1580" s="4"/>
    </row>
    <row r="1581" spans="2:7" s="1" customFormat="1" ht="13.35" customHeight="1">
      <c r="B1581" s="4"/>
      <c r="C1581" s="31"/>
      <c r="D1581" s="5"/>
      <c r="E1581" s="6"/>
      <c r="F1581" s="7"/>
      <c r="G1581" s="4"/>
    </row>
    <row r="1582" spans="2:7" s="1" customFormat="1" ht="13.35" customHeight="1">
      <c r="B1582" s="4"/>
      <c r="C1582" s="31"/>
      <c r="D1582" s="5"/>
      <c r="E1582" s="6"/>
      <c r="F1582" s="7"/>
      <c r="G1582" s="4"/>
    </row>
    <row r="1583" spans="2:7" s="1" customFormat="1" ht="13.35" customHeight="1">
      <c r="B1583" s="4"/>
      <c r="C1583" s="31"/>
      <c r="D1583" s="5"/>
      <c r="E1583" s="6"/>
      <c r="F1583" s="7"/>
      <c r="G1583" s="4"/>
    </row>
    <row r="1584" spans="2:7" s="1" customFormat="1" ht="13.35" customHeight="1">
      <c r="B1584" s="4"/>
      <c r="C1584" s="31"/>
      <c r="D1584" s="5"/>
      <c r="E1584" s="6"/>
      <c r="F1584" s="7"/>
      <c r="G1584" s="4"/>
    </row>
    <row r="1585" spans="2:7" s="1" customFormat="1" ht="13.35" customHeight="1">
      <c r="B1585" s="4"/>
      <c r="C1585" s="31"/>
      <c r="D1585" s="5"/>
      <c r="E1585" s="6"/>
      <c r="F1585" s="7"/>
      <c r="G1585" s="4"/>
    </row>
    <row r="1586" spans="2:7" s="1" customFormat="1" ht="13.35" customHeight="1">
      <c r="B1586" s="4"/>
      <c r="C1586" s="31"/>
      <c r="D1586" s="5"/>
      <c r="E1586" s="6"/>
      <c r="F1586" s="7"/>
      <c r="G1586" s="4"/>
    </row>
    <row r="1587" spans="2:7" s="1" customFormat="1" ht="13.35" customHeight="1">
      <c r="B1587" s="4"/>
      <c r="C1587" s="31"/>
      <c r="D1587" s="5"/>
      <c r="E1587" s="6"/>
      <c r="F1587" s="7"/>
      <c r="G1587" s="4"/>
    </row>
    <row r="1588" spans="2:7" s="1" customFormat="1" ht="13.35" customHeight="1">
      <c r="B1588" s="4"/>
      <c r="C1588" s="31"/>
      <c r="D1588" s="5"/>
      <c r="E1588" s="6"/>
      <c r="F1588" s="7"/>
      <c r="G1588" s="4"/>
    </row>
    <row r="1589" spans="2:7" s="1" customFormat="1" ht="13.35" customHeight="1">
      <c r="B1589" s="4"/>
      <c r="C1589" s="31"/>
      <c r="D1589" s="5"/>
      <c r="E1589" s="6"/>
      <c r="F1589" s="7"/>
      <c r="G1589" s="4"/>
    </row>
    <row r="1590" spans="2:7" s="1" customFormat="1" ht="13.35" customHeight="1">
      <c r="B1590" s="4"/>
      <c r="C1590" s="31"/>
      <c r="D1590" s="5"/>
      <c r="E1590" s="6"/>
      <c r="F1590" s="7"/>
      <c r="G1590" s="4"/>
    </row>
    <row r="1591" spans="2:7" s="1" customFormat="1" ht="13.35" customHeight="1">
      <c r="B1591" s="4"/>
      <c r="C1591" s="31"/>
      <c r="D1591" s="5"/>
      <c r="E1591" s="6"/>
      <c r="F1591" s="7"/>
      <c r="G1591" s="4"/>
    </row>
    <row r="1592" spans="2:7" s="1" customFormat="1" ht="13.35" customHeight="1">
      <c r="B1592" s="4"/>
      <c r="C1592" s="31"/>
      <c r="D1592" s="5"/>
      <c r="E1592" s="6"/>
      <c r="F1592" s="7"/>
      <c r="G1592" s="4"/>
    </row>
    <row r="1593" spans="2:7" s="1" customFormat="1" ht="13.35" customHeight="1">
      <c r="B1593" s="4"/>
      <c r="C1593" s="31"/>
      <c r="D1593" s="5"/>
      <c r="E1593" s="6"/>
      <c r="F1593" s="7"/>
      <c r="G1593" s="4"/>
    </row>
    <row r="1594" spans="2:7" s="1" customFormat="1" ht="13.35" customHeight="1">
      <c r="B1594" s="4"/>
      <c r="C1594" s="31"/>
      <c r="D1594" s="5"/>
      <c r="E1594" s="6"/>
      <c r="F1594" s="7"/>
      <c r="G1594" s="4"/>
    </row>
    <row r="1595" spans="2:7" s="1" customFormat="1" ht="13.35" customHeight="1">
      <c r="B1595" s="4"/>
      <c r="C1595" s="31"/>
      <c r="D1595" s="5"/>
      <c r="E1595" s="6"/>
      <c r="F1595" s="7"/>
      <c r="G1595" s="4"/>
    </row>
    <row r="1596" spans="2:7" s="1" customFormat="1" ht="13.35" customHeight="1">
      <c r="B1596" s="4"/>
      <c r="C1596" s="31"/>
      <c r="D1596" s="5"/>
      <c r="E1596" s="6"/>
      <c r="F1596" s="7"/>
      <c r="G1596" s="4"/>
    </row>
    <row r="1597" spans="2:7" s="1" customFormat="1" ht="13.35" customHeight="1">
      <c r="B1597" s="4"/>
      <c r="C1597" s="31"/>
      <c r="D1597" s="5"/>
      <c r="E1597" s="6"/>
      <c r="F1597" s="7"/>
      <c r="G1597" s="4"/>
    </row>
    <row r="1598" spans="2:7" s="1" customFormat="1" ht="13.35" customHeight="1">
      <c r="B1598" s="4"/>
      <c r="C1598" s="31"/>
      <c r="D1598" s="5"/>
      <c r="E1598" s="6"/>
      <c r="F1598" s="7"/>
      <c r="G1598" s="4"/>
    </row>
    <row r="1599" spans="2:7" s="1" customFormat="1" ht="13.35" customHeight="1">
      <c r="B1599" s="4"/>
      <c r="C1599" s="31"/>
      <c r="D1599" s="5"/>
      <c r="E1599" s="6"/>
      <c r="F1599" s="7"/>
      <c r="G1599" s="4"/>
    </row>
    <row r="1600" spans="2:7" s="1" customFormat="1" ht="13.35" customHeight="1">
      <c r="B1600" s="4"/>
      <c r="C1600" s="31"/>
      <c r="D1600" s="5"/>
      <c r="E1600" s="6"/>
      <c r="F1600" s="7"/>
      <c r="G1600" s="4"/>
    </row>
    <row r="1601" spans="2:7" s="1" customFormat="1" ht="13.35" customHeight="1">
      <c r="B1601" s="4"/>
      <c r="C1601" s="31"/>
      <c r="D1601" s="5"/>
      <c r="E1601" s="6"/>
      <c r="F1601" s="7"/>
      <c r="G1601" s="4"/>
    </row>
    <row r="1602" spans="2:7" s="1" customFormat="1" ht="13.35" customHeight="1">
      <c r="B1602" s="4"/>
      <c r="C1602" s="31"/>
      <c r="D1602" s="5"/>
      <c r="E1602" s="6"/>
      <c r="F1602" s="7"/>
      <c r="G1602" s="4"/>
    </row>
    <row r="1603" spans="2:7" s="1" customFormat="1" ht="13.35" customHeight="1">
      <c r="B1603" s="4"/>
      <c r="C1603" s="31"/>
      <c r="D1603" s="5"/>
      <c r="E1603" s="6"/>
      <c r="F1603" s="7"/>
      <c r="G1603" s="4"/>
    </row>
    <row r="1604" spans="2:7" s="1" customFormat="1" ht="13.35" customHeight="1">
      <c r="B1604" s="4"/>
      <c r="C1604" s="31"/>
      <c r="D1604" s="5"/>
      <c r="E1604" s="6"/>
      <c r="F1604" s="7"/>
      <c r="G1604" s="4"/>
    </row>
    <row r="1605" spans="2:7" s="1" customFormat="1" ht="13.35" customHeight="1">
      <c r="B1605" s="4"/>
      <c r="C1605" s="31"/>
      <c r="D1605" s="5"/>
      <c r="E1605" s="6"/>
      <c r="F1605" s="7"/>
      <c r="G1605" s="4"/>
    </row>
    <row r="1606" spans="2:7" s="1" customFormat="1" ht="13.35" customHeight="1">
      <c r="B1606" s="4"/>
      <c r="C1606" s="31"/>
      <c r="D1606" s="5"/>
      <c r="E1606" s="6"/>
      <c r="F1606" s="7"/>
      <c r="G1606" s="4"/>
    </row>
    <row r="1607" spans="2:7" s="1" customFormat="1" ht="13.35" customHeight="1">
      <c r="B1607" s="4"/>
      <c r="C1607" s="31"/>
      <c r="D1607" s="5"/>
      <c r="E1607" s="6"/>
      <c r="F1607" s="7"/>
      <c r="G1607" s="4"/>
    </row>
    <row r="1608" spans="2:7" s="1" customFormat="1" ht="13.35" customHeight="1">
      <c r="B1608" s="4"/>
      <c r="C1608" s="31"/>
      <c r="D1608" s="5"/>
      <c r="E1608" s="6"/>
      <c r="F1608" s="7"/>
      <c r="G1608" s="4"/>
    </row>
    <row r="1609" spans="2:7" s="1" customFormat="1" ht="13.35" customHeight="1">
      <c r="B1609" s="4"/>
      <c r="C1609" s="31"/>
      <c r="D1609" s="5"/>
      <c r="E1609" s="6"/>
      <c r="F1609" s="7"/>
      <c r="G1609" s="4"/>
    </row>
    <row r="1610" spans="2:7" s="1" customFormat="1" ht="13.35" customHeight="1">
      <c r="B1610" s="4"/>
      <c r="C1610" s="31"/>
      <c r="D1610" s="5"/>
      <c r="E1610" s="6"/>
      <c r="F1610" s="7"/>
      <c r="G1610" s="4"/>
    </row>
    <row r="1611" spans="2:7" s="1" customFormat="1" ht="13.35" customHeight="1">
      <c r="B1611" s="4"/>
      <c r="C1611" s="31"/>
      <c r="D1611" s="5"/>
      <c r="E1611" s="6"/>
      <c r="F1611" s="7"/>
      <c r="G1611" s="4"/>
    </row>
    <row r="1612" spans="2:7" s="1" customFormat="1" ht="13.35" customHeight="1">
      <c r="B1612" s="4"/>
      <c r="C1612" s="31"/>
      <c r="D1612" s="5"/>
      <c r="E1612" s="6"/>
      <c r="F1612" s="7"/>
      <c r="G1612" s="4"/>
    </row>
    <row r="1613" spans="2:7" s="1" customFormat="1" ht="13.35" customHeight="1">
      <c r="B1613" s="4"/>
      <c r="C1613" s="31"/>
      <c r="D1613" s="5"/>
      <c r="E1613" s="6"/>
      <c r="F1613" s="7"/>
      <c r="G1613" s="4"/>
    </row>
    <row r="1614" spans="2:7" s="1" customFormat="1" ht="13.35" customHeight="1">
      <c r="B1614" s="4"/>
      <c r="C1614" s="31"/>
      <c r="D1614" s="5"/>
      <c r="E1614" s="6"/>
      <c r="F1614" s="7"/>
      <c r="G1614" s="4"/>
    </row>
    <row r="1615" spans="2:7" s="1" customFormat="1" ht="13.35" customHeight="1">
      <c r="B1615" s="4"/>
      <c r="C1615" s="31"/>
      <c r="D1615" s="5"/>
      <c r="E1615" s="6"/>
      <c r="F1615" s="7"/>
      <c r="G1615" s="4"/>
    </row>
    <row r="1616" spans="2:7" s="1" customFormat="1" ht="13.35" customHeight="1">
      <c r="B1616" s="4"/>
      <c r="C1616" s="31"/>
      <c r="D1616" s="5"/>
      <c r="E1616" s="6"/>
      <c r="F1616" s="7"/>
      <c r="G1616" s="4"/>
    </row>
    <row r="1617" spans="2:7" s="1" customFormat="1" ht="13.35" customHeight="1">
      <c r="B1617" s="4"/>
      <c r="C1617" s="31"/>
      <c r="D1617" s="5"/>
      <c r="E1617" s="6"/>
      <c r="F1617" s="7"/>
      <c r="G1617" s="4"/>
    </row>
    <row r="1618" spans="2:7" s="1" customFormat="1" ht="13.35" customHeight="1">
      <c r="B1618" s="4"/>
      <c r="C1618" s="31"/>
      <c r="D1618" s="5"/>
      <c r="E1618" s="6"/>
      <c r="F1618" s="7"/>
      <c r="G1618" s="4"/>
    </row>
    <row r="1619" spans="2:7" s="1" customFormat="1" ht="13.35" customHeight="1">
      <c r="B1619" s="4"/>
      <c r="C1619" s="31"/>
      <c r="D1619" s="5"/>
      <c r="E1619" s="6"/>
      <c r="F1619" s="7"/>
      <c r="G1619" s="4"/>
    </row>
    <row r="1620" spans="2:7" s="1" customFormat="1" ht="13.35" customHeight="1">
      <c r="B1620" s="4"/>
      <c r="C1620" s="31"/>
      <c r="D1620" s="5"/>
      <c r="E1620" s="6"/>
      <c r="F1620" s="7"/>
      <c r="G1620" s="4"/>
    </row>
    <row r="1621" spans="2:7" s="1" customFormat="1" ht="13.35" customHeight="1">
      <c r="B1621" s="4"/>
      <c r="C1621" s="31"/>
      <c r="D1621" s="5"/>
      <c r="E1621" s="6"/>
      <c r="F1621" s="7"/>
      <c r="G1621" s="4"/>
    </row>
    <row r="1622" spans="2:7" s="1" customFormat="1" ht="13.35" customHeight="1">
      <c r="B1622" s="4"/>
      <c r="C1622" s="31"/>
      <c r="D1622" s="5"/>
      <c r="E1622" s="6"/>
      <c r="F1622" s="7"/>
      <c r="G1622" s="4"/>
    </row>
    <row r="1623" spans="2:7" s="1" customFormat="1" ht="13.35" customHeight="1">
      <c r="B1623" s="4"/>
      <c r="C1623" s="31"/>
      <c r="D1623" s="5"/>
      <c r="E1623" s="6"/>
      <c r="F1623" s="7"/>
      <c r="G1623" s="4"/>
    </row>
    <row r="1624" spans="2:7" s="1" customFormat="1" ht="13.35" customHeight="1">
      <c r="B1624" s="4"/>
      <c r="C1624" s="31"/>
      <c r="D1624" s="5"/>
      <c r="E1624" s="6"/>
      <c r="F1624" s="7"/>
      <c r="G1624" s="4"/>
    </row>
    <row r="1625" spans="2:7" s="1" customFormat="1" ht="13.35" customHeight="1">
      <c r="B1625" s="4"/>
      <c r="C1625" s="31"/>
      <c r="D1625" s="5"/>
      <c r="E1625" s="6"/>
      <c r="F1625" s="7"/>
      <c r="G1625" s="4"/>
    </row>
    <row r="1626" spans="2:7" s="1" customFormat="1" ht="13.35" customHeight="1">
      <c r="B1626" s="4"/>
      <c r="C1626" s="31"/>
      <c r="D1626" s="5"/>
      <c r="E1626" s="6"/>
      <c r="F1626" s="7"/>
      <c r="G1626" s="4"/>
    </row>
    <row r="1627" spans="2:7" s="1" customFormat="1" ht="13.35" customHeight="1">
      <c r="B1627" s="4"/>
      <c r="C1627" s="31"/>
      <c r="D1627" s="5"/>
      <c r="E1627" s="6"/>
      <c r="F1627" s="7"/>
      <c r="G1627" s="4"/>
    </row>
    <row r="1628" spans="2:7" s="1" customFormat="1" ht="13.35" customHeight="1">
      <c r="B1628" s="4"/>
      <c r="C1628" s="31"/>
      <c r="D1628" s="5"/>
      <c r="E1628" s="6"/>
      <c r="F1628" s="7"/>
      <c r="G1628" s="4"/>
    </row>
    <row r="1629" spans="2:7" s="1" customFormat="1" ht="13.35" customHeight="1">
      <c r="B1629" s="4"/>
      <c r="C1629" s="31"/>
      <c r="D1629" s="5"/>
      <c r="E1629" s="6"/>
      <c r="F1629" s="7"/>
      <c r="G1629" s="4"/>
    </row>
    <row r="1630" spans="2:7" s="1" customFormat="1" ht="13.35" customHeight="1">
      <c r="B1630" s="4"/>
      <c r="C1630" s="31"/>
      <c r="D1630" s="5"/>
      <c r="E1630" s="6"/>
      <c r="F1630" s="7"/>
      <c r="G1630" s="4"/>
    </row>
    <row r="1631" spans="2:7" s="1" customFormat="1" ht="13.35" customHeight="1">
      <c r="B1631" s="4"/>
      <c r="C1631" s="31"/>
      <c r="D1631" s="5"/>
      <c r="E1631" s="6"/>
      <c r="F1631" s="7"/>
      <c r="G1631" s="4"/>
    </row>
    <row r="1632" spans="2:7" s="1" customFormat="1" ht="13.35" customHeight="1">
      <c r="B1632" s="4"/>
      <c r="C1632" s="31"/>
      <c r="D1632" s="5"/>
      <c r="E1632" s="6"/>
      <c r="F1632" s="7"/>
      <c r="G1632" s="4"/>
    </row>
    <row r="1633" spans="2:7" s="1" customFormat="1" ht="13.35" customHeight="1">
      <c r="B1633" s="4"/>
      <c r="C1633" s="31"/>
      <c r="D1633" s="5"/>
      <c r="E1633" s="6"/>
      <c r="F1633" s="7"/>
      <c r="G1633" s="4"/>
    </row>
    <row r="1634" spans="2:7" s="1" customFormat="1" ht="13.35" customHeight="1">
      <c r="B1634" s="4"/>
      <c r="C1634" s="31"/>
      <c r="D1634" s="5"/>
      <c r="E1634" s="6"/>
      <c r="F1634" s="7"/>
      <c r="G1634" s="4"/>
    </row>
    <row r="1635" spans="2:7" s="1" customFormat="1" ht="13.35" customHeight="1">
      <c r="B1635" s="4"/>
      <c r="C1635" s="31"/>
      <c r="D1635" s="5"/>
      <c r="E1635" s="6"/>
      <c r="F1635" s="7"/>
      <c r="G1635" s="4"/>
    </row>
    <row r="1636" spans="2:7" s="1" customFormat="1" ht="13.35" customHeight="1">
      <c r="B1636" s="4"/>
      <c r="C1636" s="31"/>
      <c r="D1636" s="5"/>
      <c r="E1636" s="6"/>
      <c r="F1636" s="7"/>
      <c r="G1636" s="4"/>
    </row>
    <row r="1637" spans="2:7" s="1" customFormat="1" ht="13.35" customHeight="1">
      <c r="B1637" s="4"/>
      <c r="C1637" s="31"/>
      <c r="D1637" s="5"/>
      <c r="E1637" s="6"/>
      <c r="F1637" s="7"/>
      <c r="G1637" s="4"/>
    </row>
    <row r="1638" spans="2:7" s="1" customFormat="1" ht="13.35" customHeight="1">
      <c r="B1638" s="4"/>
      <c r="C1638" s="31"/>
      <c r="D1638" s="5"/>
      <c r="E1638" s="6"/>
      <c r="F1638" s="7"/>
      <c r="G1638" s="4"/>
    </row>
    <row r="1639" spans="2:7" s="1" customFormat="1" ht="13.35" customHeight="1">
      <c r="B1639" s="4"/>
      <c r="C1639" s="31"/>
      <c r="D1639" s="5"/>
      <c r="E1639" s="6"/>
      <c r="F1639" s="7"/>
      <c r="G1639" s="4"/>
    </row>
    <row r="1640" spans="2:7" s="1" customFormat="1" ht="13.35" customHeight="1">
      <c r="B1640" s="4"/>
      <c r="C1640" s="31"/>
      <c r="D1640" s="5"/>
      <c r="E1640" s="6"/>
      <c r="F1640" s="7"/>
      <c r="G1640" s="4"/>
    </row>
    <row r="1641" spans="2:7" s="1" customFormat="1" ht="13.35" customHeight="1">
      <c r="B1641" s="4"/>
      <c r="C1641" s="31"/>
      <c r="D1641" s="5"/>
      <c r="E1641" s="6"/>
      <c r="F1641" s="7"/>
      <c r="G1641" s="4"/>
    </row>
    <row r="1642" spans="2:7" s="1" customFormat="1" ht="13.35" customHeight="1">
      <c r="B1642" s="4"/>
      <c r="C1642" s="31"/>
      <c r="D1642" s="5"/>
      <c r="E1642" s="6"/>
      <c r="F1642" s="7"/>
      <c r="G1642" s="4"/>
    </row>
    <row r="1643" spans="2:7" s="1" customFormat="1" ht="13.35" customHeight="1">
      <c r="B1643" s="4"/>
      <c r="C1643" s="31"/>
      <c r="D1643" s="5"/>
      <c r="E1643" s="6"/>
      <c r="F1643" s="7"/>
      <c r="G1643" s="4"/>
    </row>
    <row r="1644" spans="2:7" s="1" customFormat="1" ht="13.35" customHeight="1">
      <c r="B1644" s="4"/>
      <c r="C1644" s="31"/>
      <c r="D1644" s="5"/>
      <c r="E1644" s="6"/>
      <c r="F1644" s="7"/>
      <c r="G1644" s="4"/>
    </row>
    <row r="1645" spans="2:7" s="1" customFormat="1" ht="13.35" customHeight="1">
      <c r="B1645" s="4"/>
      <c r="C1645" s="31"/>
      <c r="D1645" s="5"/>
      <c r="E1645" s="6"/>
      <c r="F1645" s="7"/>
      <c r="G1645" s="4"/>
    </row>
    <row r="1646" spans="2:7" s="1" customFormat="1" ht="13.35" customHeight="1">
      <c r="B1646" s="4"/>
      <c r="C1646" s="31"/>
      <c r="D1646" s="5"/>
      <c r="E1646" s="6"/>
      <c r="F1646" s="7"/>
      <c r="G1646" s="4"/>
    </row>
    <row r="1647" spans="2:7" s="1" customFormat="1" ht="13.35" customHeight="1">
      <c r="B1647" s="4"/>
      <c r="C1647" s="31"/>
      <c r="D1647" s="5"/>
      <c r="E1647" s="6"/>
      <c r="F1647" s="7"/>
      <c r="G1647" s="4"/>
    </row>
    <row r="1648" spans="2:7" s="1" customFormat="1" ht="13.35" customHeight="1">
      <c r="B1648" s="4"/>
      <c r="C1648" s="31"/>
      <c r="D1648" s="5"/>
      <c r="E1648" s="6"/>
      <c r="F1648" s="7"/>
      <c r="G1648" s="4"/>
    </row>
    <row r="1649" spans="2:7" s="1" customFormat="1" ht="13.35" customHeight="1">
      <c r="B1649" s="4"/>
      <c r="C1649" s="31"/>
      <c r="D1649" s="5"/>
      <c r="E1649" s="6"/>
      <c r="F1649" s="7"/>
      <c r="G1649" s="4"/>
    </row>
    <row r="1650" spans="2:7" s="1" customFormat="1" ht="13.35" customHeight="1">
      <c r="B1650" s="4"/>
      <c r="C1650" s="31"/>
      <c r="D1650" s="5"/>
      <c r="E1650" s="6"/>
      <c r="F1650" s="7"/>
      <c r="G1650" s="4"/>
    </row>
    <row r="1651" spans="2:7" s="1" customFormat="1" ht="13.35" customHeight="1">
      <c r="B1651" s="4"/>
      <c r="C1651" s="31"/>
      <c r="D1651" s="5"/>
      <c r="E1651" s="6"/>
      <c r="F1651" s="7"/>
      <c r="G1651" s="4"/>
    </row>
    <row r="1652" spans="2:7" s="1" customFormat="1" ht="13.35" customHeight="1">
      <c r="B1652" s="4"/>
      <c r="C1652" s="31"/>
      <c r="D1652" s="5"/>
      <c r="E1652" s="6"/>
      <c r="F1652" s="7"/>
      <c r="G1652" s="4"/>
    </row>
    <row r="1653" spans="2:7" s="1" customFormat="1" ht="13.35" customHeight="1">
      <c r="B1653" s="4"/>
      <c r="C1653" s="31"/>
      <c r="D1653" s="5"/>
      <c r="E1653" s="6"/>
      <c r="F1653" s="7"/>
      <c r="G1653" s="4"/>
    </row>
    <row r="1654" spans="2:7" s="1" customFormat="1" ht="13.35" customHeight="1">
      <c r="B1654" s="4"/>
      <c r="C1654" s="31"/>
      <c r="D1654" s="5"/>
      <c r="E1654" s="6"/>
      <c r="F1654" s="7"/>
      <c r="G1654" s="4"/>
    </row>
    <row r="1655" spans="2:7" s="1" customFormat="1" ht="13.35" customHeight="1">
      <c r="B1655" s="4"/>
      <c r="C1655" s="31"/>
      <c r="D1655" s="5"/>
      <c r="E1655" s="6"/>
      <c r="F1655" s="7"/>
      <c r="G1655" s="4"/>
    </row>
    <row r="1656" spans="2:7" s="1" customFormat="1" ht="13.35" customHeight="1">
      <c r="B1656" s="4"/>
      <c r="C1656" s="31"/>
      <c r="D1656" s="5"/>
      <c r="E1656" s="6"/>
      <c r="F1656" s="7"/>
      <c r="G1656" s="4"/>
    </row>
    <row r="1657" spans="2:7" s="1" customFormat="1" ht="13.35" customHeight="1">
      <c r="B1657" s="4"/>
      <c r="C1657" s="31"/>
      <c r="D1657" s="5"/>
      <c r="E1657" s="6"/>
      <c r="F1657" s="7"/>
      <c r="G1657" s="4"/>
    </row>
    <row r="1658" spans="2:7" s="1" customFormat="1" ht="13.35" customHeight="1">
      <c r="B1658" s="4"/>
      <c r="C1658" s="31"/>
      <c r="D1658" s="5"/>
      <c r="E1658" s="6"/>
      <c r="F1658" s="7"/>
      <c r="G1658" s="4"/>
    </row>
    <row r="1659" spans="2:7" s="1" customFormat="1" ht="13.35" customHeight="1">
      <c r="B1659" s="4"/>
      <c r="C1659" s="31"/>
      <c r="D1659" s="5"/>
      <c r="E1659" s="6"/>
      <c r="F1659" s="7"/>
      <c r="G1659" s="4"/>
    </row>
    <row r="1660" spans="2:7" s="1" customFormat="1" ht="13.35" customHeight="1">
      <c r="B1660" s="4"/>
      <c r="C1660" s="31"/>
      <c r="D1660" s="5"/>
      <c r="E1660" s="6"/>
      <c r="F1660" s="7"/>
      <c r="G1660" s="4"/>
    </row>
    <row r="1661" spans="2:7" s="1" customFormat="1" ht="13.35" customHeight="1">
      <c r="B1661" s="4"/>
      <c r="C1661" s="31"/>
      <c r="D1661" s="5"/>
      <c r="E1661" s="6"/>
      <c r="F1661" s="7"/>
      <c r="G1661" s="4"/>
    </row>
    <row r="1662" spans="2:7" s="1" customFormat="1" ht="13.35" customHeight="1">
      <c r="B1662" s="4"/>
      <c r="C1662" s="31"/>
      <c r="D1662" s="5"/>
      <c r="E1662" s="6"/>
      <c r="F1662" s="7"/>
      <c r="G1662" s="4"/>
    </row>
    <row r="1663" spans="2:7" s="1" customFormat="1" ht="13.35" customHeight="1">
      <c r="B1663" s="4"/>
      <c r="C1663" s="31"/>
      <c r="D1663" s="5"/>
      <c r="E1663" s="6"/>
      <c r="F1663" s="7"/>
      <c r="G1663" s="4"/>
    </row>
    <row r="1664" spans="2:7" s="1" customFormat="1" ht="13.35" customHeight="1">
      <c r="B1664" s="4"/>
      <c r="C1664" s="31"/>
      <c r="D1664" s="5"/>
      <c r="E1664" s="6"/>
      <c r="F1664" s="7"/>
      <c r="G1664" s="4"/>
    </row>
    <row r="1665" spans="2:7" s="1" customFormat="1" ht="13.35" customHeight="1">
      <c r="B1665" s="4"/>
      <c r="C1665" s="31"/>
      <c r="D1665" s="5"/>
      <c r="E1665" s="6"/>
      <c r="F1665" s="7"/>
      <c r="G1665" s="4"/>
    </row>
    <row r="1666" spans="2:7" s="1" customFormat="1" ht="13.35" customHeight="1">
      <c r="B1666" s="4"/>
      <c r="C1666" s="31"/>
      <c r="D1666" s="5"/>
      <c r="E1666" s="6"/>
      <c r="F1666" s="7"/>
      <c r="G1666" s="4"/>
    </row>
    <row r="1667" spans="2:7" s="1" customFormat="1" ht="13.35" customHeight="1">
      <c r="B1667" s="4"/>
      <c r="C1667" s="31"/>
      <c r="D1667" s="5"/>
      <c r="E1667" s="6"/>
      <c r="F1667" s="7"/>
      <c r="G1667" s="4"/>
    </row>
    <row r="1668" spans="2:7" s="1" customFormat="1" ht="13.35" customHeight="1">
      <c r="B1668" s="4"/>
      <c r="C1668" s="31"/>
      <c r="D1668" s="5"/>
      <c r="E1668" s="6"/>
      <c r="F1668" s="7"/>
      <c r="G1668" s="4"/>
    </row>
    <row r="1669" spans="2:7" s="1" customFormat="1" ht="13.35" customHeight="1">
      <c r="B1669" s="4"/>
      <c r="C1669" s="31"/>
      <c r="D1669" s="5"/>
      <c r="E1669" s="6"/>
      <c r="F1669" s="7"/>
      <c r="G1669" s="4"/>
    </row>
    <row r="1670" spans="2:7" s="1" customFormat="1" ht="13.35" customHeight="1">
      <c r="B1670" s="4"/>
      <c r="C1670" s="31"/>
      <c r="D1670" s="5"/>
      <c r="E1670" s="6"/>
      <c r="F1670" s="7"/>
      <c r="G1670" s="4"/>
    </row>
    <row r="1671" spans="2:7" s="1" customFormat="1" ht="13.35" customHeight="1">
      <c r="B1671" s="4"/>
      <c r="C1671" s="31"/>
      <c r="D1671" s="5"/>
      <c r="E1671" s="6"/>
      <c r="F1671" s="7"/>
      <c r="G1671" s="4"/>
    </row>
    <row r="1672" spans="2:7" s="1" customFormat="1" ht="13.35" customHeight="1">
      <c r="B1672" s="4"/>
      <c r="C1672" s="31"/>
      <c r="D1672" s="5"/>
      <c r="E1672" s="6"/>
      <c r="F1672" s="7"/>
      <c r="G1672" s="4"/>
    </row>
    <row r="1673" spans="2:7" s="1" customFormat="1" ht="13.35" customHeight="1">
      <c r="B1673" s="4"/>
      <c r="C1673" s="31"/>
      <c r="D1673" s="5"/>
      <c r="E1673" s="6"/>
      <c r="F1673" s="7"/>
      <c r="G1673" s="4"/>
    </row>
    <row r="1674" spans="2:7" s="1" customFormat="1" ht="13.35" customHeight="1">
      <c r="B1674" s="4"/>
      <c r="C1674" s="31"/>
      <c r="D1674" s="5"/>
      <c r="E1674" s="6"/>
      <c r="F1674" s="7"/>
      <c r="G1674" s="4"/>
    </row>
    <row r="1675" spans="2:7" s="1" customFormat="1" ht="13.35" customHeight="1">
      <c r="B1675" s="4"/>
      <c r="C1675" s="31"/>
      <c r="D1675" s="5"/>
      <c r="E1675" s="6"/>
      <c r="F1675" s="7"/>
      <c r="G1675" s="4"/>
    </row>
    <row r="1676" spans="2:7" s="1" customFormat="1" ht="13.35" customHeight="1">
      <c r="B1676" s="4"/>
      <c r="C1676" s="31"/>
      <c r="D1676" s="5"/>
      <c r="E1676" s="6"/>
      <c r="F1676" s="7"/>
      <c r="G1676" s="4"/>
    </row>
    <row r="1677" spans="2:7" s="1" customFormat="1" ht="13.35" customHeight="1">
      <c r="B1677" s="4"/>
      <c r="C1677" s="31"/>
      <c r="D1677" s="5"/>
      <c r="E1677" s="6"/>
      <c r="F1677" s="7"/>
      <c r="G1677" s="4"/>
    </row>
    <row r="1678" spans="2:7" s="1" customFormat="1" ht="13.35" customHeight="1">
      <c r="B1678" s="4"/>
      <c r="C1678" s="31"/>
      <c r="D1678" s="5"/>
      <c r="E1678" s="6"/>
      <c r="F1678" s="7"/>
      <c r="G1678" s="4"/>
    </row>
    <row r="1679" spans="2:7" s="1" customFormat="1" ht="13.35" customHeight="1">
      <c r="B1679" s="4"/>
      <c r="C1679" s="31"/>
      <c r="D1679" s="5"/>
      <c r="E1679" s="6"/>
      <c r="F1679" s="7"/>
      <c r="G1679" s="4"/>
    </row>
    <row r="1680" spans="2:7" s="1" customFormat="1" ht="13.35" customHeight="1">
      <c r="B1680" s="4"/>
      <c r="C1680" s="31"/>
      <c r="D1680" s="5"/>
      <c r="E1680" s="6"/>
      <c r="F1680" s="7"/>
      <c r="G1680" s="4"/>
    </row>
    <row r="1681" spans="2:7" s="1" customFormat="1" ht="13.35" customHeight="1">
      <c r="B1681" s="4"/>
      <c r="C1681" s="31"/>
      <c r="D1681" s="5"/>
      <c r="E1681" s="6"/>
      <c r="F1681" s="7"/>
      <c r="G1681" s="4"/>
    </row>
    <row r="1682" spans="2:7" s="1" customFormat="1" ht="13.35" customHeight="1">
      <c r="B1682" s="4"/>
      <c r="C1682" s="31"/>
      <c r="D1682" s="5"/>
      <c r="E1682" s="6"/>
      <c r="F1682" s="7"/>
      <c r="G1682" s="4"/>
    </row>
    <row r="1683" spans="2:7" s="1" customFormat="1" ht="13.35" customHeight="1">
      <c r="B1683" s="4"/>
      <c r="C1683" s="31"/>
      <c r="D1683" s="5"/>
      <c r="E1683" s="6"/>
      <c r="F1683" s="7"/>
      <c r="G1683" s="4"/>
    </row>
    <row r="1684" spans="2:7" s="1" customFormat="1" ht="13.35" customHeight="1">
      <c r="B1684" s="4"/>
      <c r="C1684" s="31"/>
      <c r="D1684" s="5"/>
      <c r="E1684" s="6"/>
      <c r="F1684" s="7"/>
      <c r="G1684" s="4"/>
    </row>
    <row r="1685" spans="2:7" s="1" customFormat="1" ht="13.35" customHeight="1">
      <c r="B1685" s="4"/>
      <c r="C1685" s="31"/>
      <c r="D1685" s="5"/>
      <c r="E1685" s="6"/>
      <c r="F1685" s="7"/>
      <c r="G1685" s="4"/>
    </row>
    <row r="1686" spans="2:7" s="1" customFormat="1" ht="13.35" customHeight="1">
      <c r="B1686" s="4"/>
      <c r="C1686" s="31"/>
      <c r="D1686" s="5"/>
      <c r="E1686" s="6"/>
      <c r="F1686" s="7"/>
      <c r="G1686" s="4"/>
    </row>
    <row r="1687" spans="2:7" s="1" customFormat="1" ht="13.35" customHeight="1">
      <c r="B1687" s="4"/>
      <c r="C1687" s="31"/>
      <c r="D1687" s="5"/>
      <c r="E1687" s="6"/>
      <c r="F1687" s="7"/>
      <c r="G1687" s="4"/>
    </row>
    <row r="1688" spans="2:7" s="1" customFormat="1" ht="13.35" customHeight="1">
      <c r="B1688" s="4"/>
      <c r="C1688" s="31"/>
      <c r="D1688" s="5"/>
      <c r="E1688" s="6"/>
      <c r="F1688" s="7"/>
      <c r="G1688" s="4"/>
    </row>
    <row r="1689" spans="2:7" s="1" customFormat="1" ht="13.35" customHeight="1">
      <c r="B1689" s="4"/>
      <c r="C1689" s="31"/>
      <c r="D1689" s="5"/>
      <c r="E1689" s="6"/>
      <c r="F1689" s="7"/>
      <c r="G1689" s="4"/>
    </row>
    <row r="1690" spans="2:7" s="1" customFormat="1" ht="13.35" customHeight="1">
      <c r="B1690" s="4"/>
      <c r="C1690" s="31"/>
      <c r="D1690" s="5"/>
      <c r="E1690" s="6"/>
      <c r="F1690" s="7"/>
      <c r="G1690" s="4"/>
    </row>
    <row r="1691" spans="2:7" s="1" customFormat="1" ht="13.35" customHeight="1">
      <c r="B1691" s="4"/>
      <c r="C1691" s="31"/>
      <c r="D1691" s="5"/>
      <c r="E1691" s="6"/>
      <c r="F1691" s="7"/>
      <c r="G1691" s="4"/>
    </row>
    <row r="1692" spans="2:7" s="1" customFormat="1" ht="13.35" customHeight="1">
      <c r="B1692" s="4"/>
      <c r="C1692" s="31"/>
      <c r="D1692" s="5"/>
      <c r="E1692" s="6"/>
      <c r="F1692" s="7"/>
      <c r="G1692" s="4"/>
    </row>
    <row r="1693" spans="2:7" s="1" customFormat="1" ht="13.35" customHeight="1">
      <c r="B1693" s="4"/>
      <c r="C1693" s="31"/>
      <c r="D1693" s="5"/>
      <c r="E1693" s="6"/>
      <c r="F1693" s="7"/>
      <c r="G1693" s="4"/>
    </row>
    <row r="1694" spans="2:7" s="1" customFormat="1" ht="13.35" customHeight="1">
      <c r="B1694" s="4"/>
      <c r="C1694" s="31"/>
      <c r="D1694" s="5"/>
      <c r="E1694" s="6"/>
      <c r="F1694" s="7"/>
      <c r="G1694" s="4"/>
    </row>
    <row r="1695" spans="2:7" s="1" customFormat="1" ht="13.35" customHeight="1">
      <c r="B1695" s="4"/>
      <c r="C1695" s="31"/>
      <c r="D1695" s="5"/>
      <c r="E1695" s="6"/>
      <c r="F1695" s="7"/>
      <c r="G1695" s="4"/>
    </row>
    <row r="1696" spans="2:7" s="1" customFormat="1" ht="13.35" customHeight="1">
      <c r="B1696" s="4"/>
      <c r="C1696" s="31"/>
      <c r="D1696" s="5"/>
      <c r="E1696" s="6"/>
      <c r="F1696" s="7"/>
      <c r="G1696" s="4"/>
    </row>
    <row r="1697" spans="2:7" s="1" customFormat="1" ht="13.35" customHeight="1">
      <c r="B1697" s="4"/>
      <c r="C1697" s="31"/>
      <c r="D1697" s="5"/>
      <c r="E1697" s="6"/>
      <c r="F1697" s="7"/>
      <c r="G1697" s="4"/>
    </row>
    <row r="1698" spans="2:7" s="1" customFormat="1" ht="13.35" customHeight="1">
      <c r="B1698" s="4"/>
      <c r="C1698" s="31"/>
      <c r="D1698" s="5"/>
      <c r="E1698" s="6"/>
      <c r="F1698" s="7"/>
      <c r="G1698" s="4"/>
    </row>
    <row r="1699" spans="2:7" s="1" customFormat="1" ht="13.35" customHeight="1">
      <c r="B1699" s="4"/>
      <c r="C1699" s="31"/>
      <c r="D1699" s="5"/>
      <c r="E1699" s="6"/>
      <c r="F1699" s="7"/>
      <c r="G1699" s="4"/>
    </row>
    <row r="1700" spans="2:7" s="1" customFormat="1" ht="13.35" customHeight="1">
      <c r="B1700" s="4"/>
      <c r="C1700" s="31"/>
      <c r="D1700" s="5"/>
      <c r="E1700" s="6"/>
      <c r="F1700" s="7"/>
      <c r="G1700" s="4"/>
    </row>
    <row r="1701" spans="2:7" s="1" customFormat="1" ht="13.35" customHeight="1">
      <c r="B1701" s="4"/>
      <c r="C1701" s="31"/>
      <c r="D1701" s="5"/>
      <c r="E1701" s="6"/>
      <c r="F1701" s="7"/>
      <c r="G1701" s="4"/>
    </row>
    <row r="1702" spans="2:7" s="1" customFormat="1" ht="13.35" customHeight="1">
      <c r="B1702" s="4"/>
      <c r="C1702" s="31"/>
      <c r="D1702" s="5"/>
      <c r="E1702" s="6"/>
      <c r="F1702" s="7"/>
      <c r="G1702" s="4"/>
    </row>
    <row r="1703" spans="2:7" s="1" customFormat="1" ht="13.35" customHeight="1">
      <c r="B1703" s="4"/>
      <c r="C1703" s="31"/>
      <c r="D1703" s="5"/>
      <c r="E1703" s="6"/>
      <c r="F1703" s="7"/>
      <c r="G1703" s="4"/>
    </row>
    <row r="1704" spans="2:7" s="1" customFormat="1" ht="13.35" customHeight="1">
      <c r="B1704" s="4"/>
      <c r="C1704" s="31"/>
      <c r="D1704" s="5"/>
      <c r="E1704" s="6"/>
      <c r="F1704" s="7"/>
      <c r="G1704" s="4"/>
    </row>
    <row r="1705" spans="2:7" s="1" customFormat="1" ht="13.35" customHeight="1">
      <c r="B1705" s="4"/>
      <c r="C1705" s="31"/>
      <c r="D1705" s="5"/>
      <c r="E1705" s="6"/>
      <c r="F1705" s="7"/>
      <c r="G1705" s="4"/>
    </row>
    <row r="1706" spans="2:7" s="1" customFormat="1" ht="13.35" customHeight="1">
      <c r="B1706" s="4"/>
      <c r="C1706" s="31"/>
      <c r="D1706" s="5"/>
      <c r="E1706" s="6"/>
      <c r="F1706" s="7"/>
      <c r="G1706" s="4"/>
    </row>
    <row r="1707" spans="2:7" s="1" customFormat="1" ht="13.35" customHeight="1">
      <c r="B1707" s="4"/>
      <c r="C1707" s="31"/>
      <c r="D1707" s="5"/>
      <c r="E1707" s="6"/>
      <c r="F1707" s="7"/>
      <c r="G1707" s="4"/>
    </row>
    <row r="1708" spans="2:7" s="1" customFormat="1" ht="13.35" customHeight="1">
      <c r="B1708" s="4"/>
      <c r="C1708" s="31"/>
      <c r="D1708" s="5"/>
      <c r="E1708" s="6"/>
      <c r="F1708" s="7"/>
      <c r="G1708" s="4"/>
    </row>
    <row r="1709" spans="2:7" s="1" customFormat="1" ht="13.35" customHeight="1">
      <c r="B1709" s="4"/>
      <c r="C1709" s="31"/>
      <c r="D1709" s="5"/>
      <c r="E1709" s="6"/>
      <c r="F1709" s="7"/>
      <c r="G1709" s="4"/>
    </row>
    <row r="1710" spans="2:7" s="1" customFormat="1" ht="13.35" customHeight="1">
      <c r="B1710" s="4"/>
      <c r="C1710" s="31"/>
      <c r="D1710" s="5"/>
      <c r="E1710" s="6"/>
      <c r="F1710" s="7"/>
      <c r="G1710" s="4"/>
    </row>
    <row r="1711" spans="2:7" s="1" customFormat="1" ht="13.35" customHeight="1">
      <c r="B1711" s="4"/>
      <c r="C1711" s="31"/>
      <c r="D1711" s="5"/>
      <c r="E1711" s="6"/>
      <c r="F1711" s="7"/>
      <c r="G1711" s="4"/>
    </row>
    <row r="1712" spans="2:7" s="1" customFormat="1" ht="13.35" customHeight="1">
      <c r="B1712" s="4"/>
      <c r="C1712" s="31"/>
      <c r="D1712" s="5"/>
      <c r="E1712" s="6"/>
      <c r="F1712" s="7"/>
      <c r="G1712" s="4"/>
    </row>
    <row r="1713" spans="2:7" s="1" customFormat="1" ht="13.35" customHeight="1">
      <c r="B1713" s="4"/>
      <c r="C1713" s="31"/>
      <c r="D1713" s="5"/>
      <c r="E1713" s="6"/>
      <c r="F1713" s="7"/>
      <c r="G1713" s="4"/>
    </row>
    <row r="1714" spans="2:7" s="1" customFormat="1" ht="13.35" customHeight="1">
      <c r="B1714" s="4"/>
      <c r="C1714" s="31"/>
      <c r="D1714" s="5"/>
      <c r="E1714" s="6"/>
      <c r="F1714" s="7"/>
      <c r="G1714" s="4"/>
    </row>
    <row r="1715" spans="2:7" s="1" customFormat="1" ht="13.35" customHeight="1">
      <c r="B1715" s="4"/>
      <c r="C1715" s="31"/>
      <c r="D1715" s="5"/>
      <c r="E1715" s="6"/>
      <c r="F1715" s="7"/>
      <c r="G1715" s="4"/>
    </row>
    <row r="1716" spans="2:7" s="1" customFormat="1" ht="13.35" customHeight="1">
      <c r="B1716" s="4"/>
      <c r="C1716" s="31"/>
      <c r="D1716" s="5"/>
      <c r="E1716" s="6"/>
      <c r="F1716" s="7"/>
      <c r="G1716" s="4"/>
    </row>
    <row r="1717" spans="2:7" s="1" customFormat="1" ht="13.35" customHeight="1">
      <c r="B1717" s="4"/>
      <c r="C1717" s="31"/>
      <c r="D1717" s="5"/>
      <c r="E1717" s="6"/>
      <c r="F1717" s="7"/>
      <c r="G1717" s="4"/>
    </row>
    <row r="1718" spans="2:7" s="1" customFormat="1" ht="13.35" customHeight="1">
      <c r="B1718" s="4"/>
      <c r="C1718" s="31"/>
      <c r="D1718" s="5"/>
      <c r="E1718" s="6"/>
      <c r="F1718" s="7"/>
      <c r="G1718" s="4"/>
    </row>
    <row r="1719" spans="2:7" s="1" customFormat="1" ht="13.35" customHeight="1">
      <c r="B1719" s="4"/>
      <c r="C1719" s="31"/>
      <c r="D1719" s="5"/>
      <c r="E1719" s="6"/>
      <c r="F1719" s="7"/>
      <c r="G1719" s="4"/>
    </row>
    <row r="1720" spans="2:7" s="1" customFormat="1" ht="13.35" customHeight="1">
      <c r="B1720" s="4"/>
      <c r="C1720" s="31"/>
      <c r="D1720" s="5"/>
      <c r="E1720" s="6"/>
      <c r="F1720" s="7"/>
      <c r="G1720" s="4"/>
    </row>
    <row r="1721" spans="2:7" s="1" customFormat="1" ht="13.35" customHeight="1">
      <c r="B1721" s="4"/>
      <c r="C1721" s="31"/>
      <c r="D1721" s="5"/>
      <c r="E1721" s="6"/>
      <c r="F1721" s="7"/>
      <c r="G1721" s="4"/>
    </row>
    <row r="1722" spans="2:7" s="1" customFormat="1" ht="13.35" customHeight="1">
      <c r="B1722" s="4"/>
      <c r="C1722" s="31"/>
      <c r="D1722" s="5"/>
      <c r="E1722" s="6"/>
      <c r="F1722" s="7"/>
      <c r="G1722" s="4"/>
    </row>
    <row r="1723" spans="2:7" s="1" customFormat="1" ht="13.35" customHeight="1">
      <c r="B1723" s="4"/>
      <c r="C1723" s="31"/>
      <c r="D1723" s="5"/>
      <c r="E1723" s="6"/>
      <c r="F1723" s="7"/>
      <c r="G1723" s="4"/>
    </row>
    <row r="1724" spans="2:7" s="1" customFormat="1" ht="13.35" customHeight="1">
      <c r="B1724" s="4"/>
      <c r="C1724" s="31"/>
      <c r="D1724" s="5"/>
      <c r="E1724" s="6"/>
      <c r="F1724" s="7"/>
      <c r="G1724" s="4"/>
    </row>
    <row r="1725" spans="2:7" s="1" customFormat="1" ht="13.35" customHeight="1">
      <c r="B1725" s="4"/>
      <c r="C1725" s="31"/>
      <c r="D1725" s="5"/>
      <c r="E1725" s="6"/>
      <c r="F1725" s="7"/>
      <c r="G1725" s="4"/>
    </row>
    <row r="1726" spans="2:7" s="1" customFormat="1" ht="13.35" customHeight="1">
      <c r="B1726" s="4"/>
      <c r="C1726" s="31"/>
      <c r="D1726" s="5"/>
      <c r="E1726" s="6"/>
      <c r="F1726" s="7"/>
      <c r="G1726" s="4"/>
    </row>
    <row r="1727" spans="2:7" s="1" customFormat="1" ht="13.35" customHeight="1">
      <c r="B1727" s="4"/>
      <c r="C1727" s="31"/>
      <c r="D1727" s="5"/>
      <c r="E1727" s="6"/>
      <c r="F1727" s="7"/>
      <c r="G1727" s="4"/>
    </row>
    <row r="1728" spans="2:7" s="1" customFormat="1" ht="13.35" customHeight="1">
      <c r="B1728" s="4"/>
      <c r="C1728" s="31"/>
      <c r="D1728" s="5"/>
      <c r="E1728" s="6"/>
      <c r="F1728" s="7"/>
      <c r="G1728" s="4"/>
    </row>
    <row r="1729" spans="2:7" s="1" customFormat="1" ht="13.35" customHeight="1">
      <c r="B1729" s="4"/>
      <c r="C1729" s="31"/>
      <c r="D1729" s="5"/>
      <c r="E1729" s="6"/>
      <c r="F1729" s="7"/>
      <c r="G1729" s="4"/>
    </row>
    <row r="1730" spans="2:7" s="1" customFormat="1" ht="13.35" customHeight="1">
      <c r="B1730" s="4"/>
      <c r="C1730" s="31"/>
      <c r="D1730" s="5"/>
      <c r="E1730" s="6"/>
      <c r="F1730" s="7"/>
      <c r="G1730" s="4"/>
    </row>
    <row r="1731" spans="2:7" s="1" customFormat="1" ht="13.35" customHeight="1">
      <c r="B1731" s="4"/>
      <c r="C1731" s="31"/>
      <c r="D1731" s="5"/>
      <c r="E1731" s="6"/>
      <c r="F1731" s="7"/>
      <c r="G1731" s="4"/>
    </row>
    <row r="1732" spans="2:7" s="1" customFormat="1" ht="13.35" customHeight="1">
      <c r="B1732" s="4"/>
      <c r="C1732" s="31"/>
      <c r="D1732" s="5"/>
      <c r="E1732" s="6"/>
      <c r="F1732" s="7"/>
      <c r="G1732" s="4"/>
    </row>
    <row r="1733" spans="2:7" s="1" customFormat="1" ht="13.35" customHeight="1">
      <c r="B1733" s="4"/>
      <c r="C1733" s="31"/>
      <c r="D1733" s="5"/>
      <c r="E1733" s="6"/>
      <c r="F1733" s="7"/>
      <c r="G1733" s="4"/>
    </row>
    <row r="1734" spans="2:7" s="1" customFormat="1" ht="13.35" customHeight="1">
      <c r="B1734" s="4"/>
      <c r="C1734" s="31"/>
      <c r="D1734" s="5"/>
      <c r="E1734" s="6"/>
      <c r="F1734" s="7"/>
      <c r="G1734" s="4"/>
    </row>
    <row r="1735" spans="2:7" s="1" customFormat="1" ht="13.35" customHeight="1">
      <c r="B1735" s="4"/>
      <c r="C1735" s="31"/>
      <c r="D1735" s="5"/>
      <c r="E1735" s="6"/>
      <c r="F1735" s="7"/>
      <c r="G1735" s="4"/>
    </row>
    <row r="1736" spans="2:7" s="1" customFormat="1" ht="13.35" customHeight="1">
      <c r="B1736" s="4"/>
      <c r="C1736" s="31"/>
      <c r="D1736" s="5"/>
      <c r="E1736" s="6"/>
      <c r="F1736" s="7"/>
      <c r="G1736" s="4"/>
    </row>
    <row r="1737" spans="2:7" s="1" customFormat="1" ht="13.35" customHeight="1">
      <c r="B1737" s="4"/>
      <c r="C1737" s="31"/>
      <c r="D1737" s="5"/>
      <c r="E1737" s="6"/>
      <c r="F1737" s="7"/>
      <c r="G1737" s="4"/>
    </row>
    <row r="1738" spans="2:7" s="1" customFormat="1" ht="13.35" customHeight="1">
      <c r="B1738" s="4"/>
      <c r="C1738" s="31"/>
      <c r="D1738" s="5"/>
      <c r="E1738" s="6"/>
      <c r="F1738" s="7"/>
      <c r="G1738" s="4"/>
    </row>
    <row r="1739" spans="2:7" s="1" customFormat="1" ht="13.35" customHeight="1">
      <c r="B1739" s="4"/>
      <c r="C1739" s="31"/>
      <c r="D1739" s="5"/>
      <c r="E1739" s="6"/>
      <c r="F1739" s="7"/>
      <c r="G1739" s="4"/>
    </row>
    <row r="1740" spans="2:7" s="1" customFormat="1" ht="13.35" customHeight="1">
      <c r="B1740" s="4"/>
      <c r="C1740" s="31"/>
      <c r="D1740" s="5"/>
      <c r="E1740" s="6"/>
      <c r="F1740" s="7"/>
      <c r="G1740" s="4"/>
    </row>
    <row r="1741" spans="2:7" s="1" customFormat="1" ht="13.35" customHeight="1">
      <c r="B1741" s="4"/>
      <c r="C1741" s="31"/>
      <c r="D1741" s="5"/>
      <c r="E1741" s="6"/>
      <c r="F1741" s="7"/>
      <c r="G1741" s="4"/>
    </row>
    <row r="1742" spans="2:7" s="1" customFormat="1" ht="13.35" customHeight="1">
      <c r="B1742" s="4"/>
      <c r="C1742" s="31"/>
      <c r="D1742" s="5"/>
      <c r="E1742" s="6"/>
      <c r="F1742" s="7"/>
      <c r="G1742" s="4"/>
    </row>
    <row r="1743" spans="2:7" s="1" customFormat="1" ht="13.35" customHeight="1">
      <c r="B1743" s="4"/>
      <c r="C1743" s="31"/>
      <c r="D1743" s="5"/>
      <c r="E1743" s="6"/>
      <c r="F1743" s="7"/>
      <c r="G1743" s="4"/>
    </row>
    <row r="1744" spans="2:7" s="1" customFormat="1" ht="13.35" customHeight="1">
      <c r="B1744" s="4"/>
      <c r="C1744" s="31"/>
      <c r="D1744" s="5"/>
      <c r="E1744" s="6"/>
      <c r="F1744" s="7"/>
      <c r="G1744" s="4"/>
    </row>
    <row r="1745" spans="2:7" s="1" customFormat="1" ht="13.35" customHeight="1">
      <c r="B1745" s="4"/>
      <c r="C1745" s="31"/>
      <c r="D1745" s="5"/>
      <c r="E1745" s="6"/>
      <c r="F1745" s="7"/>
      <c r="G1745" s="4"/>
    </row>
    <row r="1746" spans="2:7" s="1" customFormat="1" ht="13.35" customHeight="1">
      <c r="B1746" s="4"/>
      <c r="C1746" s="31"/>
      <c r="D1746" s="5"/>
      <c r="E1746" s="6"/>
      <c r="F1746" s="7"/>
      <c r="G1746" s="4"/>
    </row>
    <row r="1747" spans="2:7" s="1" customFormat="1" ht="13.35" customHeight="1">
      <c r="B1747" s="4"/>
      <c r="C1747" s="31"/>
      <c r="D1747" s="5"/>
      <c r="E1747" s="6"/>
      <c r="F1747" s="7"/>
      <c r="G1747" s="4"/>
    </row>
    <row r="1748" spans="2:7" s="1" customFormat="1" ht="13.35" customHeight="1">
      <c r="B1748" s="4"/>
      <c r="C1748" s="31"/>
      <c r="D1748" s="5"/>
      <c r="E1748" s="6"/>
      <c r="F1748" s="7"/>
      <c r="G1748" s="4"/>
    </row>
    <row r="1749" spans="2:7" s="1" customFormat="1" ht="13.35" customHeight="1">
      <c r="B1749" s="4"/>
      <c r="C1749" s="31"/>
      <c r="D1749" s="5"/>
      <c r="E1749" s="6"/>
      <c r="F1749" s="7"/>
      <c r="G1749" s="4"/>
    </row>
    <row r="1750" spans="2:7" s="1" customFormat="1" ht="13.35" customHeight="1">
      <c r="B1750" s="4"/>
      <c r="C1750" s="31"/>
      <c r="D1750" s="5"/>
      <c r="E1750" s="6"/>
      <c r="F1750" s="7"/>
      <c r="G1750" s="4"/>
    </row>
    <row r="1751" spans="2:7" s="1" customFormat="1" ht="13.35" customHeight="1">
      <c r="B1751" s="4"/>
      <c r="C1751" s="31"/>
      <c r="D1751" s="5"/>
      <c r="E1751" s="6"/>
      <c r="F1751" s="7"/>
      <c r="G1751" s="4"/>
    </row>
    <row r="1752" spans="2:7" s="1" customFormat="1" ht="13.35" customHeight="1">
      <c r="B1752" s="4"/>
      <c r="C1752" s="31"/>
      <c r="D1752" s="5"/>
      <c r="E1752" s="6"/>
      <c r="F1752" s="7"/>
      <c r="G1752" s="4"/>
    </row>
    <row r="1753" spans="2:7" s="1" customFormat="1" ht="13.35" customHeight="1">
      <c r="B1753" s="4"/>
      <c r="C1753" s="31"/>
      <c r="D1753" s="5"/>
      <c r="E1753" s="6"/>
      <c r="F1753" s="7"/>
      <c r="G1753" s="4"/>
    </row>
    <row r="1754" spans="2:7" s="1" customFormat="1" ht="13.35" customHeight="1">
      <c r="B1754" s="4"/>
      <c r="C1754" s="31"/>
      <c r="D1754" s="5"/>
      <c r="E1754" s="6"/>
      <c r="F1754" s="7"/>
      <c r="G1754" s="4"/>
    </row>
    <row r="1755" spans="2:7" s="1" customFormat="1" ht="13.35" customHeight="1">
      <c r="B1755" s="4"/>
      <c r="C1755" s="31"/>
      <c r="D1755" s="5"/>
      <c r="E1755" s="6"/>
      <c r="F1755" s="7"/>
      <c r="G1755" s="4"/>
    </row>
    <row r="1756" spans="2:7" s="1" customFormat="1" ht="13.35" customHeight="1">
      <c r="B1756" s="4"/>
      <c r="C1756" s="31"/>
      <c r="D1756" s="5"/>
      <c r="E1756" s="6"/>
      <c r="F1756" s="7"/>
      <c r="G1756" s="4"/>
    </row>
    <row r="1757" spans="2:7" s="1" customFormat="1" ht="13.35" customHeight="1">
      <c r="B1757" s="4"/>
      <c r="C1757" s="31"/>
      <c r="D1757" s="5"/>
      <c r="E1757" s="6"/>
      <c r="F1757" s="7"/>
      <c r="G1757" s="4"/>
    </row>
    <row r="1758" spans="2:7" s="1" customFormat="1" ht="13.35" customHeight="1">
      <c r="B1758" s="4"/>
      <c r="C1758" s="31"/>
      <c r="D1758" s="5"/>
      <c r="E1758" s="6"/>
      <c r="F1758" s="7"/>
      <c r="G1758" s="4"/>
    </row>
    <row r="1759" spans="2:7" s="1" customFormat="1" ht="13.35" customHeight="1">
      <c r="B1759" s="4"/>
      <c r="C1759" s="31"/>
      <c r="D1759" s="5"/>
      <c r="E1759" s="6"/>
      <c r="F1759" s="7"/>
      <c r="G1759" s="4"/>
    </row>
    <row r="1760" spans="2:7" s="1" customFormat="1" ht="13.35" customHeight="1">
      <c r="B1760" s="4"/>
      <c r="C1760" s="31"/>
      <c r="D1760" s="5"/>
      <c r="E1760" s="6"/>
      <c r="F1760" s="7"/>
      <c r="G1760" s="4"/>
    </row>
    <row r="1761" spans="2:7" s="1" customFormat="1" ht="13.35" customHeight="1">
      <c r="B1761" s="4"/>
      <c r="C1761" s="31"/>
      <c r="D1761" s="5"/>
      <c r="E1761" s="6"/>
      <c r="F1761" s="7"/>
      <c r="G1761" s="4"/>
    </row>
    <row r="1762" spans="2:7" s="1" customFormat="1" ht="13.35" customHeight="1">
      <c r="B1762" s="4"/>
      <c r="C1762" s="31"/>
      <c r="D1762" s="5"/>
      <c r="E1762" s="6"/>
      <c r="F1762" s="7"/>
      <c r="G1762" s="4"/>
    </row>
    <row r="1763" spans="2:7" s="1" customFormat="1" ht="13.35" customHeight="1">
      <c r="B1763" s="4"/>
      <c r="C1763" s="31"/>
      <c r="D1763" s="5"/>
      <c r="E1763" s="6"/>
      <c r="F1763" s="7"/>
      <c r="G1763" s="4"/>
    </row>
    <row r="1764" spans="2:7" s="1" customFormat="1" ht="13.35" customHeight="1">
      <c r="B1764" s="4"/>
      <c r="C1764" s="31"/>
      <c r="D1764" s="5"/>
      <c r="E1764" s="6"/>
      <c r="F1764" s="7"/>
      <c r="G1764" s="4"/>
    </row>
    <row r="1765" spans="2:7" s="1" customFormat="1" ht="13.35" customHeight="1">
      <c r="B1765" s="4"/>
      <c r="C1765" s="31"/>
      <c r="D1765" s="5"/>
      <c r="E1765" s="6"/>
      <c r="F1765" s="7"/>
      <c r="G1765" s="4"/>
    </row>
    <row r="1766" spans="2:7" s="1" customFormat="1" ht="13.35" customHeight="1">
      <c r="B1766" s="4"/>
      <c r="C1766" s="31"/>
      <c r="D1766" s="5"/>
      <c r="E1766" s="6"/>
      <c r="F1766" s="7"/>
      <c r="G1766" s="4"/>
    </row>
    <row r="1767" spans="2:7" s="1" customFormat="1" ht="13.35" customHeight="1">
      <c r="B1767" s="4"/>
      <c r="C1767" s="31"/>
      <c r="D1767" s="5"/>
      <c r="E1767" s="6"/>
      <c r="F1767" s="7"/>
      <c r="G1767" s="4"/>
    </row>
    <row r="1768" spans="2:7" s="1" customFormat="1" ht="13.35" customHeight="1">
      <c r="B1768" s="4"/>
      <c r="C1768" s="31"/>
      <c r="D1768" s="5"/>
      <c r="E1768" s="6"/>
      <c r="F1768" s="7"/>
      <c r="G1768" s="4"/>
    </row>
    <row r="1769" spans="2:7" s="1" customFormat="1" ht="13.35" customHeight="1">
      <c r="B1769" s="4"/>
      <c r="C1769" s="31"/>
      <c r="D1769" s="5"/>
      <c r="E1769" s="6"/>
      <c r="F1769" s="7"/>
      <c r="G1769" s="4"/>
    </row>
    <row r="1770" spans="2:7" s="1" customFormat="1" ht="13.35" customHeight="1">
      <c r="B1770" s="4"/>
      <c r="C1770" s="31"/>
      <c r="D1770" s="5"/>
      <c r="E1770" s="6"/>
      <c r="F1770" s="7"/>
      <c r="G1770" s="4"/>
    </row>
    <row r="1771" spans="2:7" s="1" customFormat="1" ht="13.35" customHeight="1">
      <c r="B1771" s="4"/>
      <c r="C1771" s="31"/>
      <c r="D1771" s="5"/>
      <c r="E1771" s="6"/>
      <c r="F1771" s="7"/>
      <c r="G1771" s="4"/>
    </row>
    <row r="1772" spans="2:7" s="1" customFormat="1" ht="13.35" customHeight="1">
      <c r="B1772" s="4"/>
      <c r="C1772" s="31"/>
      <c r="D1772" s="5"/>
      <c r="E1772" s="6"/>
      <c r="F1772" s="7"/>
      <c r="G1772" s="4"/>
    </row>
    <row r="1773" spans="2:7" s="1" customFormat="1" ht="13.35" customHeight="1">
      <c r="B1773" s="4"/>
      <c r="C1773" s="31"/>
      <c r="D1773" s="5"/>
      <c r="E1773" s="6"/>
      <c r="F1773" s="7"/>
      <c r="G1773" s="4"/>
    </row>
    <row r="1774" spans="2:7" s="1" customFormat="1" ht="13.35" customHeight="1">
      <c r="B1774" s="4"/>
      <c r="C1774" s="31"/>
      <c r="D1774" s="5"/>
      <c r="E1774" s="6"/>
      <c r="F1774" s="7"/>
      <c r="G1774" s="4"/>
    </row>
    <row r="1775" spans="2:7" s="1" customFormat="1" ht="13.35" customHeight="1">
      <c r="B1775" s="4"/>
      <c r="C1775" s="31"/>
      <c r="D1775" s="5"/>
      <c r="E1775" s="6"/>
      <c r="F1775" s="7"/>
      <c r="G1775" s="4"/>
    </row>
    <row r="1776" spans="2:7" s="1" customFormat="1" ht="13.35" customHeight="1">
      <c r="B1776" s="4"/>
      <c r="C1776" s="31"/>
      <c r="D1776" s="5"/>
      <c r="E1776" s="6"/>
      <c r="F1776" s="7"/>
      <c r="G1776" s="4"/>
    </row>
    <row r="1777" spans="2:7" s="1" customFormat="1" ht="13.35" customHeight="1">
      <c r="B1777" s="4"/>
      <c r="C1777" s="31"/>
      <c r="D1777" s="5"/>
      <c r="E1777" s="6"/>
      <c r="F1777" s="7"/>
      <c r="G1777" s="4"/>
    </row>
    <row r="1778" spans="2:7" s="1" customFormat="1" ht="13.35" customHeight="1">
      <c r="B1778" s="4"/>
      <c r="C1778" s="31"/>
      <c r="D1778" s="5"/>
      <c r="E1778" s="6"/>
      <c r="F1778" s="7"/>
      <c r="G1778" s="4"/>
    </row>
    <row r="1779" spans="2:7" s="1" customFormat="1" ht="13.35" customHeight="1">
      <c r="B1779" s="4"/>
      <c r="C1779" s="31"/>
      <c r="D1779" s="5"/>
      <c r="E1779" s="6"/>
      <c r="F1779" s="7"/>
      <c r="G1779" s="4"/>
    </row>
    <row r="1780" spans="2:7" s="1" customFormat="1" ht="13.35" customHeight="1">
      <c r="B1780" s="4"/>
      <c r="C1780" s="31"/>
      <c r="D1780" s="5"/>
      <c r="E1780" s="6"/>
      <c r="F1780" s="7"/>
      <c r="G1780" s="4"/>
    </row>
    <row r="1781" spans="2:7" s="1" customFormat="1" ht="13.35" customHeight="1">
      <c r="B1781" s="4"/>
      <c r="C1781" s="31"/>
      <c r="D1781" s="5"/>
      <c r="E1781" s="6"/>
      <c r="F1781" s="7"/>
      <c r="G1781" s="4"/>
    </row>
    <row r="1782" spans="2:7" s="1" customFormat="1" ht="13.35" customHeight="1">
      <c r="B1782" s="4"/>
      <c r="C1782" s="31"/>
      <c r="D1782" s="5"/>
      <c r="E1782" s="6"/>
      <c r="F1782" s="7"/>
      <c r="G1782" s="4"/>
    </row>
    <row r="1783" spans="2:7" s="1" customFormat="1" ht="13.35" customHeight="1">
      <c r="B1783" s="4"/>
      <c r="C1783" s="31"/>
      <c r="D1783" s="5"/>
      <c r="E1783" s="6"/>
      <c r="F1783" s="7"/>
      <c r="G1783" s="4"/>
    </row>
    <row r="1784" spans="2:7" s="1" customFormat="1" ht="13.35" customHeight="1">
      <c r="B1784" s="4"/>
      <c r="C1784" s="31"/>
      <c r="D1784" s="5"/>
      <c r="E1784" s="6"/>
      <c r="F1784" s="7"/>
      <c r="G1784" s="4"/>
    </row>
    <row r="1785" spans="2:7" s="1" customFormat="1" ht="13.35" customHeight="1">
      <c r="B1785" s="4"/>
      <c r="C1785" s="31"/>
      <c r="D1785" s="5"/>
      <c r="E1785" s="6"/>
      <c r="F1785" s="7"/>
      <c r="G1785" s="4"/>
    </row>
    <row r="1786" spans="2:7" s="1" customFormat="1" ht="13.35" customHeight="1">
      <c r="B1786" s="4"/>
      <c r="C1786" s="31"/>
      <c r="D1786" s="5"/>
      <c r="E1786" s="6"/>
      <c r="F1786" s="7"/>
      <c r="G1786" s="4"/>
    </row>
    <row r="1787" spans="2:7" s="1" customFormat="1" ht="13.35" customHeight="1">
      <c r="B1787" s="4"/>
      <c r="C1787" s="31"/>
      <c r="D1787" s="5"/>
      <c r="E1787" s="6"/>
      <c r="F1787" s="7"/>
      <c r="G1787" s="4"/>
    </row>
    <row r="1788" spans="2:7" s="1" customFormat="1" ht="13.35" customHeight="1">
      <c r="B1788" s="4"/>
      <c r="C1788" s="31"/>
      <c r="D1788" s="5"/>
      <c r="E1788" s="6"/>
      <c r="F1788" s="7"/>
      <c r="G1788" s="4"/>
    </row>
    <row r="1789" spans="2:7" s="1" customFormat="1" ht="13.35" customHeight="1">
      <c r="B1789" s="4"/>
      <c r="C1789" s="31"/>
      <c r="D1789" s="5"/>
      <c r="E1789" s="6"/>
      <c r="F1789" s="7"/>
      <c r="G1789" s="4"/>
    </row>
    <row r="1790" spans="2:7" s="1" customFormat="1" ht="13.35" customHeight="1">
      <c r="B1790" s="4"/>
      <c r="C1790" s="31"/>
      <c r="D1790" s="5"/>
      <c r="E1790" s="6"/>
      <c r="F1790" s="7"/>
      <c r="G1790" s="4"/>
    </row>
    <row r="1791" spans="2:7" s="1" customFormat="1" ht="13.35" customHeight="1">
      <c r="B1791" s="4"/>
      <c r="C1791" s="31"/>
      <c r="D1791" s="5"/>
      <c r="E1791" s="6"/>
      <c r="F1791" s="7"/>
      <c r="G1791" s="4"/>
    </row>
    <row r="1792" spans="2:7" s="1" customFormat="1" ht="13.35" customHeight="1">
      <c r="B1792" s="4"/>
      <c r="C1792" s="31"/>
      <c r="D1792" s="5"/>
      <c r="E1792" s="6"/>
      <c r="F1792" s="7"/>
      <c r="G1792" s="4"/>
    </row>
    <row r="1793" spans="2:7" s="1" customFormat="1" ht="13.35" customHeight="1">
      <c r="B1793" s="4"/>
      <c r="C1793" s="31"/>
      <c r="D1793" s="5"/>
      <c r="E1793" s="6"/>
      <c r="F1793" s="7"/>
      <c r="G1793" s="4"/>
    </row>
    <row r="1794" spans="2:7" s="1" customFormat="1" ht="13.35" customHeight="1">
      <c r="B1794" s="4"/>
      <c r="C1794" s="31"/>
      <c r="D1794" s="5"/>
      <c r="E1794" s="6"/>
      <c r="F1794" s="7"/>
      <c r="G1794" s="4"/>
    </row>
    <row r="1795" spans="2:7" s="1" customFormat="1" ht="13.35" customHeight="1">
      <c r="B1795" s="4"/>
      <c r="C1795" s="31"/>
      <c r="D1795" s="5"/>
      <c r="E1795" s="6"/>
      <c r="F1795" s="7"/>
      <c r="G1795" s="4"/>
    </row>
    <row r="1796" spans="2:7" s="1" customFormat="1" ht="13.35" customHeight="1">
      <c r="B1796" s="4"/>
      <c r="C1796" s="31"/>
      <c r="D1796" s="5"/>
      <c r="E1796" s="6"/>
      <c r="F1796" s="7"/>
      <c r="G1796" s="4"/>
    </row>
    <row r="1797" spans="2:7" s="1" customFormat="1" ht="13.35" customHeight="1">
      <c r="B1797" s="4"/>
      <c r="C1797" s="31"/>
      <c r="D1797" s="5"/>
      <c r="E1797" s="6"/>
      <c r="F1797" s="7"/>
      <c r="G1797" s="4"/>
    </row>
    <row r="1798" spans="2:7" s="1" customFormat="1" ht="13.35" customHeight="1">
      <c r="B1798" s="4"/>
      <c r="C1798" s="31"/>
      <c r="D1798" s="5"/>
      <c r="E1798" s="6"/>
      <c r="F1798" s="7"/>
      <c r="G1798" s="4"/>
    </row>
    <row r="1799" spans="2:7" s="1" customFormat="1" ht="13.35" customHeight="1">
      <c r="B1799" s="4"/>
      <c r="C1799" s="31"/>
      <c r="D1799" s="5"/>
      <c r="E1799" s="6"/>
      <c r="F1799" s="7"/>
      <c r="G1799" s="4"/>
    </row>
    <row r="1800" spans="2:7" s="1" customFormat="1" ht="13.35" customHeight="1">
      <c r="B1800" s="4"/>
      <c r="C1800" s="31"/>
      <c r="D1800" s="5"/>
      <c r="E1800" s="6"/>
      <c r="F1800" s="7"/>
      <c r="G1800" s="4"/>
    </row>
    <row r="1801" spans="2:7" s="1" customFormat="1" ht="13.35" customHeight="1">
      <c r="B1801" s="4"/>
      <c r="C1801" s="31"/>
      <c r="D1801" s="5"/>
      <c r="E1801" s="6"/>
      <c r="F1801" s="7"/>
      <c r="G1801" s="4"/>
    </row>
    <row r="1802" spans="2:7" s="1" customFormat="1" ht="13.35" customHeight="1">
      <c r="B1802" s="4"/>
      <c r="C1802" s="31"/>
      <c r="D1802" s="5"/>
      <c r="E1802" s="6"/>
      <c r="F1802" s="7"/>
      <c r="G1802" s="4"/>
    </row>
    <row r="1803" spans="2:7" s="1" customFormat="1" ht="13.35" customHeight="1">
      <c r="B1803" s="4"/>
      <c r="C1803" s="31"/>
      <c r="D1803" s="5"/>
      <c r="E1803" s="6"/>
      <c r="F1803" s="7"/>
      <c r="G1803" s="4"/>
    </row>
    <row r="1804" spans="2:7" s="1" customFormat="1" ht="13.35" customHeight="1">
      <c r="B1804" s="4"/>
      <c r="C1804" s="31"/>
      <c r="D1804" s="5"/>
      <c r="E1804" s="6"/>
      <c r="F1804" s="7"/>
      <c r="G1804" s="4"/>
    </row>
    <row r="1805" spans="2:7" s="1" customFormat="1" ht="13.35" customHeight="1">
      <c r="B1805" s="4"/>
      <c r="C1805" s="31"/>
      <c r="D1805" s="5"/>
      <c r="E1805" s="6"/>
      <c r="F1805" s="7"/>
      <c r="G1805" s="4"/>
    </row>
    <row r="1806" spans="2:7" s="1" customFormat="1" ht="13.35" customHeight="1">
      <c r="B1806" s="4"/>
      <c r="C1806" s="31"/>
      <c r="D1806" s="5"/>
      <c r="E1806" s="6"/>
      <c r="F1806" s="7"/>
      <c r="G1806" s="4"/>
    </row>
    <row r="1807" spans="2:7" s="1" customFormat="1" ht="13.35" customHeight="1">
      <c r="B1807" s="4"/>
      <c r="C1807" s="31"/>
      <c r="D1807" s="5"/>
      <c r="E1807" s="6"/>
      <c r="F1807" s="7"/>
      <c r="G1807" s="4"/>
    </row>
    <row r="1808" spans="2:7" s="1" customFormat="1" ht="13.35" customHeight="1">
      <c r="B1808" s="4"/>
      <c r="C1808" s="31"/>
      <c r="D1808" s="5"/>
      <c r="E1808" s="6"/>
      <c r="F1808" s="7"/>
      <c r="G1808" s="4"/>
    </row>
    <row r="1809" spans="2:7" s="1" customFormat="1" ht="13.35" customHeight="1">
      <c r="B1809" s="4"/>
      <c r="C1809" s="31"/>
      <c r="D1809" s="5"/>
      <c r="E1809" s="6"/>
      <c r="F1809" s="7"/>
      <c r="G1809" s="4"/>
    </row>
    <row r="1810" spans="2:7" s="1" customFormat="1" ht="13.35" customHeight="1">
      <c r="B1810" s="4"/>
      <c r="C1810" s="31"/>
      <c r="D1810" s="5"/>
      <c r="E1810" s="6"/>
      <c r="F1810" s="7"/>
      <c r="G1810" s="4"/>
    </row>
    <row r="1811" spans="2:7" s="1" customFormat="1" ht="13.35" customHeight="1">
      <c r="B1811" s="4"/>
      <c r="C1811" s="31"/>
      <c r="D1811" s="5"/>
      <c r="E1811" s="6"/>
      <c r="F1811" s="7"/>
      <c r="G1811" s="4"/>
    </row>
    <row r="1812" spans="2:7" s="1" customFormat="1" ht="13.35" customHeight="1">
      <c r="B1812" s="4"/>
      <c r="C1812" s="31"/>
      <c r="D1812" s="5"/>
      <c r="E1812" s="6"/>
      <c r="F1812" s="7"/>
      <c r="G1812" s="4"/>
    </row>
    <row r="1813" spans="2:7" s="1" customFormat="1" ht="13.35" customHeight="1">
      <c r="B1813" s="4"/>
      <c r="C1813" s="31"/>
      <c r="D1813" s="5"/>
      <c r="E1813" s="6"/>
      <c r="F1813" s="7"/>
      <c r="G1813" s="4"/>
    </row>
    <row r="1814" spans="2:7" s="1" customFormat="1" ht="13.35" customHeight="1">
      <c r="B1814" s="4"/>
      <c r="C1814" s="31"/>
      <c r="D1814" s="5"/>
      <c r="E1814" s="6"/>
      <c r="F1814" s="7"/>
      <c r="G1814" s="4"/>
    </row>
    <row r="1815" spans="2:7" s="1" customFormat="1" ht="13.35" customHeight="1">
      <c r="B1815" s="4"/>
      <c r="C1815" s="31"/>
      <c r="D1815" s="5"/>
      <c r="E1815" s="6"/>
      <c r="F1815" s="7"/>
      <c r="G1815" s="4"/>
    </row>
    <row r="1816" spans="2:7" s="1" customFormat="1" ht="13.35" customHeight="1">
      <c r="B1816" s="4"/>
      <c r="C1816" s="31"/>
      <c r="D1816" s="5"/>
      <c r="E1816" s="6"/>
      <c r="F1816" s="7"/>
      <c r="G1816" s="4"/>
    </row>
    <row r="1817" spans="2:7" s="1" customFormat="1" ht="13.35" customHeight="1">
      <c r="B1817" s="4"/>
      <c r="C1817" s="31"/>
      <c r="D1817" s="5"/>
      <c r="E1817" s="6"/>
      <c r="F1817" s="7"/>
      <c r="G1817" s="4"/>
    </row>
    <row r="1818" spans="2:7" s="1" customFormat="1" ht="13.35" customHeight="1">
      <c r="B1818" s="4"/>
      <c r="C1818" s="31"/>
      <c r="D1818" s="5"/>
      <c r="E1818" s="6"/>
      <c r="F1818" s="7"/>
      <c r="G1818" s="4"/>
    </row>
    <row r="1819" spans="2:7" s="1" customFormat="1" ht="13.35" customHeight="1">
      <c r="B1819" s="4"/>
      <c r="C1819" s="31"/>
      <c r="D1819" s="5"/>
      <c r="E1819" s="6"/>
      <c r="F1819" s="7"/>
      <c r="G1819" s="4"/>
    </row>
    <row r="1820" spans="2:7" s="1" customFormat="1" ht="13.35" customHeight="1">
      <c r="B1820" s="4"/>
      <c r="C1820" s="31"/>
      <c r="D1820" s="5"/>
      <c r="E1820" s="6"/>
      <c r="F1820" s="7"/>
      <c r="G1820" s="4"/>
    </row>
    <row r="1821" spans="2:7" s="1" customFormat="1" ht="13.35" customHeight="1">
      <c r="B1821" s="4"/>
      <c r="C1821" s="31"/>
      <c r="D1821" s="5"/>
      <c r="E1821" s="6"/>
      <c r="F1821" s="7"/>
      <c r="G1821" s="4"/>
    </row>
    <row r="1822" spans="2:7" s="1" customFormat="1" ht="13.35" customHeight="1">
      <c r="B1822" s="4"/>
      <c r="C1822" s="31"/>
      <c r="D1822" s="5"/>
      <c r="E1822" s="6"/>
      <c r="F1822" s="7"/>
      <c r="G1822" s="4"/>
    </row>
    <row r="1823" spans="2:7" s="1" customFormat="1" ht="13.35" customHeight="1">
      <c r="B1823" s="4"/>
      <c r="C1823" s="31"/>
      <c r="D1823" s="5"/>
      <c r="E1823" s="6"/>
      <c r="F1823" s="7"/>
      <c r="G1823" s="4"/>
    </row>
    <row r="1824" spans="2:7" s="1" customFormat="1" ht="13.35" customHeight="1">
      <c r="B1824" s="4"/>
      <c r="C1824" s="31"/>
      <c r="D1824" s="5"/>
      <c r="E1824" s="6"/>
      <c r="F1824" s="7"/>
      <c r="G1824" s="4"/>
    </row>
    <row r="1825" spans="2:7" s="1" customFormat="1" ht="13.35" customHeight="1">
      <c r="B1825" s="4"/>
      <c r="C1825" s="31"/>
      <c r="D1825" s="5"/>
      <c r="E1825" s="6"/>
      <c r="F1825" s="7"/>
      <c r="G1825" s="4"/>
    </row>
    <row r="1826" spans="2:7" s="1" customFormat="1" ht="13.35" customHeight="1">
      <c r="B1826" s="4"/>
      <c r="C1826" s="31"/>
      <c r="D1826" s="5"/>
      <c r="E1826" s="6"/>
      <c r="F1826" s="7"/>
      <c r="G1826" s="4"/>
    </row>
    <row r="1827" spans="2:7" s="1" customFormat="1" ht="13.35" customHeight="1">
      <c r="B1827" s="4"/>
      <c r="C1827" s="31"/>
      <c r="D1827" s="5"/>
      <c r="E1827" s="6"/>
      <c r="F1827" s="7"/>
      <c r="G1827" s="4"/>
    </row>
    <row r="1828" spans="2:7" s="1" customFormat="1" ht="13.35" customHeight="1">
      <c r="B1828" s="4"/>
      <c r="C1828" s="31"/>
      <c r="D1828" s="5"/>
      <c r="E1828" s="6"/>
      <c r="F1828" s="7"/>
      <c r="G1828" s="4"/>
    </row>
    <row r="1829" spans="2:7" s="1" customFormat="1" ht="13.35" customHeight="1">
      <c r="B1829" s="4"/>
      <c r="C1829" s="31"/>
      <c r="D1829" s="5"/>
      <c r="E1829" s="6"/>
      <c r="F1829" s="7"/>
      <c r="G1829" s="4"/>
    </row>
    <row r="1830" spans="2:7" s="1" customFormat="1" ht="13.35" customHeight="1">
      <c r="B1830" s="4"/>
      <c r="C1830" s="31"/>
      <c r="D1830" s="5"/>
      <c r="E1830" s="6"/>
      <c r="F1830" s="7"/>
      <c r="G1830" s="4"/>
    </row>
    <row r="1831" spans="2:7" s="1" customFormat="1" ht="13.35" customHeight="1">
      <c r="B1831" s="4"/>
      <c r="C1831" s="31"/>
      <c r="D1831" s="5"/>
      <c r="E1831" s="6"/>
      <c r="F1831" s="7"/>
      <c r="G1831" s="4"/>
    </row>
    <row r="1832" spans="2:7" s="1" customFormat="1" ht="13.35" customHeight="1">
      <c r="B1832" s="4"/>
      <c r="C1832" s="31"/>
      <c r="D1832" s="5"/>
      <c r="E1832" s="6"/>
      <c r="F1832" s="7"/>
      <c r="G1832" s="4"/>
    </row>
    <row r="1833" spans="2:7" s="1" customFormat="1" ht="13.35" customHeight="1">
      <c r="B1833" s="4"/>
      <c r="C1833" s="31"/>
      <c r="D1833" s="5"/>
      <c r="E1833" s="6"/>
      <c r="F1833" s="7"/>
      <c r="G1833" s="4"/>
    </row>
    <row r="1834" spans="2:7" s="1" customFormat="1" ht="13.35" customHeight="1">
      <c r="B1834" s="4"/>
      <c r="C1834" s="31"/>
      <c r="D1834" s="5"/>
      <c r="E1834" s="6"/>
      <c r="F1834" s="7"/>
      <c r="G1834" s="4"/>
    </row>
    <row r="1835" spans="2:7" s="1" customFormat="1" ht="13.35" customHeight="1">
      <c r="B1835" s="4"/>
      <c r="C1835" s="31"/>
      <c r="D1835" s="5"/>
      <c r="E1835" s="6"/>
      <c r="F1835" s="7"/>
      <c r="G1835" s="4"/>
    </row>
    <row r="1836" spans="2:7" s="1" customFormat="1" ht="13.35" customHeight="1">
      <c r="B1836" s="4"/>
      <c r="C1836" s="31"/>
      <c r="D1836" s="5"/>
      <c r="E1836" s="6"/>
      <c r="F1836" s="7"/>
      <c r="G1836" s="4"/>
    </row>
    <row r="1837" spans="2:7" s="1" customFormat="1" ht="13.35" customHeight="1">
      <c r="B1837" s="4"/>
      <c r="C1837" s="31"/>
      <c r="D1837" s="5"/>
      <c r="E1837" s="6"/>
      <c r="F1837" s="7"/>
      <c r="G1837" s="4"/>
    </row>
    <row r="1838" spans="2:7" s="1" customFormat="1" ht="13.35" customHeight="1">
      <c r="B1838" s="4"/>
      <c r="C1838" s="31"/>
      <c r="D1838" s="5"/>
      <c r="E1838" s="6"/>
      <c r="F1838" s="7"/>
      <c r="G1838" s="4"/>
    </row>
    <row r="1839" spans="2:7" s="1" customFormat="1" ht="13.35" customHeight="1">
      <c r="B1839" s="4"/>
      <c r="C1839" s="31"/>
      <c r="D1839" s="5"/>
      <c r="E1839" s="6"/>
      <c r="F1839" s="7"/>
      <c r="G1839" s="4"/>
    </row>
    <row r="1840" spans="2:7" s="1" customFormat="1" ht="13.35" customHeight="1">
      <c r="B1840" s="4"/>
      <c r="C1840" s="31"/>
      <c r="D1840" s="5"/>
      <c r="E1840" s="6"/>
      <c r="F1840" s="7"/>
      <c r="G1840" s="4"/>
    </row>
    <row r="1841" spans="2:7" s="1" customFormat="1" ht="13.35" customHeight="1">
      <c r="B1841" s="4"/>
      <c r="C1841" s="31"/>
      <c r="D1841" s="5"/>
      <c r="E1841" s="6"/>
      <c r="F1841" s="7"/>
      <c r="G1841" s="4"/>
    </row>
    <row r="1842" spans="2:7" s="1" customFormat="1" ht="13.35" customHeight="1">
      <c r="B1842" s="4"/>
      <c r="C1842" s="31"/>
      <c r="D1842" s="5"/>
      <c r="E1842" s="6"/>
      <c r="F1842" s="7"/>
      <c r="G1842" s="4"/>
    </row>
    <row r="1843" spans="2:7" s="1" customFormat="1" ht="13.35" customHeight="1">
      <c r="B1843" s="4"/>
      <c r="C1843" s="31"/>
      <c r="D1843" s="5"/>
      <c r="E1843" s="6"/>
      <c r="F1843" s="7"/>
      <c r="G1843" s="4"/>
    </row>
    <row r="1844" spans="2:7" s="1" customFormat="1" ht="13.35" customHeight="1">
      <c r="B1844" s="4"/>
      <c r="C1844" s="31"/>
      <c r="D1844" s="5"/>
      <c r="E1844" s="6"/>
      <c r="F1844" s="7"/>
      <c r="G1844" s="4"/>
    </row>
    <row r="1845" spans="2:7" s="1" customFormat="1" ht="13.35" customHeight="1">
      <c r="B1845" s="4"/>
      <c r="C1845" s="31"/>
      <c r="D1845" s="5"/>
      <c r="E1845" s="6"/>
      <c r="F1845" s="7"/>
      <c r="G1845" s="4"/>
    </row>
    <row r="1846" spans="2:7" s="1" customFormat="1" ht="13.35" customHeight="1">
      <c r="B1846" s="4"/>
      <c r="C1846" s="31"/>
      <c r="D1846" s="5"/>
      <c r="E1846" s="6"/>
      <c r="F1846" s="7"/>
      <c r="G1846" s="4"/>
    </row>
    <row r="1847" spans="2:7" s="1" customFormat="1" ht="13.35" customHeight="1">
      <c r="B1847" s="4"/>
      <c r="C1847" s="31"/>
      <c r="D1847" s="5"/>
      <c r="E1847" s="6"/>
      <c r="F1847" s="7"/>
      <c r="G1847" s="4"/>
    </row>
    <row r="1848" spans="2:7" s="1" customFormat="1" ht="13.35" customHeight="1">
      <c r="B1848" s="4"/>
      <c r="C1848" s="31"/>
      <c r="D1848" s="5"/>
      <c r="E1848" s="6"/>
      <c r="F1848" s="7"/>
      <c r="G1848" s="4"/>
    </row>
    <row r="1849" spans="2:7" s="1" customFormat="1" ht="13.35" customHeight="1">
      <c r="B1849" s="4"/>
      <c r="C1849" s="31"/>
      <c r="D1849" s="5"/>
      <c r="E1849" s="6"/>
      <c r="F1849" s="7"/>
      <c r="G1849" s="4"/>
    </row>
    <row r="1850" spans="2:7" s="1" customFormat="1" ht="13.35" customHeight="1">
      <c r="B1850" s="4"/>
      <c r="C1850" s="31"/>
      <c r="D1850" s="5"/>
      <c r="E1850" s="6"/>
      <c r="F1850" s="7"/>
      <c r="G1850" s="4"/>
    </row>
    <row r="1851" spans="2:7" s="1" customFormat="1" ht="13.35" customHeight="1">
      <c r="B1851" s="4"/>
      <c r="C1851" s="31"/>
      <c r="D1851" s="5"/>
      <c r="E1851" s="6"/>
      <c r="F1851" s="7"/>
      <c r="G1851" s="4"/>
    </row>
    <row r="1852" spans="2:7" s="1" customFormat="1" ht="13.35" customHeight="1">
      <c r="B1852" s="4"/>
      <c r="C1852" s="31"/>
      <c r="D1852" s="5"/>
      <c r="E1852" s="6"/>
      <c r="F1852" s="7"/>
      <c r="G1852" s="4"/>
    </row>
    <row r="1853" spans="2:7" s="1" customFormat="1" ht="13.35" customHeight="1">
      <c r="B1853" s="4"/>
      <c r="C1853" s="4"/>
      <c r="D1853" s="5"/>
      <c r="E1853" s="6"/>
      <c r="F1853" s="7"/>
      <c r="G1853" s="4"/>
    </row>
    <row r="1854" spans="2:7" s="1" customFormat="1" ht="13.35" customHeight="1">
      <c r="B1854" s="4"/>
      <c r="C1854" s="4"/>
      <c r="D1854" s="5"/>
      <c r="E1854" s="6"/>
      <c r="F1854" s="7"/>
      <c r="G1854" s="4"/>
    </row>
    <row r="1855" spans="2:7" s="1" customFormat="1" ht="13.35" customHeight="1">
      <c r="B1855" s="4"/>
      <c r="C1855" s="4"/>
      <c r="D1855" s="5"/>
      <c r="E1855" s="6"/>
      <c r="F1855" s="7"/>
      <c r="G1855" s="4"/>
    </row>
    <row r="1856" spans="2:7" s="1" customFormat="1" ht="13.35" customHeight="1">
      <c r="B1856" s="4"/>
      <c r="C1856" s="4"/>
      <c r="D1856" s="5"/>
      <c r="E1856" s="6"/>
      <c r="F1856" s="7"/>
      <c r="G1856" s="4"/>
    </row>
    <row r="1857" spans="2:7" s="1" customFormat="1" ht="13.35" customHeight="1">
      <c r="B1857" s="4"/>
      <c r="C1857" s="4"/>
      <c r="D1857" s="5"/>
      <c r="E1857" s="6"/>
      <c r="F1857" s="7"/>
      <c r="G1857" s="4"/>
    </row>
    <row r="1858" spans="2:7" s="1" customFormat="1" ht="13.35" customHeight="1">
      <c r="B1858" s="4"/>
      <c r="C1858" s="4"/>
      <c r="D1858" s="5"/>
      <c r="E1858" s="6"/>
      <c r="F1858" s="7"/>
      <c r="G1858" s="4"/>
    </row>
    <row r="1859" spans="2:7" s="1" customFormat="1" ht="13.35" customHeight="1">
      <c r="B1859" s="4"/>
      <c r="C1859" s="4"/>
      <c r="D1859" s="5"/>
      <c r="E1859" s="6"/>
      <c r="F1859" s="7"/>
      <c r="G1859" s="4"/>
    </row>
    <row r="1860" spans="2:7" s="1" customFormat="1" ht="13.35" customHeight="1">
      <c r="B1860" s="4"/>
      <c r="C1860" s="4"/>
      <c r="D1860" s="5"/>
      <c r="E1860" s="6"/>
      <c r="F1860" s="7"/>
      <c r="G1860" s="4"/>
    </row>
    <row r="1861" spans="2:7" s="1" customFormat="1" ht="13.35" customHeight="1">
      <c r="B1861" s="4"/>
      <c r="C1861" s="4"/>
      <c r="D1861" s="5"/>
      <c r="E1861" s="6"/>
      <c r="F1861" s="7"/>
      <c r="G1861" s="4"/>
    </row>
    <row r="1862" spans="2:7" s="1" customFormat="1" ht="13.35" customHeight="1">
      <c r="B1862" s="4"/>
      <c r="C1862" s="4"/>
      <c r="D1862" s="5"/>
      <c r="E1862" s="6"/>
      <c r="F1862" s="7"/>
      <c r="G1862" s="4"/>
    </row>
    <row r="1863" spans="2:7" s="1" customFormat="1" ht="13.35" customHeight="1">
      <c r="B1863" s="4"/>
      <c r="C1863" s="4"/>
      <c r="D1863" s="5"/>
      <c r="E1863" s="6"/>
      <c r="F1863" s="7"/>
      <c r="G1863" s="4"/>
    </row>
    <row r="1864" spans="2:7" s="1" customFormat="1" ht="13.35" customHeight="1">
      <c r="B1864" s="4"/>
      <c r="C1864" s="4"/>
      <c r="D1864" s="5"/>
      <c r="E1864" s="6"/>
      <c r="F1864" s="7"/>
      <c r="G1864" s="4"/>
    </row>
    <row r="1865" spans="2:7" s="1" customFormat="1" ht="13.35" customHeight="1">
      <c r="B1865" s="4"/>
      <c r="C1865" s="4"/>
      <c r="D1865" s="5"/>
      <c r="E1865" s="6"/>
      <c r="F1865" s="7"/>
      <c r="G1865" s="4"/>
    </row>
    <row r="1866" spans="2:7" s="1" customFormat="1" ht="13.35" customHeight="1">
      <c r="B1866" s="4"/>
      <c r="C1866" s="4"/>
      <c r="D1866" s="5"/>
      <c r="E1866" s="6"/>
      <c r="F1866" s="7"/>
      <c r="G1866" s="4"/>
    </row>
    <row r="1867" spans="2:7" s="1" customFormat="1" ht="13.35" customHeight="1">
      <c r="B1867" s="4"/>
      <c r="C1867" s="4"/>
      <c r="D1867" s="5"/>
      <c r="E1867" s="6"/>
      <c r="F1867" s="7"/>
      <c r="G1867" s="4"/>
    </row>
    <row r="1868" spans="2:7" s="1" customFormat="1" ht="13.35" customHeight="1">
      <c r="B1868" s="4"/>
      <c r="C1868" s="4"/>
      <c r="D1868" s="5"/>
      <c r="E1868" s="6"/>
      <c r="F1868" s="7"/>
      <c r="G1868" s="4"/>
    </row>
    <row r="1869" spans="2:7" s="1" customFormat="1" ht="13.35" customHeight="1">
      <c r="B1869" s="4"/>
      <c r="C1869" s="4"/>
      <c r="D1869" s="5"/>
      <c r="E1869" s="6"/>
      <c r="F1869" s="7"/>
      <c r="G1869" s="4"/>
    </row>
    <row r="1870" spans="2:7" s="1" customFormat="1" ht="13.35" customHeight="1">
      <c r="B1870" s="4"/>
      <c r="C1870" s="4"/>
      <c r="D1870" s="5"/>
      <c r="E1870" s="6"/>
      <c r="F1870" s="7"/>
      <c r="G1870" s="4"/>
    </row>
    <row r="1871" spans="2:7" s="1" customFormat="1" ht="13.35" customHeight="1">
      <c r="B1871" s="4"/>
      <c r="C1871" s="4"/>
      <c r="D1871" s="5"/>
      <c r="E1871" s="6"/>
      <c r="F1871" s="7"/>
      <c r="G1871" s="4"/>
    </row>
    <row r="1872" spans="2:7" s="1" customFormat="1" ht="13.35" customHeight="1">
      <c r="B1872" s="4"/>
      <c r="C1872" s="4"/>
      <c r="D1872" s="5"/>
      <c r="E1872" s="6"/>
      <c r="F1872" s="7"/>
      <c r="G1872" s="4"/>
    </row>
    <row r="1873" spans="2:7" s="1" customFormat="1" ht="13.35" customHeight="1">
      <c r="B1873" s="4"/>
      <c r="C1873" s="4"/>
      <c r="D1873" s="5"/>
      <c r="E1873" s="6"/>
      <c r="F1873" s="7"/>
      <c r="G1873" s="4"/>
    </row>
    <row r="1874" spans="2:7" s="1" customFormat="1" ht="13.35" customHeight="1">
      <c r="B1874" s="4"/>
      <c r="C1874" s="4"/>
      <c r="D1874" s="5"/>
      <c r="E1874" s="6"/>
      <c r="F1874" s="7"/>
      <c r="G1874" s="4"/>
    </row>
    <row r="1875" spans="2:7" s="1" customFormat="1" ht="13.35" customHeight="1">
      <c r="B1875" s="4"/>
      <c r="C1875" s="4"/>
      <c r="D1875" s="5"/>
      <c r="E1875" s="6"/>
      <c r="F1875" s="7"/>
      <c r="G1875" s="4"/>
    </row>
    <row r="1876" spans="2:7" s="1" customFormat="1" ht="13.35" customHeight="1">
      <c r="B1876" s="4"/>
      <c r="C1876" s="4"/>
      <c r="D1876" s="5"/>
      <c r="E1876" s="6"/>
      <c r="F1876" s="7"/>
      <c r="G1876" s="4"/>
    </row>
    <row r="1877" spans="2:7" s="1" customFormat="1" ht="13.35" customHeight="1">
      <c r="B1877" s="4"/>
      <c r="C1877" s="4"/>
      <c r="D1877" s="5"/>
      <c r="E1877" s="6"/>
      <c r="F1877" s="7"/>
      <c r="G1877" s="4"/>
    </row>
    <row r="1878" spans="2:7" s="1" customFormat="1" ht="13.35" customHeight="1">
      <c r="B1878" s="4"/>
      <c r="C1878" s="4"/>
      <c r="D1878" s="5"/>
      <c r="E1878" s="6"/>
      <c r="F1878" s="7"/>
      <c r="G1878" s="4"/>
    </row>
    <row r="1879" spans="2:7" s="1" customFormat="1" ht="13.35" customHeight="1">
      <c r="B1879" s="4"/>
      <c r="C1879" s="4"/>
      <c r="D1879" s="5"/>
      <c r="E1879" s="6"/>
      <c r="F1879" s="7"/>
      <c r="G1879" s="4"/>
    </row>
    <row r="1880" spans="2:7" s="1" customFormat="1" ht="13.35" customHeight="1">
      <c r="B1880" s="4"/>
      <c r="C1880" s="4"/>
      <c r="D1880" s="5"/>
      <c r="E1880" s="6"/>
      <c r="F1880" s="7"/>
      <c r="G1880" s="4"/>
    </row>
    <row r="1881" spans="2:7" s="1" customFormat="1" ht="13.35" customHeight="1">
      <c r="B1881" s="4"/>
      <c r="C1881" s="4"/>
      <c r="D1881" s="5"/>
      <c r="E1881" s="6"/>
      <c r="F1881" s="7"/>
      <c r="G1881" s="4"/>
    </row>
    <row r="1882" spans="2:7" s="1" customFormat="1" ht="13.35" customHeight="1">
      <c r="B1882" s="4"/>
      <c r="C1882" s="4"/>
      <c r="D1882" s="5"/>
      <c r="E1882" s="6"/>
      <c r="F1882" s="7"/>
      <c r="G1882" s="4"/>
    </row>
    <row r="1883" spans="2:7" s="1" customFormat="1" ht="13.35" customHeight="1">
      <c r="B1883" s="4"/>
      <c r="C1883" s="4"/>
      <c r="D1883" s="5"/>
      <c r="E1883" s="6"/>
      <c r="F1883" s="7"/>
      <c r="G1883" s="4"/>
    </row>
    <row r="1884" spans="2:7" s="1" customFormat="1" ht="13.35" customHeight="1">
      <c r="B1884" s="4"/>
      <c r="C1884" s="4"/>
      <c r="D1884" s="5"/>
      <c r="E1884" s="6"/>
      <c r="F1884" s="7"/>
      <c r="G1884" s="4"/>
    </row>
    <row r="1885" spans="2:7" s="1" customFormat="1" ht="13.35" customHeight="1">
      <c r="B1885" s="4"/>
      <c r="C1885" s="4"/>
      <c r="D1885" s="5"/>
      <c r="E1885" s="6"/>
      <c r="F1885" s="7"/>
      <c r="G1885" s="4"/>
    </row>
    <row r="1886" spans="2:7" s="1" customFormat="1" ht="13.35" customHeight="1">
      <c r="B1886" s="4"/>
      <c r="C1886" s="4"/>
      <c r="D1886" s="5"/>
      <c r="E1886" s="6"/>
      <c r="F1886" s="7"/>
      <c r="G1886" s="4"/>
    </row>
    <row r="1887" spans="2:7" s="1" customFormat="1" ht="13.35" customHeight="1">
      <c r="B1887" s="4"/>
      <c r="C1887" s="4"/>
      <c r="D1887" s="5"/>
      <c r="E1887" s="6"/>
      <c r="F1887" s="7"/>
      <c r="G1887" s="4"/>
    </row>
    <row r="1888" spans="2:7" s="1" customFormat="1" ht="13.35" customHeight="1">
      <c r="B1888" s="4"/>
      <c r="C1888" s="4"/>
      <c r="D1888" s="5"/>
      <c r="E1888" s="6"/>
      <c r="F1888" s="7"/>
      <c r="G1888" s="4"/>
    </row>
    <row r="1889" spans="2:7" s="1" customFormat="1" ht="13.35" customHeight="1">
      <c r="B1889" s="4"/>
      <c r="C1889" s="4"/>
      <c r="D1889" s="5"/>
      <c r="E1889" s="6"/>
      <c r="F1889" s="7"/>
      <c r="G1889" s="4"/>
    </row>
    <row r="1890" spans="2:7" s="1" customFormat="1" ht="13.35" customHeight="1">
      <c r="B1890" s="4"/>
      <c r="C1890" s="4"/>
      <c r="D1890" s="5"/>
      <c r="E1890" s="6"/>
      <c r="F1890" s="7"/>
      <c r="G1890" s="4"/>
    </row>
    <row r="1891" spans="2:7" s="1" customFormat="1" ht="13.35" customHeight="1">
      <c r="B1891" s="4"/>
      <c r="C1891" s="4"/>
      <c r="D1891" s="5"/>
      <c r="E1891" s="6"/>
      <c r="F1891" s="7"/>
      <c r="G1891" s="4"/>
    </row>
    <row r="1892" spans="2:7" s="1" customFormat="1" ht="13.35" customHeight="1">
      <c r="B1892" s="4"/>
      <c r="C1892" s="4"/>
      <c r="D1892" s="5"/>
      <c r="E1892" s="6"/>
      <c r="F1892" s="7"/>
      <c r="G1892" s="4"/>
    </row>
    <row r="1893" spans="2:7" s="1" customFormat="1" ht="13.35" customHeight="1">
      <c r="B1893" s="4"/>
      <c r="C1893" s="4"/>
      <c r="D1893" s="5"/>
      <c r="E1893" s="6"/>
      <c r="F1893" s="7"/>
      <c r="G1893" s="4"/>
    </row>
    <row r="1894" spans="2:7" s="1" customFormat="1" ht="13.35" customHeight="1">
      <c r="B1894" s="4"/>
      <c r="C1894" s="4"/>
      <c r="D1894" s="5"/>
      <c r="E1894" s="6"/>
      <c r="F1894" s="7"/>
      <c r="G1894" s="4"/>
    </row>
    <row r="1895" spans="2:7" s="1" customFormat="1" ht="13.35" customHeight="1">
      <c r="B1895" s="4"/>
      <c r="C1895" s="4"/>
      <c r="D1895" s="5"/>
      <c r="E1895" s="6"/>
      <c r="F1895" s="7"/>
      <c r="G1895" s="4"/>
    </row>
    <row r="1896" spans="2:7" s="1" customFormat="1" ht="13.35" customHeight="1">
      <c r="B1896" s="4"/>
      <c r="C1896" s="4"/>
      <c r="D1896" s="5"/>
      <c r="E1896" s="6"/>
      <c r="F1896" s="7"/>
      <c r="G1896" s="4"/>
    </row>
    <row r="1897" spans="2:7" s="1" customFormat="1" ht="13.35" customHeight="1">
      <c r="B1897" s="4"/>
      <c r="C1897" s="4"/>
      <c r="D1897" s="5"/>
      <c r="E1897" s="6"/>
      <c r="F1897" s="7"/>
      <c r="G1897" s="4"/>
    </row>
    <row r="1898" spans="2:7" s="1" customFormat="1" ht="13.35" customHeight="1">
      <c r="B1898" s="4"/>
      <c r="C1898" s="4"/>
      <c r="D1898" s="5"/>
      <c r="E1898" s="6"/>
      <c r="F1898" s="7"/>
      <c r="G1898" s="4"/>
    </row>
    <row r="1899" spans="2:7" s="1" customFormat="1" ht="13.35" customHeight="1">
      <c r="B1899" s="4"/>
      <c r="C1899" s="4"/>
      <c r="D1899" s="5"/>
      <c r="E1899" s="6"/>
      <c r="F1899" s="7"/>
      <c r="G1899" s="4"/>
    </row>
    <row r="1900" spans="2:7" s="1" customFormat="1" ht="13.35" customHeight="1">
      <c r="B1900" s="4"/>
      <c r="C1900" s="4"/>
      <c r="D1900" s="5"/>
      <c r="E1900" s="6"/>
      <c r="F1900" s="7"/>
      <c r="G1900" s="4"/>
    </row>
    <row r="1901" spans="2:7" s="1" customFormat="1" ht="13.35" customHeight="1">
      <c r="B1901" s="4"/>
      <c r="C1901" s="4"/>
      <c r="D1901" s="5"/>
      <c r="E1901" s="6"/>
      <c r="F1901" s="7"/>
      <c r="G1901" s="4"/>
    </row>
    <row r="1902" spans="2:7" s="1" customFormat="1" ht="13.35" customHeight="1">
      <c r="B1902" s="4"/>
      <c r="C1902" s="4"/>
      <c r="D1902" s="5"/>
      <c r="E1902" s="6"/>
      <c r="F1902" s="7"/>
      <c r="G1902" s="4"/>
    </row>
    <row r="1903" spans="2:7" s="1" customFormat="1" ht="13.35" customHeight="1">
      <c r="B1903" s="4"/>
      <c r="C1903" s="4"/>
      <c r="D1903" s="5"/>
      <c r="E1903" s="6"/>
      <c r="F1903" s="7"/>
      <c r="G1903" s="4"/>
    </row>
    <row r="1904" spans="2:7" s="1" customFormat="1" ht="13.35" customHeight="1">
      <c r="B1904" s="4"/>
      <c r="C1904" s="4"/>
      <c r="D1904" s="5"/>
      <c r="E1904" s="6"/>
      <c r="F1904" s="7"/>
      <c r="G1904" s="4"/>
    </row>
    <row r="1905" spans="2:7" s="1" customFormat="1" ht="13.35" customHeight="1">
      <c r="B1905" s="4"/>
      <c r="C1905" s="4"/>
      <c r="D1905" s="5"/>
      <c r="E1905" s="6"/>
      <c r="F1905" s="7"/>
      <c r="G1905" s="4"/>
    </row>
    <row r="1906" spans="2:7" s="1" customFormat="1" ht="13.35" customHeight="1">
      <c r="B1906" s="4"/>
      <c r="C1906" s="4"/>
      <c r="D1906" s="5"/>
      <c r="E1906" s="6"/>
      <c r="F1906" s="7"/>
      <c r="G1906" s="4"/>
    </row>
    <row r="1907" spans="2:7" s="1" customFormat="1" ht="13.35" customHeight="1">
      <c r="B1907" s="4"/>
      <c r="C1907" s="4"/>
      <c r="D1907" s="5"/>
      <c r="E1907" s="6"/>
      <c r="F1907" s="7"/>
      <c r="G1907" s="4"/>
    </row>
    <row r="1908" spans="2:7" s="1" customFormat="1" ht="13.35" customHeight="1">
      <c r="B1908" s="4"/>
      <c r="C1908" s="4"/>
      <c r="D1908" s="5"/>
      <c r="E1908" s="6"/>
      <c r="F1908" s="7"/>
      <c r="G1908" s="4"/>
    </row>
    <row r="1909" spans="2:7" s="1" customFormat="1" ht="13.35" customHeight="1">
      <c r="B1909" s="4"/>
      <c r="C1909" s="4"/>
      <c r="D1909" s="5"/>
      <c r="E1909" s="6"/>
      <c r="F1909" s="7"/>
      <c r="G1909" s="4"/>
    </row>
    <row r="1910" spans="2:7" s="1" customFormat="1" ht="13.35" customHeight="1">
      <c r="B1910" s="4"/>
      <c r="C1910" s="4"/>
      <c r="D1910" s="5"/>
      <c r="E1910" s="6"/>
      <c r="F1910" s="7"/>
      <c r="G1910" s="4"/>
    </row>
    <row r="1911" spans="2:7" s="1" customFormat="1" ht="13.35" customHeight="1">
      <c r="B1911" s="4"/>
      <c r="C1911" s="4"/>
      <c r="D1911" s="5"/>
      <c r="E1911" s="6"/>
      <c r="F1911" s="7"/>
      <c r="G1911" s="4"/>
    </row>
    <row r="1912" spans="2:7" s="1" customFormat="1" ht="13.35" customHeight="1">
      <c r="B1912" s="4"/>
      <c r="C1912" s="4"/>
      <c r="D1912" s="5"/>
      <c r="E1912" s="6"/>
      <c r="F1912" s="7"/>
      <c r="G1912" s="4"/>
    </row>
    <row r="1913" spans="2:7" s="1" customFormat="1" ht="13.35" customHeight="1">
      <c r="B1913" s="4"/>
      <c r="C1913" s="4"/>
      <c r="D1913" s="5"/>
      <c r="E1913" s="6"/>
      <c r="F1913" s="7"/>
      <c r="G1913" s="4"/>
    </row>
    <row r="1914" spans="2:7" s="1" customFormat="1" ht="13.35" customHeight="1">
      <c r="B1914" s="4"/>
      <c r="C1914" s="4"/>
      <c r="D1914" s="5"/>
      <c r="E1914" s="6"/>
      <c r="F1914" s="7"/>
      <c r="G1914" s="4"/>
    </row>
    <row r="1915" spans="2:7" s="1" customFormat="1" ht="13.35" customHeight="1">
      <c r="B1915" s="4"/>
      <c r="C1915" s="4"/>
      <c r="D1915" s="5"/>
      <c r="E1915" s="6"/>
      <c r="F1915" s="7"/>
      <c r="G1915" s="4"/>
    </row>
    <row r="1916" spans="2:7" s="1" customFormat="1" ht="13.35" customHeight="1">
      <c r="B1916" s="4"/>
      <c r="C1916" s="4"/>
      <c r="D1916" s="5"/>
      <c r="E1916" s="6"/>
      <c r="F1916" s="7"/>
      <c r="G1916" s="4"/>
    </row>
    <row r="1917" spans="2:7" s="1" customFormat="1" ht="13.35" customHeight="1">
      <c r="B1917" s="4"/>
      <c r="C1917" s="4"/>
      <c r="D1917" s="5"/>
      <c r="E1917" s="6"/>
      <c r="F1917" s="7"/>
      <c r="G1917" s="4"/>
    </row>
    <row r="1918" spans="2:7" s="1" customFormat="1" ht="13.35" customHeight="1">
      <c r="B1918" s="4"/>
      <c r="C1918" s="4"/>
      <c r="D1918" s="5"/>
      <c r="E1918" s="6"/>
      <c r="F1918" s="7"/>
      <c r="G1918" s="4"/>
    </row>
    <row r="1919" spans="2:7" s="1" customFormat="1" ht="13.35" customHeight="1">
      <c r="B1919" s="4"/>
      <c r="C1919" s="4"/>
      <c r="D1919" s="5"/>
      <c r="E1919" s="6"/>
      <c r="F1919" s="7"/>
      <c r="G1919" s="4"/>
    </row>
    <row r="1920" spans="2:7" s="1" customFormat="1" ht="13.35" customHeight="1">
      <c r="B1920" s="4"/>
      <c r="C1920" s="4"/>
      <c r="D1920" s="5"/>
      <c r="E1920" s="6"/>
      <c r="F1920" s="7"/>
      <c r="G1920" s="4"/>
    </row>
    <row r="1921" spans="2:7" s="1" customFormat="1" ht="13.35" customHeight="1">
      <c r="B1921" s="4"/>
      <c r="C1921" s="4"/>
      <c r="D1921" s="5"/>
      <c r="E1921" s="6"/>
      <c r="F1921" s="7"/>
      <c r="G1921" s="4"/>
    </row>
    <row r="1922" spans="2:7" s="1" customFormat="1" ht="13.35" customHeight="1">
      <c r="B1922" s="4"/>
      <c r="C1922" s="4"/>
      <c r="D1922" s="5"/>
      <c r="E1922" s="6"/>
      <c r="F1922" s="7"/>
      <c r="G1922" s="4"/>
    </row>
    <row r="1923" spans="2:7" s="1" customFormat="1" ht="13.35" customHeight="1">
      <c r="B1923" s="4"/>
      <c r="C1923" s="4"/>
      <c r="D1923" s="5"/>
      <c r="E1923" s="6"/>
      <c r="F1923" s="7"/>
      <c r="G1923" s="4"/>
    </row>
    <row r="1924" spans="2:7" s="1" customFormat="1" ht="13.35" customHeight="1">
      <c r="B1924" s="4"/>
      <c r="C1924" s="4"/>
      <c r="D1924" s="5"/>
      <c r="E1924" s="6"/>
      <c r="F1924" s="7"/>
      <c r="G1924" s="4"/>
    </row>
    <row r="1925" spans="2:7" s="1" customFormat="1" ht="13.35" customHeight="1">
      <c r="B1925" s="4"/>
      <c r="C1925" s="4"/>
      <c r="D1925" s="5"/>
      <c r="E1925" s="6"/>
      <c r="F1925" s="7"/>
      <c r="G1925" s="4"/>
    </row>
    <row r="1926" spans="2:7" s="1" customFormat="1" ht="13.35" customHeight="1">
      <c r="B1926" s="4"/>
      <c r="C1926" s="4"/>
      <c r="D1926" s="5"/>
      <c r="E1926" s="6"/>
      <c r="F1926" s="7"/>
      <c r="G1926" s="4"/>
    </row>
    <row r="1927" spans="2:7" s="1" customFormat="1" ht="13.35" customHeight="1">
      <c r="B1927" s="4"/>
      <c r="C1927" s="4"/>
      <c r="D1927" s="5"/>
      <c r="E1927" s="6"/>
      <c r="F1927" s="7"/>
      <c r="G1927" s="4"/>
    </row>
    <row r="1928" spans="2:7" s="1" customFormat="1" ht="13.35" customHeight="1">
      <c r="B1928" s="4"/>
      <c r="C1928" s="4"/>
      <c r="D1928" s="5"/>
      <c r="E1928" s="6"/>
      <c r="F1928" s="7"/>
      <c r="G1928" s="4"/>
    </row>
    <row r="1929" spans="2:7" s="1" customFormat="1" ht="13.35" customHeight="1">
      <c r="B1929" s="4"/>
      <c r="C1929" s="4"/>
      <c r="D1929" s="5"/>
      <c r="E1929" s="6"/>
      <c r="F1929" s="7"/>
      <c r="G1929" s="4"/>
    </row>
    <row r="1930" spans="2:7" s="1" customFormat="1" ht="13.35" customHeight="1">
      <c r="B1930" s="4"/>
      <c r="C1930" s="4"/>
      <c r="D1930" s="5"/>
      <c r="E1930" s="6"/>
      <c r="F1930" s="7"/>
      <c r="G1930" s="4"/>
    </row>
    <row r="1931" spans="2:7" s="1" customFormat="1" ht="13.35" customHeight="1">
      <c r="B1931" s="4"/>
      <c r="C1931" s="4"/>
      <c r="D1931" s="5"/>
      <c r="E1931" s="6"/>
      <c r="F1931" s="7"/>
      <c r="G1931" s="4"/>
    </row>
    <row r="1932" spans="2:7" s="1" customFormat="1" ht="13.35" customHeight="1">
      <c r="B1932" s="4"/>
      <c r="C1932" s="4"/>
      <c r="D1932" s="5"/>
      <c r="E1932" s="6"/>
      <c r="F1932" s="7"/>
      <c r="G1932" s="4"/>
    </row>
    <row r="1933" spans="2:7" s="1" customFormat="1" ht="13.35" customHeight="1">
      <c r="B1933" s="4"/>
      <c r="C1933" s="4"/>
      <c r="D1933" s="5"/>
      <c r="E1933" s="6"/>
      <c r="F1933" s="7"/>
      <c r="G1933" s="4"/>
    </row>
    <row r="1934" spans="2:7" s="1" customFormat="1" ht="13.35" customHeight="1">
      <c r="B1934" s="4"/>
      <c r="C1934" s="4"/>
      <c r="D1934" s="5"/>
      <c r="E1934" s="6"/>
      <c r="F1934" s="7"/>
      <c r="G1934" s="4"/>
    </row>
    <row r="1935" spans="2:7" s="1" customFormat="1" ht="13.35" customHeight="1">
      <c r="B1935" s="4"/>
      <c r="C1935" s="4"/>
      <c r="D1935" s="5"/>
      <c r="E1935" s="6"/>
      <c r="F1935" s="7"/>
      <c r="G1935" s="4"/>
    </row>
    <row r="1936" spans="2:7" s="1" customFormat="1" ht="13.35" customHeight="1">
      <c r="B1936" s="4"/>
      <c r="C1936" s="4"/>
      <c r="D1936" s="5"/>
      <c r="E1936" s="6"/>
      <c r="F1936" s="7"/>
      <c r="G1936" s="4"/>
    </row>
    <row r="1937" spans="2:7" s="1" customFormat="1" ht="13.35" customHeight="1">
      <c r="B1937" s="4"/>
      <c r="C1937" s="4"/>
      <c r="D1937" s="5"/>
      <c r="E1937" s="6"/>
      <c r="F1937" s="7"/>
      <c r="G1937" s="4"/>
    </row>
    <row r="1938" spans="2:7" s="1" customFormat="1" ht="13.35" customHeight="1">
      <c r="B1938" s="4"/>
      <c r="C1938" s="4"/>
      <c r="D1938" s="5"/>
      <c r="E1938" s="6"/>
      <c r="F1938" s="7"/>
      <c r="G1938" s="4"/>
    </row>
    <row r="1939" spans="2:7" s="1" customFormat="1" ht="13.35" customHeight="1">
      <c r="B1939" s="4"/>
      <c r="C1939" s="4"/>
      <c r="D1939" s="5"/>
      <c r="E1939" s="6"/>
      <c r="F1939" s="7"/>
      <c r="G1939" s="4"/>
    </row>
    <row r="1940" spans="2:7" s="1" customFormat="1" ht="13.35" customHeight="1">
      <c r="B1940" s="4"/>
      <c r="C1940" s="4"/>
      <c r="D1940" s="5"/>
      <c r="E1940" s="6"/>
      <c r="F1940" s="7"/>
      <c r="G1940" s="4"/>
    </row>
    <row r="1941" spans="2:7" s="1" customFormat="1" ht="13.35" customHeight="1">
      <c r="B1941" s="4"/>
      <c r="C1941" s="4"/>
      <c r="D1941" s="5"/>
      <c r="E1941" s="6"/>
      <c r="F1941" s="7"/>
      <c r="G1941" s="4"/>
    </row>
    <row r="1942" spans="2:7" s="1" customFormat="1" ht="13.35" customHeight="1">
      <c r="B1942" s="4"/>
      <c r="C1942" s="4"/>
      <c r="D1942" s="5"/>
      <c r="E1942" s="6"/>
      <c r="F1942" s="7"/>
      <c r="G1942" s="4"/>
    </row>
    <row r="1943" spans="2:7" s="1" customFormat="1" ht="13.35" customHeight="1">
      <c r="B1943" s="4"/>
      <c r="C1943" s="4"/>
      <c r="D1943" s="5"/>
      <c r="E1943" s="6"/>
      <c r="F1943" s="7"/>
      <c r="G1943" s="4"/>
    </row>
    <row r="1944" spans="2:7" s="1" customFormat="1" ht="13.35" customHeight="1">
      <c r="B1944" s="4"/>
      <c r="C1944" s="4"/>
      <c r="D1944" s="5"/>
      <c r="E1944" s="6"/>
      <c r="F1944" s="7"/>
      <c r="G1944" s="4"/>
    </row>
    <row r="1945" spans="2:7" s="1" customFormat="1" ht="13.35" customHeight="1">
      <c r="B1945" s="4"/>
      <c r="C1945" s="4"/>
      <c r="D1945" s="5"/>
      <c r="E1945" s="6"/>
      <c r="F1945" s="7"/>
      <c r="G1945" s="4"/>
    </row>
    <row r="1946" spans="2:7" s="1" customFormat="1" ht="13.35" customHeight="1">
      <c r="B1946" s="4"/>
      <c r="C1946" s="4"/>
      <c r="D1946" s="5"/>
      <c r="E1946" s="6"/>
      <c r="F1946" s="7"/>
      <c r="G1946" s="4"/>
    </row>
    <row r="1947" spans="2:7" s="1" customFormat="1" ht="13.35" customHeight="1">
      <c r="B1947" s="4"/>
      <c r="C1947" s="4"/>
      <c r="D1947" s="5"/>
      <c r="E1947" s="6"/>
      <c r="F1947" s="7"/>
      <c r="G1947" s="4"/>
    </row>
    <row r="1948" spans="2:7" s="1" customFormat="1" ht="13.35" customHeight="1">
      <c r="B1948" s="4"/>
      <c r="C1948" s="4"/>
      <c r="D1948" s="5"/>
      <c r="E1948" s="6"/>
      <c r="F1948" s="7"/>
      <c r="G1948" s="4"/>
    </row>
    <row r="1949" spans="2:7" s="1" customFormat="1" ht="13.35" customHeight="1">
      <c r="B1949" s="4"/>
      <c r="C1949" s="4"/>
      <c r="D1949" s="5"/>
      <c r="E1949" s="6"/>
      <c r="F1949" s="7"/>
      <c r="G1949" s="4"/>
    </row>
    <row r="1950" spans="2:7" s="1" customFormat="1" ht="13.35" customHeight="1">
      <c r="B1950" s="4"/>
      <c r="C1950" s="4"/>
      <c r="D1950" s="5"/>
      <c r="E1950" s="6"/>
      <c r="F1950" s="7"/>
      <c r="G1950" s="4"/>
    </row>
    <row r="1951" spans="2:7" s="1" customFormat="1" ht="13.35" customHeight="1">
      <c r="B1951" s="4"/>
      <c r="C1951" s="4"/>
      <c r="D1951" s="5"/>
      <c r="E1951" s="6"/>
      <c r="F1951" s="7"/>
      <c r="G1951" s="4"/>
    </row>
    <row r="1952" spans="2:7" s="1" customFormat="1" ht="13.35" customHeight="1">
      <c r="B1952" s="4"/>
      <c r="C1952" s="4"/>
      <c r="D1952" s="5"/>
      <c r="E1952" s="6"/>
      <c r="F1952" s="7"/>
      <c r="G1952" s="4"/>
    </row>
    <row r="1953" spans="2:7" s="1" customFormat="1" ht="13.35" customHeight="1">
      <c r="B1953" s="4"/>
      <c r="C1953" s="4"/>
      <c r="D1953" s="5"/>
      <c r="E1953" s="6"/>
      <c r="F1953" s="7"/>
      <c r="G1953" s="4"/>
    </row>
    <row r="1954" spans="2:7" s="1" customFormat="1" ht="13.35" customHeight="1">
      <c r="B1954" s="4"/>
      <c r="C1954" s="4"/>
      <c r="D1954" s="5"/>
      <c r="E1954" s="6"/>
      <c r="F1954" s="7"/>
      <c r="G1954" s="4"/>
    </row>
    <row r="1955" spans="2:7" s="1" customFormat="1" ht="13.35" customHeight="1">
      <c r="B1955" s="4"/>
      <c r="C1955" s="4"/>
      <c r="D1955" s="5"/>
      <c r="E1955" s="6"/>
      <c r="F1955" s="7"/>
      <c r="G1955" s="4"/>
    </row>
    <row r="1956" spans="2:7" s="1" customFormat="1" ht="13.35" customHeight="1">
      <c r="B1956" s="4"/>
      <c r="C1956" s="4"/>
      <c r="D1956" s="5"/>
      <c r="E1956" s="6"/>
      <c r="F1956" s="7"/>
      <c r="G1956" s="4"/>
    </row>
    <row r="1957" spans="2:7" s="1" customFormat="1" ht="13.35" customHeight="1">
      <c r="B1957" s="4"/>
      <c r="C1957" s="4"/>
      <c r="D1957" s="5"/>
      <c r="E1957" s="6"/>
      <c r="F1957" s="7"/>
      <c r="G1957" s="4"/>
    </row>
    <row r="1958" spans="2:7" s="1" customFormat="1" ht="13.35" customHeight="1">
      <c r="B1958" s="4"/>
      <c r="C1958" s="4"/>
      <c r="D1958" s="5"/>
      <c r="E1958" s="6"/>
      <c r="F1958" s="7"/>
      <c r="G1958" s="4"/>
    </row>
    <row r="1959" spans="2:7" s="1" customFormat="1" ht="13.35" customHeight="1">
      <c r="B1959" s="4"/>
      <c r="C1959" s="4"/>
      <c r="D1959" s="5"/>
      <c r="E1959" s="6"/>
      <c r="F1959" s="7"/>
      <c r="G1959" s="4"/>
    </row>
    <row r="1960" spans="2:7" s="1" customFormat="1" ht="13.35" customHeight="1">
      <c r="B1960" s="4"/>
      <c r="C1960" s="4"/>
      <c r="D1960" s="5"/>
      <c r="E1960" s="6"/>
      <c r="F1960" s="7"/>
      <c r="G1960" s="4"/>
    </row>
    <row r="1961" spans="2:7" s="1" customFormat="1" ht="13.35" customHeight="1">
      <c r="B1961" s="4"/>
      <c r="C1961" s="4"/>
      <c r="D1961" s="5"/>
      <c r="E1961" s="6"/>
      <c r="F1961" s="7"/>
      <c r="G1961" s="4"/>
    </row>
    <row r="1962" spans="2:7" s="1" customFormat="1" ht="13.35" customHeight="1">
      <c r="B1962" s="4"/>
      <c r="C1962" s="4"/>
      <c r="D1962" s="5"/>
      <c r="E1962" s="6"/>
      <c r="F1962" s="7"/>
      <c r="G1962" s="4"/>
    </row>
    <row r="1963" spans="2:7" s="1" customFormat="1" ht="13.35" customHeight="1">
      <c r="B1963" s="4"/>
      <c r="C1963" s="4"/>
      <c r="D1963" s="5"/>
      <c r="E1963" s="6"/>
      <c r="F1963" s="7"/>
      <c r="G1963" s="4"/>
    </row>
    <row r="1964" spans="2:7" s="1" customFormat="1" ht="13.35" customHeight="1">
      <c r="B1964" s="4"/>
      <c r="C1964" s="4"/>
      <c r="D1964" s="5"/>
      <c r="E1964" s="6"/>
      <c r="F1964" s="7"/>
      <c r="G1964" s="4"/>
    </row>
    <row r="1965" spans="2:7" s="1" customFormat="1" ht="13.35" customHeight="1">
      <c r="B1965" s="4"/>
      <c r="C1965" s="4"/>
      <c r="D1965" s="5"/>
      <c r="E1965" s="6"/>
      <c r="F1965" s="7"/>
      <c r="G1965" s="4"/>
    </row>
    <row r="1966" spans="2:7" s="1" customFormat="1" ht="13.35" customHeight="1">
      <c r="B1966" s="4"/>
      <c r="C1966" s="4"/>
      <c r="D1966" s="5"/>
      <c r="E1966" s="6"/>
      <c r="F1966" s="7"/>
      <c r="G1966" s="4"/>
    </row>
    <row r="1967" spans="2:7" s="1" customFormat="1" ht="13.35" customHeight="1">
      <c r="B1967" s="4"/>
      <c r="C1967" s="4"/>
      <c r="D1967" s="5"/>
      <c r="E1967" s="6"/>
      <c r="F1967" s="7"/>
      <c r="G1967" s="4"/>
    </row>
    <row r="1968" spans="2:7" s="1" customFormat="1" ht="13.35" customHeight="1">
      <c r="B1968" s="4"/>
      <c r="C1968" s="4"/>
      <c r="D1968" s="5"/>
      <c r="E1968" s="6"/>
      <c r="F1968" s="7"/>
      <c r="G1968" s="4"/>
    </row>
    <row r="1969" spans="2:7" s="1" customFormat="1" ht="13.35" customHeight="1">
      <c r="B1969" s="4"/>
      <c r="C1969" s="4"/>
      <c r="D1969" s="5"/>
      <c r="E1969" s="6"/>
      <c r="F1969" s="7"/>
      <c r="G1969" s="4"/>
    </row>
    <row r="1970" spans="2:7" s="1" customFormat="1" ht="13.35" customHeight="1">
      <c r="B1970" s="4"/>
      <c r="C1970" s="4"/>
      <c r="D1970" s="5"/>
      <c r="E1970" s="6"/>
      <c r="F1970" s="7"/>
      <c r="G1970" s="4"/>
    </row>
    <row r="1971" spans="2:7" s="1" customFormat="1" ht="13.35" customHeight="1">
      <c r="B1971" s="4"/>
      <c r="C1971" s="4"/>
      <c r="D1971" s="5"/>
      <c r="E1971" s="6"/>
      <c r="F1971" s="7"/>
      <c r="G1971" s="4"/>
    </row>
    <row r="1972" spans="2:7" s="1" customFormat="1" ht="13.35" customHeight="1">
      <c r="B1972" s="4"/>
      <c r="C1972" s="4"/>
      <c r="D1972" s="5"/>
      <c r="E1972" s="6"/>
      <c r="F1972" s="7"/>
      <c r="G1972" s="4"/>
    </row>
    <row r="1973" spans="2:7" s="1" customFormat="1" ht="13.35" customHeight="1">
      <c r="B1973" s="4"/>
      <c r="C1973" s="4"/>
      <c r="D1973" s="5"/>
      <c r="E1973" s="6"/>
      <c r="F1973" s="7"/>
      <c r="G1973" s="4"/>
    </row>
    <row r="1974" spans="2:7" s="1" customFormat="1" ht="13.35" customHeight="1">
      <c r="B1974" s="4"/>
      <c r="C1974" s="4"/>
      <c r="D1974" s="5"/>
      <c r="E1974" s="6"/>
      <c r="F1974" s="7"/>
      <c r="G1974" s="4"/>
    </row>
    <row r="1975" spans="2:7" s="1" customFormat="1" ht="13.35" customHeight="1">
      <c r="B1975" s="4"/>
      <c r="C1975" s="4"/>
      <c r="D1975" s="5"/>
      <c r="E1975" s="6"/>
      <c r="F1975" s="7"/>
      <c r="G1975" s="4"/>
    </row>
    <row r="1976" spans="2:7" s="1" customFormat="1" ht="13.35" customHeight="1">
      <c r="B1976" s="4"/>
      <c r="C1976" s="4"/>
      <c r="D1976" s="5"/>
      <c r="E1976" s="6"/>
      <c r="F1976" s="7"/>
      <c r="G1976" s="4"/>
    </row>
    <row r="1977" spans="2:7" s="1" customFormat="1" ht="13.35" customHeight="1">
      <c r="B1977" s="4"/>
      <c r="C1977" s="4"/>
      <c r="D1977" s="5"/>
      <c r="E1977" s="6"/>
      <c r="F1977" s="7"/>
      <c r="G1977" s="4"/>
    </row>
    <row r="1978" spans="2:7" s="1" customFormat="1" ht="13.35" customHeight="1">
      <c r="B1978" s="4"/>
      <c r="C1978" s="4"/>
      <c r="D1978" s="5"/>
      <c r="E1978" s="6"/>
      <c r="F1978" s="7"/>
      <c r="G1978" s="4"/>
    </row>
    <row r="1979" spans="2:7" s="1" customFormat="1" ht="13.35" customHeight="1">
      <c r="B1979" s="4"/>
      <c r="C1979" s="4"/>
      <c r="D1979" s="5"/>
      <c r="E1979" s="6"/>
      <c r="F1979" s="7"/>
      <c r="G1979" s="4"/>
    </row>
    <row r="1980" spans="2:7" s="1" customFormat="1" ht="13.35" customHeight="1">
      <c r="B1980" s="4"/>
      <c r="C1980" s="4"/>
      <c r="D1980" s="5"/>
      <c r="E1980" s="6"/>
      <c r="F1980" s="7"/>
      <c r="G1980" s="4"/>
    </row>
    <row r="1981" spans="2:7" s="1" customFormat="1" ht="13.35" customHeight="1">
      <c r="B1981" s="4"/>
      <c r="C1981" s="4"/>
      <c r="D1981" s="5"/>
      <c r="E1981" s="6"/>
      <c r="F1981" s="7"/>
      <c r="G1981" s="4"/>
    </row>
    <row r="1982" spans="2:7" s="1" customFormat="1" ht="13.35" customHeight="1">
      <c r="B1982" s="4"/>
      <c r="C1982" s="4"/>
      <c r="D1982" s="5"/>
      <c r="E1982" s="6"/>
      <c r="F1982" s="7"/>
      <c r="G1982" s="4"/>
    </row>
    <row r="1983" spans="2:7" s="1" customFormat="1" ht="13.35" customHeight="1">
      <c r="B1983" s="4"/>
      <c r="C1983" s="4"/>
      <c r="D1983" s="5"/>
      <c r="E1983" s="6"/>
      <c r="F1983" s="7"/>
      <c r="G1983" s="4"/>
    </row>
    <row r="1984" spans="2:7" s="1" customFormat="1" ht="13.35" customHeight="1">
      <c r="B1984" s="4"/>
      <c r="C1984" s="4"/>
      <c r="D1984" s="5"/>
      <c r="E1984" s="6"/>
      <c r="F1984" s="7"/>
      <c r="G1984" s="4"/>
    </row>
    <row r="1985" spans="2:7" s="1" customFormat="1" ht="13.35" customHeight="1">
      <c r="B1985" s="4"/>
      <c r="C1985" s="4"/>
      <c r="D1985" s="5"/>
      <c r="E1985" s="6"/>
      <c r="F1985" s="7"/>
      <c r="G1985" s="4"/>
    </row>
    <row r="1986" spans="2:7" s="1" customFormat="1" ht="13.35" customHeight="1">
      <c r="B1986" s="4"/>
      <c r="C1986" s="4"/>
      <c r="D1986" s="5"/>
      <c r="E1986" s="6"/>
      <c r="F1986" s="7"/>
      <c r="G1986" s="4"/>
    </row>
    <row r="1987" spans="2:7" s="1" customFormat="1" ht="13.35" customHeight="1">
      <c r="B1987" s="4"/>
      <c r="C1987" s="4"/>
      <c r="D1987" s="5"/>
      <c r="E1987" s="6"/>
      <c r="F1987" s="7"/>
      <c r="G1987" s="4"/>
    </row>
    <row r="1988" spans="2:7" s="1" customFormat="1" ht="13.35" customHeight="1">
      <c r="B1988" s="4"/>
      <c r="C1988" s="4"/>
      <c r="D1988" s="5"/>
      <c r="E1988" s="6"/>
      <c r="F1988" s="7"/>
      <c r="G1988" s="4"/>
    </row>
    <row r="1989" spans="2:7" s="1" customFormat="1" ht="13.35" customHeight="1">
      <c r="B1989" s="4"/>
      <c r="C1989" s="4"/>
      <c r="D1989" s="5"/>
      <c r="E1989" s="6"/>
      <c r="F1989" s="7"/>
      <c r="G1989" s="4"/>
    </row>
    <row r="1990" spans="2:7" s="1" customFormat="1" ht="13.35" customHeight="1">
      <c r="B1990" s="4"/>
      <c r="C1990" s="4"/>
      <c r="D1990" s="5"/>
      <c r="E1990" s="6"/>
      <c r="F1990" s="7"/>
      <c r="G1990" s="4"/>
    </row>
    <row r="1991" spans="2:7" s="1" customFormat="1" ht="13.35" customHeight="1">
      <c r="B1991" s="4"/>
      <c r="C1991" s="4"/>
      <c r="D1991" s="5"/>
      <c r="E1991" s="6"/>
      <c r="F1991" s="7"/>
      <c r="G1991" s="4"/>
    </row>
    <row r="1992" spans="2:7" s="1" customFormat="1" ht="13.35" customHeight="1">
      <c r="B1992" s="4"/>
      <c r="C1992" s="4"/>
      <c r="D1992" s="5"/>
      <c r="E1992" s="6"/>
      <c r="F1992" s="7"/>
      <c r="G1992" s="4"/>
    </row>
    <row r="1993" spans="2:7" s="1" customFormat="1" ht="13.35" customHeight="1">
      <c r="B1993" s="4"/>
      <c r="C1993" s="4"/>
      <c r="D1993" s="5"/>
      <c r="E1993" s="6"/>
      <c r="F1993" s="7"/>
      <c r="G1993" s="4"/>
    </row>
    <row r="1994" spans="2:7" s="1" customFormat="1" ht="13.35" customHeight="1">
      <c r="B1994" s="4"/>
      <c r="C1994" s="4"/>
      <c r="D1994" s="5"/>
      <c r="E1994" s="6"/>
      <c r="F1994" s="7"/>
      <c r="G1994" s="4"/>
    </row>
    <row r="1995" spans="2:7" s="1" customFormat="1" ht="13.35" customHeight="1">
      <c r="B1995" s="4"/>
      <c r="C1995" s="4"/>
      <c r="D1995" s="5"/>
      <c r="E1995" s="6"/>
      <c r="F1995" s="7"/>
      <c r="G1995" s="4"/>
    </row>
    <row r="1996" spans="2:7" s="1" customFormat="1" ht="13.35" customHeight="1">
      <c r="B1996" s="4"/>
      <c r="C1996" s="4"/>
      <c r="D1996" s="5"/>
      <c r="E1996" s="6"/>
      <c r="F1996" s="7"/>
      <c r="G1996" s="4"/>
    </row>
    <row r="1997" spans="2:7" s="1" customFormat="1" ht="13.35" customHeight="1">
      <c r="B1997" s="4"/>
      <c r="C1997" s="4"/>
      <c r="D1997" s="5"/>
      <c r="E1997" s="6"/>
      <c r="F1997" s="7"/>
      <c r="G1997" s="4"/>
    </row>
    <row r="1998" spans="2:7" s="1" customFormat="1" ht="13.35" customHeight="1">
      <c r="B1998" s="4"/>
      <c r="C1998" s="4"/>
      <c r="D1998" s="5"/>
      <c r="E1998" s="6"/>
      <c r="F1998" s="7"/>
      <c r="G1998" s="4"/>
    </row>
    <row r="1999" spans="2:7" s="1" customFormat="1" ht="13.35" customHeight="1">
      <c r="B1999" s="4"/>
      <c r="C1999" s="4"/>
      <c r="D1999" s="5"/>
      <c r="E1999" s="6"/>
      <c r="F1999" s="7"/>
      <c r="G1999" s="4"/>
    </row>
    <row r="2000" spans="2:7" s="1" customFormat="1" ht="13.35" customHeight="1">
      <c r="B2000" s="4"/>
      <c r="C2000" s="4"/>
      <c r="D2000" s="5"/>
      <c r="E2000" s="6"/>
      <c r="F2000" s="7"/>
      <c r="G2000" s="4"/>
    </row>
    <row r="2001" spans="2:7" s="1" customFormat="1" ht="13.35" customHeight="1">
      <c r="B2001" s="4"/>
      <c r="C2001" s="4"/>
      <c r="D2001" s="5"/>
      <c r="E2001" s="6"/>
      <c r="F2001" s="7"/>
      <c r="G2001" s="4"/>
    </row>
    <row r="2002" spans="2:7" s="1" customFormat="1" ht="13.35" customHeight="1">
      <c r="B2002" s="4"/>
      <c r="C2002" s="4"/>
      <c r="D2002" s="5"/>
      <c r="E2002" s="6"/>
      <c r="F2002" s="7"/>
      <c r="G2002" s="4"/>
    </row>
    <row r="2003" spans="2:7" s="1" customFormat="1" ht="13.35" customHeight="1">
      <c r="B2003" s="4"/>
      <c r="C2003" s="4"/>
      <c r="D2003" s="5"/>
      <c r="E2003" s="6"/>
      <c r="F2003" s="7"/>
      <c r="G2003" s="4"/>
    </row>
    <row r="2004" spans="2:7" s="1" customFormat="1" ht="13.35" customHeight="1">
      <c r="B2004" s="4"/>
      <c r="C2004" s="4"/>
      <c r="D2004" s="5"/>
      <c r="E2004" s="6"/>
      <c r="F2004" s="7"/>
      <c r="G2004" s="4"/>
    </row>
    <row r="2005" spans="2:7" s="1" customFormat="1" ht="13.35" customHeight="1">
      <c r="B2005" s="4"/>
      <c r="C2005" s="4"/>
      <c r="D2005" s="5"/>
      <c r="E2005" s="6"/>
      <c r="F2005" s="7"/>
      <c r="G2005" s="4"/>
    </row>
    <row r="2006" spans="2:7" s="1" customFormat="1" ht="13.35" customHeight="1">
      <c r="B2006" s="4"/>
      <c r="C2006" s="4"/>
      <c r="D2006" s="5"/>
      <c r="E2006" s="6"/>
      <c r="F2006" s="7"/>
      <c r="G2006" s="4"/>
    </row>
    <row r="2007" spans="2:7" s="1" customFormat="1" ht="13.35" customHeight="1">
      <c r="B2007" s="4"/>
      <c r="C2007" s="4"/>
      <c r="D2007" s="5"/>
      <c r="E2007" s="6"/>
      <c r="F2007" s="7"/>
      <c r="G2007" s="4"/>
    </row>
    <row r="2008" spans="2:7" s="1" customFormat="1" ht="13.35" customHeight="1">
      <c r="B2008" s="4"/>
      <c r="C2008" s="4"/>
      <c r="D2008" s="5"/>
      <c r="E2008" s="6"/>
      <c r="F2008" s="7"/>
      <c r="G2008" s="4"/>
    </row>
    <row r="2009" spans="2:7" s="1" customFormat="1" ht="13.35" customHeight="1">
      <c r="B2009" s="4"/>
      <c r="C2009" s="4"/>
      <c r="D2009" s="5"/>
      <c r="E2009" s="6"/>
      <c r="F2009" s="7"/>
      <c r="G2009" s="4"/>
    </row>
    <row r="2010" spans="2:7" s="1" customFormat="1" ht="13.35" customHeight="1">
      <c r="B2010" s="4"/>
      <c r="C2010" s="4"/>
      <c r="D2010" s="5"/>
      <c r="E2010" s="6"/>
      <c r="F2010" s="7"/>
      <c r="G2010" s="4"/>
    </row>
    <row r="2011" spans="2:7" s="1" customFormat="1" ht="13.35" customHeight="1">
      <c r="B2011" s="4"/>
      <c r="C2011" s="4"/>
      <c r="D2011" s="5"/>
      <c r="E2011" s="6"/>
      <c r="F2011" s="7"/>
      <c r="G2011" s="4"/>
    </row>
    <row r="2012" spans="2:7" s="1" customFormat="1" ht="13.35" customHeight="1">
      <c r="B2012" s="4"/>
      <c r="C2012" s="4"/>
      <c r="D2012" s="5"/>
      <c r="E2012" s="6"/>
      <c r="F2012" s="7"/>
      <c r="G2012" s="4"/>
    </row>
    <row r="2013" spans="2:7" s="1" customFormat="1" ht="13.35" customHeight="1">
      <c r="B2013" s="4"/>
      <c r="C2013" s="4"/>
      <c r="D2013" s="5"/>
      <c r="E2013" s="6"/>
      <c r="F2013" s="7"/>
      <c r="G2013" s="4"/>
    </row>
    <row r="2014" spans="2:7" s="1" customFormat="1" ht="13.35" customHeight="1">
      <c r="B2014" s="4"/>
      <c r="C2014" s="4"/>
      <c r="D2014" s="5"/>
      <c r="E2014" s="6"/>
      <c r="F2014" s="7"/>
      <c r="G2014" s="4"/>
    </row>
    <row r="2015" spans="2:7" s="1" customFormat="1" ht="13.35" customHeight="1">
      <c r="B2015" s="4"/>
      <c r="C2015" s="4"/>
      <c r="D2015" s="5"/>
      <c r="E2015" s="6"/>
      <c r="F2015" s="7"/>
      <c r="G2015" s="4"/>
    </row>
    <row r="2016" spans="2:7" s="1" customFormat="1" ht="13.35" customHeight="1">
      <c r="B2016" s="4"/>
      <c r="C2016" s="4"/>
      <c r="D2016" s="5"/>
      <c r="E2016" s="6"/>
      <c r="F2016" s="7"/>
      <c r="G2016" s="4"/>
    </row>
    <row r="2017" spans="2:7" s="1" customFormat="1" ht="13.35" customHeight="1">
      <c r="B2017" s="4"/>
      <c r="C2017" s="4"/>
      <c r="D2017" s="5"/>
      <c r="E2017" s="6"/>
      <c r="F2017" s="7"/>
      <c r="G2017" s="4"/>
    </row>
    <row r="2018" spans="2:7" s="1" customFormat="1" ht="13.35" customHeight="1">
      <c r="B2018" s="4"/>
      <c r="C2018" s="4"/>
      <c r="D2018" s="5"/>
      <c r="E2018" s="6"/>
      <c r="F2018" s="7"/>
      <c r="G2018" s="4"/>
    </row>
    <row r="2019" spans="2:7" s="1" customFormat="1" ht="13.35" customHeight="1">
      <c r="B2019" s="4"/>
      <c r="C2019" s="4"/>
      <c r="D2019" s="5"/>
      <c r="E2019" s="6"/>
      <c r="F2019" s="7"/>
      <c r="G2019" s="4"/>
    </row>
    <row r="2020" spans="2:7" s="1" customFormat="1" ht="13.35" customHeight="1">
      <c r="B2020" s="4"/>
      <c r="C2020" s="4"/>
      <c r="D2020" s="5"/>
      <c r="E2020" s="6"/>
      <c r="F2020" s="7"/>
      <c r="G2020" s="4"/>
    </row>
    <row r="2021" spans="2:7" s="1" customFormat="1" ht="13.35" customHeight="1">
      <c r="B2021" s="4"/>
      <c r="C2021" s="4"/>
      <c r="D2021" s="5"/>
      <c r="E2021" s="6"/>
      <c r="F2021" s="7"/>
      <c r="G2021" s="4"/>
    </row>
    <row r="2022" spans="2:7" s="1" customFormat="1" ht="13.35" customHeight="1">
      <c r="B2022" s="4"/>
      <c r="C2022" s="4"/>
      <c r="D2022" s="5"/>
      <c r="E2022" s="6"/>
      <c r="F2022" s="7"/>
      <c r="G2022" s="4"/>
    </row>
    <row r="2023" spans="2:7" s="1" customFormat="1" ht="13.35" customHeight="1">
      <c r="B2023" s="4"/>
      <c r="C2023" s="4"/>
      <c r="D2023" s="5"/>
      <c r="E2023" s="6"/>
      <c r="F2023" s="7"/>
      <c r="G2023" s="4"/>
    </row>
    <row r="2024" spans="2:7" s="1" customFormat="1" ht="13.35" customHeight="1">
      <c r="B2024" s="4"/>
      <c r="C2024" s="4"/>
      <c r="D2024" s="5"/>
      <c r="E2024" s="6"/>
      <c r="F2024" s="7"/>
      <c r="G2024" s="4"/>
    </row>
    <row r="2025" spans="2:7" s="1" customFormat="1" ht="13.35" customHeight="1">
      <c r="B2025" s="4"/>
      <c r="C2025" s="4"/>
      <c r="D2025" s="5"/>
      <c r="E2025" s="6"/>
      <c r="F2025" s="7"/>
      <c r="G2025" s="4"/>
    </row>
    <row r="2026" spans="2:7" s="1" customFormat="1" ht="13.35" customHeight="1">
      <c r="B2026" s="4"/>
      <c r="C2026" s="4"/>
      <c r="D2026" s="5"/>
      <c r="E2026" s="6"/>
      <c r="F2026" s="7"/>
      <c r="G2026" s="4"/>
    </row>
    <row r="2027" spans="2:7" s="1" customFormat="1" ht="13.35" customHeight="1">
      <c r="B2027" s="4"/>
      <c r="C2027" s="4"/>
      <c r="D2027" s="5"/>
      <c r="E2027" s="6"/>
      <c r="F2027" s="7"/>
      <c r="G2027" s="4"/>
    </row>
    <row r="2028" spans="2:7" s="1" customFormat="1" ht="13.35" customHeight="1">
      <c r="B2028" s="4"/>
      <c r="C2028" s="4"/>
      <c r="D2028" s="5"/>
      <c r="E2028" s="6"/>
      <c r="F2028" s="7"/>
      <c r="G2028" s="4"/>
    </row>
    <row r="2029" spans="2:7" s="1" customFormat="1" ht="13.35" customHeight="1">
      <c r="B2029" s="4"/>
      <c r="C2029" s="4"/>
      <c r="D2029" s="5"/>
      <c r="E2029" s="6"/>
      <c r="F2029" s="7"/>
      <c r="G2029" s="4"/>
    </row>
    <row r="2030" spans="2:7" s="1" customFormat="1" ht="13.35" customHeight="1">
      <c r="B2030" s="4"/>
      <c r="C2030" s="4"/>
      <c r="D2030" s="5"/>
      <c r="E2030" s="6"/>
      <c r="F2030" s="7"/>
      <c r="G2030" s="4"/>
    </row>
    <row r="2031" spans="2:7" s="1" customFormat="1" ht="13.35" customHeight="1">
      <c r="B2031" s="4"/>
      <c r="C2031" s="4"/>
      <c r="D2031" s="5"/>
      <c r="E2031" s="6"/>
      <c r="F2031" s="7"/>
      <c r="G2031" s="4"/>
    </row>
    <row r="2032" spans="2:7" s="1" customFormat="1" ht="13.35" customHeight="1">
      <c r="B2032" s="4"/>
      <c r="C2032" s="4"/>
      <c r="D2032" s="5"/>
      <c r="E2032" s="6"/>
      <c r="F2032" s="7"/>
      <c r="G2032" s="4"/>
    </row>
    <row r="2033" spans="2:7" s="1" customFormat="1" ht="13.35" customHeight="1">
      <c r="B2033" s="4"/>
      <c r="C2033" s="4"/>
      <c r="D2033" s="5"/>
      <c r="E2033" s="6"/>
      <c r="F2033" s="7"/>
      <c r="G2033" s="4"/>
    </row>
    <row r="2034" spans="2:7" s="1" customFormat="1" ht="13.35" customHeight="1">
      <c r="B2034" s="4"/>
      <c r="C2034" s="4"/>
      <c r="D2034" s="5"/>
      <c r="E2034" s="6"/>
      <c r="F2034" s="7"/>
      <c r="G2034" s="4"/>
    </row>
    <row r="2035" spans="2:7" s="1" customFormat="1" ht="13.35" customHeight="1">
      <c r="B2035" s="4"/>
      <c r="C2035" s="4"/>
      <c r="D2035" s="5"/>
      <c r="E2035" s="6"/>
      <c r="F2035" s="7"/>
      <c r="G2035" s="4"/>
    </row>
    <row r="2036" spans="2:7" s="1" customFormat="1" ht="13.35" customHeight="1">
      <c r="B2036" s="4"/>
      <c r="C2036" s="4"/>
      <c r="D2036" s="5"/>
      <c r="E2036" s="6"/>
      <c r="F2036" s="7"/>
      <c r="G2036" s="4"/>
    </row>
    <row r="2037" spans="2:7" s="1" customFormat="1" ht="13.35" customHeight="1">
      <c r="B2037" s="4"/>
      <c r="C2037" s="4"/>
      <c r="D2037" s="5"/>
      <c r="E2037" s="6"/>
      <c r="F2037" s="7"/>
      <c r="G2037" s="4"/>
    </row>
    <row r="2038" spans="2:7" s="1" customFormat="1" ht="13.35" customHeight="1">
      <c r="B2038" s="4"/>
      <c r="C2038" s="4"/>
      <c r="D2038" s="5"/>
      <c r="E2038" s="6"/>
      <c r="F2038" s="7"/>
      <c r="G2038" s="4"/>
    </row>
    <row r="2039" spans="2:7" s="1" customFormat="1" ht="13.35" customHeight="1">
      <c r="B2039" s="4"/>
      <c r="C2039" s="4"/>
      <c r="D2039" s="5"/>
      <c r="E2039" s="6"/>
      <c r="F2039" s="7"/>
      <c r="G2039" s="4"/>
    </row>
    <row r="2040" spans="2:7" s="1" customFormat="1" ht="13.35" customHeight="1">
      <c r="B2040" s="4"/>
      <c r="C2040" s="4"/>
      <c r="D2040" s="5"/>
      <c r="E2040" s="6"/>
      <c r="F2040" s="7"/>
      <c r="G2040" s="4"/>
    </row>
    <row r="2041" spans="2:7" s="1" customFormat="1" ht="13.35" customHeight="1">
      <c r="B2041" s="4"/>
      <c r="C2041" s="4"/>
      <c r="D2041" s="5"/>
      <c r="E2041" s="6"/>
      <c r="F2041" s="7"/>
      <c r="G2041" s="4"/>
    </row>
    <row r="2042" spans="2:7" s="1" customFormat="1" ht="13.35" customHeight="1">
      <c r="B2042" s="4"/>
      <c r="C2042" s="4"/>
      <c r="D2042" s="5"/>
      <c r="E2042" s="6"/>
      <c r="F2042" s="7"/>
      <c r="G2042" s="4"/>
    </row>
    <row r="2043" spans="2:7" s="1" customFormat="1" ht="13.35" customHeight="1">
      <c r="B2043" s="4"/>
      <c r="C2043" s="4"/>
      <c r="D2043" s="5"/>
      <c r="E2043" s="6"/>
      <c r="F2043" s="7"/>
      <c r="G2043" s="4"/>
    </row>
    <row r="2044" spans="2:7" s="1" customFormat="1" ht="13.35" customHeight="1">
      <c r="B2044" s="4"/>
      <c r="C2044" s="4"/>
      <c r="D2044" s="5"/>
      <c r="E2044" s="6"/>
      <c r="F2044" s="7"/>
      <c r="G2044" s="4"/>
    </row>
    <row r="2045" spans="2:7" s="1" customFormat="1" ht="13.35" customHeight="1">
      <c r="B2045" s="4"/>
      <c r="C2045" s="4"/>
      <c r="D2045" s="5"/>
      <c r="E2045" s="6"/>
      <c r="F2045" s="7"/>
      <c r="G2045" s="4"/>
    </row>
    <row r="2046" spans="2:7" s="1" customFormat="1" ht="13.35" customHeight="1">
      <c r="B2046" s="4"/>
      <c r="C2046" s="4"/>
      <c r="D2046" s="5"/>
      <c r="E2046" s="6"/>
      <c r="F2046" s="7"/>
      <c r="G2046" s="4"/>
    </row>
    <row r="2047" spans="2:7" s="1" customFormat="1" ht="13.35" customHeight="1">
      <c r="B2047" s="4"/>
      <c r="C2047" s="4"/>
      <c r="D2047" s="5"/>
      <c r="E2047" s="6"/>
      <c r="F2047" s="7"/>
      <c r="G2047" s="4"/>
    </row>
    <row r="2048" spans="2:7" s="1" customFormat="1" ht="13.35" customHeight="1">
      <c r="B2048" s="4"/>
      <c r="C2048" s="4"/>
      <c r="D2048" s="5"/>
      <c r="E2048" s="6"/>
      <c r="F2048" s="7"/>
      <c r="G2048" s="4"/>
    </row>
    <row r="2049" spans="2:7" s="1" customFormat="1" ht="13.35" customHeight="1">
      <c r="B2049" s="4"/>
      <c r="C2049" s="4"/>
      <c r="D2049" s="5"/>
      <c r="E2049" s="6"/>
      <c r="F2049" s="7"/>
      <c r="G2049" s="4"/>
    </row>
    <row r="2050" spans="2:7" s="1" customFormat="1" ht="13.35" customHeight="1">
      <c r="B2050" s="4"/>
      <c r="C2050" s="4"/>
      <c r="D2050" s="5"/>
      <c r="E2050" s="6"/>
      <c r="F2050" s="7"/>
      <c r="G2050" s="4"/>
    </row>
    <row r="2051" spans="2:7" s="1" customFormat="1" ht="13.35" customHeight="1">
      <c r="B2051" s="4"/>
      <c r="C2051" s="4"/>
      <c r="D2051" s="5"/>
      <c r="E2051" s="6"/>
      <c r="F2051" s="7"/>
      <c r="G2051" s="4"/>
    </row>
    <row r="2052" spans="2:7" s="1" customFormat="1" ht="13.35" customHeight="1">
      <c r="B2052" s="4"/>
      <c r="C2052" s="4"/>
      <c r="D2052" s="5"/>
      <c r="E2052" s="6"/>
      <c r="F2052" s="7"/>
      <c r="G2052" s="4"/>
    </row>
    <row r="2053" spans="2:7" s="1" customFormat="1" ht="13.35" customHeight="1">
      <c r="B2053" s="4"/>
      <c r="C2053" s="4"/>
      <c r="D2053" s="5"/>
      <c r="E2053" s="6"/>
      <c r="F2053" s="7"/>
      <c r="G2053" s="4"/>
    </row>
    <row r="2054" spans="2:7" s="1" customFormat="1" ht="13.35" customHeight="1">
      <c r="B2054" s="4"/>
      <c r="C2054" s="4"/>
      <c r="D2054" s="5"/>
      <c r="E2054" s="6"/>
      <c r="F2054" s="7"/>
      <c r="G2054" s="4"/>
    </row>
    <row r="2055" spans="2:7" s="1" customFormat="1" ht="13.35" customHeight="1">
      <c r="B2055" s="4"/>
      <c r="C2055" s="4"/>
      <c r="D2055" s="5"/>
      <c r="E2055" s="6"/>
      <c r="F2055" s="7"/>
      <c r="G2055" s="4"/>
    </row>
    <row r="2056" spans="2:7" s="1" customFormat="1" ht="13.35" customHeight="1">
      <c r="B2056" s="4"/>
      <c r="C2056" s="4"/>
      <c r="D2056" s="5"/>
      <c r="E2056" s="6"/>
      <c r="F2056" s="7"/>
      <c r="G2056" s="4"/>
    </row>
    <row r="2057" spans="2:7" s="1" customFormat="1" ht="13.35" customHeight="1">
      <c r="B2057" s="4"/>
      <c r="C2057" s="4"/>
      <c r="D2057" s="5"/>
      <c r="E2057" s="6"/>
      <c r="F2057" s="7"/>
      <c r="G2057" s="4"/>
    </row>
    <row r="2058" spans="2:7" s="1" customFormat="1" ht="13.35" customHeight="1">
      <c r="B2058" s="4"/>
      <c r="C2058" s="4"/>
      <c r="D2058" s="5"/>
      <c r="E2058" s="6"/>
      <c r="F2058" s="7"/>
      <c r="G2058" s="4"/>
    </row>
    <row r="2059" spans="2:7" s="1" customFormat="1" ht="13.35" customHeight="1">
      <c r="B2059" s="4"/>
      <c r="C2059" s="4"/>
      <c r="D2059" s="5"/>
      <c r="E2059" s="6"/>
      <c r="F2059" s="7"/>
      <c r="G2059" s="4"/>
    </row>
    <row r="2060" spans="2:7" s="1" customFormat="1" ht="13.35" customHeight="1">
      <c r="B2060" s="4"/>
      <c r="C2060" s="4"/>
      <c r="D2060" s="5"/>
      <c r="E2060" s="6"/>
      <c r="F2060" s="7"/>
      <c r="G2060" s="4"/>
    </row>
    <row r="2061" spans="2:7" s="1" customFormat="1" ht="13.35" customHeight="1">
      <c r="B2061" s="4"/>
      <c r="C2061" s="4"/>
      <c r="D2061" s="5"/>
      <c r="E2061" s="6"/>
      <c r="F2061" s="7"/>
      <c r="G2061" s="4"/>
    </row>
    <row r="2062" spans="2:7" s="1" customFormat="1" ht="13.35" customHeight="1">
      <c r="B2062" s="4"/>
      <c r="C2062" s="4"/>
      <c r="D2062" s="5"/>
      <c r="E2062" s="6"/>
      <c r="F2062" s="7"/>
      <c r="G2062" s="4"/>
    </row>
    <row r="2063" spans="2:7" s="1" customFormat="1" ht="13.35" customHeight="1">
      <c r="B2063" s="4"/>
      <c r="C2063" s="4"/>
      <c r="D2063" s="5"/>
      <c r="E2063" s="6"/>
      <c r="F2063" s="7"/>
      <c r="G2063" s="4"/>
    </row>
    <row r="2064" spans="2:7" s="1" customFormat="1" ht="13.35" customHeight="1">
      <c r="B2064" s="4"/>
      <c r="C2064" s="4"/>
      <c r="D2064" s="5"/>
      <c r="E2064" s="6"/>
      <c r="F2064" s="7"/>
      <c r="G2064" s="4"/>
    </row>
    <row r="2065" spans="2:7" s="1" customFormat="1" ht="13.35" customHeight="1">
      <c r="B2065" s="4"/>
      <c r="C2065" s="4"/>
      <c r="D2065" s="5"/>
      <c r="E2065" s="6"/>
      <c r="F2065" s="7"/>
      <c r="G2065" s="4"/>
    </row>
    <row r="2066" spans="2:7" s="1" customFormat="1" ht="13.35" customHeight="1">
      <c r="B2066" s="4"/>
      <c r="C2066" s="4"/>
      <c r="D2066" s="5"/>
      <c r="E2066" s="6"/>
      <c r="F2066" s="7"/>
      <c r="G2066" s="4"/>
    </row>
    <row r="2067" spans="2:7" s="1" customFormat="1" ht="13.35" customHeight="1">
      <c r="B2067" s="4"/>
      <c r="C2067" s="4"/>
      <c r="D2067" s="5"/>
      <c r="E2067" s="6"/>
      <c r="F2067" s="7"/>
      <c r="G2067" s="4"/>
    </row>
    <row r="2068" spans="2:7" s="1" customFormat="1" ht="13.35" customHeight="1">
      <c r="B2068" s="4"/>
      <c r="C2068" s="4"/>
      <c r="D2068" s="5"/>
      <c r="E2068" s="6"/>
      <c r="F2068" s="7"/>
      <c r="G2068" s="4"/>
    </row>
    <row r="2069" spans="2:7" s="1" customFormat="1" ht="13.35" customHeight="1">
      <c r="B2069" s="4"/>
      <c r="C2069" s="4"/>
      <c r="D2069" s="5"/>
      <c r="E2069" s="6"/>
      <c r="F2069" s="7"/>
      <c r="G2069" s="4"/>
    </row>
    <row r="2070" spans="2:7" s="1" customFormat="1" ht="13.35" customHeight="1">
      <c r="B2070" s="4"/>
      <c r="C2070" s="4"/>
      <c r="D2070" s="5"/>
      <c r="E2070" s="6"/>
      <c r="F2070" s="7"/>
      <c r="G2070" s="4"/>
    </row>
    <row r="2071" spans="2:7" s="1" customFormat="1" ht="13.35" customHeight="1">
      <c r="B2071" s="4"/>
      <c r="C2071" s="4"/>
      <c r="D2071" s="5"/>
      <c r="E2071" s="6"/>
      <c r="F2071" s="7"/>
      <c r="G2071" s="4"/>
    </row>
    <row r="2072" spans="2:7" s="1" customFormat="1" ht="13.35" customHeight="1">
      <c r="B2072" s="4"/>
      <c r="C2072" s="4"/>
      <c r="D2072" s="5"/>
      <c r="E2072" s="6"/>
      <c r="F2072" s="7"/>
      <c r="G2072" s="4"/>
    </row>
    <row r="2073" spans="2:7" s="1" customFormat="1" ht="13.35" customHeight="1">
      <c r="B2073" s="4"/>
      <c r="C2073" s="4"/>
      <c r="D2073" s="5"/>
      <c r="E2073" s="6"/>
      <c r="F2073" s="7"/>
      <c r="G2073" s="4"/>
    </row>
    <row r="2074" spans="2:7" s="1" customFormat="1" ht="13.35" customHeight="1">
      <c r="B2074" s="4"/>
      <c r="C2074" s="4"/>
      <c r="D2074" s="5"/>
      <c r="E2074" s="6"/>
      <c r="F2074" s="7"/>
      <c r="G2074" s="4"/>
    </row>
    <row r="2075" spans="2:7" s="1" customFormat="1" ht="13.35" customHeight="1">
      <c r="B2075" s="4"/>
      <c r="C2075" s="4"/>
      <c r="D2075" s="5"/>
      <c r="E2075" s="6"/>
      <c r="F2075" s="7"/>
      <c r="G2075" s="4"/>
    </row>
    <row r="2076" spans="2:7" s="1" customFormat="1" ht="13.35" customHeight="1">
      <c r="B2076" s="4"/>
      <c r="C2076" s="4"/>
      <c r="D2076" s="5"/>
      <c r="E2076" s="6"/>
      <c r="F2076" s="7"/>
      <c r="G2076" s="4"/>
    </row>
    <row r="2077" spans="2:7" s="1" customFormat="1" ht="13.35" customHeight="1">
      <c r="B2077" s="4"/>
      <c r="C2077" s="4"/>
      <c r="D2077" s="5"/>
      <c r="E2077" s="6"/>
      <c r="F2077" s="7"/>
      <c r="G2077" s="4"/>
    </row>
    <row r="2078" spans="2:7" s="1" customFormat="1" ht="13.35" customHeight="1">
      <c r="B2078" s="4"/>
      <c r="C2078" s="4"/>
      <c r="D2078" s="5"/>
      <c r="E2078" s="6"/>
      <c r="F2078" s="7"/>
      <c r="G2078" s="4"/>
    </row>
    <row r="2079" spans="2:7" s="1" customFormat="1" ht="13.35" customHeight="1">
      <c r="B2079" s="4"/>
      <c r="C2079" s="4"/>
      <c r="D2079" s="5"/>
      <c r="E2079" s="6"/>
      <c r="F2079" s="7"/>
      <c r="G2079" s="4"/>
    </row>
    <row r="2080" spans="2:7" s="1" customFormat="1" ht="13.35" customHeight="1">
      <c r="B2080" s="4"/>
      <c r="C2080" s="4"/>
      <c r="D2080" s="5"/>
      <c r="E2080" s="6"/>
      <c r="F2080" s="7"/>
      <c r="G2080" s="4"/>
    </row>
    <row r="2081" spans="2:7" s="1" customFormat="1" ht="13.35" customHeight="1">
      <c r="B2081" s="4"/>
      <c r="C2081" s="4"/>
      <c r="D2081" s="5"/>
      <c r="E2081" s="6"/>
      <c r="F2081" s="7"/>
      <c r="G2081" s="4"/>
    </row>
    <row r="2082" spans="2:7" s="1" customFormat="1" ht="13.35" customHeight="1">
      <c r="B2082" s="4"/>
      <c r="C2082" s="4"/>
      <c r="D2082" s="5"/>
      <c r="E2082" s="6"/>
      <c r="F2082" s="7"/>
      <c r="G2082" s="4"/>
    </row>
    <row r="2083" spans="2:7" s="1" customFormat="1" ht="13.35" customHeight="1">
      <c r="B2083" s="4"/>
      <c r="C2083" s="4"/>
      <c r="D2083" s="5"/>
      <c r="E2083" s="6"/>
      <c r="F2083" s="7"/>
      <c r="G2083" s="4"/>
    </row>
    <row r="2084" spans="2:7" s="1" customFormat="1" ht="13.35" customHeight="1">
      <c r="B2084" s="4"/>
      <c r="C2084" s="4"/>
      <c r="D2084" s="5"/>
      <c r="E2084" s="6"/>
      <c r="F2084" s="7"/>
      <c r="G2084" s="4"/>
    </row>
    <row r="2085" spans="2:7" s="1" customFormat="1" ht="13.35" customHeight="1">
      <c r="B2085" s="4"/>
      <c r="C2085" s="4"/>
      <c r="D2085" s="5"/>
      <c r="E2085" s="6"/>
      <c r="F2085" s="7"/>
      <c r="G2085" s="4"/>
    </row>
    <row r="2086" spans="2:7" s="1" customFormat="1" ht="13.35" customHeight="1">
      <c r="B2086" s="4"/>
      <c r="C2086" s="4"/>
      <c r="D2086" s="5"/>
      <c r="E2086" s="6"/>
      <c r="F2086" s="7"/>
      <c r="G2086" s="4"/>
    </row>
    <row r="2087" spans="2:7" s="1" customFormat="1" ht="13.35" customHeight="1">
      <c r="B2087" s="4"/>
      <c r="C2087" s="4"/>
      <c r="D2087" s="5"/>
      <c r="E2087" s="6"/>
      <c r="F2087" s="7"/>
      <c r="G2087" s="4"/>
    </row>
    <row r="2088" spans="2:7" s="1" customFormat="1" ht="13.35" customHeight="1">
      <c r="B2088" s="4"/>
      <c r="C2088" s="4"/>
      <c r="D2088" s="5"/>
      <c r="E2088" s="6"/>
      <c r="F2088" s="7"/>
      <c r="G2088" s="4"/>
    </row>
    <row r="2089" spans="2:7" s="1" customFormat="1" ht="13.35" customHeight="1">
      <c r="B2089" s="4"/>
      <c r="C2089" s="4"/>
      <c r="D2089" s="5"/>
      <c r="E2089" s="6"/>
      <c r="F2089" s="7"/>
      <c r="G2089" s="4"/>
    </row>
    <row r="2090" spans="2:7" s="1" customFormat="1" ht="13.35" customHeight="1">
      <c r="B2090" s="4"/>
      <c r="C2090" s="4"/>
      <c r="D2090" s="5"/>
      <c r="E2090" s="6"/>
      <c r="F2090" s="7"/>
      <c r="G2090" s="4"/>
    </row>
    <row r="2091" spans="2:7" s="1" customFormat="1" ht="13.35" customHeight="1">
      <c r="B2091" s="4"/>
      <c r="C2091" s="4"/>
      <c r="D2091" s="5"/>
      <c r="E2091" s="6"/>
      <c r="F2091" s="7"/>
      <c r="G2091" s="4"/>
    </row>
    <row r="2092" spans="2:7" s="1" customFormat="1" ht="13.35" customHeight="1">
      <c r="B2092" s="4"/>
      <c r="C2092" s="4"/>
      <c r="D2092" s="5"/>
      <c r="E2092" s="6"/>
      <c r="F2092" s="7"/>
      <c r="G2092" s="4"/>
    </row>
    <row r="2093" spans="2:7" s="1" customFormat="1" ht="13.35" customHeight="1">
      <c r="B2093" s="4"/>
      <c r="C2093" s="4"/>
      <c r="D2093" s="5"/>
      <c r="E2093" s="6"/>
      <c r="F2093" s="7"/>
      <c r="G2093" s="4"/>
    </row>
    <row r="2094" spans="2:7" s="1" customFormat="1" ht="13.35" customHeight="1">
      <c r="B2094" s="4"/>
      <c r="C2094" s="4"/>
      <c r="D2094" s="5"/>
      <c r="E2094" s="6"/>
      <c r="F2094" s="7"/>
      <c r="G2094" s="4"/>
    </row>
    <row r="2095" spans="2:7" s="1" customFormat="1" ht="13.35" customHeight="1">
      <c r="B2095" s="4"/>
      <c r="C2095" s="4"/>
      <c r="D2095" s="5"/>
      <c r="E2095" s="6"/>
      <c r="F2095" s="7"/>
      <c r="G2095" s="4"/>
    </row>
    <row r="2096" spans="2:7" s="1" customFormat="1" ht="13.35" customHeight="1">
      <c r="B2096" s="4"/>
      <c r="C2096" s="4"/>
      <c r="D2096" s="5"/>
      <c r="E2096" s="6"/>
      <c r="F2096" s="7"/>
      <c r="G2096" s="4"/>
    </row>
    <row r="2097" spans="2:7" s="1" customFormat="1" ht="13.35" customHeight="1">
      <c r="B2097" s="4"/>
      <c r="C2097" s="4"/>
      <c r="D2097" s="5"/>
      <c r="E2097" s="6"/>
      <c r="F2097" s="7"/>
      <c r="G2097" s="4"/>
    </row>
    <row r="2098" spans="2:7" s="1" customFormat="1" ht="13.35" customHeight="1">
      <c r="B2098" s="4"/>
      <c r="C2098" s="4"/>
      <c r="D2098" s="5"/>
      <c r="E2098" s="6"/>
      <c r="F2098" s="7"/>
      <c r="G2098" s="4"/>
    </row>
    <row r="2099" spans="2:7" s="1" customFormat="1" ht="13.35" customHeight="1">
      <c r="B2099" s="4"/>
      <c r="C2099" s="4"/>
      <c r="D2099" s="5"/>
      <c r="E2099" s="6"/>
      <c r="F2099" s="7"/>
      <c r="G2099" s="4"/>
    </row>
    <row r="2100" spans="2:7" s="1" customFormat="1" ht="13.35" customHeight="1">
      <c r="B2100" s="4"/>
      <c r="C2100" s="4"/>
      <c r="D2100" s="5"/>
      <c r="E2100" s="6"/>
      <c r="F2100" s="7"/>
      <c r="G2100" s="4"/>
    </row>
    <row r="2101" spans="2:7" s="1" customFormat="1" ht="13.35" customHeight="1">
      <c r="B2101" s="4"/>
      <c r="C2101" s="4"/>
      <c r="D2101" s="5"/>
      <c r="E2101" s="6"/>
      <c r="F2101" s="7"/>
      <c r="G2101" s="4"/>
    </row>
    <row r="2102" spans="2:7" s="1" customFormat="1" ht="13.35" customHeight="1">
      <c r="B2102" s="4"/>
      <c r="C2102" s="4"/>
      <c r="D2102" s="5"/>
      <c r="E2102" s="6"/>
      <c r="F2102" s="7"/>
      <c r="G2102" s="4"/>
    </row>
    <row r="2103" spans="2:7" s="1" customFormat="1" ht="13.35" customHeight="1">
      <c r="B2103" s="4"/>
      <c r="C2103" s="4"/>
      <c r="D2103" s="5"/>
      <c r="E2103" s="6"/>
      <c r="F2103" s="7"/>
      <c r="G2103" s="4"/>
    </row>
    <row r="2104" spans="2:7" s="1" customFormat="1" ht="13.35" customHeight="1">
      <c r="B2104" s="4"/>
      <c r="C2104" s="4"/>
      <c r="D2104" s="5"/>
      <c r="E2104" s="6"/>
      <c r="F2104" s="7"/>
      <c r="G2104" s="4"/>
    </row>
    <row r="2105" spans="2:7" s="1" customFormat="1" ht="13.35" customHeight="1">
      <c r="B2105" s="4"/>
      <c r="C2105" s="4"/>
      <c r="D2105" s="5"/>
      <c r="E2105" s="6"/>
      <c r="F2105" s="7"/>
      <c r="G2105" s="4"/>
    </row>
    <row r="2106" spans="2:7" s="1" customFormat="1" ht="13.35" customHeight="1">
      <c r="B2106" s="4"/>
      <c r="C2106" s="4"/>
      <c r="D2106" s="5"/>
      <c r="E2106" s="6"/>
      <c r="F2106" s="7"/>
      <c r="G2106" s="4"/>
    </row>
    <row r="2107" spans="2:7" s="1" customFormat="1" ht="13.35" customHeight="1">
      <c r="B2107" s="4"/>
      <c r="C2107" s="4"/>
      <c r="D2107" s="5"/>
      <c r="E2107" s="6"/>
      <c r="F2107" s="7"/>
      <c r="G2107" s="4"/>
    </row>
    <row r="2108" spans="2:7" s="1" customFormat="1" ht="13.35" customHeight="1">
      <c r="B2108" s="4"/>
      <c r="C2108" s="4"/>
      <c r="D2108" s="5"/>
      <c r="E2108" s="6"/>
      <c r="F2108" s="7"/>
      <c r="G2108" s="4"/>
    </row>
    <row r="2109" spans="2:7" s="1" customFormat="1" ht="13.35" customHeight="1">
      <c r="B2109" s="4"/>
      <c r="C2109" s="4"/>
      <c r="D2109" s="5"/>
      <c r="E2109" s="6"/>
      <c r="F2109" s="7"/>
      <c r="G2109" s="4"/>
    </row>
    <row r="2110" spans="2:7" s="1" customFormat="1" ht="13.35" customHeight="1">
      <c r="B2110" s="4"/>
      <c r="C2110" s="4"/>
      <c r="D2110" s="5"/>
      <c r="E2110" s="6"/>
      <c r="F2110" s="7"/>
      <c r="G2110" s="4"/>
    </row>
    <row r="2111" spans="2:7" s="1" customFormat="1" ht="13.35" customHeight="1">
      <c r="B2111" s="4"/>
      <c r="C2111" s="4"/>
      <c r="D2111" s="5"/>
      <c r="E2111" s="6"/>
      <c r="F2111" s="7"/>
      <c r="G2111" s="4"/>
    </row>
    <row r="2112" spans="2:7" s="1" customFormat="1" ht="13.35" customHeight="1">
      <c r="B2112" s="4"/>
      <c r="C2112" s="4"/>
      <c r="D2112" s="5"/>
      <c r="E2112" s="6"/>
      <c r="F2112" s="7"/>
      <c r="G2112" s="4"/>
    </row>
    <row r="2113" spans="2:7" s="1" customFormat="1" ht="13.35" customHeight="1">
      <c r="B2113" s="4"/>
      <c r="C2113" s="4"/>
      <c r="D2113" s="5"/>
      <c r="E2113" s="6"/>
      <c r="F2113" s="7"/>
      <c r="G2113" s="4"/>
    </row>
    <row r="2114" spans="2:7" s="1" customFormat="1" ht="13.35" customHeight="1">
      <c r="B2114" s="4"/>
      <c r="C2114" s="4"/>
      <c r="D2114" s="5"/>
      <c r="E2114" s="6"/>
      <c r="F2114" s="7"/>
      <c r="G2114" s="4"/>
    </row>
    <row r="2115" spans="2:7" s="1" customFormat="1" ht="13.35" customHeight="1">
      <c r="B2115" s="4"/>
      <c r="C2115" s="4"/>
      <c r="D2115" s="5"/>
      <c r="E2115" s="6"/>
      <c r="F2115" s="7"/>
      <c r="G2115" s="4"/>
    </row>
    <row r="2116" spans="2:7" s="1" customFormat="1" ht="13.35" customHeight="1">
      <c r="B2116" s="4"/>
      <c r="C2116" s="4"/>
      <c r="D2116" s="5"/>
      <c r="E2116" s="6"/>
      <c r="F2116" s="7"/>
      <c r="G2116" s="4"/>
    </row>
    <row r="2117" spans="2:7" s="1" customFormat="1" ht="13.35" customHeight="1">
      <c r="B2117" s="4"/>
      <c r="C2117" s="4"/>
      <c r="D2117" s="5"/>
      <c r="E2117" s="6"/>
      <c r="F2117" s="7"/>
      <c r="G2117" s="4"/>
    </row>
    <row r="2118" spans="2:7" s="1" customFormat="1" ht="13.35" customHeight="1">
      <c r="B2118" s="4"/>
      <c r="C2118" s="4"/>
      <c r="D2118" s="5"/>
      <c r="E2118" s="6"/>
      <c r="F2118" s="7"/>
      <c r="G2118" s="4"/>
    </row>
    <row r="2119" spans="2:7" s="1" customFormat="1" ht="13.35" customHeight="1">
      <c r="B2119" s="4"/>
      <c r="C2119" s="4"/>
      <c r="D2119" s="5"/>
      <c r="E2119" s="6"/>
      <c r="F2119" s="7"/>
      <c r="G2119" s="4"/>
    </row>
    <row r="2120" spans="2:7" s="1" customFormat="1" ht="13.35" customHeight="1">
      <c r="B2120" s="4"/>
      <c r="C2120" s="4"/>
      <c r="D2120" s="5"/>
      <c r="E2120" s="6"/>
      <c r="F2120" s="7"/>
      <c r="G2120" s="4"/>
    </row>
    <row r="2121" spans="2:7" s="1" customFormat="1" ht="13.35" customHeight="1">
      <c r="B2121" s="4"/>
      <c r="C2121" s="4"/>
      <c r="D2121" s="5"/>
      <c r="E2121" s="6"/>
      <c r="F2121" s="7"/>
      <c r="G2121" s="4"/>
    </row>
    <row r="2122" spans="2:7" s="1" customFormat="1" ht="13.35" customHeight="1">
      <c r="B2122" s="4"/>
      <c r="C2122" s="4"/>
      <c r="D2122" s="5"/>
      <c r="E2122" s="6"/>
      <c r="F2122" s="7"/>
      <c r="G2122" s="4"/>
    </row>
    <row r="2123" spans="2:7" s="1" customFormat="1" ht="13.35" customHeight="1">
      <c r="B2123" s="4"/>
      <c r="C2123" s="4"/>
      <c r="D2123" s="5"/>
      <c r="E2123" s="6"/>
      <c r="F2123" s="7"/>
      <c r="G2123" s="4"/>
    </row>
    <row r="2124" spans="2:7" s="1" customFormat="1" ht="13.35" customHeight="1">
      <c r="B2124" s="4"/>
      <c r="C2124" s="4"/>
      <c r="D2124" s="5"/>
      <c r="E2124" s="6"/>
      <c r="F2124" s="7"/>
      <c r="G2124" s="4"/>
    </row>
    <row r="2125" spans="2:7" s="1" customFormat="1" ht="13.35" customHeight="1">
      <c r="B2125" s="4"/>
      <c r="C2125" s="4"/>
      <c r="D2125" s="5"/>
      <c r="E2125" s="6"/>
      <c r="F2125" s="7"/>
      <c r="G2125" s="4"/>
    </row>
    <row r="2126" spans="2:7" s="1" customFormat="1" ht="13.35" customHeight="1">
      <c r="B2126" s="4"/>
      <c r="C2126" s="4"/>
      <c r="D2126" s="5"/>
      <c r="E2126" s="6"/>
      <c r="F2126" s="7"/>
      <c r="G2126" s="4"/>
    </row>
    <row r="2127" spans="2:7" s="1" customFormat="1" ht="13.35" customHeight="1">
      <c r="B2127" s="4"/>
      <c r="C2127" s="4"/>
      <c r="D2127" s="5"/>
      <c r="E2127" s="6"/>
      <c r="F2127" s="7"/>
      <c r="G2127" s="4"/>
    </row>
    <row r="2128" spans="2:7" s="1" customFormat="1" ht="13.35" customHeight="1">
      <c r="B2128" s="4"/>
      <c r="C2128" s="4"/>
      <c r="D2128" s="5"/>
      <c r="E2128" s="6"/>
      <c r="F2128" s="7"/>
      <c r="G2128" s="4"/>
    </row>
    <row r="2129" spans="2:7" s="1" customFormat="1" ht="13.35" customHeight="1">
      <c r="B2129" s="4"/>
      <c r="C2129" s="4"/>
      <c r="D2129" s="5"/>
      <c r="E2129" s="6"/>
      <c r="F2129" s="7"/>
      <c r="G2129" s="4"/>
    </row>
    <row r="2130" spans="2:7" s="1" customFormat="1" ht="13.35" customHeight="1">
      <c r="B2130" s="4"/>
      <c r="C2130" s="4"/>
      <c r="D2130" s="5"/>
      <c r="E2130" s="6"/>
      <c r="F2130" s="7"/>
      <c r="G2130" s="4"/>
    </row>
    <row r="2131" spans="2:7" s="1" customFormat="1" ht="13.35" customHeight="1">
      <c r="B2131" s="4"/>
      <c r="C2131" s="4"/>
      <c r="D2131" s="5"/>
      <c r="E2131" s="6"/>
      <c r="F2131" s="7"/>
      <c r="G2131" s="4"/>
    </row>
    <row r="2132" spans="2:7" s="1" customFormat="1" ht="13.35" customHeight="1">
      <c r="B2132" s="4"/>
      <c r="C2132" s="4"/>
      <c r="D2132" s="5"/>
      <c r="E2132" s="6"/>
      <c r="F2132" s="7"/>
      <c r="G2132" s="4"/>
    </row>
    <row r="2133" spans="2:7" s="1" customFormat="1" ht="13.35" customHeight="1">
      <c r="B2133" s="4"/>
      <c r="C2133" s="4"/>
      <c r="D2133" s="5"/>
      <c r="E2133" s="6"/>
      <c r="F2133" s="7"/>
      <c r="G2133" s="4"/>
    </row>
    <row r="2134" spans="2:7" s="1" customFormat="1" ht="13.35" customHeight="1">
      <c r="B2134" s="4"/>
      <c r="C2134" s="4"/>
      <c r="D2134" s="5"/>
      <c r="E2134" s="6"/>
      <c r="F2134" s="7"/>
      <c r="G2134" s="4"/>
    </row>
    <row r="2135" spans="2:7" s="1" customFormat="1" ht="13.35" customHeight="1">
      <c r="B2135" s="4"/>
      <c r="C2135" s="4"/>
      <c r="D2135" s="5"/>
      <c r="E2135" s="6"/>
      <c r="F2135" s="7"/>
      <c r="G2135" s="4"/>
    </row>
    <row r="2136" spans="2:7" s="1" customFormat="1" ht="13.35" customHeight="1">
      <c r="B2136" s="4"/>
      <c r="C2136" s="4"/>
      <c r="D2136" s="5"/>
      <c r="E2136" s="6"/>
      <c r="F2136" s="7"/>
      <c r="G2136" s="4"/>
    </row>
    <row r="2137" spans="2:7" s="1" customFormat="1" ht="13.35" customHeight="1">
      <c r="B2137" s="4"/>
      <c r="C2137" s="4"/>
      <c r="D2137" s="5"/>
      <c r="E2137" s="6"/>
      <c r="F2137" s="7"/>
      <c r="G2137" s="4"/>
    </row>
    <row r="2138" spans="2:7" s="1" customFormat="1" ht="13.35" customHeight="1">
      <c r="B2138" s="4"/>
      <c r="C2138" s="4"/>
      <c r="D2138" s="5"/>
      <c r="E2138" s="6"/>
      <c r="F2138" s="7"/>
      <c r="G2138" s="4"/>
    </row>
    <row r="2139" spans="2:7" s="1" customFormat="1" ht="13.35" customHeight="1">
      <c r="B2139" s="4"/>
      <c r="C2139" s="4"/>
      <c r="D2139" s="5"/>
      <c r="E2139" s="6"/>
      <c r="F2139" s="7"/>
      <c r="G2139" s="4"/>
    </row>
    <row r="2140" spans="2:7" s="1" customFormat="1" ht="13.35" customHeight="1">
      <c r="B2140" s="4"/>
      <c r="C2140" s="4"/>
      <c r="D2140" s="5"/>
      <c r="E2140" s="6"/>
      <c r="F2140" s="7"/>
      <c r="G2140" s="4"/>
    </row>
    <row r="2141" spans="2:7" s="1" customFormat="1" ht="13.35" customHeight="1">
      <c r="B2141" s="4"/>
      <c r="C2141" s="4"/>
      <c r="D2141" s="5"/>
      <c r="E2141" s="6"/>
      <c r="F2141" s="7"/>
      <c r="G2141" s="4"/>
    </row>
    <row r="2142" spans="2:7" s="1" customFormat="1" ht="13.35" customHeight="1">
      <c r="B2142" s="4"/>
      <c r="C2142" s="4"/>
      <c r="D2142" s="5"/>
      <c r="E2142" s="6"/>
      <c r="F2142" s="7"/>
      <c r="G2142" s="4"/>
    </row>
    <row r="2143" spans="2:7" s="1" customFormat="1" ht="13.35" customHeight="1">
      <c r="B2143" s="4"/>
      <c r="C2143" s="4"/>
      <c r="D2143" s="5"/>
      <c r="E2143" s="6"/>
      <c r="F2143" s="7"/>
      <c r="G2143" s="4"/>
    </row>
    <row r="2144" spans="2:7" s="1" customFormat="1" ht="13.35" customHeight="1">
      <c r="B2144" s="4"/>
      <c r="C2144" s="4"/>
      <c r="D2144" s="5"/>
      <c r="E2144" s="6"/>
      <c r="F2144" s="7"/>
      <c r="G2144" s="4"/>
    </row>
    <row r="2145" spans="2:7" s="1" customFormat="1" ht="13.35" customHeight="1">
      <c r="B2145" s="4"/>
      <c r="C2145" s="4"/>
      <c r="D2145" s="5"/>
      <c r="E2145" s="6"/>
      <c r="F2145" s="7"/>
      <c r="G2145" s="4"/>
    </row>
    <row r="2146" spans="2:7" s="1" customFormat="1" ht="13.35" customHeight="1">
      <c r="B2146" s="4"/>
      <c r="C2146" s="4"/>
      <c r="D2146" s="5"/>
      <c r="E2146" s="6"/>
      <c r="F2146" s="7"/>
      <c r="G2146" s="4"/>
    </row>
    <row r="2147" spans="2:7" s="1" customFormat="1" ht="13.35" customHeight="1">
      <c r="B2147" s="4"/>
      <c r="C2147" s="4"/>
      <c r="D2147" s="5"/>
      <c r="E2147" s="6"/>
      <c r="F2147" s="7"/>
      <c r="G2147" s="4"/>
    </row>
    <row r="2148" spans="2:7" s="1" customFormat="1" ht="13.35" customHeight="1">
      <c r="B2148" s="4"/>
      <c r="C2148" s="4"/>
      <c r="D2148" s="5"/>
      <c r="E2148" s="6"/>
      <c r="F2148" s="7"/>
      <c r="G2148" s="4"/>
    </row>
    <row r="2149" spans="2:7" s="1" customFormat="1" ht="13.35" customHeight="1">
      <c r="B2149" s="4"/>
      <c r="C2149" s="4"/>
      <c r="D2149" s="5"/>
      <c r="E2149" s="6"/>
      <c r="F2149" s="7"/>
      <c r="G2149" s="4"/>
    </row>
    <row r="2150" spans="2:7" s="1" customFormat="1" ht="13.35" customHeight="1">
      <c r="B2150" s="4"/>
      <c r="C2150" s="4"/>
      <c r="D2150" s="5"/>
      <c r="E2150" s="6"/>
      <c r="F2150" s="7"/>
      <c r="G2150" s="4"/>
    </row>
    <row r="2151" spans="2:7" s="1" customFormat="1" ht="13.35" customHeight="1">
      <c r="B2151" s="4"/>
      <c r="C2151" s="4"/>
      <c r="D2151" s="5"/>
      <c r="E2151" s="6"/>
      <c r="F2151" s="7"/>
      <c r="G2151" s="4"/>
    </row>
    <row r="2152" spans="2:7" s="1" customFormat="1" ht="13.35" customHeight="1">
      <c r="B2152" s="4"/>
      <c r="C2152" s="4"/>
      <c r="D2152" s="5"/>
      <c r="E2152" s="6"/>
      <c r="F2152" s="7"/>
      <c r="G2152" s="4"/>
    </row>
    <row r="2153" spans="2:7" s="1" customFormat="1" ht="13.35" customHeight="1">
      <c r="B2153" s="4"/>
      <c r="C2153" s="4"/>
      <c r="D2153" s="5"/>
      <c r="E2153" s="6"/>
      <c r="F2153" s="7"/>
      <c r="G2153" s="4"/>
    </row>
    <row r="2154" spans="2:7" s="1" customFormat="1" ht="13.35" customHeight="1">
      <c r="B2154" s="4"/>
      <c r="C2154" s="4"/>
      <c r="D2154" s="5"/>
      <c r="E2154" s="6"/>
      <c r="F2154" s="7"/>
      <c r="G2154" s="4"/>
    </row>
    <row r="2155" spans="2:7" s="1" customFormat="1" ht="13.35" customHeight="1">
      <c r="B2155" s="4"/>
      <c r="C2155" s="4"/>
      <c r="D2155" s="5"/>
      <c r="E2155" s="6"/>
      <c r="F2155" s="7"/>
      <c r="G2155" s="4"/>
    </row>
    <row r="2156" spans="2:7" s="1" customFormat="1" ht="13.35" customHeight="1">
      <c r="B2156" s="4"/>
      <c r="C2156" s="4"/>
      <c r="D2156" s="5"/>
      <c r="E2156" s="6"/>
      <c r="F2156" s="7"/>
      <c r="G2156" s="4"/>
    </row>
    <row r="2157" spans="2:7" s="1" customFormat="1" ht="13.35" customHeight="1">
      <c r="B2157" s="4"/>
      <c r="C2157" s="4"/>
      <c r="D2157" s="5"/>
      <c r="E2157" s="6"/>
      <c r="F2157" s="7"/>
      <c r="G2157" s="4"/>
    </row>
    <row r="2158" spans="2:7" s="1" customFormat="1" ht="13.35" customHeight="1">
      <c r="B2158" s="4"/>
      <c r="C2158" s="4"/>
      <c r="D2158" s="5"/>
      <c r="E2158" s="6"/>
      <c r="F2158" s="7"/>
      <c r="G2158" s="4"/>
    </row>
    <row r="2159" spans="2:7" s="1" customFormat="1" ht="13.35" customHeight="1">
      <c r="B2159" s="4"/>
      <c r="C2159" s="4"/>
      <c r="D2159" s="5"/>
      <c r="E2159" s="6"/>
      <c r="F2159" s="7"/>
      <c r="G2159" s="4"/>
    </row>
    <row r="2160" spans="2:7" s="1" customFormat="1" ht="13.35" customHeight="1">
      <c r="B2160" s="4"/>
      <c r="C2160" s="4"/>
      <c r="D2160" s="5"/>
      <c r="E2160" s="6"/>
      <c r="F2160" s="7"/>
      <c r="G2160" s="4"/>
    </row>
    <row r="2161" spans="2:7" s="1" customFormat="1" ht="13.35" customHeight="1">
      <c r="B2161" s="4"/>
      <c r="C2161" s="4"/>
      <c r="D2161" s="5"/>
      <c r="E2161" s="6"/>
      <c r="F2161" s="7"/>
      <c r="G2161" s="4"/>
    </row>
    <row r="2162" spans="2:7" s="1" customFormat="1" ht="13.35" customHeight="1">
      <c r="B2162" s="4"/>
      <c r="C2162" s="4"/>
      <c r="D2162" s="5"/>
      <c r="E2162" s="6"/>
      <c r="F2162" s="7"/>
      <c r="G2162" s="4"/>
    </row>
    <row r="2163" spans="2:7" s="1" customFormat="1" ht="13.35" customHeight="1">
      <c r="B2163" s="4"/>
      <c r="C2163" s="4"/>
      <c r="D2163" s="5"/>
      <c r="E2163" s="6"/>
      <c r="F2163" s="7"/>
      <c r="G2163" s="4"/>
    </row>
    <row r="2164" spans="2:7" s="1" customFormat="1" ht="13.35" customHeight="1">
      <c r="B2164" s="4"/>
      <c r="C2164" s="4"/>
      <c r="D2164" s="5"/>
      <c r="E2164" s="6"/>
      <c r="F2164" s="7"/>
      <c r="G2164" s="4"/>
    </row>
    <row r="2165" spans="2:7" s="1" customFormat="1" ht="13.35" customHeight="1">
      <c r="B2165" s="4"/>
      <c r="C2165" s="4"/>
      <c r="D2165" s="5"/>
      <c r="E2165" s="6"/>
      <c r="F2165" s="7"/>
      <c r="G2165" s="4"/>
    </row>
    <row r="2166" spans="2:7" s="1" customFormat="1" ht="13.35" customHeight="1">
      <c r="B2166" s="4"/>
      <c r="C2166" s="4"/>
      <c r="D2166" s="5"/>
      <c r="E2166" s="6"/>
      <c r="F2166" s="7"/>
      <c r="G2166" s="4"/>
    </row>
    <row r="2167" spans="2:7" s="1" customFormat="1" ht="13.35" customHeight="1">
      <c r="B2167" s="4"/>
      <c r="C2167" s="4"/>
      <c r="D2167" s="5"/>
      <c r="E2167" s="6"/>
      <c r="F2167" s="7"/>
      <c r="G2167" s="4"/>
    </row>
    <row r="2168" spans="2:7" s="1" customFormat="1" ht="13.35" customHeight="1">
      <c r="B2168" s="4"/>
      <c r="C2168" s="4"/>
      <c r="D2168" s="5"/>
      <c r="E2168" s="6"/>
      <c r="F2168" s="7"/>
      <c r="G2168" s="4"/>
    </row>
    <row r="2169" spans="2:7" s="1" customFormat="1" ht="13.35" customHeight="1">
      <c r="B2169" s="4"/>
      <c r="C2169" s="4"/>
      <c r="D2169" s="5"/>
      <c r="E2169" s="6"/>
      <c r="F2169" s="7"/>
      <c r="G2169" s="4"/>
    </row>
    <row r="2170" spans="2:7" s="1" customFormat="1" ht="13.35" customHeight="1">
      <c r="B2170" s="4"/>
      <c r="C2170" s="4"/>
      <c r="D2170" s="5"/>
      <c r="E2170" s="6"/>
      <c r="F2170" s="7"/>
      <c r="G2170" s="4"/>
    </row>
    <row r="2171" spans="2:7" s="1" customFormat="1" ht="13.35" customHeight="1">
      <c r="B2171" s="4"/>
      <c r="C2171" s="4"/>
      <c r="D2171" s="5"/>
      <c r="E2171" s="6"/>
      <c r="F2171" s="7"/>
      <c r="G2171" s="4"/>
    </row>
    <row r="2172" spans="2:7" s="1" customFormat="1" ht="13.35" customHeight="1">
      <c r="B2172" s="4"/>
      <c r="C2172" s="4"/>
      <c r="D2172" s="5"/>
      <c r="E2172" s="6"/>
      <c r="F2172" s="7"/>
      <c r="G2172" s="4"/>
    </row>
    <row r="2173" spans="2:7" s="1" customFormat="1" ht="13.35" customHeight="1">
      <c r="B2173" s="4"/>
      <c r="C2173" s="4"/>
      <c r="D2173" s="5"/>
      <c r="E2173" s="6"/>
      <c r="F2173" s="7"/>
      <c r="G2173" s="4"/>
    </row>
    <row r="2174" spans="2:7" s="1" customFormat="1" ht="13.35" customHeight="1">
      <c r="B2174" s="4"/>
      <c r="C2174" s="4"/>
      <c r="D2174" s="5"/>
      <c r="E2174" s="6"/>
      <c r="F2174" s="7"/>
      <c r="G2174" s="4"/>
    </row>
    <row r="2175" spans="2:7" s="1" customFormat="1" ht="13.35" customHeight="1">
      <c r="B2175" s="4"/>
      <c r="C2175" s="4"/>
      <c r="D2175" s="5"/>
      <c r="E2175" s="6"/>
      <c r="F2175" s="7"/>
      <c r="G2175" s="4"/>
    </row>
    <row r="2176" spans="2:7" s="1" customFormat="1" ht="13.35" customHeight="1">
      <c r="B2176" s="4"/>
      <c r="C2176" s="4"/>
      <c r="D2176" s="5"/>
      <c r="E2176" s="6"/>
      <c r="F2176" s="7"/>
      <c r="G2176" s="4"/>
    </row>
    <row r="2177" spans="2:7" s="1" customFormat="1" ht="13.35" customHeight="1">
      <c r="B2177" s="4"/>
      <c r="C2177" s="4"/>
      <c r="D2177" s="5"/>
      <c r="E2177" s="6"/>
      <c r="F2177" s="7"/>
      <c r="G2177" s="4"/>
    </row>
    <row r="2178" spans="2:7" s="1" customFormat="1" ht="13.35" customHeight="1">
      <c r="B2178" s="4"/>
      <c r="C2178" s="4"/>
      <c r="D2178" s="5"/>
      <c r="E2178" s="6"/>
      <c r="F2178" s="7"/>
      <c r="G2178" s="4"/>
    </row>
    <row r="2179" spans="2:7" s="1" customFormat="1" ht="13.35" customHeight="1">
      <c r="B2179" s="4"/>
      <c r="C2179" s="4"/>
      <c r="D2179" s="5"/>
      <c r="E2179" s="6"/>
      <c r="F2179" s="7"/>
      <c r="G2179" s="4"/>
    </row>
    <row r="2180" spans="2:7" s="1" customFormat="1" ht="13.35" customHeight="1">
      <c r="B2180" s="4"/>
      <c r="C2180" s="4"/>
      <c r="D2180" s="5"/>
      <c r="E2180" s="6"/>
      <c r="F2180" s="7"/>
      <c r="G2180" s="4"/>
    </row>
    <row r="2181" spans="2:7" s="1" customFormat="1" ht="13.35" customHeight="1">
      <c r="B2181" s="4"/>
      <c r="C2181" s="4"/>
      <c r="D2181" s="5"/>
      <c r="E2181" s="6"/>
      <c r="F2181" s="7"/>
      <c r="G2181" s="4"/>
    </row>
    <row r="2182" spans="2:7" s="1" customFormat="1" ht="13.35" customHeight="1">
      <c r="B2182" s="4"/>
      <c r="C2182" s="4"/>
      <c r="D2182" s="5"/>
      <c r="E2182" s="6"/>
      <c r="F2182" s="7"/>
      <c r="G2182" s="4"/>
    </row>
    <row r="2183" spans="2:7" s="1" customFormat="1" ht="13.35" customHeight="1">
      <c r="B2183" s="4"/>
      <c r="C2183" s="4"/>
      <c r="D2183" s="5"/>
      <c r="E2183" s="6"/>
      <c r="F2183" s="7"/>
      <c r="G2183" s="4"/>
    </row>
    <row r="2184" spans="2:7" s="1" customFormat="1" ht="13.35" customHeight="1">
      <c r="B2184" s="4"/>
      <c r="C2184" s="4"/>
      <c r="D2184" s="5"/>
      <c r="E2184" s="6"/>
      <c r="F2184" s="7"/>
      <c r="G2184" s="4"/>
    </row>
    <row r="2185" spans="2:7" s="1" customFormat="1" ht="13.35" customHeight="1">
      <c r="B2185" s="4"/>
      <c r="C2185" s="4"/>
      <c r="D2185" s="5"/>
      <c r="E2185" s="6"/>
      <c r="F2185" s="7"/>
      <c r="G2185" s="4"/>
    </row>
    <row r="2186" spans="2:7" s="1" customFormat="1" ht="13.35" customHeight="1">
      <c r="B2186" s="4"/>
      <c r="C2186" s="4"/>
      <c r="D2186" s="5"/>
      <c r="E2186" s="6"/>
      <c r="F2186" s="7"/>
      <c r="G2186" s="4"/>
    </row>
    <row r="2187" spans="2:7" s="1" customFormat="1" ht="13.35" customHeight="1">
      <c r="B2187" s="4"/>
      <c r="C2187" s="4"/>
      <c r="D2187" s="5"/>
      <c r="E2187" s="6"/>
      <c r="F2187" s="7"/>
      <c r="G2187" s="4"/>
    </row>
    <row r="2188" spans="2:7" s="1" customFormat="1" ht="13.35" customHeight="1">
      <c r="B2188" s="4"/>
      <c r="C2188" s="4"/>
      <c r="D2188" s="5"/>
      <c r="E2188" s="6"/>
      <c r="F2188" s="7"/>
      <c r="G2188" s="4"/>
    </row>
    <row r="2189" spans="2:7" s="1" customFormat="1" ht="13.35" customHeight="1">
      <c r="B2189" s="4"/>
      <c r="C2189" s="4"/>
      <c r="D2189" s="5"/>
      <c r="E2189" s="6"/>
      <c r="F2189" s="7"/>
      <c r="G2189" s="4"/>
    </row>
    <row r="2190" spans="2:7" s="1" customFormat="1" ht="13.35" customHeight="1">
      <c r="B2190" s="4"/>
      <c r="C2190" s="4"/>
      <c r="D2190" s="5"/>
      <c r="E2190" s="6"/>
      <c r="F2190" s="7"/>
      <c r="G2190" s="4"/>
    </row>
    <row r="2191" spans="2:7" s="1" customFormat="1" ht="13.35" customHeight="1">
      <c r="B2191" s="4"/>
      <c r="C2191" s="4"/>
      <c r="D2191" s="5"/>
      <c r="E2191" s="6"/>
      <c r="F2191" s="7"/>
      <c r="G2191" s="4"/>
    </row>
    <row r="2192" spans="2:7" s="1" customFormat="1" ht="13.35" customHeight="1">
      <c r="B2192" s="4"/>
      <c r="C2192" s="4"/>
      <c r="D2192" s="5"/>
      <c r="E2192" s="6"/>
      <c r="F2192" s="7"/>
      <c r="G2192" s="4"/>
    </row>
    <row r="2193" spans="2:7" s="1" customFormat="1" ht="13.35" customHeight="1">
      <c r="B2193" s="4"/>
      <c r="C2193" s="4"/>
      <c r="D2193" s="5"/>
      <c r="E2193" s="6"/>
      <c r="F2193" s="7"/>
      <c r="G2193" s="4"/>
    </row>
    <row r="2194" spans="2:7" s="1" customFormat="1" ht="13.35" customHeight="1">
      <c r="B2194" s="4"/>
      <c r="C2194" s="4"/>
      <c r="D2194" s="5"/>
      <c r="E2194" s="6"/>
      <c r="F2194" s="7"/>
      <c r="G2194" s="4"/>
    </row>
    <row r="2195" spans="2:7" s="1" customFormat="1" ht="13.35" customHeight="1">
      <c r="B2195" s="4"/>
      <c r="C2195" s="4"/>
      <c r="D2195" s="5"/>
      <c r="E2195" s="6"/>
      <c r="F2195" s="7"/>
      <c r="G2195" s="4"/>
    </row>
    <row r="2196" spans="2:7" s="1" customFormat="1" ht="13.35" customHeight="1">
      <c r="B2196" s="4"/>
      <c r="C2196" s="4"/>
      <c r="D2196" s="5"/>
      <c r="E2196" s="6"/>
      <c r="F2196" s="7"/>
      <c r="G2196" s="4"/>
    </row>
    <row r="2197" spans="2:7" s="1" customFormat="1" ht="13.35" customHeight="1">
      <c r="B2197" s="4"/>
      <c r="C2197" s="4"/>
      <c r="D2197" s="5"/>
      <c r="E2197" s="6"/>
      <c r="F2197" s="7"/>
      <c r="G2197" s="4"/>
    </row>
    <row r="2198" spans="2:7" s="1" customFormat="1" ht="13.35" customHeight="1">
      <c r="B2198" s="4"/>
      <c r="C2198" s="4"/>
      <c r="D2198" s="5"/>
      <c r="E2198" s="6"/>
      <c r="F2198" s="7"/>
      <c r="G2198" s="4"/>
    </row>
    <row r="2199" spans="2:7" s="1" customFormat="1" ht="13.35" customHeight="1">
      <c r="B2199" s="4"/>
      <c r="C2199" s="4"/>
      <c r="D2199" s="5"/>
      <c r="E2199" s="6"/>
      <c r="F2199" s="7"/>
      <c r="G2199" s="4"/>
    </row>
    <row r="2200" spans="2:7" s="1" customFormat="1" ht="13.35" customHeight="1">
      <c r="B2200" s="4"/>
      <c r="C2200" s="4"/>
      <c r="D2200" s="5"/>
      <c r="E2200" s="6"/>
      <c r="F2200" s="7"/>
      <c r="G2200" s="4"/>
    </row>
    <row r="2201" spans="2:7" s="1" customFormat="1" ht="13.35" customHeight="1">
      <c r="B2201" s="4"/>
      <c r="C2201" s="4"/>
      <c r="D2201" s="5"/>
      <c r="E2201" s="6"/>
      <c r="F2201" s="7"/>
      <c r="G2201" s="4"/>
    </row>
    <row r="2202" spans="2:7" s="1" customFormat="1" ht="13.35" customHeight="1">
      <c r="B2202" s="4"/>
      <c r="C2202" s="4"/>
      <c r="D2202" s="5"/>
      <c r="E2202" s="6"/>
      <c r="F2202" s="7"/>
      <c r="G2202" s="4"/>
    </row>
    <row r="2203" spans="2:7" s="1" customFormat="1" ht="13.35" customHeight="1">
      <c r="B2203" s="4"/>
      <c r="C2203" s="4"/>
      <c r="D2203" s="5"/>
      <c r="E2203" s="6"/>
      <c r="F2203" s="7"/>
      <c r="G2203" s="4"/>
    </row>
    <row r="2204" spans="2:7" s="1" customFormat="1" ht="13.35" customHeight="1">
      <c r="B2204" s="4"/>
      <c r="C2204" s="4"/>
      <c r="D2204" s="5"/>
      <c r="E2204" s="6"/>
      <c r="F2204" s="7"/>
      <c r="G2204" s="4"/>
    </row>
    <row r="2205" spans="2:7" s="1" customFormat="1" ht="13.35" customHeight="1">
      <c r="B2205" s="4"/>
      <c r="C2205" s="4"/>
      <c r="D2205" s="5"/>
      <c r="E2205" s="6"/>
      <c r="F2205" s="7"/>
      <c r="G2205" s="4"/>
    </row>
    <row r="2206" spans="2:7" s="1" customFormat="1" ht="13.35" customHeight="1">
      <c r="B2206" s="4"/>
      <c r="C2206" s="4"/>
      <c r="D2206" s="5"/>
      <c r="E2206" s="6"/>
      <c r="F2206" s="7"/>
      <c r="G2206" s="4"/>
    </row>
    <row r="2207" spans="2:7" s="1" customFormat="1" ht="13.35" customHeight="1">
      <c r="B2207" s="4"/>
      <c r="C2207" s="4"/>
      <c r="D2207" s="5"/>
      <c r="E2207" s="6"/>
      <c r="F2207" s="7"/>
      <c r="G2207" s="4"/>
    </row>
    <row r="2208" spans="2:7" s="1" customFormat="1" ht="13.35" customHeight="1">
      <c r="B2208" s="4"/>
      <c r="C2208" s="4"/>
      <c r="D2208" s="5"/>
      <c r="E2208" s="6"/>
      <c r="F2208" s="7"/>
      <c r="G2208" s="4"/>
    </row>
    <row r="2209" spans="2:7" s="1" customFormat="1" ht="13.35" customHeight="1">
      <c r="B2209" s="4"/>
      <c r="C2209" s="4"/>
      <c r="D2209" s="5"/>
      <c r="E2209" s="6"/>
      <c r="F2209" s="7"/>
      <c r="G2209" s="4"/>
    </row>
    <row r="2210" spans="2:7" s="1" customFormat="1" ht="13.35" customHeight="1">
      <c r="B2210" s="4"/>
      <c r="C2210" s="4"/>
      <c r="D2210" s="5"/>
      <c r="E2210" s="6"/>
      <c r="F2210" s="7"/>
      <c r="G2210" s="4"/>
    </row>
    <row r="2211" spans="2:7" s="1" customFormat="1" ht="13.35" customHeight="1">
      <c r="B2211" s="4"/>
      <c r="C2211" s="4"/>
      <c r="D2211" s="5"/>
      <c r="E2211" s="6"/>
      <c r="F2211" s="7"/>
      <c r="G2211" s="4"/>
    </row>
    <row r="2212" spans="2:7" s="1" customFormat="1" ht="13.35" customHeight="1">
      <c r="B2212" s="4"/>
      <c r="C2212" s="4"/>
      <c r="D2212" s="5"/>
      <c r="E2212" s="6"/>
      <c r="F2212" s="7"/>
      <c r="G2212" s="4"/>
    </row>
    <row r="2213" spans="2:7" s="1" customFormat="1" ht="13.35" customHeight="1">
      <c r="B2213" s="4"/>
      <c r="C2213" s="4"/>
      <c r="D2213" s="5"/>
      <c r="E2213" s="6"/>
      <c r="F2213" s="7"/>
      <c r="G2213" s="4"/>
    </row>
    <row r="2214" spans="2:7" s="1" customFormat="1" ht="13.35" customHeight="1">
      <c r="B2214" s="4"/>
      <c r="C2214" s="4"/>
      <c r="D2214" s="5"/>
      <c r="E2214" s="6"/>
      <c r="F2214" s="7"/>
      <c r="G2214" s="4"/>
    </row>
    <row r="2215" spans="2:7" s="1" customFormat="1" ht="13.35" customHeight="1">
      <c r="B2215" s="4"/>
      <c r="C2215" s="4"/>
      <c r="D2215" s="5"/>
      <c r="E2215" s="6"/>
      <c r="F2215" s="7"/>
      <c r="G2215" s="4"/>
    </row>
    <row r="2216" spans="2:7" s="1" customFormat="1" ht="13.35" customHeight="1">
      <c r="B2216" s="4"/>
      <c r="C2216" s="4"/>
      <c r="D2216" s="5"/>
      <c r="E2216" s="6"/>
      <c r="F2216" s="7"/>
      <c r="G2216" s="4"/>
    </row>
    <row r="2217" spans="2:7" s="1" customFormat="1" ht="13.35" customHeight="1">
      <c r="B2217" s="4"/>
      <c r="C2217" s="4"/>
      <c r="D2217" s="5"/>
      <c r="E2217" s="6"/>
      <c r="F2217" s="7"/>
      <c r="G2217" s="4"/>
    </row>
    <row r="2218" spans="2:7" s="1" customFormat="1" ht="13.35" customHeight="1">
      <c r="B2218" s="4"/>
      <c r="C2218" s="4"/>
      <c r="D2218" s="5"/>
      <c r="E2218" s="6"/>
      <c r="F2218" s="7"/>
      <c r="G2218" s="4"/>
    </row>
    <row r="2219" spans="2:7" s="1" customFormat="1" ht="13.35" customHeight="1">
      <c r="B2219" s="4"/>
      <c r="C2219" s="4"/>
      <c r="D2219" s="5"/>
      <c r="E2219" s="6"/>
      <c r="F2219" s="7"/>
      <c r="G2219" s="4"/>
    </row>
    <row r="2220" spans="2:7" s="1" customFormat="1" ht="13.35" customHeight="1">
      <c r="B2220" s="4"/>
      <c r="C2220" s="4"/>
      <c r="D2220" s="5"/>
      <c r="E2220" s="6"/>
      <c r="F2220" s="7"/>
      <c r="G2220" s="4"/>
    </row>
    <row r="2221" spans="2:7" s="1" customFormat="1" ht="13.35" customHeight="1">
      <c r="B2221" s="4"/>
      <c r="C2221" s="4"/>
      <c r="D2221" s="5"/>
      <c r="E2221" s="6"/>
      <c r="F2221" s="7"/>
      <c r="G2221" s="4"/>
    </row>
    <row r="2222" spans="2:7" s="1" customFormat="1" ht="13.35" customHeight="1">
      <c r="B2222" s="4"/>
      <c r="C2222" s="4"/>
      <c r="D2222" s="5"/>
      <c r="E2222" s="6"/>
      <c r="F2222" s="7"/>
      <c r="G2222" s="4"/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4:6" s="1" customFormat="1" ht="11.4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DA045E-465C-4E7A-8EA3-9E192661CB29}">
  <dimension ref="B1:G2226"/>
  <sheetViews>
    <sheetView showGridLines="0" workbookViewId="0">
      <selection activeCell="G5" sqref="G5"/>
    </sheetView>
  </sheetViews>
  <sheetFormatPr defaultColWidth="9.109375" defaultRowHeight="13.2"/>
  <cols>
    <col min="1" max="1" width="4.5546875" customWidth="1"/>
    <col min="2" max="2" width="29.109375" customWidth="1"/>
    <col min="3" max="7" width="20.5546875" customWidth="1"/>
    <col min="8" max="8" width="4.55468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51" t="s">
        <v>12</v>
      </c>
      <c r="C3" s="51"/>
      <c r="D3" s="51"/>
      <c r="E3" s="51"/>
      <c r="F3" s="51"/>
      <c r="G3" s="51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8" t="s">
        <v>140</v>
      </c>
      <c r="C5" s="31">
        <v>44753.340474537035</v>
      </c>
      <c r="D5" s="5">
        <v>422</v>
      </c>
      <c r="E5" s="6">
        <v>26.58</v>
      </c>
      <c r="F5" s="7">
        <f>D5*E5</f>
        <v>11216.759999999998</v>
      </c>
      <c r="G5" s="4" t="s">
        <v>24</v>
      </c>
    </row>
    <row r="6" spans="2:7" s="1" customFormat="1" ht="13.35" customHeight="1">
      <c r="B6" s="48" t="s">
        <v>140</v>
      </c>
      <c r="C6" s="31">
        <v>44753.340474537035</v>
      </c>
      <c r="D6" s="5">
        <v>150</v>
      </c>
      <c r="E6" s="6">
        <v>26.58</v>
      </c>
      <c r="F6" s="7">
        <f t="shared" ref="F6:F69" si="0">D6*E6</f>
        <v>3986.9999999999995</v>
      </c>
      <c r="G6" s="4" t="s">
        <v>24</v>
      </c>
    </row>
    <row r="7" spans="2:7" s="1" customFormat="1" ht="13.35" customHeight="1">
      <c r="B7" s="48" t="s">
        <v>140</v>
      </c>
      <c r="C7" s="31">
        <v>44753.340671296297</v>
      </c>
      <c r="D7" s="5">
        <v>221</v>
      </c>
      <c r="E7" s="6">
        <v>26.594999999999999</v>
      </c>
      <c r="F7" s="7">
        <f t="shared" si="0"/>
        <v>5877.4949999999999</v>
      </c>
      <c r="G7" s="4" t="s">
        <v>24</v>
      </c>
    </row>
    <row r="8" spans="2:7" s="1" customFormat="1" ht="13.35" customHeight="1">
      <c r="B8" s="48" t="s">
        <v>140</v>
      </c>
      <c r="C8" s="31">
        <v>44753.341296296298</v>
      </c>
      <c r="D8" s="5">
        <v>225</v>
      </c>
      <c r="E8" s="6">
        <v>26.55</v>
      </c>
      <c r="F8" s="7">
        <f t="shared" si="0"/>
        <v>5973.75</v>
      </c>
      <c r="G8" s="4" t="s">
        <v>24</v>
      </c>
    </row>
    <row r="9" spans="2:7" s="1" customFormat="1" ht="13.35" customHeight="1">
      <c r="B9" s="48" t="s">
        <v>140</v>
      </c>
      <c r="C9" s="31">
        <v>44753.341585648152</v>
      </c>
      <c r="D9" s="5">
        <v>259</v>
      </c>
      <c r="E9" s="6">
        <v>26.545000000000002</v>
      </c>
      <c r="F9" s="7">
        <f t="shared" si="0"/>
        <v>6875.1550000000007</v>
      </c>
      <c r="G9" s="4" t="s">
        <v>24</v>
      </c>
    </row>
    <row r="10" spans="2:7" s="1" customFormat="1" ht="13.35" customHeight="1">
      <c r="B10" s="48" t="s">
        <v>140</v>
      </c>
      <c r="C10" s="31">
        <v>44753.342685185184</v>
      </c>
      <c r="D10" s="5">
        <v>206</v>
      </c>
      <c r="E10" s="6">
        <v>26.524999999999999</v>
      </c>
      <c r="F10" s="7">
        <f t="shared" si="0"/>
        <v>5464.15</v>
      </c>
      <c r="G10" s="4" t="s">
        <v>24</v>
      </c>
    </row>
    <row r="11" spans="2:7" s="1" customFormat="1" ht="13.35" customHeight="1">
      <c r="B11" s="48" t="s">
        <v>140</v>
      </c>
      <c r="C11" s="31">
        <v>44753.345104166663</v>
      </c>
      <c r="D11" s="5">
        <v>153</v>
      </c>
      <c r="E11" s="6">
        <v>26.43</v>
      </c>
      <c r="F11" s="7">
        <f t="shared" si="0"/>
        <v>4043.79</v>
      </c>
      <c r="G11" s="4" t="s">
        <v>24</v>
      </c>
    </row>
    <row r="12" spans="2:7" s="1" customFormat="1" ht="13.35" customHeight="1">
      <c r="B12" s="48" t="s">
        <v>140</v>
      </c>
      <c r="C12" s="31">
        <v>44753.345104166663</v>
      </c>
      <c r="D12" s="5">
        <v>63</v>
      </c>
      <c r="E12" s="6">
        <v>26.43</v>
      </c>
      <c r="F12" s="7">
        <f t="shared" si="0"/>
        <v>1665.09</v>
      </c>
      <c r="G12" s="4" t="s">
        <v>24</v>
      </c>
    </row>
    <row r="13" spans="2:7" s="1" customFormat="1" ht="13.35" customHeight="1">
      <c r="B13" s="48" t="s">
        <v>140</v>
      </c>
      <c r="C13" s="31">
        <v>44753.346145833333</v>
      </c>
      <c r="D13" s="5">
        <v>365</v>
      </c>
      <c r="E13" s="6">
        <v>26.434999999999999</v>
      </c>
      <c r="F13" s="7">
        <f t="shared" si="0"/>
        <v>9648.7749999999996</v>
      </c>
      <c r="G13" s="4" t="s">
        <v>24</v>
      </c>
    </row>
    <row r="14" spans="2:7" s="1" customFormat="1" ht="13.35" customHeight="1">
      <c r="B14" s="48" t="s">
        <v>140</v>
      </c>
      <c r="C14" s="31">
        <v>44753.348067129627</v>
      </c>
      <c r="D14" s="5">
        <v>60</v>
      </c>
      <c r="E14" s="6">
        <v>26.49</v>
      </c>
      <c r="F14" s="7">
        <f t="shared" si="0"/>
        <v>1589.3999999999999</v>
      </c>
      <c r="G14" s="4" t="s">
        <v>24</v>
      </c>
    </row>
    <row r="15" spans="2:7" s="1" customFormat="1" ht="13.35" customHeight="1">
      <c r="B15" s="48" t="s">
        <v>140</v>
      </c>
      <c r="C15" s="31">
        <v>44753.348067129627</v>
      </c>
      <c r="D15" s="5">
        <v>169</v>
      </c>
      <c r="E15" s="6">
        <v>26.49</v>
      </c>
      <c r="F15" s="7">
        <f t="shared" si="0"/>
        <v>4476.8099999999995</v>
      </c>
      <c r="G15" s="4" t="s">
        <v>24</v>
      </c>
    </row>
    <row r="16" spans="2:7" s="1" customFormat="1" ht="13.35" customHeight="1">
      <c r="B16" s="48" t="s">
        <v>140</v>
      </c>
      <c r="C16" s="31">
        <v>44753.34883101852</v>
      </c>
      <c r="D16" s="5">
        <v>228</v>
      </c>
      <c r="E16" s="6">
        <v>26.48</v>
      </c>
      <c r="F16" s="7">
        <f t="shared" si="0"/>
        <v>6037.4400000000005</v>
      </c>
      <c r="G16" s="4" t="s">
        <v>24</v>
      </c>
    </row>
    <row r="17" spans="2:7" s="1" customFormat="1" ht="13.35" customHeight="1">
      <c r="B17" s="48" t="s">
        <v>140</v>
      </c>
      <c r="C17" s="31">
        <v>44753.349270833336</v>
      </c>
      <c r="D17" s="5">
        <v>94</v>
      </c>
      <c r="E17" s="6">
        <v>26.484999999999999</v>
      </c>
      <c r="F17" s="7">
        <f t="shared" si="0"/>
        <v>2489.59</v>
      </c>
      <c r="G17" s="4" t="s">
        <v>24</v>
      </c>
    </row>
    <row r="18" spans="2:7" s="1" customFormat="1" ht="13.35" customHeight="1">
      <c r="B18" s="48" t="s">
        <v>140</v>
      </c>
      <c r="C18" s="31">
        <v>44753.349849537037</v>
      </c>
      <c r="D18" s="5">
        <v>215</v>
      </c>
      <c r="E18" s="6">
        <v>26.465</v>
      </c>
      <c r="F18" s="7">
        <f t="shared" si="0"/>
        <v>5689.9750000000004</v>
      </c>
      <c r="G18" s="4" t="s">
        <v>24</v>
      </c>
    </row>
    <row r="19" spans="2:7" s="1" customFormat="1" ht="13.35" customHeight="1">
      <c r="B19" s="48" t="s">
        <v>140</v>
      </c>
      <c r="C19" s="31">
        <v>44753.351701388892</v>
      </c>
      <c r="D19" s="5">
        <v>352</v>
      </c>
      <c r="E19" s="6">
        <v>26.465</v>
      </c>
      <c r="F19" s="7">
        <f t="shared" si="0"/>
        <v>9315.68</v>
      </c>
      <c r="G19" s="4" t="s">
        <v>24</v>
      </c>
    </row>
    <row r="20" spans="2:7" s="1" customFormat="1" ht="13.35" customHeight="1">
      <c r="B20" s="48" t="s">
        <v>140</v>
      </c>
      <c r="C20" s="31">
        <v>44753.353125000001</v>
      </c>
      <c r="D20" s="5">
        <v>303</v>
      </c>
      <c r="E20" s="6">
        <v>26.454999999999998</v>
      </c>
      <c r="F20" s="7">
        <f t="shared" si="0"/>
        <v>8015.8649999999998</v>
      </c>
      <c r="G20" s="4" t="s">
        <v>24</v>
      </c>
    </row>
    <row r="21" spans="2:7" s="1" customFormat="1" ht="13.35" customHeight="1">
      <c r="B21" s="48" t="s">
        <v>140</v>
      </c>
      <c r="C21" s="31">
        <v>44753.354571759257</v>
      </c>
      <c r="D21" s="5">
        <v>311</v>
      </c>
      <c r="E21" s="6">
        <v>26.41</v>
      </c>
      <c r="F21" s="7">
        <f t="shared" si="0"/>
        <v>8213.51</v>
      </c>
      <c r="G21" s="4" t="s">
        <v>24</v>
      </c>
    </row>
    <row r="22" spans="2:7" s="1" customFormat="1" ht="13.35" customHeight="1">
      <c r="B22" s="48" t="s">
        <v>140</v>
      </c>
      <c r="C22" s="31">
        <v>44753.356342592589</v>
      </c>
      <c r="D22" s="5">
        <v>48</v>
      </c>
      <c r="E22" s="6">
        <v>26.385000000000002</v>
      </c>
      <c r="F22" s="7">
        <f t="shared" si="0"/>
        <v>1266.48</v>
      </c>
      <c r="G22" s="4" t="s">
        <v>24</v>
      </c>
    </row>
    <row r="23" spans="2:7" s="1" customFormat="1" ht="13.35" customHeight="1">
      <c r="B23" s="48" t="s">
        <v>140</v>
      </c>
      <c r="C23" s="31">
        <v>44753.356342592589</v>
      </c>
      <c r="D23" s="5">
        <v>201</v>
      </c>
      <c r="E23" s="6">
        <v>26.385000000000002</v>
      </c>
      <c r="F23" s="7">
        <f t="shared" si="0"/>
        <v>5303.3850000000002</v>
      </c>
      <c r="G23" s="4" t="s">
        <v>24</v>
      </c>
    </row>
    <row r="24" spans="2:7" s="1" customFormat="1" ht="13.35" customHeight="1">
      <c r="B24" s="48" t="s">
        <v>140</v>
      </c>
      <c r="C24" s="31">
        <v>44753.356932870367</v>
      </c>
      <c r="D24" s="5">
        <v>205</v>
      </c>
      <c r="E24" s="6">
        <v>26.385000000000002</v>
      </c>
      <c r="F24" s="7">
        <f t="shared" si="0"/>
        <v>5408.9250000000002</v>
      </c>
      <c r="G24" s="4" t="s">
        <v>24</v>
      </c>
    </row>
    <row r="25" spans="2:7" s="1" customFormat="1" ht="13.35" customHeight="1">
      <c r="B25" s="48" t="s">
        <v>140</v>
      </c>
      <c r="C25" s="31">
        <v>44753.357847222222</v>
      </c>
      <c r="D25" s="5">
        <v>208</v>
      </c>
      <c r="E25" s="6">
        <v>26.37</v>
      </c>
      <c r="F25" s="7">
        <f t="shared" si="0"/>
        <v>5484.96</v>
      </c>
      <c r="G25" s="4" t="s">
        <v>24</v>
      </c>
    </row>
    <row r="26" spans="2:7" s="1" customFormat="1" ht="13.35" customHeight="1">
      <c r="B26" s="48" t="s">
        <v>140</v>
      </c>
      <c r="C26" s="31">
        <v>44753.359363425923</v>
      </c>
      <c r="D26" s="5">
        <v>300</v>
      </c>
      <c r="E26" s="6">
        <v>26.364999999999998</v>
      </c>
      <c r="F26" s="7">
        <f t="shared" si="0"/>
        <v>7909.4999999999991</v>
      </c>
      <c r="G26" s="4" t="s">
        <v>24</v>
      </c>
    </row>
    <row r="27" spans="2:7" s="1" customFormat="1" ht="13.35" customHeight="1">
      <c r="B27" s="48" t="s">
        <v>140</v>
      </c>
      <c r="C27" s="31">
        <v>44753.36142361111</v>
      </c>
      <c r="D27" s="5">
        <v>226</v>
      </c>
      <c r="E27" s="6">
        <v>26.38</v>
      </c>
      <c r="F27" s="7">
        <f t="shared" si="0"/>
        <v>5961.88</v>
      </c>
      <c r="G27" s="4" t="s">
        <v>24</v>
      </c>
    </row>
    <row r="28" spans="2:7" s="1" customFormat="1" ht="13.35" customHeight="1">
      <c r="B28" s="48" t="s">
        <v>140</v>
      </c>
      <c r="C28" s="31">
        <v>44753.361875000002</v>
      </c>
      <c r="D28" s="5">
        <v>217</v>
      </c>
      <c r="E28" s="6">
        <v>26.375</v>
      </c>
      <c r="F28" s="7">
        <f t="shared" si="0"/>
        <v>5723.375</v>
      </c>
      <c r="G28" s="4" t="s">
        <v>24</v>
      </c>
    </row>
    <row r="29" spans="2:7" s="1" customFormat="1" ht="13.35" customHeight="1">
      <c r="B29" s="48" t="s">
        <v>140</v>
      </c>
      <c r="C29" s="31">
        <v>44753.363009259258</v>
      </c>
      <c r="D29" s="5">
        <v>97</v>
      </c>
      <c r="E29" s="6">
        <v>26.39</v>
      </c>
      <c r="F29" s="7">
        <f t="shared" si="0"/>
        <v>2559.83</v>
      </c>
      <c r="G29" s="4" t="s">
        <v>24</v>
      </c>
    </row>
    <row r="30" spans="2:7" s="1" customFormat="1" ht="13.35" customHeight="1">
      <c r="B30" s="48" t="s">
        <v>140</v>
      </c>
      <c r="C30" s="31">
        <v>44753.363009259258</v>
      </c>
      <c r="D30" s="5">
        <v>117</v>
      </c>
      <c r="E30" s="6">
        <v>26.39</v>
      </c>
      <c r="F30" s="7">
        <f t="shared" si="0"/>
        <v>3087.63</v>
      </c>
      <c r="G30" s="4" t="s">
        <v>24</v>
      </c>
    </row>
    <row r="31" spans="2:7" s="1" customFormat="1" ht="13.35" customHeight="1">
      <c r="B31" s="48" t="s">
        <v>140</v>
      </c>
      <c r="C31" s="31">
        <v>44753.363321759258</v>
      </c>
      <c r="D31" s="5">
        <v>177</v>
      </c>
      <c r="E31" s="6">
        <v>26.38</v>
      </c>
      <c r="F31" s="7">
        <f t="shared" si="0"/>
        <v>4669.26</v>
      </c>
      <c r="G31" s="4" t="s">
        <v>24</v>
      </c>
    </row>
    <row r="32" spans="2:7" s="1" customFormat="1" ht="13.35" customHeight="1">
      <c r="B32" s="48" t="s">
        <v>140</v>
      </c>
      <c r="C32" s="31">
        <v>44753.363321759258</v>
      </c>
      <c r="D32" s="5">
        <v>55</v>
      </c>
      <c r="E32" s="6">
        <v>26.38</v>
      </c>
      <c r="F32" s="7">
        <f t="shared" si="0"/>
        <v>1450.8999999999999</v>
      </c>
      <c r="G32" s="4" t="s">
        <v>24</v>
      </c>
    </row>
    <row r="33" spans="2:7" s="1" customFormat="1" ht="13.35" customHeight="1">
      <c r="B33" s="48" t="s">
        <v>140</v>
      </c>
      <c r="C33" s="31">
        <v>44753.364652777775</v>
      </c>
      <c r="D33" s="5">
        <v>217</v>
      </c>
      <c r="E33" s="6">
        <v>26.364999999999998</v>
      </c>
      <c r="F33" s="7">
        <f t="shared" si="0"/>
        <v>5721.2049999999999</v>
      </c>
      <c r="G33" s="4" t="s">
        <v>24</v>
      </c>
    </row>
    <row r="34" spans="2:7" s="1" customFormat="1" ht="13.35" customHeight="1">
      <c r="B34" s="48" t="s">
        <v>140</v>
      </c>
      <c r="C34" s="31">
        <v>44753.367094907408</v>
      </c>
      <c r="D34" s="5">
        <v>78</v>
      </c>
      <c r="E34" s="6">
        <v>26.33</v>
      </c>
      <c r="F34" s="7">
        <f t="shared" si="0"/>
        <v>2053.7399999999998</v>
      </c>
      <c r="G34" s="4" t="s">
        <v>24</v>
      </c>
    </row>
    <row r="35" spans="2:7" s="1" customFormat="1" ht="13.35" customHeight="1">
      <c r="B35" s="48" t="s">
        <v>140</v>
      </c>
      <c r="C35" s="31">
        <v>44753.367094907408</v>
      </c>
      <c r="D35" s="5">
        <v>110</v>
      </c>
      <c r="E35" s="6">
        <v>26.33</v>
      </c>
      <c r="F35" s="7">
        <f t="shared" si="0"/>
        <v>2896.2999999999997</v>
      </c>
      <c r="G35" s="4" t="s">
        <v>24</v>
      </c>
    </row>
    <row r="36" spans="2:7" s="1" customFormat="1" ht="13.35" customHeight="1">
      <c r="B36" s="48" t="s">
        <v>140</v>
      </c>
      <c r="C36" s="31">
        <v>44753.367094907408</v>
      </c>
      <c r="D36" s="5">
        <v>148</v>
      </c>
      <c r="E36" s="6">
        <v>26.33</v>
      </c>
      <c r="F36" s="7">
        <f t="shared" si="0"/>
        <v>3896.8399999999997</v>
      </c>
      <c r="G36" s="4" t="s">
        <v>24</v>
      </c>
    </row>
    <row r="37" spans="2:7" s="1" customFormat="1" ht="13.35" customHeight="1">
      <c r="B37" s="48" t="s">
        <v>140</v>
      </c>
      <c r="C37" s="31">
        <v>44753.36822916667</v>
      </c>
      <c r="D37" s="5">
        <v>198</v>
      </c>
      <c r="E37" s="6">
        <v>26.27</v>
      </c>
      <c r="F37" s="7">
        <f t="shared" si="0"/>
        <v>5201.46</v>
      </c>
      <c r="G37" s="4" t="s">
        <v>24</v>
      </c>
    </row>
    <row r="38" spans="2:7" s="1" customFormat="1" ht="13.35" customHeight="1">
      <c r="B38" s="48" t="s">
        <v>140</v>
      </c>
      <c r="C38" s="31">
        <v>44753.369953703703</v>
      </c>
      <c r="D38" s="5">
        <v>339</v>
      </c>
      <c r="E38" s="6">
        <v>26.305</v>
      </c>
      <c r="F38" s="7">
        <f t="shared" si="0"/>
        <v>8917.3950000000004</v>
      </c>
      <c r="G38" s="4" t="s">
        <v>24</v>
      </c>
    </row>
    <row r="39" spans="2:7" s="1" customFormat="1" ht="13.35" customHeight="1">
      <c r="B39" s="48" t="s">
        <v>140</v>
      </c>
      <c r="C39" s="31">
        <v>44753.372187499997</v>
      </c>
      <c r="D39" s="5">
        <v>212</v>
      </c>
      <c r="E39" s="6">
        <v>26.285</v>
      </c>
      <c r="F39" s="7">
        <f t="shared" si="0"/>
        <v>5572.42</v>
      </c>
      <c r="G39" s="4" t="s">
        <v>24</v>
      </c>
    </row>
    <row r="40" spans="2:7" s="1" customFormat="1" ht="13.35" customHeight="1">
      <c r="B40" s="48" t="s">
        <v>140</v>
      </c>
      <c r="C40" s="31">
        <v>44753.373449074075</v>
      </c>
      <c r="D40" s="5">
        <v>267</v>
      </c>
      <c r="E40" s="6">
        <v>26.3</v>
      </c>
      <c r="F40" s="7">
        <f t="shared" si="0"/>
        <v>7022.1</v>
      </c>
      <c r="G40" s="4" t="s">
        <v>24</v>
      </c>
    </row>
    <row r="41" spans="2:7" s="1" customFormat="1" ht="13.35" customHeight="1">
      <c r="B41" s="48" t="s">
        <v>140</v>
      </c>
      <c r="C41" s="31">
        <v>44753.375</v>
      </c>
      <c r="D41" s="5">
        <v>95</v>
      </c>
      <c r="E41" s="6">
        <v>26.295000000000002</v>
      </c>
      <c r="F41" s="7">
        <f t="shared" si="0"/>
        <v>2498.0250000000001</v>
      </c>
      <c r="G41" s="4" t="s">
        <v>24</v>
      </c>
    </row>
    <row r="42" spans="2:7" s="1" customFormat="1" ht="13.35" customHeight="1">
      <c r="B42" s="48" t="s">
        <v>140</v>
      </c>
      <c r="C42" s="31">
        <v>44753.375057870369</v>
      </c>
      <c r="D42" s="5">
        <v>236</v>
      </c>
      <c r="E42" s="6">
        <v>26.29</v>
      </c>
      <c r="F42" s="7">
        <f t="shared" si="0"/>
        <v>6204.44</v>
      </c>
      <c r="G42" s="4" t="s">
        <v>24</v>
      </c>
    </row>
    <row r="43" spans="2:7" s="1" customFormat="1" ht="13.35" customHeight="1">
      <c r="B43" s="48" t="s">
        <v>140</v>
      </c>
      <c r="C43" s="31">
        <v>44753.377141203702</v>
      </c>
      <c r="D43" s="5">
        <v>228</v>
      </c>
      <c r="E43" s="6">
        <v>26.324999999999999</v>
      </c>
      <c r="F43" s="7">
        <f t="shared" si="0"/>
        <v>6002.0999999999995</v>
      </c>
      <c r="G43" s="4" t="s">
        <v>24</v>
      </c>
    </row>
    <row r="44" spans="2:7" s="1" customFormat="1" ht="13.35" customHeight="1">
      <c r="B44" s="48" t="s">
        <v>140</v>
      </c>
      <c r="C44" s="31">
        <v>44753.377789351849</v>
      </c>
      <c r="D44" s="5">
        <v>224</v>
      </c>
      <c r="E44" s="6">
        <v>26.295000000000002</v>
      </c>
      <c r="F44" s="7">
        <f t="shared" si="0"/>
        <v>5890.08</v>
      </c>
      <c r="G44" s="4" t="s">
        <v>24</v>
      </c>
    </row>
    <row r="45" spans="2:7" s="1" customFormat="1" ht="13.35" customHeight="1">
      <c r="B45" s="48" t="s">
        <v>140</v>
      </c>
      <c r="C45" s="31">
        <v>44753.380752314813</v>
      </c>
      <c r="D45" s="5">
        <v>312</v>
      </c>
      <c r="E45" s="6">
        <v>26.245000000000001</v>
      </c>
      <c r="F45" s="7">
        <f t="shared" si="0"/>
        <v>8188.4400000000005</v>
      </c>
      <c r="G45" s="4" t="s">
        <v>24</v>
      </c>
    </row>
    <row r="46" spans="2:7" s="1" customFormat="1" ht="13.35" customHeight="1">
      <c r="B46" s="48" t="s">
        <v>140</v>
      </c>
      <c r="C46" s="31">
        <v>44753.383159722223</v>
      </c>
      <c r="D46" s="5">
        <v>217</v>
      </c>
      <c r="E46" s="6">
        <v>26.295000000000002</v>
      </c>
      <c r="F46" s="7">
        <f t="shared" si="0"/>
        <v>5706.0150000000003</v>
      </c>
      <c r="G46" s="4" t="s">
        <v>24</v>
      </c>
    </row>
    <row r="47" spans="2:7" s="1" customFormat="1" ht="13.35" customHeight="1">
      <c r="B47" s="48" t="s">
        <v>140</v>
      </c>
      <c r="C47" s="31">
        <v>44753.383159722223</v>
      </c>
      <c r="D47" s="5">
        <v>20</v>
      </c>
      <c r="E47" s="6">
        <v>26.295000000000002</v>
      </c>
      <c r="F47" s="7">
        <f t="shared" si="0"/>
        <v>525.90000000000009</v>
      </c>
      <c r="G47" s="4" t="s">
        <v>24</v>
      </c>
    </row>
    <row r="48" spans="2:7" s="1" customFormat="1" ht="13.35" customHeight="1">
      <c r="B48" s="48" t="s">
        <v>140</v>
      </c>
      <c r="C48" s="31">
        <v>44753.383611111109</v>
      </c>
      <c r="D48" s="5">
        <v>227</v>
      </c>
      <c r="E48" s="6">
        <v>26.285</v>
      </c>
      <c r="F48" s="7">
        <f t="shared" si="0"/>
        <v>5966.6949999999997</v>
      </c>
      <c r="G48" s="4" t="s">
        <v>24</v>
      </c>
    </row>
    <row r="49" spans="2:7" s="1" customFormat="1" ht="13.35" customHeight="1">
      <c r="B49" s="48" t="s">
        <v>140</v>
      </c>
      <c r="C49" s="31">
        <v>44753.383611111109</v>
      </c>
      <c r="D49" s="5">
        <v>17</v>
      </c>
      <c r="E49" s="6">
        <v>26.285</v>
      </c>
      <c r="F49" s="7">
        <f t="shared" si="0"/>
        <v>446.84500000000003</v>
      </c>
      <c r="G49" s="4" t="s">
        <v>24</v>
      </c>
    </row>
    <row r="50" spans="2:7" s="1" customFormat="1" ht="13.35" customHeight="1">
      <c r="B50" s="48" t="s">
        <v>140</v>
      </c>
      <c r="C50" s="31">
        <v>44753.384791666664</v>
      </c>
      <c r="D50" s="5">
        <v>230</v>
      </c>
      <c r="E50" s="6">
        <v>26.27</v>
      </c>
      <c r="F50" s="7">
        <f t="shared" si="0"/>
        <v>6042.0999999999995</v>
      </c>
      <c r="G50" s="4" t="s">
        <v>24</v>
      </c>
    </row>
    <row r="51" spans="2:7" s="1" customFormat="1" ht="13.35" customHeight="1">
      <c r="B51" s="48" t="s">
        <v>140</v>
      </c>
      <c r="C51" s="31">
        <v>44753.387812499997</v>
      </c>
      <c r="D51" s="5">
        <v>45</v>
      </c>
      <c r="E51" s="6">
        <v>26.305</v>
      </c>
      <c r="F51" s="7">
        <f t="shared" si="0"/>
        <v>1183.7249999999999</v>
      </c>
      <c r="G51" s="4" t="s">
        <v>24</v>
      </c>
    </row>
    <row r="52" spans="2:7" s="1" customFormat="1" ht="13.35" customHeight="1">
      <c r="B52" s="48" t="s">
        <v>140</v>
      </c>
      <c r="C52" s="31">
        <v>44753.387812499997</v>
      </c>
      <c r="D52" s="5">
        <v>215</v>
      </c>
      <c r="E52" s="6">
        <v>26.305</v>
      </c>
      <c r="F52" s="7">
        <f t="shared" si="0"/>
        <v>5655.5749999999998</v>
      </c>
      <c r="G52" s="4" t="s">
        <v>24</v>
      </c>
    </row>
    <row r="53" spans="2:7" s="1" customFormat="1" ht="13.35" customHeight="1">
      <c r="B53" s="48" t="s">
        <v>140</v>
      </c>
      <c r="C53" s="31">
        <v>44753.391550925924</v>
      </c>
      <c r="D53" s="5">
        <v>228</v>
      </c>
      <c r="E53" s="6">
        <v>26.254999999999999</v>
      </c>
      <c r="F53" s="7">
        <f t="shared" si="0"/>
        <v>5986.1399999999994</v>
      </c>
      <c r="G53" s="4" t="s">
        <v>24</v>
      </c>
    </row>
    <row r="54" spans="2:7" s="1" customFormat="1" ht="13.35" customHeight="1">
      <c r="B54" s="48" t="s">
        <v>140</v>
      </c>
      <c r="C54" s="31">
        <v>44753.392627314817</v>
      </c>
      <c r="D54" s="5">
        <v>226</v>
      </c>
      <c r="E54" s="6">
        <v>26.27</v>
      </c>
      <c r="F54" s="7">
        <f t="shared" si="0"/>
        <v>5937.0199999999995</v>
      </c>
      <c r="G54" s="4" t="s">
        <v>24</v>
      </c>
    </row>
    <row r="55" spans="2:7" s="1" customFormat="1" ht="13.35" customHeight="1">
      <c r="B55" s="48" t="s">
        <v>140</v>
      </c>
      <c r="C55" s="31">
        <v>44753.395543981482</v>
      </c>
      <c r="D55" s="5">
        <v>9</v>
      </c>
      <c r="E55" s="6">
        <v>26.3</v>
      </c>
      <c r="F55" s="7">
        <f t="shared" si="0"/>
        <v>236.70000000000002</v>
      </c>
      <c r="G55" s="4" t="s">
        <v>24</v>
      </c>
    </row>
    <row r="56" spans="2:7" s="1" customFormat="1" ht="13.35" customHeight="1">
      <c r="B56" s="48" t="s">
        <v>140</v>
      </c>
      <c r="C56" s="31">
        <v>44753.395543981482</v>
      </c>
      <c r="D56" s="5">
        <v>200</v>
      </c>
      <c r="E56" s="6">
        <v>26.3</v>
      </c>
      <c r="F56" s="7">
        <f t="shared" si="0"/>
        <v>5260</v>
      </c>
      <c r="G56" s="4" t="s">
        <v>24</v>
      </c>
    </row>
    <row r="57" spans="2:7" s="1" customFormat="1" ht="13.35" customHeight="1">
      <c r="B57" s="48" t="s">
        <v>140</v>
      </c>
      <c r="C57" s="31">
        <v>44753.397372685184</v>
      </c>
      <c r="D57" s="5">
        <v>210</v>
      </c>
      <c r="E57" s="6">
        <v>26.295000000000002</v>
      </c>
      <c r="F57" s="7">
        <f t="shared" si="0"/>
        <v>5521.9500000000007</v>
      </c>
      <c r="G57" s="4" t="s">
        <v>24</v>
      </c>
    </row>
    <row r="58" spans="2:7" s="1" customFormat="1" ht="13.35" customHeight="1">
      <c r="B58" s="48" t="s">
        <v>140</v>
      </c>
      <c r="C58" s="31">
        <v>44753.397372685184</v>
      </c>
      <c r="D58" s="5">
        <v>5</v>
      </c>
      <c r="E58" s="6">
        <v>26.295000000000002</v>
      </c>
      <c r="F58" s="7">
        <f t="shared" si="0"/>
        <v>131.47500000000002</v>
      </c>
      <c r="G58" s="4" t="s">
        <v>24</v>
      </c>
    </row>
    <row r="59" spans="2:7" s="1" customFormat="1" ht="13.35" customHeight="1">
      <c r="B59" s="48" t="s">
        <v>140</v>
      </c>
      <c r="C59" s="31">
        <v>44753.398611111108</v>
      </c>
      <c r="D59" s="5">
        <v>76</v>
      </c>
      <c r="E59" s="6">
        <v>26.31</v>
      </c>
      <c r="F59" s="7">
        <f t="shared" si="0"/>
        <v>1999.56</v>
      </c>
      <c r="G59" s="4" t="s">
        <v>24</v>
      </c>
    </row>
    <row r="60" spans="2:7" s="1" customFormat="1" ht="13.35" customHeight="1">
      <c r="B60" s="48" t="s">
        <v>140</v>
      </c>
      <c r="C60" s="31">
        <v>44753.398611111108</v>
      </c>
      <c r="D60" s="5">
        <v>238</v>
      </c>
      <c r="E60" s="6">
        <v>26.31</v>
      </c>
      <c r="F60" s="7">
        <f t="shared" si="0"/>
        <v>6261.78</v>
      </c>
      <c r="G60" s="4" t="s">
        <v>24</v>
      </c>
    </row>
    <row r="61" spans="2:7" s="1" customFormat="1" ht="13.35" customHeight="1">
      <c r="B61" s="48" t="s">
        <v>140</v>
      </c>
      <c r="C61" s="31">
        <v>44753.401655092595</v>
      </c>
      <c r="D61" s="5">
        <v>190</v>
      </c>
      <c r="E61" s="6">
        <v>26.344999999999999</v>
      </c>
      <c r="F61" s="7">
        <f t="shared" si="0"/>
        <v>5005.55</v>
      </c>
      <c r="G61" s="4" t="s">
        <v>24</v>
      </c>
    </row>
    <row r="62" spans="2:7" s="1" customFormat="1" ht="13.35" customHeight="1">
      <c r="B62" s="48" t="s">
        <v>140</v>
      </c>
      <c r="C62" s="31">
        <v>44753.401655092595</v>
      </c>
      <c r="D62" s="5">
        <v>73</v>
      </c>
      <c r="E62" s="6">
        <v>26.344999999999999</v>
      </c>
      <c r="F62" s="7">
        <f t="shared" si="0"/>
        <v>1923.1849999999999</v>
      </c>
      <c r="G62" s="4" t="s">
        <v>24</v>
      </c>
    </row>
    <row r="63" spans="2:7" s="1" customFormat="1" ht="13.35" customHeight="1">
      <c r="B63" s="48" t="s">
        <v>140</v>
      </c>
      <c r="C63" s="31">
        <v>44753.404143518521</v>
      </c>
      <c r="D63" s="5">
        <v>295</v>
      </c>
      <c r="E63" s="6">
        <v>26.315000000000001</v>
      </c>
      <c r="F63" s="7">
        <f t="shared" si="0"/>
        <v>7762.9250000000002</v>
      </c>
      <c r="G63" s="4" t="s">
        <v>24</v>
      </c>
    </row>
    <row r="64" spans="2:7" s="1" customFormat="1" ht="13.35" customHeight="1">
      <c r="B64" s="48" t="s">
        <v>140</v>
      </c>
      <c r="C64" s="31">
        <v>44753.405509259261</v>
      </c>
      <c r="D64" s="5">
        <v>284</v>
      </c>
      <c r="E64" s="6">
        <v>26.305</v>
      </c>
      <c r="F64" s="7">
        <f t="shared" si="0"/>
        <v>7470.62</v>
      </c>
      <c r="G64" s="4" t="s">
        <v>24</v>
      </c>
    </row>
    <row r="65" spans="2:7" s="1" customFormat="1" ht="13.35" customHeight="1">
      <c r="B65" s="48" t="s">
        <v>140</v>
      </c>
      <c r="C65" s="31">
        <v>44753.405509259261</v>
      </c>
      <c r="D65" s="5">
        <v>87</v>
      </c>
      <c r="E65" s="6">
        <v>26.305</v>
      </c>
      <c r="F65" s="7">
        <f t="shared" si="0"/>
        <v>2288.5349999999999</v>
      </c>
      <c r="G65" s="4" t="s">
        <v>24</v>
      </c>
    </row>
    <row r="66" spans="2:7" s="1" customFormat="1" ht="13.35" customHeight="1">
      <c r="B66" s="48" t="s">
        <v>140</v>
      </c>
      <c r="C66" s="31">
        <v>44753.409872685188</v>
      </c>
      <c r="D66" s="5">
        <v>239</v>
      </c>
      <c r="E66" s="6">
        <v>26.31</v>
      </c>
      <c r="F66" s="7">
        <f t="shared" si="0"/>
        <v>6288.09</v>
      </c>
      <c r="G66" s="4" t="s">
        <v>24</v>
      </c>
    </row>
    <row r="67" spans="2:7" s="1" customFormat="1" ht="13.35" customHeight="1">
      <c r="B67" s="48" t="s">
        <v>140</v>
      </c>
      <c r="C67" s="31">
        <v>44753.410509259258</v>
      </c>
      <c r="D67" s="5">
        <v>280</v>
      </c>
      <c r="E67" s="6">
        <v>26.32</v>
      </c>
      <c r="F67" s="7">
        <f t="shared" si="0"/>
        <v>7369.6</v>
      </c>
      <c r="G67" s="4" t="s">
        <v>24</v>
      </c>
    </row>
    <row r="68" spans="2:7" s="1" customFormat="1" ht="13.35" customHeight="1">
      <c r="B68" s="48" t="s">
        <v>140</v>
      </c>
      <c r="C68" s="31">
        <v>44753.411354166667</v>
      </c>
      <c r="D68" s="5">
        <v>87</v>
      </c>
      <c r="E68" s="6">
        <v>26.315000000000001</v>
      </c>
      <c r="F68" s="7">
        <f t="shared" si="0"/>
        <v>2289.4050000000002</v>
      </c>
      <c r="G68" s="4" t="s">
        <v>24</v>
      </c>
    </row>
    <row r="69" spans="2:7" s="1" customFormat="1" ht="13.35" customHeight="1">
      <c r="B69" s="48" t="s">
        <v>140</v>
      </c>
      <c r="C69" s="31">
        <v>44753.411354166667</v>
      </c>
      <c r="D69" s="5">
        <v>250</v>
      </c>
      <c r="E69" s="6">
        <v>26.315000000000001</v>
      </c>
      <c r="F69" s="7">
        <f t="shared" si="0"/>
        <v>6578.75</v>
      </c>
      <c r="G69" s="4" t="s">
        <v>24</v>
      </c>
    </row>
    <row r="70" spans="2:7" s="1" customFormat="1" ht="13.35" customHeight="1">
      <c r="B70" s="48" t="s">
        <v>140</v>
      </c>
      <c r="C70" s="31">
        <v>44753.414131944446</v>
      </c>
      <c r="D70" s="5">
        <v>178</v>
      </c>
      <c r="E70" s="6">
        <v>26.274999999999999</v>
      </c>
      <c r="F70" s="7">
        <f t="shared" ref="F70:F133" si="1">D70*E70</f>
        <v>4676.95</v>
      </c>
      <c r="G70" s="4" t="s">
        <v>24</v>
      </c>
    </row>
    <row r="71" spans="2:7" s="1" customFormat="1" ht="13.35" customHeight="1">
      <c r="B71" s="48" t="s">
        <v>140</v>
      </c>
      <c r="C71" s="31">
        <v>44753.414131944446</v>
      </c>
      <c r="D71" s="5">
        <v>159</v>
      </c>
      <c r="E71" s="6">
        <v>26.274999999999999</v>
      </c>
      <c r="F71" s="7">
        <f t="shared" si="1"/>
        <v>4177.7249999999995</v>
      </c>
      <c r="G71" s="4" t="s">
        <v>24</v>
      </c>
    </row>
    <row r="72" spans="2:7" s="1" customFormat="1" ht="13.35" customHeight="1">
      <c r="B72" s="48" t="s">
        <v>140</v>
      </c>
      <c r="C72" s="31">
        <v>44753.417638888888</v>
      </c>
      <c r="D72" s="5">
        <v>268</v>
      </c>
      <c r="E72" s="6">
        <v>26.285</v>
      </c>
      <c r="F72" s="7">
        <f t="shared" si="1"/>
        <v>7044.38</v>
      </c>
      <c r="G72" s="4" t="s">
        <v>24</v>
      </c>
    </row>
    <row r="73" spans="2:7" s="1" customFormat="1" ht="13.35" customHeight="1">
      <c r="B73" s="48" t="s">
        <v>140</v>
      </c>
      <c r="C73" s="31">
        <v>44753.418715277781</v>
      </c>
      <c r="D73" s="5">
        <v>225</v>
      </c>
      <c r="E73" s="6">
        <v>26.29</v>
      </c>
      <c r="F73" s="7">
        <f t="shared" si="1"/>
        <v>5915.25</v>
      </c>
      <c r="G73" s="4" t="s">
        <v>24</v>
      </c>
    </row>
    <row r="74" spans="2:7" s="1" customFormat="1" ht="13.35" customHeight="1">
      <c r="B74" s="48" t="s">
        <v>140</v>
      </c>
      <c r="C74" s="31">
        <v>44753.419490740744</v>
      </c>
      <c r="D74" s="5">
        <v>152</v>
      </c>
      <c r="E74" s="6">
        <v>26.29</v>
      </c>
      <c r="F74" s="7">
        <f t="shared" si="1"/>
        <v>3996.08</v>
      </c>
      <c r="G74" s="4" t="s">
        <v>24</v>
      </c>
    </row>
    <row r="75" spans="2:7" s="1" customFormat="1" ht="13.35" customHeight="1">
      <c r="B75" s="48" t="s">
        <v>140</v>
      </c>
      <c r="C75" s="31">
        <v>44753.419490740744</v>
      </c>
      <c r="D75" s="5">
        <v>51</v>
      </c>
      <c r="E75" s="6">
        <v>26.29</v>
      </c>
      <c r="F75" s="7">
        <f t="shared" si="1"/>
        <v>1340.79</v>
      </c>
      <c r="G75" s="4" t="s">
        <v>24</v>
      </c>
    </row>
    <row r="76" spans="2:7" s="1" customFormat="1" ht="13.35" customHeight="1">
      <c r="B76" s="48" t="s">
        <v>140</v>
      </c>
      <c r="C76" s="31">
        <v>44753.422719907408</v>
      </c>
      <c r="D76" s="5">
        <v>359</v>
      </c>
      <c r="E76" s="6">
        <v>26.29</v>
      </c>
      <c r="F76" s="7">
        <f t="shared" si="1"/>
        <v>9438.11</v>
      </c>
      <c r="G76" s="4" t="s">
        <v>24</v>
      </c>
    </row>
    <row r="77" spans="2:7" s="1" customFormat="1" ht="13.35" customHeight="1">
      <c r="B77" s="48" t="s">
        <v>140</v>
      </c>
      <c r="C77" s="31">
        <v>44753.424039351848</v>
      </c>
      <c r="D77" s="5">
        <v>207</v>
      </c>
      <c r="E77" s="6">
        <v>26.274999999999999</v>
      </c>
      <c r="F77" s="7">
        <f t="shared" si="1"/>
        <v>5438.9249999999993</v>
      </c>
      <c r="G77" s="4" t="s">
        <v>24</v>
      </c>
    </row>
    <row r="78" spans="2:7" s="1" customFormat="1" ht="13.35" customHeight="1">
      <c r="B78" s="48" t="s">
        <v>140</v>
      </c>
      <c r="C78" s="31">
        <v>44753.424039351848</v>
      </c>
      <c r="D78" s="5">
        <v>140</v>
      </c>
      <c r="E78" s="6">
        <v>26.274999999999999</v>
      </c>
      <c r="F78" s="7">
        <f t="shared" si="1"/>
        <v>3678.5</v>
      </c>
      <c r="G78" s="4" t="s">
        <v>24</v>
      </c>
    </row>
    <row r="79" spans="2:7" s="1" customFormat="1" ht="13.35" customHeight="1">
      <c r="B79" s="48" t="s">
        <v>140</v>
      </c>
      <c r="C79" s="31">
        <v>44753.426585648151</v>
      </c>
      <c r="D79" s="5">
        <v>324</v>
      </c>
      <c r="E79" s="6">
        <v>26.295000000000002</v>
      </c>
      <c r="F79" s="7">
        <f t="shared" si="1"/>
        <v>8519.58</v>
      </c>
      <c r="G79" s="4" t="s">
        <v>24</v>
      </c>
    </row>
    <row r="80" spans="2:7" s="1" customFormat="1" ht="13.35" customHeight="1">
      <c r="B80" s="48" t="s">
        <v>140</v>
      </c>
      <c r="C80" s="31">
        <v>44753.427847222221</v>
      </c>
      <c r="D80" s="5">
        <v>215</v>
      </c>
      <c r="E80" s="6">
        <v>26.31</v>
      </c>
      <c r="F80" s="7">
        <f t="shared" si="1"/>
        <v>5656.65</v>
      </c>
      <c r="G80" s="4" t="s">
        <v>24</v>
      </c>
    </row>
    <row r="81" spans="2:7" s="1" customFormat="1" ht="13.35" customHeight="1">
      <c r="B81" s="48" t="s">
        <v>140</v>
      </c>
      <c r="C81" s="31">
        <v>44753.42863425926</v>
      </c>
      <c r="D81" s="5">
        <v>291</v>
      </c>
      <c r="E81" s="6">
        <v>26.33</v>
      </c>
      <c r="F81" s="7">
        <f t="shared" si="1"/>
        <v>7662.03</v>
      </c>
      <c r="G81" s="4" t="s">
        <v>24</v>
      </c>
    </row>
    <row r="82" spans="2:7" s="1" customFormat="1" ht="13.35" customHeight="1">
      <c r="B82" s="48" t="s">
        <v>140</v>
      </c>
      <c r="C82" s="31">
        <v>44753.4296875</v>
      </c>
      <c r="D82" s="5">
        <v>246</v>
      </c>
      <c r="E82" s="6">
        <v>26.34</v>
      </c>
      <c r="F82" s="7">
        <f t="shared" si="1"/>
        <v>6479.64</v>
      </c>
      <c r="G82" s="4" t="s">
        <v>24</v>
      </c>
    </row>
    <row r="83" spans="2:7" s="1" customFormat="1" ht="13.35" customHeight="1">
      <c r="B83" s="48" t="s">
        <v>140</v>
      </c>
      <c r="C83" s="31">
        <v>44753.431319444448</v>
      </c>
      <c r="D83" s="5">
        <v>272</v>
      </c>
      <c r="E83" s="6">
        <v>26.35</v>
      </c>
      <c r="F83" s="7">
        <f t="shared" si="1"/>
        <v>7167.2000000000007</v>
      </c>
      <c r="G83" s="4" t="s">
        <v>24</v>
      </c>
    </row>
    <row r="84" spans="2:7" s="1" customFormat="1" ht="13.35" customHeight="1">
      <c r="B84" s="48" t="s">
        <v>140</v>
      </c>
      <c r="C84" s="31">
        <v>44753.431377314817</v>
      </c>
      <c r="D84" s="5">
        <v>205</v>
      </c>
      <c r="E84" s="6">
        <v>26.344999999999999</v>
      </c>
      <c r="F84" s="7">
        <f t="shared" si="1"/>
        <v>5400.7249999999995</v>
      </c>
      <c r="G84" s="4" t="s">
        <v>24</v>
      </c>
    </row>
    <row r="85" spans="2:7" s="1" customFormat="1" ht="13.35" customHeight="1">
      <c r="B85" s="48" t="s">
        <v>140</v>
      </c>
      <c r="C85" s="31">
        <v>44753.433761574073</v>
      </c>
      <c r="D85" s="5">
        <v>225</v>
      </c>
      <c r="E85" s="6">
        <v>26.33</v>
      </c>
      <c r="F85" s="7">
        <f t="shared" si="1"/>
        <v>5924.25</v>
      </c>
      <c r="G85" s="4" t="s">
        <v>24</v>
      </c>
    </row>
    <row r="86" spans="2:7" s="1" customFormat="1" ht="13.35" customHeight="1">
      <c r="B86" s="48" t="s">
        <v>140</v>
      </c>
      <c r="C86" s="31">
        <v>44753.435023148151</v>
      </c>
      <c r="D86" s="5">
        <v>292</v>
      </c>
      <c r="E86" s="6">
        <v>26.324999999999999</v>
      </c>
      <c r="F86" s="7">
        <f t="shared" si="1"/>
        <v>7686.9</v>
      </c>
      <c r="G86" s="4" t="s">
        <v>24</v>
      </c>
    </row>
    <row r="87" spans="2:7" s="1" customFormat="1" ht="13.35" customHeight="1">
      <c r="B87" s="48" t="s">
        <v>140</v>
      </c>
      <c r="C87" s="31">
        <v>44753.435833333337</v>
      </c>
      <c r="D87" s="5">
        <v>345</v>
      </c>
      <c r="E87" s="6">
        <v>26.32</v>
      </c>
      <c r="F87" s="7">
        <f t="shared" si="1"/>
        <v>9080.4</v>
      </c>
      <c r="G87" s="4" t="s">
        <v>24</v>
      </c>
    </row>
    <row r="88" spans="2:7" s="1" customFormat="1" ht="13.35" customHeight="1">
      <c r="B88" s="48" t="s">
        <v>140</v>
      </c>
      <c r="C88" s="31">
        <v>44753.442361111112</v>
      </c>
      <c r="D88" s="5">
        <v>98</v>
      </c>
      <c r="E88" s="6">
        <v>26.31</v>
      </c>
      <c r="F88" s="7">
        <f t="shared" si="1"/>
        <v>2578.3799999999997</v>
      </c>
      <c r="G88" s="4" t="s">
        <v>24</v>
      </c>
    </row>
    <row r="89" spans="2:7" s="1" customFormat="1" ht="13.35" customHeight="1">
      <c r="B89" s="48" t="s">
        <v>140</v>
      </c>
      <c r="C89" s="31">
        <v>44753.442361111112</v>
      </c>
      <c r="D89" s="5">
        <v>97</v>
      </c>
      <c r="E89" s="6">
        <v>26.31</v>
      </c>
      <c r="F89" s="7">
        <f t="shared" si="1"/>
        <v>2552.0699999999997</v>
      </c>
      <c r="G89" s="4" t="s">
        <v>24</v>
      </c>
    </row>
    <row r="90" spans="2:7" s="1" customFormat="1" ht="13.35" customHeight="1">
      <c r="B90" s="48" t="s">
        <v>140</v>
      </c>
      <c r="C90" s="31">
        <v>44753.443229166667</v>
      </c>
      <c r="D90" s="5">
        <v>217</v>
      </c>
      <c r="E90" s="6">
        <v>26.33</v>
      </c>
      <c r="F90" s="7">
        <f t="shared" si="1"/>
        <v>5713.61</v>
      </c>
      <c r="G90" s="4" t="s">
        <v>24</v>
      </c>
    </row>
    <row r="91" spans="2:7" s="1" customFormat="1" ht="13.35" customHeight="1">
      <c r="B91" s="48" t="s">
        <v>140</v>
      </c>
      <c r="C91" s="31">
        <v>44753.443773148145</v>
      </c>
      <c r="D91" s="5">
        <v>1</v>
      </c>
      <c r="E91" s="6">
        <v>26.315000000000001</v>
      </c>
      <c r="F91" s="7">
        <f t="shared" si="1"/>
        <v>26.315000000000001</v>
      </c>
      <c r="G91" s="4" t="s">
        <v>24</v>
      </c>
    </row>
    <row r="92" spans="2:7" s="1" customFormat="1" ht="13.35" customHeight="1">
      <c r="B92" s="48" t="s">
        <v>140</v>
      </c>
      <c r="C92" s="31">
        <v>44753.443773148145</v>
      </c>
      <c r="D92" s="5">
        <v>250</v>
      </c>
      <c r="E92" s="6">
        <v>26.315000000000001</v>
      </c>
      <c r="F92" s="7">
        <f t="shared" si="1"/>
        <v>6578.75</v>
      </c>
      <c r="G92" s="4" t="s">
        <v>24</v>
      </c>
    </row>
    <row r="93" spans="2:7" s="1" customFormat="1" ht="13.35" customHeight="1">
      <c r="B93" s="48" t="s">
        <v>140</v>
      </c>
      <c r="C93" s="31">
        <v>44753.4453125</v>
      </c>
      <c r="D93" s="5">
        <v>201</v>
      </c>
      <c r="E93" s="6">
        <v>26.324999999999999</v>
      </c>
      <c r="F93" s="7">
        <f t="shared" si="1"/>
        <v>5291.3249999999998</v>
      </c>
      <c r="G93" s="4" t="s">
        <v>24</v>
      </c>
    </row>
    <row r="94" spans="2:7" s="1" customFormat="1" ht="13.35" customHeight="1">
      <c r="B94" s="48" t="s">
        <v>140</v>
      </c>
      <c r="C94" s="31">
        <v>44753.445497685185</v>
      </c>
      <c r="D94" s="5">
        <v>216</v>
      </c>
      <c r="E94" s="6">
        <v>26.33</v>
      </c>
      <c r="F94" s="7">
        <f t="shared" si="1"/>
        <v>5687.28</v>
      </c>
      <c r="G94" s="4" t="s">
        <v>24</v>
      </c>
    </row>
    <row r="95" spans="2:7" s="1" customFormat="1" ht="13.35" customHeight="1">
      <c r="B95" s="48" t="s">
        <v>140</v>
      </c>
      <c r="C95" s="31">
        <v>44753.447581018518</v>
      </c>
      <c r="D95" s="5">
        <v>249</v>
      </c>
      <c r="E95" s="6">
        <v>26.355</v>
      </c>
      <c r="F95" s="7">
        <f t="shared" si="1"/>
        <v>6562.3950000000004</v>
      </c>
      <c r="G95" s="4" t="s">
        <v>24</v>
      </c>
    </row>
    <row r="96" spans="2:7" s="1" customFormat="1" ht="13.35" customHeight="1">
      <c r="B96" s="48" t="s">
        <v>140</v>
      </c>
      <c r="C96" s="31">
        <v>44753.448692129627</v>
      </c>
      <c r="D96" s="5">
        <v>221</v>
      </c>
      <c r="E96" s="6">
        <v>26.375</v>
      </c>
      <c r="F96" s="7">
        <f t="shared" si="1"/>
        <v>5828.875</v>
      </c>
      <c r="G96" s="4" t="s">
        <v>24</v>
      </c>
    </row>
    <row r="97" spans="2:7" s="1" customFormat="1" ht="13.35" customHeight="1">
      <c r="B97" s="48" t="s">
        <v>140</v>
      </c>
      <c r="C97" s="31">
        <v>44753.449513888889</v>
      </c>
      <c r="D97" s="5">
        <v>31</v>
      </c>
      <c r="E97" s="6">
        <v>26.385000000000002</v>
      </c>
      <c r="F97" s="7">
        <f t="shared" si="1"/>
        <v>817.93500000000006</v>
      </c>
      <c r="G97" s="4" t="s">
        <v>24</v>
      </c>
    </row>
    <row r="98" spans="2:7" s="1" customFormat="1" ht="13.35" customHeight="1">
      <c r="B98" s="48" t="s">
        <v>140</v>
      </c>
      <c r="C98" s="31">
        <v>44753.449513888889</v>
      </c>
      <c r="D98" s="5">
        <v>280</v>
      </c>
      <c r="E98" s="6">
        <v>26.385000000000002</v>
      </c>
      <c r="F98" s="7">
        <f t="shared" si="1"/>
        <v>7387.8</v>
      </c>
      <c r="G98" s="4" t="s">
        <v>24</v>
      </c>
    </row>
    <row r="99" spans="2:7" s="1" customFormat="1" ht="13.35" customHeight="1">
      <c r="B99" s="48" t="s">
        <v>140</v>
      </c>
      <c r="C99" s="31">
        <v>44753.453506944446</v>
      </c>
      <c r="D99" s="5">
        <v>13</v>
      </c>
      <c r="E99" s="6">
        <v>26.395</v>
      </c>
      <c r="F99" s="7">
        <f t="shared" si="1"/>
        <v>343.13499999999999</v>
      </c>
      <c r="G99" s="4" t="s">
        <v>24</v>
      </c>
    </row>
    <row r="100" spans="2:7" s="1" customFormat="1" ht="13.35" customHeight="1">
      <c r="B100" s="48" t="s">
        <v>140</v>
      </c>
      <c r="C100" s="31">
        <v>44753.453506944446</v>
      </c>
      <c r="D100" s="5">
        <v>208</v>
      </c>
      <c r="E100" s="6">
        <v>26.395</v>
      </c>
      <c r="F100" s="7">
        <f t="shared" si="1"/>
        <v>5490.16</v>
      </c>
      <c r="G100" s="4" t="s">
        <v>24</v>
      </c>
    </row>
    <row r="101" spans="2:7" s="1" customFormat="1" ht="13.35" customHeight="1">
      <c r="B101" s="48" t="s">
        <v>140</v>
      </c>
      <c r="C101" s="31">
        <v>44753.454768518517</v>
      </c>
      <c r="D101" s="5">
        <v>276</v>
      </c>
      <c r="E101" s="6">
        <v>26.414999999999999</v>
      </c>
      <c r="F101" s="7">
        <f t="shared" si="1"/>
        <v>7290.54</v>
      </c>
      <c r="G101" s="4" t="s">
        <v>24</v>
      </c>
    </row>
    <row r="102" spans="2:7" s="1" customFormat="1" ht="13.35" customHeight="1">
      <c r="B102" s="48" t="s">
        <v>140</v>
      </c>
      <c r="C102" s="31">
        <v>44753.454768518517</v>
      </c>
      <c r="D102" s="5">
        <v>261</v>
      </c>
      <c r="E102" s="6">
        <v>26.414999999999999</v>
      </c>
      <c r="F102" s="7">
        <f t="shared" si="1"/>
        <v>6894.3149999999996</v>
      </c>
      <c r="G102" s="4" t="s">
        <v>24</v>
      </c>
    </row>
    <row r="103" spans="2:7" s="1" customFormat="1" ht="13.35" customHeight="1">
      <c r="B103" s="48" t="s">
        <v>140</v>
      </c>
      <c r="C103" s="31">
        <v>44753.455474537041</v>
      </c>
      <c r="D103" s="5">
        <v>392</v>
      </c>
      <c r="E103" s="6">
        <v>26.4</v>
      </c>
      <c r="F103" s="7">
        <f t="shared" si="1"/>
        <v>10348.799999999999</v>
      </c>
      <c r="G103" s="4" t="s">
        <v>24</v>
      </c>
    </row>
    <row r="104" spans="2:7" s="1" customFormat="1" ht="13.35" customHeight="1">
      <c r="B104" s="48" t="s">
        <v>140</v>
      </c>
      <c r="C104" s="31">
        <v>44753.458668981482</v>
      </c>
      <c r="D104" s="5">
        <v>256</v>
      </c>
      <c r="E104" s="6">
        <v>26.4</v>
      </c>
      <c r="F104" s="7">
        <f t="shared" si="1"/>
        <v>6758.4</v>
      </c>
      <c r="G104" s="4" t="s">
        <v>24</v>
      </c>
    </row>
    <row r="105" spans="2:7" s="1" customFormat="1" ht="13.35" customHeight="1">
      <c r="B105" s="48" t="s">
        <v>140</v>
      </c>
      <c r="C105" s="31">
        <v>44753.458923611113</v>
      </c>
      <c r="D105" s="5">
        <v>250</v>
      </c>
      <c r="E105" s="6">
        <v>26.385000000000002</v>
      </c>
      <c r="F105" s="7">
        <f t="shared" si="1"/>
        <v>6596.25</v>
      </c>
      <c r="G105" s="4" t="s">
        <v>24</v>
      </c>
    </row>
    <row r="106" spans="2:7" s="1" customFormat="1" ht="13.35" customHeight="1">
      <c r="B106" s="48" t="s">
        <v>140</v>
      </c>
      <c r="C106" s="31">
        <v>44753.458923611113</v>
      </c>
      <c r="D106" s="5">
        <v>61</v>
      </c>
      <c r="E106" s="6">
        <v>26.385000000000002</v>
      </c>
      <c r="F106" s="7">
        <f t="shared" si="1"/>
        <v>1609.4850000000001</v>
      </c>
      <c r="G106" s="4" t="s">
        <v>24</v>
      </c>
    </row>
    <row r="107" spans="2:7" s="1" customFormat="1" ht="13.35" customHeight="1">
      <c r="B107" s="48" t="s">
        <v>140</v>
      </c>
      <c r="C107" s="31">
        <v>44753.462442129632</v>
      </c>
      <c r="D107" s="5">
        <v>224</v>
      </c>
      <c r="E107" s="6">
        <v>26.364999999999998</v>
      </c>
      <c r="F107" s="7">
        <f t="shared" si="1"/>
        <v>5905.7599999999993</v>
      </c>
      <c r="G107" s="4" t="s">
        <v>24</v>
      </c>
    </row>
    <row r="108" spans="2:7" s="1" customFormat="1" ht="13.35" customHeight="1">
      <c r="B108" s="48" t="s">
        <v>140</v>
      </c>
      <c r="C108" s="31">
        <v>44753.463310185187</v>
      </c>
      <c r="D108" s="5">
        <v>100</v>
      </c>
      <c r="E108" s="6">
        <v>26.37</v>
      </c>
      <c r="F108" s="7">
        <f t="shared" si="1"/>
        <v>2637</v>
      </c>
      <c r="G108" s="4" t="s">
        <v>24</v>
      </c>
    </row>
    <row r="109" spans="2:7" s="1" customFormat="1" ht="13.35" customHeight="1">
      <c r="B109" s="48" t="s">
        <v>140</v>
      </c>
      <c r="C109" s="31">
        <v>44753.464305555557</v>
      </c>
      <c r="D109" s="5">
        <v>61</v>
      </c>
      <c r="E109" s="6">
        <v>26.39</v>
      </c>
      <c r="F109" s="7">
        <f t="shared" si="1"/>
        <v>1609.79</v>
      </c>
      <c r="G109" s="4" t="s">
        <v>24</v>
      </c>
    </row>
    <row r="110" spans="2:7" s="1" customFormat="1" ht="13.35" customHeight="1">
      <c r="B110" s="48" t="s">
        <v>140</v>
      </c>
      <c r="C110" s="31">
        <v>44753.464305555557</v>
      </c>
      <c r="D110" s="5">
        <v>143</v>
      </c>
      <c r="E110" s="6">
        <v>26.39</v>
      </c>
      <c r="F110" s="7">
        <f t="shared" si="1"/>
        <v>3773.77</v>
      </c>
      <c r="G110" s="4" t="s">
        <v>24</v>
      </c>
    </row>
    <row r="111" spans="2:7" s="1" customFormat="1" ht="13.35" customHeight="1">
      <c r="B111" s="48" t="s">
        <v>140</v>
      </c>
      <c r="C111" s="31">
        <v>44753.46466435185</v>
      </c>
      <c r="D111" s="5">
        <v>74</v>
      </c>
      <c r="E111" s="6">
        <v>26.385000000000002</v>
      </c>
      <c r="F111" s="7">
        <f t="shared" si="1"/>
        <v>1952.49</v>
      </c>
      <c r="G111" s="4" t="s">
        <v>24</v>
      </c>
    </row>
    <row r="112" spans="2:7" s="1" customFormat="1" ht="13.35" customHeight="1">
      <c r="B112" s="48" t="s">
        <v>140</v>
      </c>
      <c r="C112" s="31">
        <v>44753.46466435185</v>
      </c>
      <c r="D112" s="5">
        <v>229</v>
      </c>
      <c r="E112" s="6">
        <v>26.385000000000002</v>
      </c>
      <c r="F112" s="7">
        <f t="shared" si="1"/>
        <v>6042.165</v>
      </c>
      <c r="G112" s="4" t="s">
        <v>24</v>
      </c>
    </row>
    <row r="113" spans="2:7" s="1" customFormat="1" ht="13.35" customHeight="1">
      <c r="B113" s="48" t="s">
        <v>140</v>
      </c>
      <c r="C113" s="31">
        <v>44753.46638888889</v>
      </c>
      <c r="D113" s="5">
        <v>255</v>
      </c>
      <c r="E113" s="6">
        <v>26.385000000000002</v>
      </c>
      <c r="F113" s="7">
        <f t="shared" si="1"/>
        <v>6728.1750000000002</v>
      </c>
      <c r="G113" s="4" t="s">
        <v>24</v>
      </c>
    </row>
    <row r="114" spans="2:7" s="1" customFormat="1" ht="13.35" customHeight="1">
      <c r="B114" s="48" t="s">
        <v>140</v>
      </c>
      <c r="C114" s="31">
        <v>44753.46638888889</v>
      </c>
      <c r="D114" s="5">
        <v>9</v>
      </c>
      <c r="E114" s="6">
        <v>26.385000000000002</v>
      </c>
      <c r="F114" s="7">
        <f t="shared" si="1"/>
        <v>237.465</v>
      </c>
      <c r="G114" s="4" t="s">
        <v>24</v>
      </c>
    </row>
    <row r="115" spans="2:7" s="1" customFormat="1" ht="13.35" customHeight="1">
      <c r="B115" s="48" t="s">
        <v>140</v>
      </c>
      <c r="C115" s="31">
        <v>44753.471087962964</v>
      </c>
      <c r="D115" s="5">
        <v>347</v>
      </c>
      <c r="E115" s="6">
        <v>26.37</v>
      </c>
      <c r="F115" s="7">
        <f t="shared" si="1"/>
        <v>9150.3900000000012</v>
      </c>
      <c r="G115" s="4" t="s">
        <v>24</v>
      </c>
    </row>
    <row r="116" spans="2:7" s="1" customFormat="1" ht="13.35" customHeight="1">
      <c r="B116" s="48" t="s">
        <v>140</v>
      </c>
      <c r="C116" s="31">
        <v>44753.472361111111</v>
      </c>
      <c r="D116" s="5">
        <v>202</v>
      </c>
      <c r="E116" s="6">
        <v>26.36</v>
      </c>
      <c r="F116" s="7">
        <f t="shared" si="1"/>
        <v>5324.72</v>
      </c>
      <c r="G116" s="4" t="s">
        <v>24</v>
      </c>
    </row>
    <row r="117" spans="2:7" s="1" customFormat="1" ht="13.35" customHeight="1">
      <c r="B117" s="48" t="s">
        <v>140</v>
      </c>
      <c r="C117" s="31">
        <v>44753.473217592589</v>
      </c>
      <c r="D117" s="5">
        <v>51</v>
      </c>
      <c r="E117" s="6">
        <v>26.364999999999998</v>
      </c>
      <c r="F117" s="7">
        <f t="shared" si="1"/>
        <v>1344.615</v>
      </c>
      <c r="G117" s="4" t="s">
        <v>24</v>
      </c>
    </row>
    <row r="118" spans="2:7" s="1" customFormat="1" ht="13.35" customHeight="1">
      <c r="B118" s="48" t="s">
        <v>140</v>
      </c>
      <c r="C118" s="31">
        <v>44753.473217592589</v>
      </c>
      <c r="D118" s="5">
        <v>250</v>
      </c>
      <c r="E118" s="6">
        <v>26.364999999999998</v>
      </c>
      <c r="F118" s="7">
        <f t="shared" si="1"/>
        <v>6591.25</v>
      </c>
      <c r="G118" s="4" t="s">
        <v>24</v>
      </c>
    </row>
    <row r="119" spans="2:7" s="1" customFormat="1" ht="13.35" customHeight="1">
      <c r="B119" s="48" t="s">
        <v>140</v>
      </c>
      <c r="C119" s="31">
        <v>44753.474907407406</v>
      </c>
      <c r="D119" s="5">
        <v>247</v>
      </c>
      <c r="E119" s="6">
        <v>26.364999999999998</v>
      </c>
      <c r="F119" s="7">
        <f t="shared" si="1"/>
        <v>6512.1549999999997</v>
      </c>
      <c r="G119" s="4" t="s">
        <v>24</v>
      </c>
    </row>
    <row r="120" spans="2:7" s="1" customFormat="1" ht="13.35" customHeight="1">
      <c r="B120" s="48" t="s">
        <v>140</v>
      </c>
      <c r="C120" s="31">
        <v>44753.477407407408</v>
      </c>
      <c r="D120" s="5">
        <v>213</v>
      </c>
      <c r="E120" s="6">
        <v>26.335000000000001</v>
      </c>
      <c r="F120" s="7">
        <f t="shared" si="1"/>
        <v>5609.3550000000005</v>
      </c>
      <c r="G120" s="4" t="s">
        <v>24</v>
      </c>
    </row>
    <row r="121" spans="2:7" s="1" customFormat="1" ht="13.35" customHeight="1">
      <c r="B121" s="48" t="s">
        <v>140</v>
      </c>
      <c r="C121" s="31">
        <v>44753.478726851848</v>
      </c>
      <c r="D121" s="5">
        <v>23</v>
      </c>
      <c r="E121" s="6">
        <v>26.34</v>
      </c>
      <c r="F121" s="7">
        <f t="shared" si="1"/>
        <v>605.82000000000005</v>
      </c>
      <c r="G121" s="4" t="s">
        <v>24</v>
      </c>
    </row>
    <row r="122" spans="2:7" s="1" customFormat="1" ht="13.35" customHeight="1">
      <c r="B122" s="48" t="s">
        <v>140</v>
      </c>
      <c r="C122" s="31">
        <v>44753.478726851848</v>
      </c>
      <c r="D122" s="5">
        <v>206</v>
      </c>
      <c r="E122" s="6">
        <v>26.34</v>
      </c>
      <c r="F122" s="7">
        <f t="shared" si="1"/>
        <v>5426.04</v>
      </c>
      <c r="G122" s="4" t="s">
        <v>24</v>
      </c>
    </row>
    <row r="123" spans="2:7" s="1" customFormat="1" ht="13.35" customHeight="1">
      <c r="B123" s="48" t="s">
        <v>140</v>
      </c>
      <c r="C123" s="31">
        <v>44753.479085648149</v>
      </c>
      <c r="D123" s="5">
        <v>310</v>
      </c>
      <c r="E123" s="6">
        <v>26.324999999999999</v>
      </c>
      <c r="F123" s="7">
        <f t="shared" si="1"/>
        <v>8160.75</v>
      </c>
      <c r="G123" s="4" t="s">
        <v>24</v>
      </c>
    </row>
    <row r="124" spans="2:7" s="1" customFormat="1" ht="13.35" customHeight="1">
      <c r="B124" s="48" t="s">
        <v>140</v>
      </c>
      <c r="C124" s="31">
        <v>44753.479328703703</v>
      </c>
      <c r="D124" s="5">
        <v>195</v>
      </c>
      <c r="E124" s="6">
        <v>26.31</v>
      </c>
      <c r="F124" s="7">
        <f t="shared" si="1"/>
        <v>5130.45</v>
      </c>
      <c r="G124" s="4" t="s">
        <v>24</v>
      </c>
    </row>
    <row r="125" spans="2:7" s="1" customFormat="1" ht="13.35" customHeight="1">
      <c r="B125" s="48" t="s">
        <v>140</v>
      </c>
      <c r="C125" s="31">
        <v>44753.479328703703</v>
      </c>
      <c r="D125" s="5">
        <v>1</v>
      </c>
      <c r="E125" s="6">
        <v>26.31</v>
      </c>
      <c r="F125" s="7">
        <f t="shared" si="1"/>
        <v>26.31</v>
      </c>
      <c r="G125" s="4" t="s">
        <v>24</v>
      </c>
    </row>
    <row r="126" spans="2:7" s="1" customFormat="1" ht="13.35" customHeight="1">
      <c r="B126" s="48" t="s">
        <v>140</v>
      </c>
      <c r="C126" s="31">
        <v>44753.481840277775</v>
      </c>
      <c r="D126" s="5">
        <v>228</v>
      </c>
      <c r="E126" s="6">
        <v>26.3</v>
      </c>
      <c r="F126" s="7">
        <f t="shared" si="1"/>
        <v>5996.4000000000005</v>
      </c>
      <c r="G126" s="4" t="s">
        <v>24</v>
      </c>
    </row>
    <row r="127" spans="2:7" s="1" customFormat="1" ht="13.35" customHeight="1">
      <c r="B127" s="48" t="s">
        <v>140</v>
      </c>
      <c r="C127" s="31">
        <v>44753.484074074076</v>
      </c>
      <c r="D127" s="5">
        <v>206</v>
      </c>
      <c r="E127" s="6">
        <v>26.265000000000001</v>
      </c>
      <c r="F127" s="7">
        <f t="shared" si="1"/>
        <v>5410.59</v>
      </c>
      <c r="G127" s="4" t="s">
        <v>24</v>
      </c>
    </row>
    <row r="128" spans="2:7" s="1" customFormat="1" ht="13.35" customHeight="1">
      <c r="B128" s="48" t="s">
        <v>140</v>
      </c>
      <c r="C128" s="31">
        <v>44753.486342592594</v>
      </c>
      <c r="D128" s="5">
        <v>231</v>
      </c>
      <c r="E128" s="6">
        <v>26.285</v>
      </c>
      <c r="F128" s="7">
        <f t="shared" si="1"/>
        <v>6071.835</v>
      </c>
      <c r="G128" s="4" t="s">
        <v>24</v>
      </c>
    </row>
    <row r="129" spans="2:7" s="1" customFormat="1" ht="13.35" customHeight="1">
      <c r="B129" s="48" t="s">
        <v>140</v>
      </c>
      <c r="C129" s="31">
        <v>44753.486967592595</v>
      </c>
      <c r="D129" s="5">
        <v>230</v>
      </c>
      <c r="E129" s="6">
        <v>26.3</v>
      </c>
      <c r="F129" s="7">
        <f t="shared" si="1"/>
        <v>6049</v>
      </c>
      <c r="G129" s="4" t="s">
        <v>24</v>
      </c>
    </row>
    <row r="130" spans="2:7" s="1" customFormat="1" ht="13.35" customHeight="1">
      <c r="B130" s="48" t="s">
        <v>140</v>
      </c>
      <c r="C130" s="31">
        <v>44753.488981481481</v>
      </c>
      <c r="D130" s="5">
        <v>216</v>
      </c>
      <c r="E130" s="6">
        <v>26.3</v>
      </c>
      <c r="F130" s="7">
        <f t="shared" si="1"/>
        <v>5680.8</v>
      </c>
      <c r="G130" s="4" t="s">
        <v>24</v>
      </c>
    </row>
    <row r="131" spans="2:7" s="1" customFormat="1" ht="13.35" customHeight="1">
      <c r="B131" s="48" t="s">
        <v>140</v>
      </c>
      <c r="C131" s="31">
        <v>44753.492245370369</v>
      </c>
      <c r="D131" s="5">
        <v>319</v>
      </c>
      <c r="E131" s="6">
        <v>26.3</v>
      </c>
      <c r="F131" s="7">
        <f t="shared" si="1"/>
        <v>8389.7000000000007</v>
      </c>
      <c r="G131" s="4" t="s">
        <v>24</v>
      </c>
    </row>
    <row r="132" spans="2:7" s="1" customFormat="1" ht="13.35" customHeight="1">
      <c r="B132" s="48" t="s">
        <v>140</v>
      </c>
      <c r="C132" s="31">
        <v>44753.497384259259</v>
      </c>
      <c r="D132" s="5">
        <v>535</v>
      </c>
      <c r="E132" s="6">
        <v>26.29</v>
      </c>
      <c r="F132" s="7">
        <f t="shared" si="1"/>
        <v>14065.15</v>
      </c>
      <c r="G132" s="4" t="s">
        <v>24</v>
      </c>
    </row>
    <row r="133" spans="2:7" s="1" customFormat="1" ht="13.35" customHeight="1">
      <c r="B133" s="48" t="s">
        <v>140</v>
      </c>
      <c r="C133" s="31">
        <v>44753.501666666663</v>
      </c>
      <c r="D133" s="5">
        <v>46</v>
      </c>
      <c r="E133" s="6">
        <v>26.324999999999999</v>
      </c>
      <c r="F133" s="7">
        <f t="shared" si="1"/>
        <v>1210.95</v>
      </c>
      <c r="G133" s="4" t="s">
        <v>24</v>
      </c>
    </row>
    <row r="134" spans="2:7" s="1" customFormat="1" ht="13.35" customHeight="1">
      <c r="B134" s="48" t="s">
        <v>140</v>
      </c>
      <c r="C134" s="31">
        <v>44753.501666666663</v>
      </c>
      <c r="D134" s="5">
        <v>193</v>
      </c>
      <c r="E134" s="6">
        <v>26.324999999999999</v>
      </c>
      <c r="F134" s="7">
        <f t="shared" ref="F134:F197" si="2">D134*E134</f>
        <v>5080.7249999999995</v>
      </c>
      <c r="G134" s="4" t="s">
        <v>24</v>
      </c>
    </row>
    <row r="135" spans="2:7" s="1" customFormat="1" ht="13.35" customHeight="1">
      <c r="B135" s="48" t="s">
        <v>140</v>
      </c>
      <c r="C135" s="31">
        <v>44753.503333333334</v>
      </c>
      <c r="D135" s="5">
        <v>229</v>
      </c>
      <c r="E135" s="6">
        <v>26.31</v>
      </c>
      <c r="F135" s="7">
        <f t="shared" si="2"/>
        <v>6024.99</v>
      </c>
      <c r="G135" s="4" t="s">
        <v>24</v>
      </c>
    </row>
    <row r="136" spans="2:7" s="1" customFormat="1" ht="13.35" customHeight="1">
      <c r="B136" s="48" t="s">
        <v>140</v>
      </c>
      <c r="C136" s="31">
        <v>44753.506064814814</v>
      </c>
      <c r="D136" s="5">
        <v>275</v>
      </c>
      <c r="E136" s="6">
        <v>26.3</v>
      </c>
      <c r="F136" s="7">
        <f t="shared" si="2"/>
        <v>7232.5</v>
      </c>
      <c r="G136" s="4" t="s">
        <v>24</v>
      </c>
    </row>
    <row r="137" spans="2:7" s="1" customFormat="1" ht="13.35" customHeight="1">
      <c r="B137" s="48" t="s">
        <v>140</v>
      </c>
      <c r="C137" s="31">
        <v>44753.507881944446</v>
      </c>
      <c r="D137" s="5">
        <v>237</v>
      </c>
      <c r="E137" s="6">
        <v>26.29</v>
      </c>
      <c r="F137" s="7">
        <f t="shared" si="2"/>
        <v>6230.73</v>
      </c>
      <c r="G137" s="4" t="s">
        <v>24</v>
      </c>
    </row>
    <row r="138" spans="2:7" s="1" customFormat="1" ht="13.35" customHeight="1">
      <c r="B138" s="48" t="s">
        <v>140</v>
      </c>
      <c r="C138" s="31">
        <v>44753.507881944446</v>
      </c>
      <c r="D138" s="5">
        <v>57</v>
      </c>
      <c r="E138" s="6">
        <v>26.29</v>
      </c>
      <c r="F138" s="7">
        <f t="shared" si="2"/>
        <v>1498.53</v>
      </c>
      <c r="G138" s="4" t="s">
        <v>24</v>
      </c>
    </row>
    <row r="139" spans="2:7" s="1" customFormat="1" ht="13.35" customHeight="1">
      <c r="B139" s="48" t="s">
        <v>140</v>
      </c>
      <c r="C139" s="31">
        <v>44753.507881944446</v>
      </c>
      <c r="D139" s="5">
        <v>50</v>
      </c>
      <c r="E139" s="6">
        <v>26.29</v>
      </c>
      <c r="F139" s="7">
        <f t="shared" si="2"/>
        <v>1314.5</v>
      </c>
      <c r="G139" s="4" t="s">
        <v>24</v>
      </c>
    </row>
    <row r="140" spans="2:7" s="1" customFormat="1" ht="13.35" customHeight="1">
      <c r="B140" s="48" t="s">
        <v>140</v>
      </c>
      <c r="C140" s="31">
        <v>44753.510462962964</v>
      </c>
      <c r="D140" s="5">
        <v>224</v>
      </c>
      <c r="E140" s="6">
        <v>26.3</v>
      </c>
      <c r="F140" s="7">
        <f t="shared" si="2"/>
        <v>5891.2</v>
      </c>
      <c r="G140" s="4" t="s">
        <v>24</v>
      </c>
    </row>
    <row r="141" spans="2:7" s="1" customFormat="1" ht="13.35" customHeight="1">
      <c r="B141" s="48" t="s">
        <v>140</v>
      </c>
      <c r="C141" s="31">
        <v>44753.51394675926</v>
      </c>
      <c r="D141" s="5">
        <v>196</v>
      </c>
      <c r="E141" s="6">
        <v>26.315000000000001</v>
      </c>
      <c r="F141" s="7">
        <f t="shared" si="2"/>
        <v>5157.7400000000007</v>
      </c>
      <c r="G141" s="4" t="s">
        <v>24</v>
      </c>
    </row>
    <row r="142" spans="2:7" s="1" customFormat="1" ht="13.35" customHeight="1">
      <c r="B142" s="48" t="s">
        <v>140</v>
      </c>
      <c r="C142" s="31">
        <v>44753.514560185184</v>
      </c>
      <c r="D142" s="5">
        <v>247</v>
      </c>
      <c r="E142" s="6">
        <v>26.315000000000001</v>
      </c>
      <c r="F142" s="7">
        <f t="shared" si="2"/>
        <v>6499.8050000000003</v>
      </c>
      <c r="G142" s="4" t="s">
        <v>24</v>
      </c>
    </row>
    <row r="143" spans="2:7" s="1" customFormat="1" ht="13.35" customHeight="1">
      <c r="B143" s="48" t="s">
        <v>140</v>
      </c>
      <c r="C143" s="31">
        <v>44753.517268518517</v>
      </c>
      <c r="D143" s="5">
        <v>76</v>
      </c>
      <c r="E143" s="6">
        <v>26.305</v>
      </c>
      <c r="F143" s="7">
        <f t="shared" si="2"/>
        <v>1999.18</v>
      </c>
      <c r="G143" s="4" t="s">
        <v>24</v>
      </c>
    </row>
    <row r="144" spans="2:7" s="1" customFormat="1" ht="13.35" customHeight="1">
      <c r="B144" s="48" t="s">
        <v>140</v>
      </c>
      <c r="C144" s="31">
        <v>44753.517604166664</v>
      </c>
      <c r="D144" s="5">
        <v>91</v>
      </c>
      <c r="E144" s="6">
        <v>26.305</v>
      </c>
      <c r="F144" s="7">
        <f t="shared" si="2"/>
        <v>2393.7550000000001</v>
      </c>
      <c r="G144" s="4" t="s">
        <v>24</v>
      </c>
    </row>
    <row r="145" spans="2:7" s="1" customFormat="1" ht="13.35" customHeight="1">
      <c r="B145" s="48" t="s">
        <v>140</v>
      </c>
      <c r="C145" s="31">
        <v>44753.51866898148</v>
      </c>
      <c r="D145" s="5">
        <v>366</v>
      </c>
      <c r="E145" s="6">
        <v>26.3</v>
      </c>
      <c r="F145" s="7">
        <f t="shared" si="2"/>
        <v>9625.8000000000011</v>
      </c>
      <c r="G145" s="4" t="s">
        <v>24</v>
      </c>
    </row>
    <row r="146" spans="2:7" s="1" customFormat="1" ht="13.35" customHeight="1">
      <c r="B146" s="48" t="s">
        <v>140</v>
      </c>
      <c r="C146" s="31">
        <v>44753.520856481482</v>
      </c>
      <c r="D146" s="5">
        <v>246</v>
      </c>
      <c r="E146" s="6">
        <v>26.295000000000002</v>
      </c>
      <c r="F146" s="7">
        <f t="shared" si="2"/>
        <v>6468.5700000000006</v>
      </c>
      <c r="G146" s="4" t="s">
        <v>24</v>
      </c>
    </row>
    <row r="147" spans="2:7" s="1" customFormat="1" ht="13.35" customHeight="1">
      <c r="B147" s="48" t="s">
        <v>140</v>
      </c>
      <c r="C147" s="31">
        <v>44753.523865740739</v>
      </c>
      <c r="D147" s="5">
        <v>196</v>
      </c>
      <c r="E147" s="6">
        <v>26.27</v>
      </c>
      <c r="F147" s="7">
        <f t="shared" si="2"/>
        <v>5148.92</v>
      </c>
      <c r="G147" s="4" t="s">
        <v>24</v>
      </c>
    </row>
    <row r="148" spans="2:7" s="1" customFormat="1" ht="13.35" customHeight="1">
      <c r="B148" s="48" t="s">
        <v>140</v>
      </c>
      <c r="C148" s="31">
        <v>44753.52715277778</v>
      </c>
      <c r="D148" s="5">
        <v>47</v>
      </c>
      <c r="E148" s="6">
        <v>26.26</v>
      </c>
      <c r="F148" s="7">
        <f t="shared" si="2"/>
        <v>1234.22</v>
      </c>
      <c r="G148" s="4" t="s">
        <v>24</v>
      </c>
    </row>
    <row r="149" spans="2:7" s="1" customFormat="1" ht="13.35" customHeight="1">
      <c r="B149" s="48" t="s">
        <v>140</v>
      </c>
      <c r="C149" s="31">
        <v>44753.52715277778</v>
      </c>
      <c r="D149" s="5">
        <v>181</v>
      </c>
      <c r="E149" s="6">
        <v>26.26</v>
      </c>
      <c r="F149" s="7">
        <f t="shared" si="2"/>
        <v>4753.0600000000004</v>
      </c>
      <c r="G149" s="4" t="s">
        <v>24</v>
      </c>
    </row>
    <row r="150" spans="2:7" s="1" customFormat="1" ht="13.35" customHeight="1">
      <c r="B150" s="48" t="s">
        <v>140</v>
      </c>
      <c r="C150" s="31">
        <v>44753.529120370367</v>
      </c>
      <c r="D150" s="5">
        <v>257</v>
      </c>
      <c r="E150" s="6">
        <v>26.245000000000001</v>
      </c>
      <c r="F150" s="7">
        <f t="shared" si="2"/>
        <v>6744.9650000000001</v>
      </c>
      <c r="G150" s="4" t="s">
        <v>24</v>
      </c>
    </row>
    <row r="151" spans="2:7" s="1" customFormat="1" ht="13.35" customHeight="1">
      <c r="B151" s="48" t="s">
        <v>140</v>
      </c>
      <c r="C151" s="31">
        <v>44753.531840277778</v>
      </c>
      <c r="D151" s="5">
        <v>209</v>
      </c>
      <c r="E151" s="6">
        <v>26.22</v>
      </c>
      <c r="F151" s="7">
        <f t="shared" si="2"/>
        <v>5479.98</v>
      </c>
      <c r="G151" s="4" t="s">
        <v>24</v>
      </c>
    </row>
    <row r="152" spans="2:7" s="1" customFormat="1" ht="13.35" customHeight="1">
      <c r="B152" s="48" t="s">
        <v>140</v>
      </c>
      <c r="C152" s="31">
        <v>44753.534768518519</v>
      </c>
      <c r="D152" s="5">
        <v>215</v>
      </c>
      <c r="E152" s="6">
        <v>26.25</v>
      </c>
      <c r="F152" s="7">
        <f t="shared" si="2"/>
        <v>5643.75</v>
      </c>
      <c r="G152" s="4" t="s">
        <v>24</v>
      </c>
    </row>
    <row r="153" spans="2:7" s="1" customFormat="1" ht="13.35" customHeight="1">
      <c r="B153" s="48" t="s">
        <v>140</v>
      </c>
      <c r="C153" s="31">
        <v>44753.536041666666</v>
      </c>
      <c r="D153" s="5">
        <v>310</v>
      </c>
      <c r="E153" s="6">
        <v>26.265000000000001</v>
      </c>
      <c r="F153" s="7">
        <f t="shared" si="2"/>
        <v>8142.1500000000005</v>
      </c>
      <c r="G153" s="4" t="s">
        <v>24</v>
      </c>
    </row>
    <row r="154" spans="2:7" s="1" customFormat="1" ht="13.35" customHeight="1">
      <c r="B154" s="48" t="s">
        <v>140</v>
      </c>
      <c r="C154" s="31">
        <v>44753.539594907408</v>
      </c>
      <c r="D154" s="5">
        <v>214</v>
      </c>
      <c r="E154" s="6">
        <v>26.23</v>
      </c>
      <c r="F154" s="7">
        <f t="shared" si="2"/>
        <v>5613.22</v>
      </c>
      <c r="G154" s="4" t="s">
        <v>24</v>
      </c>
    </row>
    <row r="155" spans="2:7" s="1" customFormat="1" ht="13.35" customHeight="1">
      <c r="B155" s="48" t="s">
        <v>140</v>
      </c>
      <c r="C155" s="31">
        <v>44753.542731481481</v>
      </c>
      <c r="D155" s="5">
        <v>214</v>
      </c>
      <c r="E155" s="6">
        <v>26.254999999999999</v>
      </c>
      <c r="F155" s="7">
        <f t="shared" si="2"/>
        <v>5618.57</v>
      </c>
      <c r="G155" s="4" t="s">
        <v>24</v>
      </c>
    </row>
    <row r="156" spans="2:7" s="1" customFormat="1" ht="13.35" customHeight="1">
      <c r="B156" s="48" t="s">
        <v>140</v>
      </c>
      <c r="C156" s="31">
        <v>44753.543182870373</v>
      </c>
      <c r="D156" s="5">
        <v>349</v>
      </c>
      <c r="E156" s="6">
        <v>26.245000000000001</v>
      </c>
      <c r="F156" s="7">
        <f t="shared" si="2"/>
        <v>9159.505000000001</v>
      </c>
      <c r="G156" s="4" t="s">
        <v>24</v>
      </c>
    </row>
    <row r="157" spans="2:7" s="1" customFormat="1" ht="13.35" customHeight="1">
      <c r="B157" s="48" t="s">
        <v>140</v>
      </c>
      <c r="C157" s="31">
        <v>44753.54755787037</v>
      </c>
      <c r="D157" s="5">
        <v>253</v>
      </c>
      <c r="E157" s="6">
        <v>26.25</v>
      </c>
      <c r="F157" s="7">
        <f t="shared" si="2"/>
        <v>6641.25</v>
      </c>
      <c r="G157" s="4" t="s">
        <v>24</v>
      </c>
    </row>
    <row r="158" spans="2:7" s="1" customFormat="1" ht="13.35" customHeight="1">
      <c r="B158" s="48" t="s">
        <v>140</v>
      </c>
      <c r="C158" s="31">
        <v>44753.55064814815</v>
      </c>
      <c r="D158" s="5">
        <v>214</v>
      </c>
      <c r="E158" s="6">
        <v>26.254999999999999</v>
      </c>
      <c r="F158" s="7">
        <f t="shared" si="2"/>
        <v>5618.57</v>
      </c>
      <c r="G158" s="4" t="s">
        <v>24</v>
      </c>
    </row>
    <row r="159" spans="2:7" s="1" customFormat="1" ht="13.35" customHeight="1">
      <c r="B159" s="48" t="s">
        <v>140</v>
      </c>
      <c r="C159" s="31">
        <v>44753.553206018521</v>
      </c>
      <c r="D159" s="5">
        <v>441</v>
      </c>
      <c r="E159" s="6">
        <v>26.31</v>
      </c>
      <c r="F159" s="7">
        <f t="shared" si="2"/>
        <v>11602.71</v>
      </c>
      <c r="G159" s="4" t="s">
        <v>24</v>
      </c>
    </row>
    <row r="160" spans="2:7" s="1" customFormat="1" ht="13.35" customHeight="1">
      <c r="B160" s="48" t="s">
        <v>140</v>
      </c>
      <c r="C160" s="31">
        <v>44753.555601851855</v>
      </c>
      <c r="D160" s="5">
        <v>213</v>
      </c>
      <c r="E160" s="6">
        <v>26.31</v>
      </c>
      <c r="F160" s="7">
        <f t="shared" si="2"/>
        <v>5604.03</v>
      </c>
      <c r="G160" s="4" t="s">
        <v>24</v>
      </c>
    </row>
    <row r="161" spans="2:7" s="1" customFormat="1" ht="13.35" customHeight="1">
      <c r="B161" s="48" t="s">
        <v>140</v>
      </c>
      <c r="C161" s="31">
        <v>44753.55909722222</v>
      </c>
      <c r="D161" s="5">
        <v>276</v>
      </c>
      <c r="E161" s="6">
        <v>26.295000000000002</v>
      </c>
      <c r="F161" s="7">
        <f t="shared" si="2"/>
        <v>7257.42</v>
      </c>
      <c r="G161" s="4" t="s">
        <v>24</v>
      </c>
    </row>
    <row r="162" spans="2:7" s="1" customFormat="1" ht="13.35" customHeight="1">
      <c r="B162" s="48" t="s">
        <v>140</v>
      </c>
      <c r="C162" s="31">
        <v>44753.55909722222</v>
      </c>
      <c r="D162" s="5">
        <v>84</v>
      </c>
      <c r="E162" s="6">
        <v>26.295000000000002</v>
      </c>
      <c r="F162" s="7">
        <f t="shared" si="2"/>
        <v>2208.7800000000002</v>
      </c>
      <c r="G162" s="4" t="s">
        <v>24</v>
      </c>
    </row>
    <row r="163" spans="2:7" s="1" customFormat="1" ht="13.35" customHeight="1">
      <c r="B163" s="48" t="s">
        <v>140</v>
      </c>
      <c r="C163" s="31">
        <v>44753.56082175926</v>
      </c>
      <c r="D163" s="5">
        <v>273</v>
      </c>
      <c r="E163" s="6">
        <v>26.265000000000001</v>
      </c>
      <c r="F163" s="7">
        <f t="shared" si="2"/>
        <v>7170.3450000000003</v>
      </c>
      <c r="G163" s="4" t="s">
        <v>24</v>
      </c>
    </row>
    <row r="164" spans="2:7" s="1" customFormat="1" ht="13.35" customHeight="1">
      <c r="B164" s="48" t="s">
        <v>140</v>
      </c>
      <c r="C164" s="31">
        <v>44753.564293981479</v>
      </c>
      <c r="D164" s="5">
        <v>222</v>
      </c>
      <c r="E164" s="6">
        <v>26.265000000000001</v>
      </c>
      <c r="F164" s="7">
        <f t="shared" si="2"/>
        <v>5830.83</v>
      </c>
      <c r="G164" s="4" t="s">
        <v>24</v>
      </c>
    </row>
    <row r="165" spans="2:7" s="1" customFormat="1" ht="13.35" customHeight="1">
      <c r="B165" s="48" t="s">
        <v>140</v>
      </c>
      <c r="C165" s="31">
        <v>44753.565509259257</v>
      </c>
      <c r="D165" s="5">
        <v>211</v>
      </c>
      <c r="E165" s="6">
        <v>26.26</v>
      </c>
      <c r="F165" s="7">
        <f t="shared" si="2"/>
        <v>5540.8600000000006</v>
      </c>
      <c r="G165" s="4" t="s">
        <v>24</v>
      </c>
    </row>
    <row r="166" spans="2:7" s="1" customFormat="1" ht="13.35" customHeight="1">
      <c r="B166" s="48" t="s">
        <v>140</v>
      </c>
      <c r="C166" s="31">
        <v>44753.567488425928</v>
      </c>
      <c r="D166" s="5">
        <v>240</v>
      </c>
      <c r="E166" s="6">
        <v>26.23</v>
      </c>
      <c r="F166" s="7">
        <f t="shared" si="2"/>
        <v>6295.2</v>
      </c>
      <c r="G166" s="4" t="s">
        <v>24</v>
      </c>
    </row>
    <row r="167" spans="2:7" s="1" customFormat="1" ht="13.35" customHeight="1">
      <c r="B167" s="48" t="s">
        <v>140</v>
      </c>
      <c r="C167" s="31">
        <v>44753.567488425928</v>
      </c>
      <c r="D167" s="5">
        <v>201</v>
      </c>
      <c r="E167" s="6">
        <v>26.225000000000001</v>
      </c>
      <c r="F167" s="7">
        <f t="shared" si="2"/>
        <v>5271.2250000000004</v>
      </c>
      <c r="G167" s="4" t="s">
        <v>24</v>
      </c>
    </row>
    <row r="168" spans="2:7" s="1" customFormat="1" ht="13.35" customHeight="1">
      <c r="B168" s="48" t="s">
        <v>140</v>
      </c>
      <c r="C168" s="31">
        <v>44753.570509259262</v>
      </c>
      <c r="D168" s="5">
        <v>311</v>
      </c>
      <c r="E168" s="6">
        <v>26.225000000000001</v>
      </c>
      <c r="F168" s="7">
        <f t="shared" si="2"/>
        <v>8155.9750000000004</v>
      </c>
      <c r="G168" s="4" t="s">
        <v>24</v>
      </c>
    </row>
    <row r="169" spans="2:7" s="1" customFormat="1" ht="13.35" customHeight="1">
      <c r="B169" s="48" t="s">
        <v>140</v>
      </c>
      <c r="C169" s="31">
        <v>44753.571469907409</v>
      </c>
      <c r="D169" s="5">
        <v>208</v>
      </c>
      <c r="E169" s="6">
        <v>26.195</v>
      </c>
      <c r="F169" s="7">
        <f t="shared" si="2"/>
        <v>5448.56</v>
      </c>
      <c r="G169" s="4" t="s">
        <v>24</v>
      </c>
    </row>
    <row r="170" spans="2:7" s="1" customFormat="1" ht="13.35" customHeight="1">
      <c r="B170" s="48" t="s">
        <v>140</v>
      </c>
      <c r="C170" s="31">
        <v>44753.571469907409</v>
      </c>
      <c r="D170" s="5">
        <v>20</v>
      </c>
      <c r="E170" s="6">
        <v>26.195</v>
      </c>
      <c r="F170" s="7">
        <f t="shared" si="2"/>
        <v>523.9</v>
      </c>
      <c r="G170" s="4" t="s">
        <v>24</v>
      </c>
    </row>
    <row r="171" spans="2:7" s="1" customFormat="1" ht="13.35" customHeight="1">
      <c r="B171" s="48" t="s">
        <v>140</v>
      </c>
      <c r="C171" s="31">
        <v>44753.575416666667</v>
      </c>
      <c r="D171" s="5">
        <v>29</v>
      </c>
      <c r="E171" s="6">
        <v>26.184999999999999</v>
      </c>
      <c r="F171" s="7">
        <f t="shared" si="2"/>
        <v>759.36500000000001</v>
      </c>
      <c r="G171" s="4" t="s">
        <v>24</v>
      </c>
    </row>
    <row r="172" spans="2:7" s="1" customFormat="1" ht="13.35" customHeight="1">
      <c r="B172" s="48" t="s">
        <v>140</v>
      </c>
      <c r="C172" s="31">
        <v>44753.575416666667</v>
      </c>
      <c r="D172" s="5">
        <v>259</v>
      </c>
      <c r="E172" s="6">
        <v>26.184999999999999</v>
      </c>
      <c r="F172" s="7">
        <f t="shared" si="2"/>
        <v>6781.915</v>
      </c>
      <c r="G172" s="4" t="s">
        <v>24</v>
      </c>
    </row>
    <row r="173" spans="2:7" s="1" customFormat="1" ht="13.35" customHeight="1">
      <c r="B173" s="48" t="s">
        <v>140</v>
      </c>
      <c r="C173" s="31">
        <v>44753.576435185183</v>
      </c>
      <c r="D173" s="5">
        <v>320</v>
      </c>
      <c r="E173" s="6">
        <v>26.19</v>
      </c>
      <c r="F173" s="7">
        <f t="shared" si="2"/>
        <v>8380.8000000000011</v>
      </c>
      <c r="G173" s="4" t="s">
        <v>24</v>
      </c>
    </row>
    <row r="174" spans="2:7" s="1" customFormat="1" ht="13.35" customHeight="1">
      <c r="B174" s="48" t="s">
        <v>140</v>
      </c>
      <c r="C174" s="31">
        <v>44753.579976851855</v>
      </c>
      <c r="D174" s="5">
        <v>10</v>
      </c>
      <c r="E174" s="6">
        <v>26.21</v>
      </c>
      <c r="F174" s="7">
        <f t="shared" si="2"/>
        <v>262.10000000000002</v>
      </c>
      <c r="G174" s="4" t="s">
        <v>24</v>
      </c>
    </row>
    <row r="175" spans="2:7" s="1" customFormat="1" ht="13.35" customHeight="1">
      <c r="B175" s="48" t="s">
        <v>140</v>
      </c>
      <c r="C175" s="31">
        <v>44753.579976851855</v>
      </c>
      <c r="D175" s="5">
        <v>250</v>
      </c>
      <c r="E175" s="6">
        <v>26.21</v>
      </c>
      <c r="F175" s="7">
        <f t="shared" si="2"/>
        <v>6552.5</v>
      </c>
      <c r="G175" s="4" t="s">
        <v>24</v>
      </c>
    </row>
    <row r="176" spans="2:7" s="1" customFormat="1" ht="13.35" customHeight="1">
      <c r="B176" s="48" t="s">
        <v>140</v>
      </c>
      <c r="C176" s="31">
        <v>44753.58394675926</v>
      </c>
      <c r="D176" s="5">
        <v>250</v>
      </c>
      <c r="E176" s="6">
        <v>26.215</v>
      </c>
      <c r="F176" s="7">
        <f t="shared" si="2"/>
        <v>6553.75</v>
      </c>
      <c r="G176" s="4" t="s">
        <v>24</v>
      </c>
    </row>
    <row r="177" spans="2:7" s="1" customFormat="1" ht="13.35" customHeight="1">
      <c r="B177" s="48" t="s">
        <v>140</v>
      </c>
      <c r="C177" s="31">
        <v>44753.584432870368</v>
      </c>
      <c r="D177" s="5">
        <v>254</v>
      </c>
      <c r="E177" s="6">
        <v>26.215</v>
      </c>
      <c r="F177" s="7">
        <f t="shared" si="2"/>
        <v>6658.61</v>
      </c>
      <c r="G177" s="4" t="s">
        <v>24</v>
      </c>
    </row>
    <row r="178" spans="2:7" s="1" customFormat="1" ht="13.35" customHeight="1">
      <c r="B178" s="48" t="s">
        <v>140</v>
      </c>
      <c r="C178" s="31">
        <v>44753.586840277778</v>
      </c>
      <c r="D178" s="5">
        <v>205</v>
      </c>
      <c r="E178" s="6">
        <v>26.19</v>
      </c>
      <c r="F178" s="7">
        <f t="shared" si="2"/>
        <v>5368.95</v>
      </c>
      <c r="G178" s="4" t="s">
        <v>24</v>
      </c>
    </row>
    <row r="179" spans="2:7" s="1" customFormat="1" ht="13.35" customHeight="1">
      <c r="B179" s="48" t="s">
        <v>140</v>
      </c>
      <c r="C179" s="31">
        <v>44753.588993055557</v>
      </c>
      <c r="D179" s="5">
        <v>250</v>
      </c>
      <c r="E179" s="6">
        <v>26.19</v>
      </c>
      <c r="F179" s="7">
        <f t="shared" si="2"/>
        <v>6547.5</v>
      </c>
      <c r="G179" s="4" t="s">
        <v>24</v>
      </c>
    </row>
    <row r="180" spans="2:7" s="1" customFormat="1" ht="13.35" customHeight="1">
      <c r="B180" s="48" t="s">
        <v>140</v>
      </c>
      <c r="C180" s="31">
        <v>44753.588993055557</v>
      </c>
      <c r="D180" s="5">
        <v>160</v>
      </c>
      <c r="E180" s="6">
        <v>26.19</v>
      </c>
      <c r="F180" s="7">
        <f t="shared" si="2"/>
        <v>4190.4000000000005</v>
      </c>
      <c r="G180" s="4" t="s">
        <v>24</v>
      </c>
    </row>
    <row r="181" spans="2:7" s="1" customFormat="1" ht="13.35" customHeight="1">
      <c r="B181" s="48" t="s">
        <v>140</v>
      </c>
      <c r="C181" s="31">
        <v>44753.591597222221</v>
      </c>
      <c r="D181" s="5">
        <v>228</v>
      </c>
      <c r="E181" s="6">
        <v>26.19</v>
      </c>
      <c r="F181" s="7">
        <f t="shared" si="2"/>
        <v>5971.3200000000006</v>
      </c>
      <c r="G181" s="4" t="s">
        <v>24</v>
      </c>
    </row>
    <row r="182" spans="2:7" s="1" customFormat="1" ht="13.35" customHeight="1">
      <c r="B182" s="48" t="s">
        <v>140</v>
      </c>
      <c r="C182" s="31">
        <v>44753.591597222221</v>
      </c>
      <c r="D182" s="5">
        <v>22</v>
      </c>
      <c r="E182" s="6">
        <v>26.19</v>
      </c>
      <c r="F182" s="7">
        <f t="shared" si="2"/>
        <v>576.18000000000006</v>
      </c>
      <c r="G182" s="4" t="s">
        <v>24</v>
      </c>
    </row>
    <row r="183" spans="2:7" s="1" customFormat="1" ht="13.35" customHeight="1">
      <c r="B183" s="48" t="s">
        <v>140</v>
      </c>
      <c r="C183" s="31">
        <v>44753.593518518515</v>
      </c>
      <c r="D183" s="5">
        <v>208</v>
      </c>
      <c r="E183" s="6">
        <v>26.17</v>
      </c>
      <c r="F183" s="7">
        <f t="shared" si="2"/>
        <v>5443.3600000000006</v>
      </c>
      <c r="G183" s="4" t="s">
        <v>24</v>
      </c>
    </row>
    <row r="184" spans="2:7" s="1" customFormat="1" ht="13.35" customHeight="1">
      <c r="B184" s="48" t="s">
        <v>140</v>
      </c>
      <c r="C184" s="31">
        <v>44753.596898148149</v>
      </c>
      <c r="D184" s="5">
        <v>227</v>
      </c>
      <c r="E184" s="6">
        <v>26.184999999999999</v>
      </c>
      <c r="F184" s="7">
        <f t="shared" si="2"/>
        <v>5943.9949999999999</v>
      </c>
      <c r="G184" s="4" t="s">
        <v>24</v>
      </c>
    </row>
    <row r="185" spans="2:7" s="1" customFormat="1" ht="13.35" customHeight="1">
      <c r="B185" s="48" t="s">
        <v>140</v>
      </c>
      <c r="C185" s="31">
        <v>44753.598819444444</v>
      </c>
      <c r="D185" s="5">
        <v>90</v>
      </c>
      <c r="E185" s="6">
        <v>26.19</v>
      </c>
      <c r="F185" s="7">
        <f t="shared" si="2"/>
        <v>2357.1</v>
      </c>
      <c r="G185" s="4" t="s">
        <v>24</v>
      </c>
    </row>
    <row r="186" spans="2:7" s="1" customFormat="1" ht="13.35" customHeight="1">
      <c r="B186" s="48" t="s">
        <v>140</v>
      </c>
      <c r="C186" s="31">
        <v>44753.598819444444</v>
      </c>
      <c r="D186" s="5">
        <v>114</v>
      </c>
      <c r="E186" s="6">
        <v>26.19</v>
      </c>
      <c r="F186" s="7">
        <f t="shared" si="2"/>
        <v>2985.6600000000003</v>
      </c>
      <c r="G186" s="4" t="s">
        <v>24</v>
      </c>
    </row>
    <row r="187" spans="2:7" s="1" customFormat="1" ht="13.35" customHeight="1">
      <c r="B187" s="48" t="s">
        <v>140</v>
      </c>
      <c r="C187" s="31">
        <v>44753.600462962961</v>
      </c>
      <c r="D187" s="5">
        <v>199</v>
      </c>
      <c r="E187" s="6">
        <v>26.18</v>
      </c>
      <c r="F187" s="7">
        <f t="shared" si="2"/>
        <v>5209.82</v>
      </c>
      <c r="G187" s="4" t="s">
        <v>24</v>
      </c>
    </row>
    <row r="188" spans="2:7" s="1" customFormat="1" ht="13.35" customHeight="1">
      <c r="B188" s="48" t="s">
        <v>140</v>
      </c>
      <c r="C188" s="31">
        <v>44753.601909722223</v>
      </c>
      <c r="D188" s="5">
        <v>49</v>
      </c>
      <c r="E188" s="6">
        <v>26.19</v>
      </c>
      <c r="F188" s="7">
        <f t="shared" si="2"/>
        <v>1283.3100000000002</v>
      </c>
      <c r="G188" s="4" t="s">
        <v>24</v>
      </c>
    </row>
    <row r="189" spans="2:7" s="1" customFormat="1" ht="13.35" customHeight="1">
      <c r="B189" s="48" t="s">
        <v>140</v>
      </c>
      <c r="C189" s="31">
        <v>44753.601909722223</v>
      </c>
      <c r="D189" s="5">
        <v>181</v>
      </c>
      <c r="E189" s="6">
        <v>26.19</v>
      </c>
      <c r="F189" s="7">
        <f t="shared" si="2"/>
        <v>4740.3900000000003</v>
      </c>
      <c r="G189" s="4" t="s">
        <v>24</v>
      </c>
    </row>
    <row r="190" spans="2:7" s="1" customFormat="1" ht="13.35" customHeight="1">
      <c r="B190" s="48" t="s">
        <v>140</v>
      </c>
      <c r="C190" s="31">
        <v>44753.604849537034</v>
      </c>
      <c r="D190" s="5">
        <v>223</v>
      </c>
      <c r="E190" s="6">
        <v>26.245000000000001</v>
      </c>
      <c r="F190" s="7">
        <f t="shared" si="2"/>
        <v>5852.6350000000002</v>
      </c>
      <c r="G190" s="4" t="s">
        <v>24</v>
      </c>
    </row>
    <row r="191" spans="2:7" s="1" customFormat="1" ht="13.35" customHeight="1">
      <c r="B191" s="48" t="s">
        <v>140</v>
      </c>
      <c r="C191" s="31">
        <v>44753.605613425927</v>
      </c>
      <c r="D191" s="5">
        <v>73</v>
      </c>
      <c r="E191" s="6">
        <v>26.27</v>
      </c>
      <c r="F191" s="7">
        <f t="shared" si="2"/>
        <v>1917.71</v>
      </c>
      <c r="G191" s="4" t="s">
        <v>24</v>
      </c>
    </row>
    <row r="192" spans="2:7" s="1" customFormat="1" ht="13.35" customHeight="1">
      <c r="B192" s="48" t="s">
        <v>140</v>
      </c>
      <c r="C192" s="31">
        <v>44753.605613425927</v>
      </c>
      <c r="D192" s="5">
        <v>148</v>
      </c>
      <c r="E192" s="6">
        <v>26.27</v>
      </c>
      <c r="F192" s="7">
        <f t="shared" si="2"/>
        <v>3887.96</v>
      </c>
      <c r="G192" s="4" t="s">
        <v>24</v>
      </c>
    </row>
    <row r="193" spans="2:7" s="1" customFormat="1" ht="13.35" customHeight="1">
      <c r="B193" s="48" t="s">
        <v>140</v>
      </c>
      <c r="C193" s="31">
        <v>44753.606354166666</v>
      </c>
      <c r="D193" s="5">
        <v>271</v>
      </c>
      <c r="E193" s="6">
        <v>26.295000000000002</v>
      </c>
      <c r="F193" s="7">
        <f t="shared" si="2"/>
        <v>7125.9450000000006</v>
      </c>
      <c r="G193" s="4" t="s">
        <v>24</v>
      </c>
    </row>
    <row r="194" spans="2:7" s="1" customFormat="1" ht="13.35" customHeight="1">
      <c r="B194" s="48" t="s">
        <v>140</v>
      </c>
      <c r="C194" s="31">
        <v>44753.606851851851</v>
      </c>
      <c r="D194" s="5">
        <v>275</v>
      </c>
      <c r="E194" s="6">
        <v>26.274999999999999</v>
      </c>
      <c r="F194" s="7">
        <f t="shared" si="2"/>
        <v>7225.625</v>
      </c>
      <c r="G194" s="4" t="s">
        <v>24</v>
      </c>
    </row>
    <row r="195" spans="2:7" s="1" customFormat="1" ht="13.35" customHeight="1">
      <c r="B195" s="48" t="s">
        <v>140</v>
      </c>
      <c r="C195" s="31">
        <v>44753.60833333333</v>
      </c>
      <c r="D195" s="5">
        <v>350</v>
      </c>
      <c r="E195" s="6">
        <v>26.26</v>
      </c>
      <c r="F195" s="7">
        <f t="shared" si="2"/>
        <v>9191</v>
      </c>
      <c r="G195" s="4" t="s">
        <v>24</v>
      </c>
    </row>
    <row r="196" spans="2:7" s="1" customFormat="1" ht="13.35" customHeight="1">
      <c r="B196" s="48" t="s">
        <v>140</v>
      </c>
      <c r="C196" s="31">
        <v>44753.609664351854</v>
      </c>
      <c r="D196" s="5">
        <v>38</v>
      </c>
      <c r="E196" s="6">
        <v>26.27</v>
      </c>
      <c r="F196" s="7">
        <f t="shared" si="2"/>
        <v>998.26</v>
      </c>
      <c r="G196" s="4" t="s">
        <v>24</v>
      </c>
    </row>
    <row r="197" spans="2:7" s="1" customFormat="1" ht="13.35" customHeight="1">
      <c r="B197" s="48" t="s">
        <v>140</v>
      </c>
      <c r="C197" s="31">
        <v>44753.609664351854</v>
      </c>
      <c r="D197" s="5">
        <v>200</v>
      </c>
      <c r="E197" s="6">
        <v>26.27</v>
      </c>
      <c r="F197" s="7">
        <f t="shared" si="2"/>
        <v>5254</v>
      </c>
      <c r="G197" s="4" t="s">
        <v>24</v>
      </c>
    </row>
    <row r="198" spans="2:7" s="1" customFormat="1" ht="13.35" customHeight="1">
      <c r="B198" s="48" t="s">
        <v>140</v>
      </c>
      <c r="C198" s="31">
        <v>44753.610625000001</v>
      </c>
      <c r="D198" s="5">
        <v>239</v>
      </c>
      <c r="E198" s="6">
        <v>26.265000000000001</v>
      </c>
      <c r="F198" s="7">
        <f t="shared" ref="F198:F261" si="3">D198*E198</f>
        <v>6277.335</v>
      </c>
      <c r="G198" s="4" t="s">
        <v>24</v>
      </c>
    </row>
    <row r="199" spans="2:7" s="1" customFormat="1" ht="13.35" customHeight="1">
      <c r="B199" s="48" t="s">
        <v>140</v>
      </c>
      <c r="C199" s="31">
        <v>44753.611747685187</v>
      </c>
      <c r="D199" s="5">
        <v>203</v>
      </c>
      <c r="E199" s="6">
        <v>26.285</v>
      </c>
      <c r="F199" s="7">
        <f t="shared" si="3"/>
        <v>5335.8550000000005</v>
      </c>
      <c r="G199" s="4" t="s">
        <v>24</v>
      </c>
    </row>
    <row r="200" spans="2:7" s="1" customFormat="1" ht="13.35" customHeight="1">
      <c r="B200" s="48" t="s">
        <v>140</v>
      </c>
      <c r="C200" s="31">
        <v>44753.612893518519</v>
      </c>
      <c r="D200" s="5">
        <v>289</v>
      </c>
      <c r="E200" s="6">
        <v>26.305</v>
      </c>
      <c r="F200" s="7">
        <f t="shared" si="3"/>
        <v>7602.1449999999995</v>
      </c>
      <c r="G200" s="4" t="s">
        <v>24</v>
      </c>
    </row>
    <row r="201" spans="2:7" s="1" customFormat="1" ht="13.35" customHeight="1">
      <c r="B201" s="48" t="s">
        <v>140</v>
      </c>
      <c r="C201" s="31">
        <v>44753.61347222222</v>
      </c>
      <c r="D201" s="5">
        <v>209</v>
      </c>
      <c r="E201" s="6">
        <v>26.31</v>
      </c>
      <c r="F201" s="7">
        <f t="shared" si="3"/>
        <v>5498.79</v>
      </c>
      <c r="G201" s="4" t="s">
        <v>24</v>
      </c>
    </row>
    <row r="202" spans="2:7" s="1" customFormat="1" ht="13.35" customHeight="1">
      <c r="B202" s="48" t="s">
        <v>140</v>
      </c>
      <c r="C202" s="31">
        <v>44753.614444444444</v>
      </c>
      <c r="D202" s="5">
        <v>225</v>
      </c>
      <c r="E202" s="6">
        <v>26.324999999999999</v>
      </c>
      <c r="F202" s="7">
        <f t="shared" si="3"/>
        <v>5923.125</v>
      </c>
      <c r="G202" s="4" t="s">
        <v>24</v>
      </c>
    </row>
    <row r="203" spans="2:7" s="1" customFormat="1" ht="13.35" customHeight="1">
      <c r="B203" s="48" t="s">
        <v>140</v>
      </c>
      <c r="C203" s="31">
        <v>44753.615219907406</v>
      </c>
      <c r="D203" s="5">
        <v>163</v>
      </c>
      <c r="E203" s="6">
        <v>26.315000000000001</v>
      </c>
      <c r="F203" s="7">
        <f t="shared" si="3"/>
        <v>4289.3450000000003</v>
      </c>
      <c r="G203" s="4" t="s">
        <v>24</v>
      </c>
    </row>
    <row r="204" spans="2:7" s="1" customFormat="1" ht="13.35" customHeight="1">
      <c r="B204" s="48" t="s">
        <v>140</v>
      </c>
      <c r="C204" s="31">
        <v>44753.615219907406</v>
      </c>
      <c r="D204" s="5">
        <v>45</v>
      </c>
      <c r="E204" s="6">
        <v>26.315000000000001</v>
      </c>
      <c r="F204" s="7">
        <f t="shared" si="3"/>
        <v>1184.175</v>
      </c>
      <c r="G204" s="4" t="s">
        <v>24</v>
      </c>
    </row>
    <row r="205" spans="2:7" s="1" customFormat="1" ht="13.35" customHeight="1">
      <c r="B205" s="48" t="s">
        <v>140</v>
      </c>
      <c r="C205" s="31">
        <v>44753.616157407407</v>
      </c>
      <c r="D205" s="5">
        <v>253</v>
      </c>
      <c r="E205" s="6">
        <v>26.305</v>
      </c>
      <c r="F205" s="7">
        <f t="shared" si="3"/>
        <v>6655.165</v>
      </c>
      <c r="G205" s="4" t="s">
        <v>24</v>
      </c>
    </row>
    <row r="206" spans="2:7" s="1" customFormat="1" ht="13.35" customHeight="1">
      <c r="B206" s="48" t="s">
        <v>140</v>
      </c>
      <c r="C206" s="31">
        <v>44753.617256944446</v>
      </c>
      <c r="D206" s="5">
        <v>201</v>
      </c>
      <c r="E206" s="6">
        <v>26.305</v>
      </c>
      <c r="F206" s="7">
        <f t="shared" si="3"/>
        <v>5287.3050000000003</v>
      </c>
      <c r="G206" s="4" t="s">
        <v>24</v>
      </c>
    </row>
    <row r="207" spans="2:7" s="1" customFormat="1" ht="13.35" customHeight="1">
      <c r="B207" s="48" t="s">
        <v>140</v>
      </c>
      <c r="C207" s="31">
        <v>44753.618206018517</v>
      </c>
      <c r="D207" s="5">
        <v>226</v>
      </c>
      <c r="E207" s="6">
        <v>26.29</v>
      </c>
      <c r="F207" s="7">
        <f t="shared" si="3"/>
        <v>5941.54</v>
      </c>
      <c r="G207" s="4" t="s">
        <v>24</v>
      </c>
    </row>
    <row r="208" spans="2:7" s="1" customFormat="1" ht="13.35" customHeight="1">
      <c r="B208" s="48" t="s">
        <v>140</v>
      </c>
      <c r="C208" s="31">
        <v>44753.619247685187</v>
      </c>
      <c r="D208" s="5">
        <v>215</v>
      </c>
      <c r="E208" s="6">
        <v>26.26</v>
      </c>
      <c r="F208" s="7">
        <f t="shared" si="3"/>
        <v>5645.9000000000005</v>
      </c>
      <c r="G208" s="4" t="s">
        <v>24</v>
      </c>
    </row>
    <row r="209" spans="2:7" s="1" customFormat="1" ht="13.35" customHeight="1">
      <c r="B209" s="48" t="s">
        <v>140</v>
      </c>
      <c r="C209" s="31">
        <v>44753.61991898148</v>
      </c>
      <c r="D209" s="5">
        <v>288</v>
      </c>
      <c r="E209" s="6">
        <v>26.25</v>
      </c>
      <c r="F209" s="7">
        <f t="shared" si="3"/>
        <v>7560</v>
      </c>
      <c r="G209" s="4" t="s">
        <v>24</v>
      </c>
    </row>
    <row r="210" spans="2:7" s="1" customFormat="1" ht="13.35" customHeight="1">
      <c r="B210" s="48" t="s">
        <v>140</v>
      </c>
      <c r="C210" s="31">
        <v>44753.622233796297</v>
      </c>
      <c r="D210" s="5">
        <v>242</v>
      </c>
      <c r="E210" s="6">
        <v>26.29</v>
      </c>
      <c r="F210" s="7">
        <f t="shared" si="3"/>
        <v>6362.1799999999994</v>
      </c>
      <c r="G210" s="4" t="s">
        <v>24</v>
      </c>
    </row>
    <row r="211" spans="2:7" s="1" customFormat="1" ht="13.35" customHeight="1">
      <c r="B211" s="48" t="s">
        <v>140</v>
      </c>
      <c r="C211" s="31">
        <v>44753.623171296298</v>
      </c>
      <c r="D211" s="5">
        <v>234</v>
      </c>
      <c r="E211" s="6">
        <v>26.295000000000002</v>
      </c>
      <c r="F211" s="7">
        <f t="shared" si="3"/>
        <v>6153.0300000000007</v>
      </c>
      <c r="G211" s="4" t="s">
        <v>24</v>
      </c>
    </row>
    <row r="212" spans="2:7" s="1" customFormat="1" ht="13.35" customHeight="1">
      <c r="B212" s="48" t="s">
        <v>140</v>
      </c>
      <c r="C212" s="31">
        <v>44753.62394675926</v>
      </c>
      <c r="D212" s="5">
        <v>19</v>
      </c>
      <c r="E212" s="6">
        <v>26.295000000000002</v>
      </c>
      <c r="F212" s="7">
        <f t="shared" si="3"/>
        <v>499.60500000000002</v>
      </c>
      <c r="G212" s="4" t="s">
        <v>24</v>
      </c>
    </row>
    <row r="213" spans="2:7" s="1" customFormat="1" ht="13.35" customHeight="1">
      <c r="B213" s="48" t="s">
        <v>140</v>
      </c>
      <c r="C213" s="31">
        <v>44753.62394675926</v>
      </c>
      <c r="D213" s="5">
        <v>250</v>
      </c>
      <c r="E213" s="6">
        <v>26.295000000000002</v>
      </c>
      <c r="F213" s="7">
        <f t="shared" si="3"/>
        <v>6573.75</v>
      </c>
      <c r="G213" s="4" t="s">
        <v>24</v>
      </c>
    </row>
    <row r="214" spans="2:7" s="1" customFormat="1" ht="13.35" customHeight="1">
      <c r="B214" s="48" t="s">
        <v>140</v>
      </c>
      <c r="C214" s="31">
        <v>44753.624479166669</v>
      </c>
      <c r="D214" s="5">
        <v>244</v>
      </c>
      <c r="E214" s="6">
        <v>26.31</v>
      </c>
      <c r="F214" s="7">
        <f t="shared" si="3"/>
        <v>6419.6399999999994</v>
      </c>
      <c r="G214" s="4" t="s">
        <v>24</v>
      </c>
    </row>
    <row r="215" spans="2:7" s="1" customFormat="1" ht="13.35" customHeight="1">
      <c r="B215" s="48" t="s">
        <v>140</v>
      </c>
      <c r="C215" s="31">
        <v>44753.626261574071</v>
      </c>
      <c r="D215" s="5">
        <v>226</v>
      </c>
      <c r="E215" s="6">
        <v>26.315000000000001</v>
      </c>
      <c r="F215" s="7">
        <f t="shared" si="3"/>
        <v>5947.1900000000005</v>
      </c>
      <c r="G215" s="4" t="s">
        <v>24</v>
      </c>
    </row>
    <row r="216" spans="2:7" s="1" customFormat="1" ht="13.35" customHeight="1">
      <c r="B216" s="48" t="s">
        <v>140</v>
      </c>
      <c r="C216" s="31">
        <v>44753.627546296295</v>
      </c>
      <c r="D216" s="5">
        <v>274</v>
      </c>
      <c r="E216" s="6">
        <v>26.324999999999999</v>
      </c>
      <c r="F216" s="7">
        <f t="shared" si="3"/>
        <v>7213.05</v>
      </c>
      <c r="G216" s="4" t="s">
        <v>24</v>
      </c>
    </row>
    <row r="217" spans="2:7" s="1" customFormat="1" ht="13.35" customHeight="1">
      <c r="B217" s="48" t="s">
        <v>140</v>
      </c>
      <c r="C217" s="31">
        <v>44753.628553240742</v>
      </c>
      <c r="D217" s="5">
        <v>249</v>
      </c>
      <c r="E217" s="6">
        <v>26.31</v>
      </c>
      <c r="F217" s="7">
        <f t="shared" si="3"/>
        <v>6551.19</v>
      </c>
      <c r="G217" s="4" t="s">
        <v>24</v>
      </c>
    </row>
    <row r="218" spans="2:7" s="1" customFormat="1" ht="13.35" customHeight="1">
      <c r="B218" s="48" t="s">
        <v>140</v>
      </c>
      <c r="C218" s="31">
        <v>44753.629374999997</v>
      </c>
      <c r="D218" s="5">
        <v>250</v>
      </c>
      <c r="E218" s="6">
        <v>26.285</v>
      </c>
      <c r="F218" s="7">
        <f t="shared" si="3"/>
        <v>6571.25</v>
      </c>
      <c r="G218" s="4" t="s">
        <v>24</v>
      </c>
    </row>
    <row r="219" spans="2:7" s="1" customFormat="1" ht="13.35" customHeight="1">
      <c r="B219" s="48" t="s">
        <v>140</v>
      </c>
      <c r="C219" s="31">
        <v>44753.629374999997</v>
      </c>
      <c r="D219" s="5">
        <v>1</v>
      </c>
      <c r="E219" s="6">
        <v>26.285</v>
      </c>
      <c r="F219" s="7">
        <f t="shared" si="3"/>
        <v>26.285</v>
      </c>
      <c r="G219" s="4" t="s">
        <v>24</v>
      </c>
    </row>
    <row r="220" spans="2:7" s="1" customFormat="1" ht="13.35" customHeight="1">
      <c r="B220" s="48" t="s">
        <v>140</v>
      </c>
      <c r="C220" s="31">
        <v>44753.630601851852</v>
      </c>
      <c r="D220" s="5">
        <v>250</v>
      </c>
      <c r="E220" s="6">
        <v>26.295000000000002</v>
      </c>
      <c r="F220" s="7">
        <f t="shared" si="3"/>
        <v>6573.75</v>
      </c>
      <c r="G220" s="4" t="s">
        <v>24</v>
      </c>
    </row>
    <row r="221" spans="2:7" s="1" customFormat="1" ht="13.35" customHeight="1">
      <c r="B221" s="48" t="s">
        <v>140</v>
      </c>
      <c r="C221" s="31">
        <v>44753.631331018521</v>
      </c>
      <c r="D221" s="5">
        <v>207</v>
      </c>
      <c r="E221" s="6">
        <v>26.295000000000002</v>
      </c>
      <c r="F221" s="7">
        <f t="shared" si="3"/>
        <v>5443.0650000000005</v>
      </c>
      <c r="G221" s="4" t="s">
        <v>24</v>
      </c>
    </row>
    <row r="222" spans="2:7" s="1" customFormat="1" ht="13.35" customHeight="1">
      <c r="B222" s="48" t="s">
        <v>140</v>
      </c>
      <c r="C222" s="31">
        <v>44753.632361111115</v>
      </c>
      <c r="D222" s="5">
        <v>269</v>
      </c>
      <c r="E222" s="6">
        <v>26.3</v>
      </c>
      <c r="F222" s="7">
        <f t="shared" si="3"/>
        <v>7074.7</v>
      </c>
      <c r="G222" s="4" t="s">
        <v>24</v>
      </c>
    </row>
    <row r="223" spans="2:7" s="1" customFormat="1" ht="13.35" customHeight="1">
      <c r="B223" s="48" t="s">
        <v>140</v>
      </c>
      <c r="C223" s="31">
        <v>44753.632199074076</v>
      </c>
      <c r="D223" s="5">
        <v>1</v>
      </c>
      <c r="E223" s="6">
        <v>26.295000000000002</v>
      </c>
      <c r="F223" s="7">
        <f t="shared" si="3"/>
        <v>26.295000000000002</v>
      </c>
      <c r="G223" s="4" t="s">
        <v>24</v>
      </c>
    </row>
    <row r="224" spans="2:7" s="1" customFormat="1" ht="13.35" customHeight="1">
      <c r="B224" s="48" t="s">
        <v>140</v>
      </c>
      <c r="C224" s="31">
        <v>44753.633668981478</v>
      </c>
      <c r="D224" s="5">
        <v>211</v>
      </c>
      <c r="E224" s="6">
        <v>26.3</v>
      </c>
      <c r="F224" s="7">
        <f t="shared" si="3"/>
        <v>5549.3</v>
      </c>
      <c r="G224" s="4" t="s">
        <v>24</v>
      </c>
    </row>
    <row r="225" spans="2:7" s="1" customFormat="1" ht="13.35" customHeight="1">
      <c r="B225" s="48" t="s">
        <v>140</v>
      </c>
      <c r="C225" s="31">
        <v>44753.63417824074</v>
      </c>
      <c r="D225" s="5">
        <v>222</v>
      </c>
      <c r="E225" s="6">
        <v>26.295000000000002</v>
      </c>
      <c r="F225" s="7">
        <f t="shared" si="3"/>
        <v>5837.4900000000007</v>
      </c>
      <c r="G225" s="4" t="s">
        <v>24</v>
      </c>
    </row>
    <row r="226" spans="2:7" s="1" customFormat="1" ht="13.35" customHeight="1">
      <c r="B226" s="48" t="s">
        <v>140</v>
      </c>
      <c r="C226" s="31">
        <v>44753.635324074072</v>
      </c>
      <c r="D226" s="5">
        <v>330</v>
      </c>
      <c r="E226" s="6">
        <v>26.274999999999999</v>
      </c>
      <c r="F226" s="7">
        <f t="shared" si="3"/>
        <v>8670.75</v>
      </c>
      <c r="G226" s="4" t="s">
        <v>24</v>
      </c>
    </row>
    <row r="227" spans="2:7" s="1" customFormat="1" ht="13.35" customHeight="1">
      <c r="B227" s="48" t="s">
        <v>140</v>
      </c>
      <c r="C227" s="31">
        <v>44753.636284722219</v>
      </c>
      <c r="D227" s="5">
        <v>197</v>
      </c>
      <c r="E227" s="6">
        <v>26.25</v>
      </c>
      <c r="F227" s="7">
        <f t="shared" si="3"/>
        <v>5171.25</v>
      </c>
      <c r="G227" s="4" t="s">
        <v>24</v>
      </c>
    </row>
    <row r="228" spans="2:7" s="1" customFormat="1" ht="13.35" customHeight="1">
      <c r="B228" s="48" t="s">
        <v>140</v>
      </c>
      <c r="C228" s="31">
        <v>44753.638749999998</v>
      </c>
      <c r="D228" s="5">
        <v>194</v>
      </c>
      <c r="E228" s="6">
        <v>26.23</v>
      </c>
      <c r="F228" s="7">
        <f t="shared" si="3"/>
        <v>5088.62</v>
      </c>
      <c r="G228" s="4" t="s">
        <v>24</v>
      </c>
    </row>
    <row r="229" spans="2:7" s="1" customFormat="1" ht="13.35" customHeight="1">
      <c r="B229" s="48" t="s">
        <v>140</v>
      </c>
      <c r="C229" s="31">
        <v>44753.638888888891</v>
      </c>
      <c r="D229" s="5">
        <v>204</v>
      </c>
      <c r="E229" s="6">
        <v>26.234999999999999</v>
      </c>
      <c r="F229" s="7">
        <f t="shared" si="3"/>
        <v>5351.94</v>
      </c>
      <c r="G229" s="4" t="s">
        <v>24</v>
      </c>
    </row>
    <row r="230" spans="2:7" s="1" customFormat="1" ht="13.35" customHeight="1">
      <c r="B230" s="48" t="s">
        <v>140</v>
      </c>
      <c r="C230" s="31">
        <v>44753.640034722222</v>
      </c>
      <c r="D230" s="5">
        <v>207</v>
      </c>
      <c r="E230" s="6">
        <v>26.22</v>
      </c>
      <c r="F230" s="7">
        <f t="shared" si="3"/>
        <v>5427.54</v>
      </c>
      <c r="G230" s="4" t="s">
        <v>24</v>
      </c>
    </row>
    <row r="231" spans="2:7" s="1" customFormat="1" ht="13.35" customHeight="1">
      <c r="B231" s="48" t="s">
        <v>140</v>
      </c>
      <c r="C231" s="31">
        <v>44753.641145833331</v>
      </c>
      <c r="D231" s="5">
        <v>218</v>
      </c>
      <c r="E231" s="6">
        <v>26.215</v>
      </c>
      <c r="F231" s="7">
        <f t="shared" si="3"/>
        <v>5714.87</v>
      </c>
      <c r="G231" s="4" t="s">
        <v>24</v>
      </c>
    </row>
    <row r="232" spans="2:7" s="1" customFormat="1" ht="13.35" customHeight="1">
      <c r="B232" s="48" t="s">
        <v>140</v>
      </c>
      <c r="C232" s="31">
        <v>44753.642418981479</v>
      </c>
      <c r="D232" s="5">
        <v>234</v>
      </c>
      <c r="E232" s="6">
        <v>26.204999999999998</v>
      </c>
      <c r="F232" s="7">
        <f t="shared" si="3"/>
        <v>6131.9699999999993</v>
      </c>
      <c r="G232" s="4" t="s">
        <v>24</v>
      </c>
    </row>
    <row r="233" spans="2:7" s="1" customFormat="1" ht="13.35" customHeight="1">
      <c r="B233" s="48" t="s">
        <v>140</v>
      </c>
      <c r="C233" s="31">
        <v>44753.643263888887</v>
      </c>
      <c r="D233" s="5">
        <v>247</v>
      </c>
      <c r="E233" s="6">
        <v>26.204999999999998</v>
      </c>
      <c r="F233" s="7">
        <f t="shared" si="3"/>
        <v>6472.6349999999993</v>
      </c>
      <c r="G233" s="4" t="s">
        <v>24</v>
      </c>
    </row>
    <row r="234" spans="2:7" s="1" customFormat="1" ht="13.35" customHeight="1">
      <c r="B234" s="48" t="s">
        <v>140</v>
      </c>
      <c r="C234" s="31">
        <v>44753.644421296296</v>
      </c>
      <c r="D234" s="5">
        <v>350</v>
      </c>
      <c r="E234" s="6">
        <v>26.19</v>
      </c>
      <c r="F234" s="7">
        <f t="shared" si="3"/>
        <v>9166.5</v>
      </c>
      <c r="G234" s="4" t="s">
        <v>24</v>
      </c>
    </row>
    <row r="235" spans="2:7" s="1" customFormat="1" ht="13.35" customHeight="1">
      <c r="B235" s="48" t="s">
        <v>140</v>
      </c>
      <c r="C235" s="31">
        <v>44753.646319444444</v>
      </c>
      <c r="D235" s="5">
        <v>67</v>
      </c>
      <c r="E235" s="6">
        <v>26.2</v>
      </c>
      <c r="F235" s="7">
        <f t="shared" si="3"/>
        <v>1755.3999999999999</v>
      </c>
      <c r="G235" s="4" t="s">
        <v>24</v>
      </c>
    </row>
    <row r="236" spans="2:7" s="1" customFormat="1" ht="13.35" customHeight="1">
      <c r="B236" s="48" t="s">
        <v>140</v>
      </c>
      <c r="C236" s="31">
        <v>44753.646319444444</v>
      </c>
      <c r="D236" s="5">
        <v>131</v>
      </c>
      <c r="E236" s="6">
        <v>26.2</v>
      </c>
      <c r="F236" s="7">
        <f t="shared" si="3"/>
        <v>3432.2</v>
      </c>
      <c r="G236" s="4" t="s">
        <v>24</v>
      </c>
    </row>
    <row r="237" spans="2:7" s="1" customFormat="1" ht="13.35" customHeight="1">
      <c r="B237" s="48" t="s">
        <v>140</v>
      </c>
      <c r="C237" s="31">
        <v>44753.647511574076</v>
      </c>
      <c r="D237" s="5">
        <v>315</v>
      </c>
      <c r="E237" s="6">
        <v>26.2</v>
      </c>
      <c r="F237" s="7">
        <f t="shared" si="3"/>
        <v>8253</v>
      </c>
      <c r="G237" s="4" t="s">
        <v>24</v>
      </c>
    </row>
    <row r="238" spans="2:7" s="1" customFormat="1" ht="13.35" customHeight="1">
      <c r="B238" s="48" t="s">
        <v>140</v>
      </c>
      <c r="C238" s="31">
        <v>44753.648530092592</v>
      </c>
      <c r="D238" s="5">
        <v>224</v>
      </c>
      <c r="E238" s="6">
        <v>26.19</v>
      </c>
      <c r="F238" s="7">
        <f t="shared" si="3"/>
        <v>5866.56</v>
      </c>
      <c r="G238" s="4" t="s">
        <v>24</v>
      </c>
    </row>
    <row r="239" spans="2:7" s="1" customFormat="1" ht="13.35" customHeight="1">
      <c r="B239" s="48" t="s">
        <v>140</v>
      </c>
      <c r="C239" s="31">
        <v>44753.649386574078</v>
      </c>
      <c r="D239" s="5">
        <v>250</v>
      </c>
      <c r="E239" s="6">
        <v>26.195</v>
      </c>
      <c r="F239" s="7">
        <f t="shared" si="3"/>
        <v>6548.75</v>
      </c>
      <c r="G239" s="4" t="s">
        <v>24</v>
      </c>
    </row>
    <row r="240" spans="2:7" s="1" customFormat="1" ht="13.35" customHeight="1">
      <c r="B240" s="48" t="s">
        <v>140</v>
      </c>
      <c r="C240" s="31">
        <v>44753.651539351849</v>
      </c>
      <c r="D240" s="5">
        <v>150</v>
      </c>
      <c r="E240" s="6">
        <v>26.2</v>
      </c>
      <c r="F240" s="7">
        <f t="shared" si="3"/>
        <v>3930</v>
      </c>
      <c r="G240" s="4" t="s">
        <v>24</v>
      </c>
    </row>
    <row r="241" spans="2:7" s="1" customFormat="1" ht="13.35" customHeight="1">
      <c r="B241" s="48" t="s">
        <v>140</v>
      </c>
      <c r="C241" s="31">
        <v>44753.652569444443</v>
      </c>
      <c r="D241" s="5">
        <v>309</v>
      </c>
      <c r="E241" s="6">
        <v>26.204999999999998</v>
      </c>
      <c r="F241" s="7">
        <f t="shared" si="3"/>
        <v>8097.3449999999993</v>
      </c>
      <c r="G241" s="4" t="s">
        <v>24</v>
      </c>
    </row>
    <row r="242" spans="2:7" s="1" customFormat="1" ht="13.35" customHeight="1">
      <c r="B242" s="48" t="s">
        <v>140</v>
      </c>
      <c r="C242" s="31">
        <v>44753.652569444443</v>
      </c>
      <c r="D242" s="5">
        <v>3</v>
      </c>
      <c r="E242" s="6">
        <v>26.204999999999998</v>
      </c>
      <c r="F242" s="7">
        <f t="shared" si="3"/>
        <v>78.614999999999995</v>
      </c>
      <c r="G242" s="4" t="s">
        <v>24</v>
      </c>
    </row>
    <row r="243" spans="2:7" s="1" customFormat="1" ht="13.35" customHeight="1">
      <c r="B243" s="48" t="s">
        <v>140</v>
      </c>
      <c r="C243" s="31">
        <v>44753.652569444443</v>
      </c>
      <c r="D243" s="5">
        <v>230</v>
      </c>
      <c r="E243" s="6">
        <v>26.204999999999998</v>
      </c>
      <c r="F243" s="7">
        <f t="shared" si="3"/>
        <v>6027.15</v>
      </c>
      <c r="G243" s="4" t="s">
        <v>24</v>
      </c>
    </row>
    <row r="244" spans="2:7" s="1" customFormat="1" ht="13.35" customHeight="1">
      <c r="B244" s="48" t="s">
        <v>140</v>
      </c>
      <c r="C244" s="31">
        <v>44753.655092592591</v>
      </c>
      <c r="D244" s="5">
        <v>86</v>
      </c>
      <c r="E244" s="6">
        <v>26.2</v>
      </c>
      <c r="F244" s="7">
        <f t="shared" si="3"/>
        <v>2253.1999999999998</v>
      </c>
      <c r="G244" s="4" t="s">
        <v>24</v>
      </c>
    </row>
    <row r="245" spans="2:7" s="1" customFormat="1" ht="13.35" customHeight="1">
      <c r="B245" s="48" t="s">
        <v>140</v>
      </c>
      <c r="C245" s="31">
        <v>44753.655092592591</v>
      </c>
      <c r="D245" s="5">
        <v>174</v>
      </c>
      <c r="E245" s="6">
        <v>26.2</v>
      </c>
      <c r="F245" s="7">
        <f t="shared" si="3"/>
        <v>4558.8</v>
      </c>
      <c r="G245" s="4" t="s">
        <v>24</v>
      </c>
    </row>
    <row r="246" spans="2:7" s="1" customFormat="1" ht="13.35" customHeight="1">
      <c r="B246" s="48" t="s">
        <v>140</v>
      </c>
      <c r="C246" s="31">
        <v>44753.65587962963</v>
      </c>
      <c r="D246" s="5">
        <v>413</v>
      </c>
      <c r="E246" s="6">
        <v>26.184999999999999</v>
      </c>
      <c r="F246" s="7">
        <f t="shared" si="3"/>
        <v>10814.404999999999</v>
      </c>
      <c r="G246" s="4" t="s">
        <v>24</v>
      </c>
    </row>
    <row r="247" spans="2:7" s="1" customFormat="1" ht="13.35" customHeight="1">
      <c r="B247" s="48" t="s">
        <v>140</v>
      </c>
      <c r="C247" s="31">
        <v>44753.656701388885</v>
      </c>
      <c r="D247" s="5">
        <v>194</v>
      </c>
      <c r="E247" s="6">
        <v>26.184999999999999</v>
      </c>
      <c r="F247" s="7">
        <f t="shared" si="3"/>
        <v>5079.8899999999994</v>
      </c>
      <c r="G247" s="4" t="s">
        <v>24</v>
      </c>
    </row>
    <row r="248" spans="2:7" s="1" customFormat="1" ht="13.35" customHeight="1">
      <c r="B248" s="48" t="s">
        <v>140</v>
      </c>
      <c r="C248" s="31">
        <v>44753.659074074072</v>
      </c>
      <c r="D248" s="5">
        <v>104</v>
      </c>
      <c r="E248" s="6">
        <v>26.195</v>
      </c>
      <c r="F248" s="7">
        <f t="shared" si="3"/>
        <v>2724.28</v>
      </c>
      <c r="G248" s="4" t="s">
        <v>24</v>
      </c>
    </row>
    <row r="249" spans="2:7" s="1" customFormat="1" ht="13.35" customHeight="1">
      <c r="B249" s="48" t="s">
        <v>140</v>
      </c>
      <c r="C249" s="31">
        <v>44753.659074074072</v>
      </c>
      <c r="D249" s="5">
        <v>210</v>
      </c>
      <c r="E249" s="6">
        <v>26.195</v>
      </c>
      <c r="F249" s="7">
        <f t="shared" si="3"/>
        <v>5500.95</v>
      </c>
      <c r="G249" s="4" t="s">
        <v>24</v>
      </c>
    </row>
    <row r="250" spans="2:7" s="1" customFormat="1" ht="13.35" customHeight="1">
      <c r="B250" s="48" t="s">
        <v>140</v>
      </c>
      <c r="C250" s="31">
        <v>44753.660729166666</v>
      </c>
      <c r="D250" s="5">
        <v>241</v>
      </c>
      <c r="E250" s="6">
        <v>26.215</v>
      </c>
      <c r="F250" s="7">
        <f t="shared" si="3"/>
        <v>6317.8149999999996</v>
      </c>
      <c r="G250" s="4" t="s">
        <v>24</v>
      </c>
    </row>
    <row r="251" spans="2:7" s="1" customFormat="1" ht="13.35" customHeight="1">
      <c r="B251" s="48" t="s">
        <v>140</v>
      </c>
      <c r="C251" s="31">
        <v>44753.661145833335</v>
      </c>
      <c r="D251" s="5">
        <v>230</v>
      </c>
      <c r="E251" s="6">
        <v>26.215</v>
      </c>
      <c r="F251" s="7">
        <f t="shared" si="3"/>
        <v>6029.45</v>
      </c>
      <c r="G251" s="4" t="s">
        <v>24</v>
      </c>
    </row>
    <row r="252" spans="2:7" s="1" customFormat="1" ht="13.35" customHeight="1">
      <c r="B252" s="48" t="s">
        <v>140</v>
      </c>
      <c r="C252" s="31">
        <v>44753.663182870368</v>
      </c>
      <c r="D252" s="5">
        <v>247</v>
      </c>
      <c r="E252" s="6">
        <v>26.215</v>
      </c>
      <c r="F252" s="7">
        <f t="shared" si="3"/>
        <v>6475.1049999999996</v>
      </c>
      <c r="G252" s="4" t="s">
        <v>24</v>
      </c>
    </row>
    <row r="253" spans="2:7" s="1" customFormat="1" ht="13.35" customHeight="1">
      <c r="B253" s="48" t="s">
        <v>140</v>
      </c>
      <c r="C253" s="31">
        <v>44753.663495370369</v>
      </c>
      <c r="D253" s="5">
        <v>197</v>
      </c>
      <c r="E253" s="6">
        <v>26.234999999999999</v>
      </c>
      <c r="F253" s="7">
        <f t="shared" si="3"/>
        <v>5168.2950000000001</v>
      </c>
      <c r="G253" s="4" t="s">
        <v>24</v>
      </c>
    </row>
    <row r="254" spans="2:7" s="1" customFormat="1" ht="13.35" customHeight="1">
      <c r="B254" s="48" t="s">
        <v>140</v>
      </c>
      <c r="C254" s="31">
        <v>44753.663969907408</v>
      </c>
      <c r="D254" s="5">
        <v>1</v>
      </c>
      <c r="E254" s="6">
        <v>26.23</v>
      </c>
      <c r="F254" s="7">
        <f t="shared" si="3"/>
        <v>26.23</v>
      </c>
      <c r="G254" s="4" t="s">
        <v>24</v>
      </c>
    </row>
    <row r="255" spans="2:7" s="1" customFormat="1" ht="13.35" customHeight="1">
      <c r="B255" s="48" t="s">
        <v>140</v>
      </c>
      <c r="C255" s="31">
        <v>44753.663969907408</v>
      </c>
      <c r="D255" s="5">
        <v>250</v>
      </c>
      <c r="E255" s="6">
        <v>26.23</v>
      </c>
      <c r="F255" s="7">
        <f t="shared" si="3"/>
        <v>6557.5</v>
      </c>
      <c r="G255" s="4" t="s">
        <v>24</v>
      </c>
    </row>
    <row r="256" spans="2:7" s="1" customFormat="1" ht="13.35" customHeight="1">
      <c r="B256" s="48" t="s">
        <v>140</v>
      </c>
      <c r="C256" s="31">
        <v>44753.666180555556</v>
      </c>
      <c r="D256" s="5">
        <v>372</v>
      </c>
      <c r="E256" s="6">
        <v>26.28</v>
      </c>
      <c r="F256" s="7">
        <f t="shared" si="3"/>
        <v>9776.16</v>
      </c>
      <c r="G256" s="4" t="s">
        <v>24</v>
      </c>
    </row>
    <row r="257" spans="2:7" s="1" customFormat="1" ht="13.35" customHeight="1">
      <c r="B257" s="48" t="s">
        <v>140</v>
      </c>
      <c r="C257" s="31">
        <v>44753.66747685185</v>
      </c>
      <c r="D257" s="5">
        <v>311</v>
      </c>
      <c r="E257" s="6">
        <v>26.25</v>
      </c>
      <c r="F257" s="7">
        <f t="shared" si="3"/>
        <v>8163.75</v>
      </c>
      <c r="G257" s="4" t="s">
        <v>24</v>
      </c>
    </row>
    <row r="258" spans="2:7" s="1" customFormat="1" ht="13.35" customHeight="1">
      <c r="B258" s="48" t="s">
        <v>140</v>
      </c>
      <c r="C258" s="31">
        <v>44753.668680555558</v>
      </c>
      <c r="D258" s="5">
        <v>199</v>
      </c>
      <c r="E258" s="6">
        <v>26.245000000000001</v>
      </c>
      <c r="F258" s="7">
        <f t="shared" si="3"/>
        <v>5222.7550000000001</v>
      </c>
      <c r="G258" s="4" t="s">
        <v>24</v>
      </c>
    </row>
    <row r="259" spans="2:7" s="1" customFormat="1" ht="13.35" customHeight="1">
      <c r="B259" s="48" t="s">
        <v>140</v>
      </c>
      <c r="C259" s="31">
        <v>44753.670046296298</v>
      </c>
      <c r="D259" s="5">
        <v>265</v>
      </c>
      <c r="E259" s="6">
        <v>26.25</v>
      </c>
      <c r="F259" s="7">
        <f t="shared" si="3"/>
        <v>6956.25</v>
      </c>
      <c r="G259" s="4" t="s">
        <v>24</v>
      </c>
    </row>
    <row r="260" spans="2:7" s="1" customFormat="1" ht="13.35" customHeight="1">
      <c r="B260" s="48" t="s">
        <v>140</v>
      </c>
      <c r="C260" s="31">
        <v>44753.670671296299</v>
      </c>
      <c r="D260" s="5">
        <v>288</v>
      </c>
      <c r="E260" s="6">
        <v>26.245000000000001</v>
      </c>
      <c r="F260" s="7">
        <f t="shared" si="3"/>
        <v>7558.56</v>
      </c>
      <c r="G260" s="4" t="s">
        <v>24</v>
      </c>
    </row>
    <row r="261" spans="2:7" s="1" customFormat="1" ht="13.35" customHeight="1">
      <c r="B261" s="48" t="s">
        <v>140</v>
      </c>
      <c r="C261" s="31">
        <v>44753.672199074077</v>
      </c>
      <c r="D261" s="5">
        <v>241</v>
      </c>
      <c r="E261" s="6">
        <v>26.234999999999999</v>
      </c>
      <c r="F261" s="7">
        <f t="shared" si="3"/>
        <v>6322.6350000000002</v>
      </c>
      <c r="G261" s="4" t="s">
        <v>24</v>
      </c>
    </row>
    <row r="262" spans="2:7" s="1" customFormat="1" ht="13.35" customHeight="1">
      <c r="B262" s="48" t="s">
        <v>140</v>
      </c>
      <c r="C262" s="31">
        <v>44753.673368055555</v>
      </c>
      <c r="D262" s="5">
        <v>344</v>
      </c>
      <c r="E262" s="6">
        <v>26.25</v>
      </c>
      <c r="F262" s="7">
        <f t="shared" ref="F262:F282" si="4">D262*E262</f>
        <v>9030</v>
      </c>
      <c r="G262" s="4" t="s">
        <v>24</v>
      </c>
    </row>
    <row r="263" spans="2:7" s="1" customFormat="1" ht="13.35" customHeight="1">
      <c r="B263" s="48" t="s">
        <v>140</v>
      </c>
      <c r="C263" s="31">
        <v>44753.673993055556</v>
      </c>
      <c r="D263" s="5">
        <v>241</v>
      </c>
      <c r="E263" s="6">
        <v>26.245000000000001</v>
      </c>
      <c r="F263" s="7">
        <f t="shared" si="4"/>
        <v>6325.0450000000001</v>
      </c>
      <c r="G263" s="4" t="s">
        <v>24</v>
      </c>
    </row>
    <row r="264" spans="2:7" s="1" customFormat="1" ht="13.35" customHeight="1">
      <c r="B264" s="48" t="s">
        <v>140</v>
      </c>
      <c r="C264" s="31">
        <v>44753.675520833334</v>
      </c>
      <c r="D264" s="5">
        <v>242</v>
      </c>
      <c r="E264" s="6">
        <v>26.24</v>
      </c>
      <c r="F264" s="7">
        <f t="shared" si="4"/>
        <v>6350.08</v>
      </c>
      <c r="G264" s="4" t="s">
        <v>24</v>
      </c>
    </row>
    <row r="265" spans="2:7" s="1" customFormat="1" ht="13.35" customHeight="1">
      <c r="B265" s="48" t="s">
        <v>140</v>
      </c>
      <c r="C265" s="31">
        <v>44753.676215277781</v>
      </c>
      <c r="D265" s="5">
        <v>28</v>
      </c>
      <c r="E265" s="6">
        <v>26.215</v>
      </c>
      <c r="F265" s="7">
        <f t="shared" si="4"/>
        <v>734.02</v>
      </c>
      <c r="G265" s="4" t="s">
        <v>24</v>
      </c>
    </row>
    <row r="266" spans="2:7" s="1" customFormat="1" ht="13.35" customHeight="1">
      <c r="B266" s="48" t="s">
        <v>140</v>
      </c>
      <c r="C266" s="31">
        <v>44753.676215277781</v>
      </c>
      <c r="D266" s="5">
        <v>39</v>
      </c>
      <c r="E266" s="6">
        <v>26.215</v>
      </c>
      <c r="F266" s="7">
        <f t="shared" si="4"/>
        <v>1022.385</v>
      </c>
      <c r="G266" s="4" t="s">
        <v>24</v>
      </c>
    </row>
    <row r="267" spans="2:7" s="1" customFormat="1" ht="13.35" customHeight="1">
      <c r="B267" s="48" t="s">
        <v>140</v>
      </c>
      <c r="C267" s="31">
        <v>44753.676215277781</v>
      </c>
      <c r="D267" s="5">
        <v>5</v>
      </c>
      <c r="E267" s="6">
        <v>26.215</v>
      </c>
      <c r="F267" s="7">
        <f t="shared" si="4"/>
        <v>131.07499999999999</v>
      </c>
      <c r="G267" s="4" t="s">
        <v>24</v>
      </c>
    </row>
    <row r="268" spans="2:7" s="1" customFormat="1" ht="13.35" customHeight="1">
      <c r="B268" s="48" t="s">
        <v>140</v>
      </c>
      <c r="C268" s="31">
        <v>44753.676215277781</v>
      </c>
      <c r="D268" s="5">
        <v>15</v>
      </c>
      <c r="E268" s="6">
        <v>26.215</v>
      </c>
      <c r="F268" s="7">
        <f t="shared" si="4"/>
        <v>393.22500000000002</v>
      </c>
      <c r="G268" s="4" t="s">
        <v>24</v>
      </c>
    </row>
    <row r="269" spans="2:7" s="1" customFormat="1" ht="13.35" customHeight="1">
      <c r="B269" s="48" t="s">
        <v>140</v>
      </c>
      <c r="C269" s="31">
        <v>44753.676215277781</v>
      </c>
      <c r="D269" s="5">
        <v>46</v>
      </c>
      <c r="E269" s="6">
        <v>26.215</v>
      </c>
      <c r="F269" s="7">
        <f t="shared" si="4"/>
        <v>1205.8900000000001</v>
      </c>
      <c r="G269" s="4" t="s">
        <v>24</v>
      </c>
    </row>
    <row r="270" spans="2:7" s="1" customFormat="1" ht="13.35" customHeight="1">
      <c r="B270" s="48" t="s">
        <v>140</v>
      </c>
      <c r="C270" s="31">
        <v>44753.676215277781</v>
      </c>
      <c r="D270" s="5">
        <v>210</v>
      </c>
      <c r="E270" s="6">
        <v>26.215</v>
      </c>
      <c r="F270" s="7">
        <f t="shared" si="4"/>
        <v>5505.15</v>
      </c>
      <c r="G270" s="4" t="s">
        <v>24</v>
      </c>
    </row>
    <row r="271" spans="2:7" s="1" customFormat="1" ht="13.35" customHeight="1">
      <c r="B271" s="48" t="s">
        <v>140</v>
      </c>
      <c r="C271" s="31">
        <v>44753.678148148145</v>
      </c>
      <c r="D271" s="5">
        <v>22</v>
      </c>
      <c r="E271" s="6">
        <v>26.21</v>
      </c>
      <c r="F271" s="7">
        <f t="shared" si="4"/>
        <v>576.62</v>
      </c>
      <c r="G271" s="4" t="s">
        <v>24</v>
      </c>
    </row>
    <row r="272" spans="2:7" s="1" customFormat="1" ht="13.35" customHeight="1">
      <c r="B272" s="48" t="s">
        <v>140</v>
      </c>
      <c r="C272" s="31">
        <v>44753.678148148145</v>
      </c>
      <c r="D272" s="5">
        <v>215</v>
      </c>
      <c r="E272" s="6">
        <v>26.21</v>
      </c>
      <c r="F272" s="7">
        <f t="shared" si="4"/>
        <v>5635.1500000000005</v>
      </c>
      <c r="G272" s="4" t="s">
        <v>24</v>
      </c>
    </row>
    <row r="273" spans="2:7" s="1" customFormat="1" ht="13.35" customHeight="1">
      <c r="B273" s="48" t="s">
        <v>140</v>
      </c>
      <c r="C273" s="31">
        <v>44753.679212962961</v>
      </c>
      <c r="D273" s="5">
        <v>221</v>
      </c>
      <c r="E273" s="6">
        <v>26.215</v>
      </c>
      <c r="F273" s="7">
        <f t="shared" si="4"/>
        <v>5793.5150000000003</v>
      </c>
      <c r="G273" s="4" t="s">
        <v>24</v>
      </c>
    </row>
    <row r="274" spans="2:7" s="1" customFormat="1" ht="13.35" customHeight="1">
      <c r="B274" s="48" t="s">
        <v>140</v>
      </c>
      <c r="C274" s="31">
        <v>44753.680335648147</v>
      </c>
      <c r="D274" s="5">
        <v>211</v>
      </c>
      <c r="E274" s="6">
        <v>26.204999999999998</v>
      </c>
      <c r="F274" s="7">
        <f t="shared" si="4"/>
        <v>5529.2549999999992</v>
      </c>
      <c r="G274" s="4" t="s">
        <v>24</v>
      </c>
    </row>
    <row r="275" spans="2:7" s="1" customFormat="1" ht="13.35" customHeight="1">
      <c r="B275" s="48" t="s">
        <v>140</v>
      </c>
      <c r="C275" s="31">
        <v>44753.681585648148</v>
      </c>
      <c r="D275" s="5">
        <v>223</v>
      </c>
      <c r="E275" s="6">
        <v>26.22</v>
      </c>
      <c r="F275" s="7">
        <f t="shared" si="4"/>
        <v>5847.0599999999995</v>
      </c>
      <c r="G275" s="4" t="s">
        <v>24</v>
      </c>
    </row>
    <row r="276" spans="2:7" s="1" customFormat="1" ht="13.35" customHeight="1">
      <c r="B276" s="48" t="s">
        <v>140</v>
      </c>
      <c r="C276" s="31">
        <v>44753.681585648148</v>
      </c>
      <c r="D276" s="5">
        <v>41</v>
      </c>
      <c r="E276" s="6">
        <v>26.22</v>
      </c>
      <c r="F276" s="7">
        <f t="shared" si="4"/>
        <v>1075.02</v>
      </c>
      <c r="G276" s="4" t="s">
        <v>24</v>
      </c>
    </row>
    <row r="277" spans="2:7" s="1" customFormat="1" ht="13.35" customHeight="1">
      <c r="B277" s="48" t="s">
        <v>140</v>
      </c>
      <c r="C277" s="31">
        <v>44753.682523148149</v>
      </c>
      <c r="D277" s="5">
        <v>246</v>
      </c>
      <c r="E277" s="6">
        <v>26.215</v>
      </c>
      <c r="F277" s="7">
        <f t="shared" si="4"/>
        <v>6448.89</v>
      </c>
      <c r="G277" s="4" t="s">
        <v>24</v>
      </c>
    </row>
    <row r="278" spans="2:7" s="1" customFormat="1" ht="13.35" customHeight="1">
      <c r="B278" s="48" t="s">
        <v>140</v>
      </c>
      <c r="C278" s="31">
        <v>44753.683333333334</v>
      </c>
      <c r="D278" s="5">
        <v>235</v>
      </c>
      <c r="E278" s="6">
        <v>26.22</v>
      </c>
      <c r="F278" s="7">
        <f t="shared" si="4"/>
        <v>6161.7</v>
      </c>
      <c r="G278" s="4" t="s">
        <v>24</v>
      </c>
    </row>
    <row r="279" spans="2:7" s="1" customFormat="1" ht="13.35" customHeight="1">
      <c r="B279" s="48" t="s">
        <v>140</v>
      </c>
      <c r="C279" s="31">
        <v>44753.684293981481</v>
      </c>
      <c r="D279" s="5">
        <v>252</v>
      </c>
      <c r="E279" s="6">
        <v>26.2</v>
      </c>
      <c r="F279" s="7">
        <f t="shared" si="4"/>
        <v>6602.4</v>
      </c>
      <c r="G279" s="4" t="s">
        <v>24</v>
      </c>
    </row>
    <row r="280" spans="2:7" s="1" customFormat="1" ht="13.35" customHeight="1">
      <c r="B280" s="48" t="s">
        <v>140</v>
      </c>
      <c r="C280" s="31">
        <v>44753.685729166667</v>
      </c>
      <c r="D280" s="5">
        <v>306</v>
      </c>
      <c r="E280" s="6">
        <v>26.22</v>
      </c>
      <c r="F280" s="7">
        <f t="shared" si="4"/>
        <v>8023.32</v>
      </c>
      <c r="G280" s="4" t="s">
        <v>24</v>
      </c>
    </row>
    <row r="281" spans="2:7" s="1" customFormat="1" ht="13.35" customHeight="1">
      <c r="B281" s="48" t="s">
        <v>140</v>
      </c>
      <c r="C281" s="31">
        <v>44753.686608796299</v>
      </c>
      <c r="D281" s="5">
        <v>212</v>
      </c>
      <c r="E281" s="6">
        <v>26.195</v>
      </c>
      <c r="F281" s="7">
        <f t="shared" si="4"/>
        <v>5553.34</v>
      </c>
      <c r="G281" s="4" t="s">
        <v>24</v>
      </c>
    </row>
    <row r="282" spans="2:7" s="1" customFormat="1" ht="13.35" customHeight="1">
      <c r="B282" s="48" t="s">
        <v>140</v>
      </c>
      <c r="C282" s="31">
        <v>44753.687106481484</v>
      </c>
      <c r="D282" s="5">
        <v>121</v>
      </c>
      <c r="E282" s="6">
        <v>26.21</v>
      </c>
      <c r="F282" s="7">
        <f t="shared" si="4"/>
        <v>3171.4100000000003</v>
      </c>
      <c r="G282" s="4" t="s">
        <v>24</v>
      </c>
    </row>
    <row r="283" spans="2:7" s="1" customFormat="1" ht="13.35" customHeight="1">
      <c r="B283" s="48" t="s">
        <v>141</v>
      </c>
      <c r="C283" s="31">
        <v>44754.372928240744</v>
      </c>
      <c r="D283" s="5">
        <v>500</v>
      </c>
      <c r="E283" s="6">
        <v>26.14</v>
      </c>
      <c r="F283" s="7">
        <f t="shared" ref="F283:F346" si="5">D283*E283</f>
        <v>13070</v>
      </c>
      <c r="G283" s="4" t="s">
        <v>24</v>
      </c>
    </row>
    <row r="284" spans="2:7" s="1" customFormat="1" ht="13.35" customHeight="1">
      <c r="B284" s="48" t="s">
        <v>141</v>
      </c>
      <c r="C284" s="31">
        <v>44754.372696759259</v>
      </c>
      <c r="D284" s="5">
        <v>5</v>
      </c>
      <c r="E284" s="6">
        <v>26.14</v>
      </c>
      <c r="F284" s="7">
        <f t="shared" si="5"/>
        <v>130.69999999999999</v>
      </c>
      <c r="G284" s="4" t="s">
        <v>24</v>
      </c>
    </row>
    <row r="285" spans="2:7" s="1" customFormat="1" ht="13.35" customHeight="1">
      <c r="B285" s="48" t="s">
        <v>141</v>
      </c>
      <c r="C285" s="31">
        <v>44754.373993055553</v>
      </c>
      <c r="D285" s="5">
        <v>234</v>
      </c>
      <c r="E285" s="6">
        <v>26.155000000000001</v>
      </c>
      <c r="F285" s="7">
        <f t="shared" si="5"/>
        <v>6120.27</v>
      </c>
      <c r="G285" s="4" t="s">
        <v>24</v>
      </c>
    </row>
    <row r="286" spans="2:7" s="1" customFormat="1" ht="13.35" customHeight="1">
      <c r="B286" s="48" t="s">
        <v>141</v>
      </c>
      <c r="C286" s="31">
        <v>44754.374062499999</v>
      </c>
      <c r="D286" s="5">
        <v>250</v>
      </c>
      <c r="E286" s="6">
        <v>26.145</v>
      </c>
      <c r="F286" s="7">
        <f t="shared" si="5"/>
        <v>6536.25</v>
      </c>
      <c r="G286" s="4" t="s">
        <v>24</v>
      </c>
    </row>
    <row r="287" spans="2:7" s="1" customFormat="1" ht="13.35" customHeight="1">
      <c r="B287" s="48" t="s">
        <v>141</v>
      </c>
      <c r="C287" s="31">
        <v>44754.375393518516</v>
      </c>
      <c r="D287" s="5">
        <v>206</v>
      </c>
      <c r="E287" s="6">
        <v>26.14</v>
      </c>
      <c r="F287" s="7">
        <f t="shared" si="5"/>
        <v>5384.84</v>
      </c>
      <c r="G287" s="4" t="s">
        <v>24</v>
      </c>
    </row>
    <row r="288" spans="2:7" s="1" customFormat="1" ht="13.35" customHeight="1">
      <c r="B288" s="48" t="s">
        <v>141</v>
      </c>
      <c r="C288" s="31">
        <v>44754.376736111109</v>
      </c>
      <c r="D288" s="5">
        <v>99</v>
      </c>
      <c r="E288" s="6">
        <v>26.114999999999998</v>
      </c>
      <c r="F288" s="7">
        <f t="shared" si="5"/>
        <v>2585.3849999999998</v>
      </c>
      <c r="G288" s="4" t="s">
        <v>24</v>
      </c>
    </row>
    <row r="289" spans="2:7" s="1" customFormat="1" ht="13.35" customHeight="1">
      <c r="B289" s="48" t="s">
        <v>141</v>
      </c>
      <c r="C289" s="31">
        <v>44754.376736111109</v>
      </c>
      <c r="D289" s="5">
        <v>162</v>
      </c>
      <c r="E289" s="6">
        <v>26.114999999999998</v>
      </c>
      <c r="F289" s="7">
        <f t="shared" si="5"/>
        <v>4230.63</v>
      </c>
      <c r="G289" s="4" t="s">
        <v>24</v>
      </c>
    </row>
    <row r="290" spans="2:7" s="1" customFormat="1" ht="13.35" customHeight="1">
      <c r="B290" s="48" t="s">
        <v>141</v>
      </c>
      <c r="C290" s="31">
        <v>44754.379571759258</v>
      </c>
      <c r="D290" s="5">
        <v>280</v>
      </c>
      <c r="E290" s="6">
        <v>26.094999999999999</v>
      </c>
      <c r="F290" s="7">
        <f t="shared" si="5"/>
        <v>7306.5999999999995</v>
      </c>
      <c r="G290" s="4" t="s">
        <v>24</v>
      </c>
    </row>
    <row r="291" spans="2:7" s="1" customFormat="1" ht="13.35" customHeight="1">
      <c r="B291" s="48" t="s">
        <v>141</v>
      </c>
      <c r="C291" s="31">
        <v>44754.380752314813</v>
      </c>
      <c r="D291" s="5">
        <v>261</v>
      </c>
      <c r="E291" s="6">
        <v>26.114999999999998</v>
      </c>
      <c r="F291" s="7">
        <f t="shared" si="5"/>
        <v>6816.0149999999994</v>
      </c>
      <c r="G291" s="4" t="s">
        <v>24</v>
      </c>
    </row>
    <row r="292" spans="2:7" s="1" customFormat="1" ht="13.35" customHeight="1">
      <c r="B292" s="48" t="s">
        <v>141</v>
      </c>
      <c r="C292" s="31">
        <v>44754.381863425922</v>
      </c>
      <c r="D292" s="5">
        <v>227</v>
      </c>
      <c r="E292" s="6">
        <v>26.12</v>
      </c>
      <c r="F292" s="7">
        <f t="shared" si="5"/>
        <v>5929.24</v>
      </c>
      <c r="G292" s="4" t="s">
        <v>24</v>
      </c>
    </row>
    <row r="293" spans="2:7" s="1" customFormat="1" ht="13.35" customHeight="1">
      <c r="B293" s="48" t="s">
        <v>141</v>
      </c>
      <c r="C293" s="31">
        <v>44754.383587962962</v>
      </c>
      <c r="D293" s="5">
        <v>257</v>
      </c>
      <c r="E293" s="6">
        <v>26.15</v>
      </c>
      <c r="F293" s="7">
        <f t="shared" si="5"/>
        <v>6720.5499999999993</v>
      </c>
      <c r="G293" s="4" t="s">
        <v>24</v>
      </c>
    </row>
    <row r="294" spans="2:7" s="1" customFormat="1" ht="13.35" customHeight="1">
      <c r="B294" s="48" t="s">
        <v>141</v>
      </c>
      <c r="C294" s="31">
        <v>44754.385185185187</v>
      </c>
      <c r="D294" s="5">
        <v>263</v>
      </c>
      <c r="E294" s="6">
        <v>26.135000000000002</v>
      </c>
      <c r="F294" s="7">
        <f t="shared" si="5"/>
        <v>6873.5050000000001</v>
      </c>
      <c r="G294" s="4" t="s">
        <v>24</v>
      </c>
    </row>
    <row r="295" spans="2:7" s="1" customFormat="1" ht="13.35" customHeight="1">
      <c r="B295" s="48" t="s">
        <v>141</v>
      </c>
      <c r="C295" s="31">
        <v>44754.387986111113</v>
      </c>
      <c r="D295" s="5">
        <v>245</v>
      </c>
      <c r="E295" s="6">
        <v>26.135000000000002</v>
      </c>
      <c r="F295" s="7">
        <f t="shared" si="5"/>
        <v>6403.0750000000007</v>
      </c>
      <c r="G295" s="4" t="s">
        <v>24</v>
      </c>
    </row>
    <row r="296" spans="2:7" s="1" customFormat="1" ht="13.35" customHeight="1">
      <c r="B296" s="48" t="s">
        <v>141</v>
      </c>
      <c r="C296" s="31">
        <v>44754.388611111113</v>
      </c>
      <c r="D296" s="5">
        <v>195</v>
      </c>
      <c r="E296" s="6">
        <v>26.135000000000002</v>
      </c>
      <c r="F296" s="7">
        <f t="shared" si="5"/>
        <v>5096.3250000000007</v>
      </c>
      <c r="G296" s="4" t="s">
        <v>24</v>
      </c>
    </row>
    <row r="297" spans="2:7" s="1" customFormat="1" ht="13.35" customHeight="1">
      <c r="B297" s="48" t="s">
        <v>141</v>
      </c>
      <c r="C297" s="31">
        <v>44754.391215277778</v>
      </c>
      <c r="D297" s="5">
        <v>308</v>
      </c>
      <c r="E297" s="6">
        <v>26.135000000000002</v>
      </c>
      <c r="F297" s="7">
        <f t="shared" si="5"/>
        <v>8049.5800000000008</v>
      </c>
      <c r="G297" s="4" t="s">
        <v>24</v>
      </c>
    </row>
    <row r="298" spans="2:7" s="1" customFormat="1" ht="13.35" customHeight="1">
      <c r="B298" s="48" t="s">
        <v>141</v>
      </c>
      <c r="C298" s="31">
        <v>44754.392569444448</v>
      </c>
      <c r="D298" s="5">
        <v>305</v>
      </c>
      <c r="E298" s="6">
        <v>26.135000000000002</v>
      </c>
      <c r="F298" s="7">
        <f t="shared" si="5"/>
        <v>7971.1750000000002</v>
      </c>
      <c r="G298" s="4" t="s">
        <v>24</v>
      </c>
    </row>
    <row r="299" spans="2:7" s="1" customFormat="1" ht="13.35" customHeight="1">
      <c r="B299" s="48" t="s">
        <v>141</v>
      </c>
      <c r="C299" s="31">
        <v>44754.394097222219</v>
      </c>
      <c r="D299" s="5">
        <v>239</v>
      </c>
      <c r="E299" s="6">
        <v>26.125</v>
      </c>
      <c r="F299" s="7">
        <f t="shared" si="5"/>
        <v>6243.875</v>
      </c>
      <c r="G299" s="4" t="s">
        <v>24</v>
      </c>
    </row>
    <row r="300" spans="2:7" s="1" customFormat="1" ht="13.35" customHeight="1">
      <c r="B300" s="48" t="s">
        <v>141</v>
      </c>
      <c r="C300" s="31">
        <v>44754.395752314813</v>
      </c>
      <c r="D300" s="5">
        <v>41</v>
      </c>
      <c r="E300" s="6">
        <v>26.13</v>
      </c>
      <c r="F300" s="7">
        <f t="shared" si="5"/>
        <v>1071.33</v>
      </c>
      <c r="G300" s="4" t="s">
        <v>24</v>
      </c>
    </row>
    <row r="301" spans="2:7" s="1" customFormat="1" ht="13.35" customHeight="1">
      <c r="B301" s="48" t="s">
        <v>141</v>
      </c>
      <c r="C301" s="31">
        <v>44754.395752314813</v>
      </c>
      <c r="D301" s="5">
        <v>175</v>
      </c>
      <c r="E301" s="6">
        <v>26.13</v>
      </c>
      <c r="F301" s="7">
        <f t="shared" si="5"/>
        <v>4572.75</v>
      </c>
      <c r="G301" s="4" t="s">
        <v>24</v>
      </c>
    </row>
    <row r="302" spans="2:7" s="1" customFormat="1" ht="13.35" customHeight="1">
      <c r="B302" s="48" t="s">
        <v>141</v>
      </c>
      <c r="C302" s="31">
        <v>44754.397905092592</v>
      </c>
      <c r="D302" s="5">
        <v>217</v>
      </c>
      <c r="E302" s="6">
        <v>26.135000000000002</v>
      </c>
      <c r="F302" s="7">
        <f t="shared" si="5"/>
        <v>5671.2950000000001</v>
      </c>
      <c r="G302" s="4" t="s">
        <v>24</v>
      </c>
    </row>
    <row r="303" spans="2:7" s="1" customFormat="1" ht="13.35" customHeight="1">
      <c r="B303" s="48" t="s">
        <v>141</v>
      </c>
      <c r="C303" s="31">
        <v>44754.400034722225</v>
      </c>
      <c r="D303" s="5">
        <v>239</v>
      </c>
      <c r="E303" s="6">
        <v>26.145</v>
      </c>
      <c r="F303" s="7">
        <f t="shared" si="5"/>
        <v>6248.6549999999997</v>
      </c>
      <c r="G303" s="4" t="s">
        <v>24</v>
      </c>
    </row>
    <row r="304" spans="2:7" s="1" customFormat="1" ht="13.35" customHeight="1">
      <c r="B304" s="48" t="s">
        <v>141</v>
      </c>
      <c r="C304" s="31">
        <v>44754.401018518518</v>
      </c>
      <c r="D304" s="5">
        <v>319</v>
      </c>
      <c r="E304" s="6">
        <v>26.195</v>
      </c>
      <c r="F304" s="7">
        <f t="shared" si="5"/>
        <v>8356.2049999999999</v>
      </c>
      <c r="G304" s="4" t="s">
        <v>24</v>
      </c>
    </row>
    <row r="305" spans="2:7" s="1" customFormat="1" ht="13.35" customHeight="1">
      <c r="B305" s="48" t="s">
        <v>141</v>
      </c>
      <c r="C305" s="31">
        <v>44754.40347222222</v>
      </c>
      <c r="D305" s="5">
        <v>198</v>
      </c>
      <c r="E305" s="6">
        <v>26.27</v>
      </c>
      <c r="F305" s="7">
        <f t="shared" si="5"/>
        <v>5201.46</v>
      </c>
      <c r="G305" s="4" t="s">
        <v>24</v>
      </c>
    </row>
    <row r="306" spans="2:7" s="1" customFormat="1" ht="13.35" customHeight="1">
      <c r="B306" s="48" t="s">
        <v>141</v>
      </c>
      <c r="C306" s="31">
        <v>44754.40421296296</v>
      </c>
      <c r="D306" s="5">
        <v>282</v>
      </c>
      <c r="E306" s="6">
        <v>26.295000000000002</v>
      </c>
      <c r="F306" s="7">
        <f t="shared" si="5"/>
        <v>7415.1900000000005</v>
      </c>
      <c r="G306" s="4" t="s">
        <v>24</v>
      </c>
    </row>
    <row r="307" spans="2:7" s="1" customFormat="1" ht="13.35" customHeight="1">
      <c r="B307" s="48" t="s">
        <v>141</v>
      </c>
      <c r="C307" s="31">
        <v>44754.40488425926</v>
      </c>
      <c r="D307" s="5">
        <v>232</v>
      </c>
      <c r="E307" s="6">
        <v>26.254999999999999</v>
      </c>
      <c r="F307" s="7">
        <f t="shared" si="5"/>
        <v>6091.16</v>
      </c>
      <c r="G307" s="4" t="s">
        <v>24</v>
      </c>
    </row>
    <row r="308" spans="2:7" s="1" customFormat="1" ht="13.35" customHeight="1">
      <c r="B308" s="48" t="s">
        <v>141</v>
      </c>
      <c r="C308" s="31">
        <v>44754.407326388886</v>
      </c>
      <c r="D308" s="5">
        <v>321</v>
      </c>
      <c r="E308" s="6">
        <v>26.25</v>
      </c>
      <c r="F308" s="7">
        <f t="shared" si="5"/>
        <v>8426.25</v>
      </c>
      <c r="G308" s="4" t="s">
        <v>24</v>
      </c>
    </row>
    <row r="309" spans="2:7" s="1" customFormat="1" ht="13.35" customHeight="1">
      <c r="B309" s="48" t="s">
        <v>141</v>
      </c>
      <c r="C309" s="31">
        <v>44754.409618055557</v>
      </c>
      <c r="D309" s="5">
        <v>199</v>
      </c>
      <c r="E309" s="6">
        <v>26.29</v>
      </c>
      <c r="F309" s="7">
        <f t="shared" si="5"/>
        <v>5231.71</v>
      </c>
      <c r="G309" s="4" t="s">
        <v>24</v>
      </c>
    </row>
    <row r="310" spans="2:7" s="1" customFormat="1" ht="13.35" customHeight="1">
      <c r="B310" s="48" t="s">
        <v>141</v>
      </c>
      <c r="C310" s="31">
        <v>44754.410613425927</v>
      </c>
      <c r="D310" s="5">
        <v>173</v>
      </c>
      <c r="E310" s="6">
        <v>26.295000000000002</v>
      </c>
      <c r="F310" s="7">
        <f t="shared" si="5"/>
        <v>4549.0349999999999</v>
      </c>
      <c r="G310" s="4" t="s">
        <v>24</v>
      </c>
    </row>
    <row r="311" spans="2:7" s="1" customFormat="1" ht="13.35" customHeight="1">
      <c r="B311" s="48" t="s">
        <v>141</v>
      </c>
      <c r="C311" s="31">
        <v>44754.410613425927</v>
      </c>
      <c r="D311" s="5">
        <v>145</v>
      </c>
      <c r="E311" s="6">
        <v>26.295000000000002</v>
      </c>
      <c r="F311" s="7">
        <f t="shared" si="5"/>
        <v>3812.7750000000001</v>
      </c>
      <c r="G311" s="4" t="s">
        <v>24</v>
      </c>
    </row>
    <row r="312" spans="2:7" s="1" customFormat="1" ht="13.35" customHeight="1">
      <c r="B312" s="48" t="s">
        <v>141</v>
      </c>
      <c r="C312" s="31">
        <v>44754.412962962961</v>
      </c>
      <c r="D312" s="5">
        <v>385</v>
      </c>
      <c r="E312" s="6">
        <v>26.295000000000002</v>
      </c>
      <c r="F312" s="7">
        <f t="shared" si="5"/>
        <v>10123.575000000001</v>
      </c>
      <c r="G312" s="4" t="s">
        <v>24</v>
      </c>
    </row>
    <row r="313" spans="2:7" s="1" customFormat="1" ht="13.35" customHeight="1">
      <c r="B313" s="48" t="s">
        <v>141</v>
      </c>
      <c r="C313" s="31">
        <v>44754.414351851854</v>
      </c>
      <c r="D313" s="5">
        <v>155</v>
      </c>
      <c r="E313" s="6">
        <v>26.285</v>
      </c>
      <c r="F313" s="7">
        <f t="shared" si="5"/>
        <v>4074.1750000000002</v>
      </c>
      <c r="G313" s="4" t="s">
        <v>24</v>
      </c>
    </row>
    <row r="314" spans="2:7" s="1" customFormat="1" ht="13.35" customHeight="1">
      <c r="B314" s="48" t="s">
        <v>141</v>
      </c>
      <c r="C314" s="31">
        <v>44754.414351851854</v>
      </c>
      <c r="D314" s="5">
        <v>62</v>
      </c>
      <c r="E314" s="6">
        <v>26.285</v>
      </c>
      <c r="F314" s="7">
        <f t="shared" si="5"/>
        <v>1629.67</v>
      </c>
      <c r="G314" s="4" t="s">
        <v>24</v>
      </c>
    </row>
    <row r="315" spans="2:7" s="1" customFormat="1" ht="13.35" customHeight="1">
      <c r="B315" s="48" t="s">
        <v>141</v>
      </c>
      <c r="C315" s="31">
        <v>44754.416851851849</v>
      </c>
      <c r="D315" s="5">
        <v>97</v>
      </c>
      <c r="E315" s="6">
        <v>26.265000000000001</v>
      </c>
      <c r="F315" s="7">
        <f t="shared" si="5"/>
        <v>2547.7049999999999</v>
      </c>
      <c r="G315" s="4" t="s">
        <v>24</v>
      </c>
    </row>
    <row r="316" spans="2:7" s="1" customFormat="1" ht="13.35" customHeight="1">
      <c r="B316" s="48" t="s">
        <v>141</v>
      </c>
      <c r="C316" s="31">
        <v>44754.416851851849</v>
      </c>
      <c r="D316" s="5">
        <v>120</v>
      </c>
      <c r="E316" s="6">
        <v>26.265000000000001</v>
      </c>
      <c r="F316" s="7">
        <f t="shared" si="5"/>
        <v>3151.8</v>
      </c>
      <c r="G316" s="4" t="s">
        <v>24</v>
      </c>
    </row>
    <row r="317" spans="2:7" s="1" customFormat="1" ht="13.35" customHeight="1">
      <c r="B317" s="48" t="s">
        <v>141</v>
      </c>
      <c r="C317" s="31">
        <v>44754.41814814815</v>
      </c>
      <c r="D317" s="5">
        <v>196</v>
      </c>
      <c r="E317" s="6">
        <v>26.245000000000001</v>
      </c>
      <c r="F317" s="7">
        <f t="shared" si="5"/>
        <v>5144.0200000000004</v>
      </c>
      <c r="G317" s="4" t="s">
        <v>24</v>
      </c>
    </row>
    <row r="318" spans="2:7" s="1" customFormat="1" ht="13.35" customHeight="1">
      <c r="B318" s="48" t="s">
        <v>141</v>
      </c>
      <c r="C318" s="31">
        <v>44754.41909722222</v>
      </c>
      <c r="D318" s="5">
        <v>77</v>
      </c>
      <c r="E318" s="6">
        <v>26.254999999999999</v>
      </c>
      <c r="F318" s="7">
        <f t="shared" si="5"/>
        <v>2021.635</v>
      </c>
      <c r="G318" s="4" t="s">
        <v>24</v>
      </c>
    </row>
    <row r="319" spans="2:7" s="1" customFormat="1" ht="13.35" customHeight="1">
      <c r="B319" s="48" t="s">
        <v>141</v>
      </c>
      <c r="C319" s="31">
        <v>44754.41909722222</v>
      </c>
      <c r="D319" s="5">
        <v>254</v>
      </c>
      <c r="E319" s="6">
        <v>26.254999999999999</v>
      </c>
      <c r="F319" s="7">
        <f t="shared" si="5"/>
        <v>6668.7699999999995</v>
      </c>
      <c r="G319" s="4" t="s">
        <v>24</v>
      </c>
    </row>
    <row r="320" spans="2:7" s="1" customFormat="1" ht="13.35" customHeight="1">
      <c r="B320" s="48" t="s">
        <v>141</v>
      </c>
      <c r="C320" s="31">
        <v>44754.421342592592</v>
      </c>
      <c r="D320" s="5">
        <v>197</v>
      </c>
      <c r="E320" s="6">
        <v>26.29</v>
      </c>
      <c r="F320" s="7">
        <f t="shared" si="5"/>
        <v>5179.13</v>
      </c>
      <c r="G320" s="4" t="s">
        <v>24</v>
      </c>
    </row>
    <row r="321" spans="2:7" s="1" customFormat="1" ht="13.35" customHeight="1">
      <c r="B321" s="48" t="s">
        <v>141</v>
      </c>
      <c r="C321" s="31">
        <v>44754.421342592592</v>
      </c>
      <c r="D321" s="5">
        <v>13</v>
      </c>
      <c r="E321" s="6">
        <v>26.29</v>
      </c>
      <c r="F321" s="7">
        <f t="shared" si="5"/>
        <v>341.77</v>
      </c>
      <c r="G321" s="4" t="s">
        <v>24</v>
      </c>
    </row>
    <row r="322" spans="2:7" s="1" customFormat="1" ht="13.35" customHeight="1">
      <c r="B322" s="48" t="s">
        <v>141</v>
      </c>
      <c r="C322" s="31">
        <v>44754.422465277778</v>
      </c>
      <c r="D322" s="5">
        <v>197</v>
      </c>
      <c r="E322" s="6">
        <v>26.285</v>
      </c>
      <c r="F322" s="7">
        <f t="shared" si="5"/>
        <v>5178.1450000000004</v>
      </c>
      <c r="G322" s="4" t="s">
        <v>24</v>
      </c>
    </row>
    <row r="323" spans="2:7" s="1" customFormat="1" ht="13.35" customHeight="1">
      <c r="B323" s="48" t="s">
        <v>141</v>
      </c>
      <c r="C323" s="31">
        <v>44754.42355324074</v>
      </c>
      <c r="D323" s="5">
        <v>321</v>
      </c>
      <c r="E323" s="6">
        <v>26.285</v>
      </c>
      <c r="F323" s="7">
        <f t="shared" si="5"/>
        <v>8437.4850000000006</v>
      </c>
      <c r="G323" s="4" t="s">
        <v>24</v>
      </c>
    </row>
    <row r="324" spans="2:7" s="1" customFormat="1" ht="13.35" customHeight="1">
      <c r="B324" s="48" t="s">
        <v>141</v>
      </c>
      <c r="C324" s="31">
        <v>44754.425625000003</v>
      </c>
      <c r="D324" s="5">
        <v>227</v>
      </c>
      <c r="E324" s="6">
        <v>26.28</v>
      </c>
      <c r="F324" s="7">
        <f t="shared" si="5"/>
        <v>5965.56</v>
      </c>
      <c r="G324" s="4" t="s">
        <v>24</v>
      </c>
    </row>
    <row r="325" spans="2:7" s="1" customFormat="1" ht="13.35" customHeight="1">
      <c r="B325" s="48" t="s">
        <v>141</v>
      </c>
      <c r="C325" s="31">
        <v>44754.428993055553</v>
      </c>
      <c r="D325" s="5">
        <v>250</v>
      </c>
      <c r="E325" s="6">
        <v>26.27</v>
      </c>
      <c r="F325" s="7">
        <f t="shared" si="5"/>
        <v>6567.5</v>
      </c>
      <c r="G325" s="4" t="s">
        <v>24</v>
      </c>
    </row>
    <row r="326" spans="2:7" s="1" customFormat="1" ht="13.35" customHeight="1">
      <c r="B326" s="48" t="s">
        <v>141</v>
      </c>
      <c r="C326" s="31">
        <v>44754.428993055553</v>
      </c>
      <c r="D326" s="5">
        <v>15</v>
      </c>
      <c r="E326" s="6">
        <v>26.27</v>
      </c>
      <c r="F326" s="7">
        <f t="shared" si="5"/>
        <v>394.05</v>
      </c>
      <c r="G326" s="4" t="s">
        <v>24</v>
      </c>
    </row>
    <row r="327" spans="2:7" s="1" customFormat="1" ht="13.35" customHeight="1">
      <c r="B327" s="48" t="s">
        <v>141</v>
      </c>
      <c r="C327" s="31">
        <v>44754.430972222224</v>
      </c>
      <c r="D327" s="5">
        <v>210</v>
      </c>
      <c r="E327" s="6">
        <v>26.295000000000002</v>
      </c>
      <c r="F327" s="7">
        <f t="shared" si="5"/>
        <v>5521.9500000000007</v>
      </c>
      <c r="G327" s="4" t="s">
        <v>24</v>
      </c>
    </row>
    <row r="328" spans="2:7" s="1" customFormat="1" ht="13.35" customHeight="1">
      <c r="B328" s="48" t="s">
        <v>141</v>
      </c>
      <c r="C328" s="31">
        <v>44754.432488425926</v>
      </c>
      <c r="D328" s="5">
        <v>407</v>
      </c>
      <c r="E328" s="6">
        <v>26.274999999999999</v>
      </c>
      <c r="F328" s="7">
        <f t="shared" si="5"/>
        <v>10693.924999999999</v>
      </c>
      <c r="G328" s="4" t="s">
        <v>24</v>
      </c>
    </row>
    <row r="329" spans="2:7" s="1" customFormat="1" ht="13.35" customHeight="1">
      <c r="B329" s="48" t="s">
        <v>141</v>
      </c>
      <c r="C329" s="31">
        <v>44754.435428240744</v>
      </c>
      <c r="D329" s="5">
        <v>226</v>
      </c>
      <c r="E329" s="6">
        <v>26.24</v>
      </c>
      <c r="F329" s="7">
        <f t="shared" si="5"/>
        <v>5930.24</v>
      </c>
      <c r="G329" s="4" t="s">
        <v>24</v>
      </c>
    </row>
    <row r="330" spans="2:7" s="1" customFormat="1" ht="13.35" customHeight="1">
      <c r="B330" s="48" t="s">
        <v>141</v>
      </c>
      <c r="C330" s="31">
        <v>44754.437592592592</v>
      </c>
      <c r="D330" s="5">
        <v>245</v>
      </c>
      <c r="E330" s="6">
        <v>26.25</v>
      </c>
      <c r="F330" s="7">
        <f t="shared" si="5"/>
        <v>6431.25</v>
      </c>
      <c r="G330" s="4" t="s">
        <v>24</v>
      </c>
    </row>
    <row r="331" spans="2:7" s="1" customFormat="1" ht="13.35" customHeight="1">
      <c r="B331" s="48" t="s">
        <v>141</v>
      </c>
      <c r="C331" s="31">
        <v>44754.438888888886</v>
      </c>
      <c r="D331" s="5">
        <v>211</v>
      </c>
      <c r="E331" s="6">
        <v>26.23</v>
      </c>
      <c r="F331" s="7">
        <f t="shared" si="5"/>
        <v>5534.53</v>
      </c>
      <c r="G331" s="4" t="s">
        <v>24</v>
      </c>
    </row>
    <row r="332" spans="2:7" s="1" customFormat="1" ht="13.35" customHeight="1">
      <c r="B332" s="48" t="s">
        <v>141</v>
      </c>
      <c r="C332" s="31">
        <v>44754.440740740742</v>
      </c>
      <c r="D332" s="5">
        <v>201</v>
      </c>
      <c r="E332" s="6">
        <v>26.21</v>
      </c>
      <c r="F332" s="7">
        <f t="shared" si="5"/>
        <v>5268.21</v>
      </c>
      <c r="G332" s="4" t="s">
        <v>24</v>
      </c>
    </row>
    <row r="333" spans="2:7" s="1" customFormat="1" ht="13.35" customHeight="1">
      <c r="B333" s="48" t="s">
        <v>141</v>
      </c>
      <c r="C333" s="31">
        <v>44754.443067129629</v>
      </c>
      <c r="D333" s="5">
        <v>206</v>
      </c>
      <c r="E333" s="6">
        <v>26.225000000000001</v>
      </c>
      <c r="F333" s="7">
        <f t="shared" si="5"/>
        <v>5402.35</v>
      </c>
      <c r="G333" s="4" t="s">
        <v>24</v>
      </c>
    </row>
    <row r="334" spans="2:7" s="1" customFormat="1" ht="13.35" customHeight="1">
      <c r="B334" s="48" t="s">
        <v>141</v>
      </c>
      <c r="C334" s="31">
        <v>44754.445555555554</v>
      </c>
      <c r="D334" s="5">
        <v>225</v>
      </c>
      <c r="E334" s="6">
        <v>26.24</v>
      </c>
      <c r="F334" s="7">
        <f t="shared" si="5"/>
        <v>5904</v>
      </c>
      <c r="G334" s="4" t="s">
        <v>24</v>
      </c>
    </row>
    <row r="335" spans="2:7" s="1" customFormat="1" ht="13.35" customHeight="1">
      <c r="B335" s="48" t="s">
        <v>141</v>
      </c>
      <c r="C335" s="31">
        <v>44754.446076388886</v>
      </c>
      <c r="D335" s="5">
        <v>306</v>
      </c>
      <c r="E335" s="6">
        <v>26.23</v>
      </c>
      <c r="F335" s="7">
        <f t="shared" si="5"/>
        <v>8026.38</v>
      </c>
      <c r="G335" s="4" t="s">
        <v>24</v>
      </c>
    </row>
    <row r="336" spans="2:7" s="1" customFormat="1" ht="13.35" customHeight="1">
      <c r="B336" s="48" t="s">
        <v>141</v>
      </c>
      <c r="C336" s="31">
        <v>44754.449282407404</v>
      </c>
      <c r="D336" s="5">
        <v>245</v>
      </c>
      <c r="E336" s="6">
        <v>26.195</v>
      </c>
      <c r="F336" s="7">
        <f t="shared" si="5"/>
        <v>6417.7749999999996</v>
      </c>
      <c r="G336" s="4" t="s">
        <v>24</v>
      </c>
    </row>
    <row r="337" spans="2:7" s="1" customFormat="1" ht="13.35" customHeight="1">
      <c r="B337" s="48" t="s">
        <v>141</v>
      </c>
      <c r="C337" s="31">
        <v>44754.450486111113</v>
      </c>
      <c r="D337" s="5">
        <v>335</v>
      </c>
      <c r="E337" s="6">
        <v>26.215</v>
      </c>
      <c r="F337" s="7">
        <f t="shared" si="5"/>
        <v>8782.0249999999996</v>
      </c>
      <c r="G337" s="4" t="s">
        <v>24</v>
      </c>
    </row>
    <row r="338" spans="2:7" s="1" customFormat="1" ht="13.35" customHeight="1">
      <c r="B338" s="48" t="s">
        <v>141</v>
      </c>
      <c r="C338" s="31">
        <v>44754.450486111113</v>
      </c>
      <c r="D338" s="5">
        <v>147</v>
      </c>
      <c r="E338" s="6">
        <v>26.215</v>
      </c>
      <c r="F338" s="7">
        <f t="shared" si="5"/>
        <v>3853.605</v>
      </c>
      <c r="G338" s="4" t="s">
        <v>24</v>
      </c>
    </row>
    <row r="339" spans="2:7" s="1" customFormat="1" ht="13.35" customHeight="1">
      <c r="B339" s="48" t="s">
        <v>141</v>
      </c>
      <c r="C339" s="31">
        <v>44754.450486111113</v>
      </c>
      <c r="D339" s="5">
        <v>250</v>
      </c>
      <c r="E339" s="6">
        <v>26.215</v>
      </c>
      <c r="F339" s="7">
        <f t="shared" si="5"/>
        <v>6553.75</v>
      </c>
      <c r="G339" s="4" t="s">
        <v>24</v>
      </c>
    </row>
    <row r="340" spans="2:7" s="1" customFormat="1" ht="13.35" customHeight="1">
      <c r="B340" s="48" t="s">
        <v>141</v>
      </c>
      <c r="C340" s="31">
        <v>44754.451921296299</v>
      </c>
      <c r="D340" s="5">
        <v>224</v>
      </c>
      <c r="E340" s="6">
        <v>26.21</v>
      </c>
      <c r="F340" s="7">
        <f t="shared" si="5"/>
        <v>5871.04</v>
      </c>
      <c r="G340" s="4" t="s">
        <v>24</v>
      </c>
    </row>
    <row r="341" spans="2:7" s="1" customFormat="1" ht="13.35" customHeight="1">
      <c r="B341" s="48" t="s">
        <v>141</v>
      </c>
      <c r="C341" s="31">
        <v>44754.453587962962</v>
      </c>
      <c r="D341" s="5">
        <v>256</v>
      </c>
      <c r="E341" s="6">
        <v>26.23</v>
      </c>
      <c r="F341" s="7">
        <f t="shared" si="5"/>
        <v>6714.88</v>
      </c>
      <c r="G341" s="4" t="s">
        <v>24</v>
      </c>
    </row>
    <row r="342" spans="2:7" s="1" customFormat="1" ht="13.35" customHeight="1">
      <c r="B342" s="48" t="s">
        <v>141</v>
      </c>
      <c r="C342" s="31">
        <v>44754.454317129632</v>
      </c>
      <c r="D342" s="5">
        <v>475</v>
      </c>
      <c r="E342" s="6">
        <v>26.24</v>
      </c>
      <c r="F342" s="7">
        <f t="shared" si="5"/>
        <v>12464</v>
      </c>
      <c r="G342" s="4" t="s">
        <v>24</v>
      </c>
    </row>
    <row r="343" spans="2:7" s="1" customFormat="1" ht="13.35" customHeight="1">
      <c r="B343" s="48" t="s">
        <v>141</v>
      </c>
      <c r="C343" s="31">
        <v>44754.454317129632</v>
      </c>
      <c r="D343" s="5">
        <v>255</v>
      </c>
      <c r="E343" s="6">
        <v>26.24</v>
      </c>
      <c r="F343" s="7">
        <f t="shared" si="5"/>
        <v>6691.2</v>
      </c>
      <c r="G343" s="4" t="s">
        <v>24</v>
      </c>
    </row>
    <row r="344" spans="2:7" s="1" customFormat="1" ht="13.35" customHeight="1">
      <c r="B344" s="48" t="s">
        <v>141</v>
      </c>
      <c r="C344" s="31">
        <v>44754.454328703701</v>
      </c>
      <c r="D344" s="5">
        <v>241</v>
      </c>
      <c r="E344" s="6">
        <v>26.234999999999999</v>
      </c>
      <c r="F344" s="7">
        <f t="shared" si="5"/>
        <v>6322.6350000000002</v>
      </c>
      <c r="G344" s="4" t="s">
        <v>24</v>
      </c>
    </row>
    <row r="345" spans="2:7" s="1" customFormat="1" ht="13.35" customHeight="1">
      <c r="B345" s="48" t="s">
        <v>141</v>
      </c>
      <c r="C345" s="31">
        <v>44754.457349537035</v>
      </c>
      <c r="D345" s="5">
        <v>38</v>
      </c>
      <c r="E345" s="6">
        <v>26.245000000000001</v>
      </c>
      <c r="F345" s="7">
        <f t="shared" si="5"/>
        <v>997.31000000000006</v>
      </c>
      <c r="G345" s="4" t="s">
        <v>24</v>
      </c>
    </row>
    <row r="346" spans="2:7" s="1" customFormat="1" ht="13.35" customHeight="1">
      <c r="B346" s="48" t="s">
        <v>141</v>
      </c>
      <c r="C346" s="31">
        <v>44754.45784722222</v>
      </c>
      <c r="D346" s="5">
        <v>231</v>
      </c>
      <c r="E346" s="6">
        <v>26.24</v>
      </c>
      <c r="F346" s="7">
        <f t="shared" si="5"/>
        <v>6061.44</v>
      </c>
      <c r="G346" s="4" t="s">
        <v>24</v>
      </c>
    </row>
    <row r="347" spans="2:7" s="1" customFormat="1" ht="13.35" customHeight="1">
      <c r="B347" s="48" t="s">
        <v>141</v>
      </c>
      <c r="C347" s="31">
        <v>44754.459340277775</v>
      </c>
      <c r="D347" s="5">
        <v>5</v>
      </c>
      <c r="E347" s="6">
        <v>26.25</v>
      </c>
      <c r="F347" s="7">
        <f t="shared" ref="F347:F410" si="6">D347*E347</f>
        <v>131.25</v>
      </c>
      <c r="G347" s="4" t="s">
        <v>24</v>
      </c>
    </row>
    <row r="348" spans="2:7" s="1" customFormat="1" ht="13.35" customHeight="1">
      <c r="B348" s="48" t="s">
        <v>141</v>
      </c>
      <c r="C348" s="31">
        <v>44754.459340277775</v>
      </c>
      <c r="D348" s="5">
        <v>278</v>
      </c>
      <c r="E348" s="6">
        <v>26.25</v>
      </c>
      <c r="F348" s="7">
        <f t="shared" si="6"/>
        <v>7297.5</v>
      </c>
      <c r="G348" s="4" t="s">
        <v>24</v>
      </c>
    </row>
    <row r="349" spans="2:7" s="1" customFormat="1" ht="13.35" customHeight="1">
      <c r="B349" s="48" t="s">
        <v>141</v>
      </c>
      <c r="C349" s="31">
        <v>44754.461030092592</v>
      </c>
      <c r="D349" s="5">
        <v>274</v>
      </c>
      <c r="E349" s="6">
        <v>26.25</v>
      </c>
      <c r="F349" s="7">
        <f t="shared" si="6"/>
        <v>7192.5</v>
      </c>
      <c r="G349" s="4" t="s">
        <v>24</v>
      </c>
    </row>
    <row r="350" spans="2:7" s="1" customFormat="1" ht="13.35" customHeight="1">
      <c r="B350" s="48" t="s">
        <v>141</v>
      </c>
      <c r="C350" s="31">
        <v>44754.461759259262</v>
      </c>
      <c r="D350" s="5">
        <v>187</v>
      </c>
      <c r="E350" s="6">
        <v>26.24</v>
      </c>
      <c r="F350" s="7">
        <f t="shared" si="6"/>
        <v>4906.88</v>
      </c>
      <c r="G350" s="4" t="s">
        <v>24</v>
      </c>
    </row>
    <row r="351" spans="2:7" s="1" customFormat="1" ht="13.35" customHeight="1">
      <c r="B351" s="48" t="s">
        <v>141</v>
      </c>
      <c r="C351" s="31">
        <v>44754.461759259262</v>
      </c>
      <c r="D351" s="5">
        <v>52</v>
      </c>
      <c r="E351" s="6">
        <v>26.24</v>
      </c>
      <c r="F351" s="7">
        <f t="shared" si="6"/>
        <v>1364.48</v>
      </c>
      <c r="G351" s="4" t="s">
        <v>24</v>
      </c>
    </row>
    <row r="352" spans="2:7" s="1" customFormat="1" ht="13.35" customHeight="1">
      <c r="B352" s="48" t="s">
        <v>141</v>
      </c>
      <c r="C352" s="31">
        <v>44754.464641203704</v>
      </c>
      <c r="D352" s="5">
        <v>207</v>
      </c>
      <c r="E352" s="6">
        <v>26.26</v>
      </c>
      <c r="F352" s="7">
        <f t="shared" si="6"/>
        <v>5435.8200000000006</v>
      </c>
      <c r="G352" s="4" t="s">
        <v>24</v>
      </c>
    </row>
    <row r="353" spans="2:7" s="1" customFormat="1" ht="13.35" customHeight="1">
      <c r="B353" s="48" t="s">
        <v>141</v>
      </c>
      <c r="C353" s="31">
        <v>44754.466932870368</v>
      </c>
      <c r="D353" s="5">
        <v>246</v>
      </c>
      <c r="E353" s="6">
        <v>26.254999999999999</v>
      </c>
      <c r="F353" s="7">
        <f t="shared" si="6"/>
        <v>6458.73</v>
      </c>
      <c r="G353" s="4" t="s">
        <v>24</v>
      </c>
    </row>
    <row r="354" spans="2:7" s="1" customFormat="1" ht="13.35" customHeight="1">
      <c r="B354" s="48" t="s">
        <v>141</v>
      </c>
      <c r="C354" s="31">
        <v>44754.467766203707</v>
      </c>
      <c r="D354" s="5">
        <v>135</v>
      </c>
      <c r="E354" s="6">
        <v>26.24</v>
      </c>
      <c r="F354" s="7">
        <f t="shared" si="6"/>
        <v>3542.3999999999996</v>
      </c>
      <c r="G354" s="4" t="s">
        <v>24</v>
      </c>
    </row>
    <row r="355" spans="2:7" s="1" customFormat="1" ht="13.35" customHeight="1">
      <c r="B355" s="48" t="s">
        <v>141</v>
      </c>
      <c r="C355" s="31">
        <v>44754.467766203707</v>
      </c>
      <c r="D355" s="5">
        <v>234</v>
      </c>
      <c r="E355" s="6">
        <v>26.24</v>
      </c>
      <c r="F355" s="7">
        <f t="shared" si="6"/>
        <v>6140.16</v>
      </c>
      <c r="G355" s="4" t="s">
        <v>24</v>
      </c>
    </row>
    <row r="356" spans="2:7" s="1" customFormat="1" ht="13.35" customHeight="1">
      <c r="B356" s="48" t="s">
        <v>141</v>
      </c>
      <c r="C356" s="31">
        <v>44754.47284722222</v>
      </c>
      <c r="D356" s="5">
        <v>308</v>
      </c>
      <c r="E356" s="6">
        <v>26.25</v>
      </c>
      <c r="F356" s="7">
        <f t="shared" si="6"/>
        <v>8085</v>
      </c>
      <c r="G356" s="4" t="s">
        <v>24</v>
      </c>
    </row>
    <row r="357" spans="2:7" s="1" customFormat="1" ht="13.35" customHeight="1">
      <c r="B357" s="48" t="s">
        <v>141</v>
      </c>
      <c r="C357" s="31">
        <v>44754.476111111115</v>
      </c>
      <c r="D357" s="5">
        <v>257</v>
      </c>
      <c r="E357" s="6">
        <v>26.254999999999999</v>
      </c>
      <c r="F357" s="7">
        <f t="shared" si="6"/>
        <v>6747.5349999999999</v>
      </c>
      <c r="G357" s="4" t="s">
        <v>24</v>
      </c>
    </row>
    <row r="358" spans="2:7" s="1" customFormat="1" ht="13.35" customHeight="1">
      <c r="B358" s="48" t="s">
        <v>141</v>
      </c>
      <c r="C358" s="31">
        <v>44754.476840277777</v>
      </c>
      <c r="D358" s="5">
        <v>163</v>
      </c>
      <c r="E358" s="6">
        <v>26.254999999999999</v>
      </c>
      <c r="F358" s="7">
        <f t="shared" si="6"/>
        <v>4279.5649999999996</v>
      </c>
      <c r="G358" s="4" t="s">
        <v>24</v>
      </c>
    </row>
    <row r="359" spans="2:7" s="1" customFormat="1" ht="13.35" customHeight="1">
      <c r="B359" s="48" t="s">
        <v>141</v>
      </c>
      <c r="C359" s="31">
        <v>44754.476840277777</v>
      </c>
      <c r="D359" s="5">
        <v>65</v>
      </c>
      <c r="E359" s="6">
        <v>26.254999999999999</v>
      </c>
      <c r="F359" s="7">
        <f t="shared" si="6"/>
        <v>1706.575</v>
      </c>
      <c r="G359" s="4" t="s">
        <v>24</v>
      </c>
    </row>
    <row r="360" spans="2:7" s="1" customFormat="1" ht="13.35" customHeight="1">
      <c r="B360" s="48" t="s">
        <v>141</v>
      </c>
      <c r="C360" s="31">
        <v>44754.478275462963</v>
      </c>
      <c r="D360" s="5">
        <v>237</v>
      </c>
      <c r="E360" s="6">
        <v>26.254999999999999</v>
      </c>
      <c r="F360" s="7">
        <f t="shared" si="6"/>
        <v>6222.4349999999995</v>
      </c>
      <c r="G360" s="4" t="s">
        <v>24</v>
      </c>
    </row>
    <row r="361" spans="2:7" s="1" customFormat="1" ht="13.35" customHeight="1">
      <c r="B361" s="48" t="s">
        <v>141</v>
      </c>
      <c r="C361" s="31">
        <v>44754.478275462963</v>
      </c>
      <c r="D361" s="5">
        <v>6</v>
      </c>
      <c r="E361" s="6">
        <v>26.254999999999999</v>
      </c>
      <c r="F361" s="7">
        <f t="shared" si="6"/>
        <v>157.53</v>
      </c>
      <c r="G361" s="4" t="s">
        <v>24</v>
      </c>
    </row>
    <row r="362" spans="2:7" s="1" customFormat="1" ht="13.35" customHeight="1">
      <c r="B362" s="48" t="s">
        <v>141</v>
      </c>
      <c r="C362" s="31">
        <v>44754.480856481481</v>
      </c>
      <c r="D362" s="5">
        <v>229</v>
      </c>
      <c r="E362" s="6">
        <v>26.24</v>
      </c>
      <c r="F362" s="7">
        <f t="shared" si="6"/>
        <v>6008.96</v>
      </c>
      <c r="G362" s="4" t="s">
        <v>24</v>
      </c>
    </row>
    <row r="363" spans="2:7" s="1" customFormat="1" ht="13.35" customHeight="1">
      <c r="B363" s="48" t="s">
        <v>141</v>
      </c>
      <c r="C363" s="31">
        <v>44754.485046296293</v>
      </c>
      <c r="D363" s="5">
        <v>39</v>
      </c>
      <c r="E363" s="6">
        <v>26.225000000000001</v>
      </c>
      <c r="F363" s="7">
        <f t="shared" si="6"/>
        <v>1022.7750000000001</v>
      </c>
      <c r="G363" s="4" t="s">
        <v>24</v>
      </c>
    </row>
    <row r="364" spans="2:7" s="1" customFormat="1" ht="13.35" customHeight="1">
      <c r="B364" s="48" t="s">
        <v>141</v>
      </c>
      <c r="C364" s="31">
        <v>44754.485046296293</v>
      </c>
      <c r="D364" s="5">
        <v>202</v>
      </c>
      <c r="E364" s="6">
        <v>26.225000000000001</v>
      </c>
      <c r="F364" s="7">
        <f t="shared" si="6"/>
        <v>5297.4500000000007</v>
      </c>
      <c r="G364" s="4" t="s">
        <v>24</v>
      </c>
    </row>
    <row r="365" spans="2:7" s="1" customFormat="1" ht="13.35" customHeight="1">
      <c r="B365" s="48" t="s">
        <v>141</v>
      </c>
      <c r="C365" s="31">
        <v>44754.487083333333</v>
      </c>
      <c r="D365" s="5">
        <v>466</v>
      </c>
      <c r="E365" s="6">
        <v>26.23</v>
      </c>
      <c r="F365" s="7">
        <f t="shared" si="6"/>
        <v>12223.18</v>
      </c>
      <c r="G365" s="4" t="s">
        <v>24</v>
      </c>
    </row>
    <row r="366" spans="2:7" s="1" customFormat="1" ht="13.35" customHeight="1">
      <c r="B366" s="48" t="s">
        <v>141</v>
      </c>
      <c r="C366" s="31">
        <v>44754.487083333333</v>
      </c>
      <c r="D366" s="5">
        <v>204</v>
      </c>
      <c r="E366" s="6">
        <v>26.23</v>
      </c>
      <c r="F366" s="7">
        <f t="shared" si="6"/>
        <v>5350.92</v>
      </c>
      <c r="G366" s="4" t="s">
        <v>24</v>
      </c>
    </row>
    <row r="367" spans="2:7" s="1" customFormat="1" ht="13.35" customHeight="1">
      <c r="B367" s="48" t="s">
        <v>141</v>
      </c>
      <c r="C367" s="31">
        <v>44754.487511574072</v>
      </c>
      <c r="D367" s="5">
        <v>65</v>
      </c>
      <c r="E367" s="6">
        <v>26.234999999999999</v>
      </c>
      <c r="F367" s="7">
        <f t="shared" si="6"/>
        <v>1705.2749999999999</v>
      </c>
      <c r="G367" s="4" t="s">
        <v>24</v>
      </c>
    </row>
    <row r="368" spans="2:7" s="1" customFormat="1" ht="13.35" customHeight="1">
      <c r="B368" s="48" t="s">
        <v>141</v>
      </c>
      <c r="C368" s="31">
        <v>44754.487511574072</v>
      </c>
      <c r="D368" s="5">
        <v>146</v>
      </c>
      <c r="E368" s="6">
        <v>26.234999999999999</v>
      </c>
      <c r="F368" s="7">
        <f t="shared" si="6"/>
        <v>3830.31</v>
      </c>
      <c r="G368" s="4" t="s">
        <v>24</v>
      </c>
    </row>
    <row r="369" spans="2:7" s="1" customFormat="1" ht="13.35" customHeight="1">
      <c r="B369" s="48" t="s">
        <v>141</v>
      </c>
      <c r="C369" s="31">
        <v>44754.491365740738</v>
      </c>
      <c r="D369" s="5">
        <v>516</v>
      </c>
      <c r="E369" s="6">
        <v>26.25</v>
      </c>
      <c r="F369" s="7">
        <f t="shared" si="6"/>
        <v>13545</v>
      </c>
      <c r="G369" s="4" t="s">
        <v>24</v>
      </c>
    </row>
    <row r="370" spans="2:7" s="1" customFormat="1" ht="13.35" customHeight="1">
      <c r="B370" s="48" t="s">
        <v>141</v>
      </c>
      <c r="C370" s="31">
        <v>44754.491759259261</v>
      </c>
      <c r="D370" s="5">
        <v>207</v>
      </c>
      <c r="E370" s="6">
        <v>26.245000000000001</v>
      </c>
      <c r="F370" s="7">
        <f t="shared" si="6"/>
        <v>5432.7150000000001</v>
      </c>
      <c r="G370" s="4" t="s">
        <v>24</v>
      </c>
    </row>
    <row r="371" spans="2:7" s="1" customFormat="1" ht="13.35" customHeight="1">
      <c r="B371" s="48" t="s">
        <v>141</v>
      </c>
      <c r="C371" s="31">
        <v>44754.491759259261</v>
      </c>
      <c r="D371" s="5">
        <v>219</v>
      </c>
      <c r="E371" s="6">
        <v>26.24</v>
      </c>
      <c r="F371" s="7">
        <f t="shared" si="6"/>
        <v>5746.5599999999995</v>
      </c>
      <c r="G371" s="4" t="s">
        <v>24</v>
      </c>
    </row>
    <row r="372" spans="2:7" s="1" customFormat="1" ht="13.35" customHeight="1">
      <c r="B372" s="48" t="s">
        <v>141</v>
      </c>
      <c r="C372" s="31">
        <v>44754.492951388886</v>
      </c>
      <c r="D372" s="5">
        <v>289</v>
      </c>
      <c r="E372" s="6">
        <v>26.245000000000001</v>
      </c>
      <c r="F372" s="7">
        <f t="shared" si="6"/>
        <v>7584.8050000000003</v>
      </c>
      <c r="G372" s="4" t="s">
        <v>24</v>
      </c>
    </row>
    <row r="373" spans="2:7" s="1" customFormat="1" ht="13.35" customHeight="1">
      <c r="B373" s="48" t="s">
        <v>141</v>
      </c>
      <c r="C373" s="31">
        <v>44754.493831018517</v>
      </c>
      <c r="D373" s="5">
        <v>252</v>
      </c>
      <c r="E373" s="6">
        <v>26.245000000000001</v>
      </c>
      <c r="F373" s="7">
        <f t="shared" si="6"/>
        <v>6613.7400000000007</v>
      </c>
      <c r="G373" s="4" t="s">
        <v>24</v>
      </c>
    </row>
    <row r="374" spans="2:7" s="1" customFormat="1" ht="13.35" customHeight="1">
      <c r="B374" s="48" t="s">
        <v>141</v>
      </c>
      <c r="C374" s="31">
        <v>44754.494664351849</v>
      </c>
      <c r="D374" s="5">
        <v>213</v>
      </c>
      <c r="E374" s="6">
        <v>26.22</v>
      </c>
      <c r="F374" s="7">
        <f t="shared" si="6"/>
        <v>5584.86</v>
      </c>
      <c r="G374" s="4" t="s">
        <v>24</v>
      </c>
    </row>
    <row r="375" spans="2:7" s="1" customFormat="1" ht="13.35" customHeight="1">
      <c r="B375" s="48" t="s">
        <v>141</v>
      </c>
      <c r="C375" s="31">
        <v>44754.495312500003</v>
      </c>
      <c r="D375" s="5">
        <v>263</v>
      </c>
      <c r="E375" s="6">
        <v>26.22</v>
      </c>
      <c r="F375" s="7">
        <f t="shared" si="6"/>
        <v>6895.86</v>
      </c>
      <c r="G375" s="4" t="s">
        <v>24</v>
      </c>
    </row>
    <row r="376" spans="2:7" s="1" customFormat="1" ht="13.35" customHeight="1">
      <c r="B376" s="48" t="s">
        <v>141</v>
      </c>
      <c r="C376" s="31">
        <v>44754.498252314814</v>
      </c>
      <c r="D376" s="5">
        <v>214</v>
      </c>
      <c r="E376" s="6">
        <v>26.2</v>
      </c>
      <c r="F376" s="7">
        <f t="shared" si="6"/>
        <v>5606.8</v>
      </c>
      <c r="G376" s="4" t="s">
        <v>24</v>
      </c>
    </row>
    <row r="377" spans="2:7" s="1" customFormat="1" ht="13.35" customHeight="1">
      <c r="B377" s="48" t="s">
        <v>141</v>
      </c>
      <c r="C377" s="31">
        <v>44754.498252314814</v>
      </c>
      <c r="D377" s="5">
        <v>208</v>
      </c>
      <c r="E377" s="6">
        <v>26.2</v>
      </c>
      <c r="F377" s="7">
        <f t="shared" si="6"/>
        <v>5449.5999999999995</v>
      </c>
      <c r="G377" s="4" t="s">
        <v>24</v>
      </c>
    </row>
    <row r="378" spans="2:7" s="1" customFormat="1" ht="13.35" customHeight="1">
      <c r="B378" s="48" t="s">
        <v>141</v>
      </c>
      <c r="C378" s="31">
        <v>44754.5</v>
      </c>
      <c r="D378" s="5">
        <v>189</v>
      </c>
      <c r="E378" s="6">
        <v>26.164999999999999</v>
      </c>
      <c r="F378" s="7">
        <f t="shared" si="6"/>
        <v>4945.1849999999995</v>
      </c>
      <c r="G378" s="4" t="s">
        <v>24</v>
      </c>
    </row>
    <row r="379" spans="2:7" s="1" customFormat="1" ht="13.35" customHeight="1">
      <c r="B379" s="48" t="s">
        <v>141</v>
      </c>
      <c r="C379" s="31">
        <v>44754.5</v>
      </c>
      <c r="D379" s="5">
        <v>130</v>
      </c>
      <c r="E379" s="6">
        <v>26.164999999999999</v>
      </c>
      <c r="F379" s="7">
        <f t="shared" si="6"/>
        <v>3401.45</v>
      </c>
      <c r="G379" s="4" t="s">
        <v>24</v>
      </c>
    </row>
    <row r="380" spans="2:7" s="1" customFormat="1" ht="13.35" customHeight="1">
      <c r="B380" s="48" t="s">
        <v>141</v>
      </c>
      <c r="C380" s="31">
        <v>44754.501840277779</v>
      </c>
      <c r="D380" s="5">
        <v>232</v>
      </c>
      <c r="E380" s="6">
        <v>26.175000000000001</v>
      </c>
      <c r="F380" s="7">
        <f t="shared" si="6"/>
        <v>6072.6</v>
      </c>
      <c r="G380" s="4" t="s">
        <v>24</v>
      </c>
    </row>
    <row r="381" spans="2:7" s="1" customFormat="1" ht="13.35" customHeight="1">
      <c r="B381" s="48" t="s">
        <v>141</v>
      </c>
      <c r="C381" s="31">
        <v>44754.504293981481</v>
      </c>
      <c r="D381" s="5">
        <v>404</v>
      </c>
      <c r="E381" s="6">
        <v>26.164999999999999</v>
      </c>
      <c r="F381" s="7">
        <f t="shared" si="6"/>
        <v>10570.66</v>
      </c>
      <c r="G381" s="4" t="s">
        <v>24</v>
      </c>
    </row>
    <row r="382" spans="2:7" s="1" customFormat="1" ht="13.35" customHeight="1">
      <c r="B382" s="48" t="s">
        <v>141</v>
      </c>
      <c r="C382" s="31">
        <v>44754.508229166669</v>
      </c>
      <c r="D382" s="5">
        <v>288</v>
      </c>
      <c r="E382" s="6">
        <v>26.25</v>
      </c>
      <c r="F382" s="7">
        <f t="shared" si="6"/>
        <v>7560</v>
      </c>
      <c r="G382" s="4" t="s">
        <v>24</v>
      </c>
    </row>
    <row r="383" spans="2:7" s="1" customFormat="1" ht="13.35" customHeight="1">
      <c r="B383" s="48" t="s">
        <v>141</v>
      </c>
      <c r="C383" s="31">
        <v>44754.510243055556</v>
      </c>
      <c r="D383" s="5">
        <v>285</v>
      </c>
      <c r="E383" s="6">
        <v>26.27</v>
      </c>
      <c r="F383" s="7">
        <f t="shared" si="6"/>
        <v>7486.95</v>
      </c>
      <c r="G383" s="4" t="s">
        <v>24</v>
      </c>
    </row>
    <row r="384" spans="2:7" s="1" customFormat="1" ht="13.35" customHeight="1">
      <c r="B384" s="48" t="s">
        <v>141</v>
      </c>
      <c r="C384" s="31">
        <v>44754.511388888888</v>
      </c>
      <c r="D384" s="5">
        <v>234</v>
      </c>
      <c r="E384" s="6">
        <v>26.274999999999999</v>
      </c>
      <c r="F384" s="7">
        <f t="shared" si="6"/>
        <v>6148.3499999999995</v>
      </c>
      <c r="G384" s="4" t="s">
        <v>24</v>
      </c>
    </row>
    <row r="385" spans="2:7" s="1" customFormat="1" ht="13.35" customHeight="1">
      <c r="B385" s="48" t="s">
        <v>141</v>
      </c>
      <c r="C385" s="31">
        <v>44754.515057870369</v>
      </c>
      <c r="D385" s="5">
        <v>212</v>
      </c>
      <c r="E385" s="6">
        <v>26.344999999999999</v>
      </c>
      <c r="F385" s="7">
        <f t="shared" si="6"/>
        <v>5585.1399999999994</v>
      </c>
      <c r="G385" s="4" t="s">
        <v>24</v>
      </c>
    </row>
    <row r="386" spans="2:7" s="1" customFormat="1" ht="13.35" customHeight="1">
      <c r="B386" s="48" t="s">
        <v>141</v>
      </c>
      <c r="C386" s="31">
        <v>44754.515555555554</v>
      </c>
      <c r="D386" s="5">
        <v>139</v>
      </c>
      <c r="E386" s="6">
        <v>26.344999999999999</v>
      </c>
      <c r="F386" s="7">
        <f t="shared" si="6"/>
        <v>3661.9549999999999</v>
      </c>
      <c r="G386" s="4" t="s">
        <v>24</v>
      </c>
    </row>
    <row r="387" spans="2:7" s="1" customFormat="1" ht="13.35" customHeight="1">
      <c r="B387" s="48" t="s">
        <v>141</v>
      </c>
      <c r="C387" s="31">
        <v>44754.516701388886</v>
      </c>
      <c r="D387" s="5">
        <v>244</v>
      </c>
      <c r="E387" s="6">
        <v>26.36</v>
      </c>
      <c r="F387" s="7">
        <f t="shared" si="6"/>
        <v>6431.84</v>
      </c>
      <c r="G387" s="4" t="s">
        <v>24</v>
      </c>
    </row>
    <row r="388" spans="2:7" s="1" customFormat="1" ht="13.35" customHeight="1">
      <c r="B388" s="48" t="s">
        <v>141</v>
      </c>
      <c r="C388" s="31">
        <v>44754.518020833333</v>
      </c>
      <c r="D388" s="5">
        <v>299</v>
      </c>
      <c r="E388" s="6">
        <v>26.385000000000002</v>
      </c>
      <c r="F388" s="7">
        <f t="shared" si="6"/>
        <v>7889.1150000000007</v>
      </c>
      <c r="G388" s="4" t="s">
        <v>24</v>
      </c>
    </row>
    <row r="389" spans="2:7" s="1" customFormat="1" ht="13.35" customHeight="1">
      <c r="B389" s="48" t="s">
        <v>141</v>
      </c>
      <c r="C389" s="31">
        <v>44754.521168981482</v>
      </c>
      <c r="D389" s="5">
        <v>170</v>
      </c>
      <c r="E389" s="6">
        <v>26.425000000000001</v>
      </c>
      <c r="F389" s="7">
        <f t="shared" si="6"/>
        <v>4492.25</v>
      </c>
      <c r="G389" s="4" t="s">
        <v>24</v>
      </c>
    </row>
    <row r="390" spans="2:7" s="1" customFormat="1" ht="13.35" customHeight="1">
      <c r="B390" s="48" t="s">
        <v>141</v>
      </c>
      <c r="C390" s="31">
        <v>44754.521168981482</v>
      </c>
      <c r="D390" s="5">
        <v>27</v>
      </c>
      <c r="E390" s="6">
        <v>26.425000000000001</v>
      </c>
      <c r="F390" s="7">
        <f t="shared" si="6"/>
        <v>713.47500000000002</v>
      </c>
      <c r="G390" s="4" t="s">
        <v>24</v>
      </c>
    </row>
    <row r="391" spans="2:7" s="1" customFormat="1" ht="13.35" customHeight="1">
      <c r="B391" s="48" t="s">
        <v>141</v>
      </c>
      <c r="C391" s="31">
        <v>44754.521828703706</v>
      </c>
      <c r="D391" s="5">
        <v>261</v>
      </c>
      <c r="E391" s="6">
        <v>26.414999999999999</v>
      </c>
      <c r="F391" s="7">
        <f t="shared" si="6"/>
        <v>6894.3149999999996</v>
      </c>
      <c r="G391" s="4" t="s">
        <v>24</v>
      </c>
    </row>
    <row r="392" spans="2:7" s="1" customFormat="1" ht="13.35" customHeight="1">
      <c r="B392" s="48" t="s">
        <v>141</v>
      </c>
      <c r="C392" s="31">
        <v>44754.524907407409</v>
      </c>
      <c r="D392" s="5">
        <v>244</v>
      </c>
      <c r="E392" s="6">
        <v>26.414999999999999</v>
      </c>
      <c r="F392" s="7">
        <f t="shared" si="6"/>
        <v>6445.26</v>
      </c>
      <c r="G392" s="4" t="s">
        <v>24</v>
      </c>
    </row>
    <row r="393" spans="2:7" s="1" customFormat="1" ht="13.35" customHeight="1">
      <c r="B393" s="48" t="s">
        <v>141</v>
      </c>
      <c r="C393" s="31">
        <v>44754.526539351849</v>
      </c>
      <c r="D393" s="5">
        <v>121</v>
      </c>
      <c r="E393" s="6">
        <v>26.41</v>
      </c>
      <c r="F393" s="7">
        <f t="shared" si="6"/>
        <v>3195.61</v>
      </c>
      <c r="G393" s="4" t="s">
        <v>24</v>
      </c>
    </row>
    <row r="394" spans="2:7" s="1" customFormat="1" ht="13.35" customHeight="1">
      <c r="B394" s="48" t="s">
        <v>141</v>
      </c>
      <c r="C394" s="31">
        <v>44754.526539351849</v>
      </c>
      <c r="D394" s="5">
        <v>79</v>
      </c>
      <c r="E394" s="6">
        <v>26.41</v>
      </c>
      <c r="F394" s="7">
        <f t="shared" si="6"/>
        <v>2086.39</v>
      </c>
      <c r="G394" s="4" t="s">
        <v>24</v>
      </c>
    </row>
    <row r="395" spans="2:7" s="1" customFormat="1" ht="13.35" customHeight="1">
      <c r="B395" s="48" t="s">
        <v>141</v>
      </c>
      <c r="C395" s="31">
        <v>44754.526724537034</v>
      </c>
      <c r="D395" s="5">
        <v>199</v>
      </c>
      <c r="E395" s="6">
        <v>26.4</v>
      </c>
      <c r="F395" s="7">
        <f t="shared" si="6"/>
        <v>5253.5999999999995</v>
      </c>
      <c r="G395" s="4" t="s">
        <v>24</v>
      </c>
    </row>
    <row r="396" spans="2:7" s="1" customFormat="1" ht="13.35" customHeight="1">
      <c r="B396" s="48" t="s">
        <v>141</v>
      </c>
      <c r="C396" s="31">
        <v>44754.530277777776</v>
      </c>
      <c r="D396" s="5">
        <v>151</v>
      </c>
      <c r="E396" s="6">
        <v>26.39</v>
      </c>
      <c r="F396" s="7">
        <f t="shared" si="6"/>
        <v>3984.89</v>
      </c>
      <c r="G396" s="4" t="s">
        <v>24</v>
      </c>
    </row>
    <row r="397" spans="2:7" s="1" customFormat="1" ht="13.35" customHeight="1">
      <c r="B397" s="48" t="s">
        <v>141</v>
      </c>
      <c r="C397" s="31">
        <v>44754.530277777776</v>
      </c>
      <c r="D397" s="5">
        <v>59</v>
      </c>
      <c r="E397" s="6">
        <v>26.39</v>
      </c>
      <c r="F397" s="7">
        <f t="shared" si="6"/>
        <v>1557.01</v>
      </c>
      <c r="G397" s="4" t="s">
        <v>24</v>
      </c>
    </row>
    <row r="398" spans="2:7" s="1" customFormat="1" ht="13.35" customHeight="1">
      <c r="B398" s="48" t="s">
        <v>141</v>
      </c>
      <c r="C398" s="31">
        <v>44754.53162037037</v>
      </c>
      <c r="D398" s="5">
        <v>282</v>
      </c>
      <c r="E398" s="6">
        <v>26.37</v>
      </c>
      <c r="F398" s="7">
        <f t="shared" si="6"/>
        <v>7436.34</v>
      </c>
      <c r="G398" s="4" t="s">
        <v>24</v>
      </c>
    </row>
    <row r="399" spans="2:7" s="1" customFormat="1" ht="13.35" customHeight="1">
      <c r="B399" s="48" t="s">
        <v>141</v>
      </c>
      <c r="C399" s="31">
        <v>44754.535636574074</v>
      </c>
      <c r="D399" s="5">
        <v>383</v>
      </c>
      <c r="E399" s="6">
        <v>26.35</v>
      </c>
      <c r="F399" s="7">
        <f t="shared" si="6"/>
        <v>10092.050000000001</v>
      </c>
      <c r="G399" s="4" t="s">
        <v>24</v>
      </c>
    </row>
    <row r="400" spans="2:7" s="1" customFormat="1" ht="13.35" customHeight="1">
      <c r="B400" s="48" t="s">
        <v>141</v>
      </c>
      <c r="C400" s="31">
        <v>44754.538969907408</v>
      </c>
      <c r="D400" s="5">
        <v>242</v>
      </c>
      <c r="E400" s="6">
        <v>26.34</v>
      </c>
      <c r="F400" s="7">
        <f t="shared" si="6"/>
        <v>6374.28</v>
      </c>
      <c r="G400" s="4" t="s">
        <v>24</v>
      </c>
    </row>
    <row r="401" spans="2:7" s="1" customFormat="1" ht="13.35" customHeight="1">
      <c r="B401" s="48" t="s">
        <v>141</v>
      </c>
      <c r="C401" s="31">
        <v>44754.539768518516</v>
      </c>
      <c r="D401" s="5">
        <v>213</v>
      </c>
      <c r="E401" s="6">
        <v>26.324999999999999</v>
      </c>
      <c r="F401" s="7">
        <f t="shared" si="6"/>
        <v>5607.2249999999995</v>
      </c>
      <c r="G401" s="4" t="s">
        <v>24</v>
      </c>
    </row>
    <row r="402" spans="2:7" s="1" customFormat="1" ht="13.35" customHeight="1">
      <c r="B402" s="48" t="s">
        <v>141</v>
      </c>
      <c r="C402" s="31">
        <v>44754.542372685188</v>
      </c>
      <c r="D402" s="5">
        <v>235</v>
      </c>
      <c r="E402" s="6">
        <v>26.335000000000001</v>
      </c>
      <c r="F402" s="7">
        <f t="shared" si="6"/>
        <v>6188.7250000000004</v>
      </c>
      <c r="G402" s="4" t="s">
        <v>24</v>
      </c>
    </row>
    <row r="403" spans="2:7" s="1" customFormat="1" ht="13.35" customHeight="1">
      <c r="B403" s="48" t="s">
        <v>141</v>
      </c>
      <c r="C403" s="31">
        <v>44754.543032407404</v>
      </c>
      <c r="D403" s="5">
        <v>10</v>
      </c>
      <c r="E403" s="6">
        <v>26.335000000000001</v>
      </c>
      <c r="F403" s="7">
        <f t="shared" si="6"/>
        <v>263.35000000000002</v>
      </c>
      <c r="G403" s="4" t="s">
        <v>24</v>
      </c>
    </row>
    <row r="404" spans="2:7" s="1" customFormat="1" ht="13.35" customHeight="1">
      <c r="B404" s="48" t="s">
        <v>141</v>
      </c>
      <c r="C404" s="31">
        <v>44754.543032407404</v>
      </c>
      <c r="D404" s="5">
        <v>223</v>
      </c>
      <c r="E404" s="6">
        <v>26.335000000000001</v>
      </c>
      <c r="F404" s="7">
        <f t="shared" si="6"/>
        <v>5872.7049999999999</v>
      </c>
      <c r="G404" s="4" t="s">
        <v>24</v>
      </c>
    </row>
    <row r="405" spans="2:7" s="1" customFormat="1" ht="13.35" customHeight="1">
      <c r="B405" s="48" t="s">
        <v>141</v>
      </c>
      <c r="C405" s="31">
        <v>44754.546851851854</v>
      </c>
      <c r="D405" s="5">
        <v>430</v>
      </c>
      <c r="E405" s="6">
        <v>26.305</v>
      </c>
      <c r="F405" s="7">
        <f t="shared" si="6"/>
        <v>11311.15</v>
      </c>
      <c r="G405" s="4" t="s">
        <v>24</v>
      </c>
    </row>
    <row r="406" spans="2:7" s="1" customFormat="1" ht="13.35" customHeight="1">
      <c r="B406" s="48" t="s">
        <v>141</v>
      </c>
      <c r="C406" s="31">
        <v>44754.549699074072</v>
      </c>
      <c r="D406" s="5">
        <v>233</v>
      </c>
      <c r="E406" s="6">
        <v>26.29</v>
      </c>
      <c r="F406" s="7">
        <f t="shared" si="6"/>
        <v>6125.57</v>
      </c>
      <c r="G406" s="4" t="s">
        <v>24</v>
      </c>
    </row>
    <row r="407" spans="2:7" s="1" customFormat="1" ht="13.35" customHeight="1">
      <c r="B407" s="48" t="s">
        <v>141</v>
      </c>
      <c r="C407" s="31">
        <v>44754.551747685182</v>
      </c>
      <c r="D407" s="5">
        <v>48</v>
      </c>
      <c r="E407" s="6">
        <v>26.285</v>
      </c>
      <c r="F407" s="7">
        <f t="shared" si="6"/>
        <v>1261.68</v>
      </c>
      <c r="G407" s="4" t="s">
        <v>24</v>
      </c>
    </row>
    <row r="408" spans="2:7" s="1" customFormat="1" ht="13.35" customHeight="1">
      <c r="B408" s="48" t="s">
        <v>141</v>
      </c>
      <c r="C408" s="31">
        <v>44754.551747685182</v>
      </c>
      <c r="D408" s="5">
        <v>81</v>
      </c>
      <c r="E408" s="6">
        <v>26.285</v>
      </c>
      <c r="F408" s="7">
        <f t="shared" si="6"/>
        <v>2129.085</v>
      </c>
      <c r="G408" s="4" t="s">
        <v>24</v>
      </c>
    </row>
    <row r="409" spans="2:7" s="1" customFormat="1" ht="13.35" customHeight="1">
      <c r="B409" s="48" t="s">
        <v>141</v>
      </c>
      <c r="C409" s="31">
        <v>44754.551747685182</v>
      </c>
      <c r="D409" s="5">
        <v>1</v>
      </c>
      <c r="E409" s="6">
        <v>26.285</v>
      </c>
      <c r="F409" s="7">
        <f t="shared" si="6"/>
        <v>26.285</v>
      </c>
      <c r="G409" s="4" t="s">
        <v>24</v>
      </c>
    </row>
    <row r="410" spans="2:7" s="1" customFormat="1" ht="13.35" customHeight="1">
      <c r="B410" s="48" t="s">
        <v>141</v>
      </c>
      <c r="C410" s="31">
        <v>44754.551747685182</v>
      </c>
      <c r="D410" s="5">
        <v>8</v>
      </c>
      <c r="E410" s="6">
        <v>26.285</v>
      </c>
      <c r="F410" s="7">
        <f t="shared" si="6"/>
        <v>210.28</v>
      </c>
      <c r="G410" s="4" t="s">
        <v>24</v>
      </c>
    </row>
    <row r="411" spans="2:7" s="1" customFormat="1" ht="13.35" customHeight="1">
      <c r="B411" s="48" t="s">
        <v>141</v>
      </c>
      <c r="C411" s="31">
        <v>44754.551747685182</v>
      </c>
      <c r="D411" s="5">
        <v>11</v>
      </c>
      <c r="E411" s="6">
        <v>26.285</v>
      </c>
      <c r="F411" s="7">
        <f t="shared" ref="F411:F474" si="7">D411*E411</f>
        <v>289.13499999999999</v>
      </c>
      <c r="G411" s="4" t="s">
        <v>24</v>
      </c>
    </row>
    <row r="412" spans="2:7" s="1" customFormat="1" ht="13.35" customHeight="1">
      <c r="B412" s="48" t="s">
        <v>141</v>
      </c>
      <c r="C412" s="31">
        <v>44754.553310185183</v>
      </c>
      <c r="D412" s="5">
        <v>237</v>
      </c>
      <c r="E412" s="6">
        <v>26.305</v>
      </c>
      <c r="F412" s="7">
        <f t="shared" si="7"/>
        <v>6234.2849999999999</v>
      </c>
      <c r="G412" s="4" t="s">
        <v>24</v>
      </c>
    </row>
    <row r="413" spans="2:7" s="1" customFormat="1" ht="13.35" customHeight="1">
      <c r="B413" s="48" t="s">
        <v>141</v>
      </c>
      <c r="C413" s="31">
        <v>44754.554756944446</v>
      </c>
      <c r="D413" s="5">
        <v>228</v>
      </c>
      <c r="E413" s="6">
        <v>26.3</v>
      </c>
      <c r="F413" s="7">
        <f t="shared" si="7"/>
        <v>5996.4000000000005</v>
      </c>
      <c r="G413" s="4" t="s">
        <v>24</v>
      </c>
    </row>
    <row r="414" spans="2:7" s="1" customFormat="1" ht="13.35" customHeight="1">
      <c r="B414" s="48" t="s">
        <v>141</v>
      </c>
      <c r="C414" s="31">
        <v>44754.558078703703</v>
      </c>
      <c r="D414" s="5">
        <v>236</v>
      </c>
      <c r="E414" s="6">
        <v>26.35</v>
      </c>
      <c r="F414" s="7">
        <f t="shared" si="7"/>
        <v>6218.6</v>
      </c>
      <c r="G414" s="4" t="s">
        <v>24</v>
      </c>
    </row>
    <row r="415" spans="2:7" s="1" customFormat="1" ht="13.35" customHeight="1">
      <c r="B415" s="48" t="s">
        <v>141</v>
      </c>
      <c r="C415" s="31">
        <v>44754.559884259259</v>
      </c>
      <c r="D415" s="5">
        <v>365</v>
      </c>
      <c r="E415" s="6">
        <v>26.355</v>
      </c>
      <c r="F415" s="7">
        <f t="shared" si="7"/>
        <v>9619.5750000000007</v>
      </c>
      <c r="G415" s="4" t="s">
        <v>24</v>
      </c>
    </row>
    <row r="416" spans="2:7" s="1" customFormat="1" ht="13.35" customHeight="1">
      <c r="B416" s="48" t="s">
        <v>141</v>
      </c>
      <c r="C416" s="31">
        <v>44754.561805555553</v>
      </c>
      <c r="D416" s="5">
        <v>202</v>
      </c>
      <c r="E416" s="6">
        <v>26.35</v>
      </c>
      <c r="F416" s="7">
        <f t="shared" si="7"/>
        <v>5322.7000000000007</v>
      </c>
      <c r="G416" s="4" t="s">
        <v>24</v>
      </c>
    </row>
    <row r="417" spans="2:7" s="1" customFormat="1" ht="13.35" customHeight="1">
      <c r="B417" s="48" t="s">
        <v>141</v>
      </c>
      <c r="C417" s="31">
        <v>44754.561956018515</v>
      </c>
      <c r="D417" s="5">
        <v>39</v>
      </c>
      <c r="E417" s="6">
        <v>26.35</v>
      </c>
      <c r="F417" s="7">
        <f t="shared" si="7"/>
        <v>1027.6500000000001</v>
      </c>
      <c r="G417" s="4" t="s">
        <v>24</v>
      </c>
    </row>
    <row r="418" spans="2:7" s="1" customFormat="1" ht="13.35" customHeight="1">
      <c r="B418" s="48" t="s">
        <v>141</v>
      </c>
      <c r="C418" s="31">
        <v>44754.561956018515</v>
      </c>
      <c r="D418" s="5">
        <v>189</v>
      </c>
      <c r="E418" s="6">
        <v>26.35</v>
      </c>
      <c r="F418" s="7">
        <f t="shared" si="7"/>
        <v>4980.1500000000005</v>
      </c>
      <c r="G418" s="4" t="s">
        <v>24</v>
      </c>
    </row>
    <row r="419" spans="2:7" s="1" customFormat="1" ht="13.35" customHeight="1">
      <c r="B419" s="48" t="s">
        <v>141</v>
      </c>
      <c r="C419" s="31">
        <v>44754.565995370373</v>
      </c>
      <c r="D419" s="5">
        <v>216</v>
      </c>
      <c r="E419" s="6">
        <v>26.344999999999999</v>
      </c>
      <c r="F419" s="7">
        <f t="shared" si="7"/>
        <v>5690.5199999999995</v>
      </c>
      <c r="G419" s="4" t="s">
        <v>24</v>
      </c>
    </row>
    <row r="420" spans="2:7" s="1" customFormat="1" ht="13.35" customHeight="1">
      <c r="B420" s="48" t="s">
        <v>141</v>
      </c>
      <c r="C420" s="31">
        <v>44754.567326388889</v>
      </c>
      <c r="D420" s="5">
        <v>225</v>
      </c>
      <c r="E420" s="6">
        <v>26.335000000000001</v>
      </c>
      <c r="F420" s="7">
        <f t="shared" si="7"/>
        <v>5925.375</v>
      </c>
      <c r="G420" s="4" t="s">
        <v>24</v>
      </c>
    </row>
    <row r="421" spans="2:7" s="1" customFormat="1" ht="13.35" customHeight="1">
      <c r="B421" s="48" t="s">
        <v>141</v>
      </c>
      <c r="C421" s="31">
        <v>44754.568495370368</v>
      </c>
      <c r="D421" s="5">
        <v>250</v>
      </c>
      <c r="E421" s="6">
        <v>26.335000000000001</v>
      </c>
      <c r="F421" s="7">
        <f t="shared" si="7"/>
        <v>6583.75</v>
      </c>
      <c r="G421" s="4" t="s">
        <v>24</v>
      </c>
    </row>
    <row r="422" spans="2:7" s="1" customFormat="1" ht="13.35" customHeight="1">
      <c r="B422" s="48" t="s">
        <v>141</v>
      </c>
      <c r="C422" s="31">
        <v>44754.568495370368</v>
      </c>
      <c r="D422" s="5">
        <v>42</v>
      </c>
      <c r="E422" s="6">
        <v>26.335000000000001</v>
      </c>
      <c r="F422" s="7">
        <f t="shared" si="7"/>
        <v>1106.07</v>
      </c>
      <c r="G422" s="4" t="s">
        <v>24</v>
      </c>
    </row>
    <row r="423" spans="2:7" s="1" customFormat="1" ht="13.35" customHeight="1">
      <c r="B423" s="48" t="s">
        <v>141</v>
      </c>
      <c r="C423" s="31">
        <v>44754.568495370368</v>
      </c>
      <c r="D423" s="5">
        <v>27</v>
      </c>
      <c r="E423" s="6">
        <v>26.335000000000001</v>
      </c>
      <c r="F423" s="7">
        <f t="shared" si="7"/>
        <v>711.04500000000007</v>
      </c>
      <c r="G423" s="4" t="s">
        <v>24</v>
      </c>
    </row>
    <row r="424" spans="2:7" s="1" customFormat="1" ht="13.35" customHeight="1">
      <c r="B424" s="48" t="s">
        <v>141</v>
      </c>
      <c r="C424" s="31">
        <v>44754.568495370368</v>
      </c>
      <c r="D424" s="5">
        <v>250</v>
      </c>
      <c r="E424" s="6">
        <v>26.335000000000001</v>
      </c>
      <c r="F424" s="7">
        <f t="shared" si="7"/>
        <v>6583.75</v>
      </c>
      <c r="G424" s="4" t="s">
        <v>24</v>
      </c>
    </row>
    <row r="425" spans="2:7" s="1" customFormat="1" ht="13.35" customHeight="1">
      <c r="B425" s="48" t="s">
        <v>141</v>
      </c>
      <c r="C425" s="31">
        <v>44754.57104166667</v>
      </c>
      <c r="D425" s="5">
        <v>222</v>
      </c>
      <c r="E425" s="6">
        <v>26.324999999999999</v>
      </c>
      <c r="F425" s="7">
        <f t="shared" si="7"/>
        <v>5844.15</v>
      </c>
      <c r="G425" s="4" t="s">
        <v>24</v>
      </c>
    </row>
    <row r="426" spans="2:7" s="1" customFormat="1" ht="13.35" customHeight="1">
      <c r="B426" s="48" t="s">
        <v>141</v>
      </c>
      <c r="C426" s="31">
        <v>44754.57104166667</v>
      </c>
      <c r="D426" s="5">
        <v>30</v>
      </c>
      <c r="E426" s="6">
        <v>26.324999999999999</v>
      </c>
      <c r="F426" s="7">
        <f t="shared" si="7"/>
        <v>789.75</v>
      </c>
      <c r="G426" s="4" t="s">
        <v>24</v>
      </c>
    </row>
    <row r="427" spans="2:7" s="1" customFormat="1" ht="13.35" customHeight="1">
      <c r="B427" s="48" t="s">
        <v>141</v>
      </c>
      <c r="C427" s="31">
        <v>44754.573935185188</v>
      </c>
      <c r="D427" s="5">
        <v>191</v>
      </c>
      <c r="E427" s="6">
        <v>26.33</v>
      </c>
      <c r="F427" s="7">
        <f t="shared" si="7"/>
        <v>5029.03</v>
      </c>
      <c r="G427" s="4" t="s">
        <v>24</v>
      </c>
    </row>
    <row r="428" spans="2:7" s="1" customFormat="1" ht="13.35" customHeight="1">
      <c r="B428" s="48" t="s">
        <v>141</v>
      </c>
      <c r="C428" s="31">
        <v>44754.573935185188</v>
      </c>
      <c r="D428" s="5">
        <v>23</v>
      </c>
      <c r="E428" s="6">
        <v>26.33</v>
      </c>
      <c r="F428" s="7">
        <f t="shared" si="7"/>
        <v>605.58999999999992</v>
      </c>
      <c r="G428" s="4" t="s">
        <v>24</v>
      </c>
    </row>
    <row r="429" spans="2:7" s="1" customFormat="1" ht="13.35" customHeight="1">
      <c r="B429" s="48" t="s">
        <v>141</v>
      </c>
      <c r="C429" s="31">
        <v>44754.574699074074</v>
      </c>
      <c r="D429" s="5">
        <v>249</v>
      </c>
      <c r="E429" s="6">
        <v>26.324999999999999</v>
      </c>
      <c r="F429" s="7">
        <f t="shared" si="7"/>
        <v>6554.9250000000002</v>
      </c>
      <c r="G429" s="4" t="s">
        <v>24</v>
      </c>
    </row>
    <row r="430" spans="2:7" s="1" customFormat="1" ht="13.35" customHeight="1">
      <c r="B430" s="48" t="s">
        <v>141</v>
      </c>
      <c r="C430" s="31">
        <v>44754.574699074074</v>
      </c>
      <c r="D430" s="5">
        <v>74</v>
      </c>
      <c r="E430" s="6">
        <v>26.324999999999999</v>
      </c>
      <c r="F430" s="7">
        <f t="shared" si="7"/>
        <v>1948.05</v>
      </c>
      <c r="G430" s="4" t="s">
        <v>24</v>
      </c>
    </row>
    <row r="431" spans="2:7" s="1" customFormat="1" ht="13.35" customHeight="1">
      <c r="B431" s="48" t="s">
        <v>141</v>
      </c>
      <c r="C431" s="31">
        <v>44754.578055555554</v>
      </c>
      <c r="D431" s="5">
        <v>233</v>
      </c>
      <c r="E431" s="6">
        <v>26.324999999999999</v>
      </c>
      <c r="F431" s="7">
        <f t="shared" si="7"/>
        <v>6133.7249999999995</v>
      </c>
      <c r="G431" s="4" t="s">
        <v>24</v>
      </c>
    </row>
    <row r="432" spans="2:7" s="1" customFormat="1" ht="13.35" customHeight="1">
      <c r="B432" s="48" t="s">
        <v>141</v>
      </c>
      <c r="C432" s="31">
        <v>44754.580150462964</v>
      </c>
      <c r="D432" s="5">
        <v>274</v>
      </c>
      <c r="E432" s="6">
        <v>26.315000000000001</v>
      </c>
      <c r="F432" s="7">
        <f t="shared" si="7"/>
        <v>7210.31</v>
      </c>
      <c r="G432" s="4" t="s">
        <v>24</v>
      </c>
    </row>
    <row r="433" spans="2:7" s="1" customFormat="1" ht="13.35" customHeight="1">
      <c r="B433" s="48" t="s">
        <v>141</v>
      </c>
      <c r="C433" s="31">
        <v>44754.580150462964</v>
      </c>
      <c r="D433" s="5">
        <v>40</v>
      </c>
      <c r="E433" s="6">
        <v>26.315000000000001</v>
      </c>
      <c r="F433" s="7">
        <f t="shared" si="7"/>
        <v>1052.6000000000001</v>
      </c>
      <c r="G433" s="4" t="s">
        <v>24</v>
      </c>
    </row>
    <row r="434" spans="2:7" s="1" customFormat="1" ht="13.35" customHeight="1">
      <c r="B434" s="48" t="s">
        <v>141</v>
      </c>
      <c r="C434" s="31">
        <v>44754.582488425927</v>
      </c>
      <c r="D434" s="5">
        <v>205</v>
      </c>
      <c r="E434" s="6">
        <v>26.305</v>
      </c>
      <c r="F434" s="7">
        <f t="shared" si="7"/>
        <v>5392.5249999999996</v>
      </c>
      <c r="G434" s="4" t="s">
        <v>24</v>
      </c>
    </row>
    <row r="435" spans="2:7" s="1" customFormat="1" ht="13.35" customHeight="1">
      <c r="B435" s="48" t="s">
        <v>141</v>
      </c>
      <c r="C435" s="31">
        <v>44754.583564814813</v>
      </c>
      <c r="D435" s="5">
        <v>59</v>
      </c>
      <c r="E435" s="6">
        <v>26.285</v>
      </c>
      <c r="F435" s="7">
        <f t="shared" si="7"/>
        <v>1550.8150000000001</v>
      </c>
      <c r="G435" s="4" t="s">
        <v>24</v>
      </c>
    </row>
    <row r="436" spans="2:7" s="1" customFormat="1" ht="13.35" customHeight="1">
      <c r="B436" s="48" t="s">
        <v>141</v>
      </c>
      <c r="C436" s="31">
        <v>44754.584039351852</v>
      </c>
      <c r="D436" s="5">
        <v>199</v>
      </c>
      <c r="E436" s="6">
        <v>26.29</v>
      </c>
      <c r="F436" s="7">
        <f t="shared" si="7"/>
        <v>5231.71</v>
      </c>
      <c r="G436" s="4" t="s">
        <v>24</v>
      </c>
    </row>
    <row r="437" spans="2:7" s="1" customFormat="1" ht="13.35" customHeight="1">
      <c r="B437" s="48" t="s">
        <v>141</v>
      </c>
      <c r="C437" s="31">
        <v>44754.584965277776</v>
      </c>
      <c r="D437" s="5">
        <v>250</v>
      </c>
      <c r="E437" s="6">
        <v>26.285</v>
      </c>
      <c r="F437" s="7">
        <f t="shared" si="7"/>
        <v>6571.25</v>
      </c>
      <c r="G437" s="4" t="s">
        <v>24</v>
      </c>
    </row>
    <row r="438" spans="2:7" s="1" customFormat="1" ht="13.35" customHeight="1">
      <c r="B438" s="48" t="s">
        <v>141</v>
      </c>
      <c r="C438" s="31">
        <v>44754.584965277776</v>
      </c>
      <c r="D438" s="5">
        <v>70</v>
      </c>
      <c r="E438" s="6">
        <v>26.285</v>
      </c>
      <c r="F438" s="7">
        <f t="shared" si="7"/>
        <v>1839.95</v>
      </c>
      <c r="G438" s="4" t="s">
        <v>24</v>
      </c>
    </row>
    <row r="439" spans="2:7" s="1" customFormat="1" ht="13.35" customHeight="1">
      <c r="B439" s="48" t="s">
        <v>141</v>
      </c>
      <c r="C439" s="31">
        <v>44754.587164351855</v>
      </c>
      <c r="D439" s="5">
        <v>271</v>
      </c>
      <c r="E439" s="6">
        <v>26.3</v>
      </c>
      <c r="F439" s="7">
        <f t="shared" si="7"/>
        <v>7127.3</v>
      </c>
      <c r="G439" s="4" t="s">
        <v>24</v>
      </c>
    </row>
    <row r="440" spans="2:7" s="1" customFormat="1" ht="13.35" customHeight="1">
      <c r="B440" s="48" t="s">
        <v>141</v>
      </c>
      <c r="C440" s="31">
        <v>44754.590567129628</v>
      </c>
      <c r="D440" s="5">
        <v>352</v>
      </c>
      <c r="E440" s="6">
        <v>26.295000000000002</v>
      </c>
      <c r="F440" s="7">
        <f t="shared" si="7"/>
        <v>9255.84</v>
      </c>
      <c r="G440" s="4" t="s">
        <v>24</v>
      </c>
    </row>
    <row r="441" spans="2:7" s="1" customFormat="1" ht="13.35" customHeight="1">
      <c r="B441" s="48" t="s">
        <v>141</v>
      </c>
      <c r="C441" s="31">
        <v>44754.592858796299</v>
      </c>
      <c r="D441" s="5">
        <v>229</v>
      </c>
      <c r="E441" s="6">
        <v>26.295000000000002</v>
      </c>
      <c r="F441" s="7">
        <f t="shared" si="7"/>
        <v>6021.5550000000003</v>
      </c>
      <c r="G441" s="4" t="s">
        <v>24</v>
      </c>
    </row>
    <row r="442" spans="2:7" s="1" customFormat="1" ht="13.35" customHeight="1">
      <c r="B442" s="48" t="s">
        <v>141</v>
      </c>
      <c r="C442" s="31">
        <v>44754.594143518516</v>
      </c>
      <c r="D442" s="5">
        <v>293</v>
      </c>
      <c r="E442" s="6">
        <v>26.285</v>
      </c>
      <c r="F442" s="7">
        <f t="shared" si="7"/>
        <v>7701.5050000000001</v>
      </c>
      <c r="G442" s="4" t="s">
        <v>24</v>
      </c>
    </row>
    <row r="443" spans="2:7" s="1" customFormat="1" ht="13.35" customHeight="1">
      <c r="B443" s="48" t="s">
        <v>141</v>
      </c>
      <c r="C443" s="31">
        <v>44754.59747685185</v>
      </c>
      <c r="D443" s="5">
        <v>339</v>
      </c>
      <c r="E443" s="6">
        <v>26.29</v>
      </c>
      <c r="F443" s="7">
        <f t="shared" si="7"/>
        <v>8912.31</v>
      </c>
      <c r="G443" s="4" t="s">
        <v>24</v>
      </c>
    </row>
    <row r="444" spans="2:7" s="1" customFormat="1" ht="13.35" customHeight="1">
      <c r="B444" s="48" t="s">
        <v>141</v>
      </c>
      <c r="C444" s="31">
        <v>44754.599236111113</v>
      </c>
      <c r="D444" s="5">
        <v>202</v>
      </c>
      <c r="E444" s="6">
        <v>26.29</v>
      </c>
      <c r="F444" s="7">
        <f t="shared" si="7"/>
        <v>5310.58</v>
      </c>
      <c r="G444" s="4" t="s">
        <v>24</v>
      </c>
    </row>
    <row r="445" spans="2:7" s="1" customFormat="1" ht="13.35" customHeight="1">
      <c r="B445" s="48" t="s">
        <v>141</v>
      </c>
      <c r="C445" s="31">
        <v>44754.602824074071</v>
      </c>
      <c r="D445" s="5">
        <v>221</v>
      </c>
      <c r="E445" s="6">
        <v>26.31</v>
      </c>
      <c r="F445" s="7">
        <f t="shared" si="7"/>
        <v>5814.5099999999993</v>
      </c>
      <c r="G445" s="4" t="s">
        <v>24</v>
      </c>
    </row>
    <row r="446" spans="2:7" s="1" customFormat="1" ht="13.35" customHeight="1">
      <c r="B446" s="48" t="s">
        <v>141</v>
      </c>
      <c r="C446" s="31">
        <v>44754.603206018517</v>
      </c>
      <c r="D446" s="5">
        <v>349</v>
      </c>
      <c r="E446" s="6">
        <v>26.31</v>
      </c>
      <c r="F446" s="7">
        <f t="shared" si="7"/>
        <v>9182.1899999999987</v>
      </c>
      <c r="G446" s="4" t="s">
        <v>24</v>
      </c>
    </row>
    <row r="447" spans="2:7" s="1" customFormat="1" ht="13.35" customHeight="1">
      <c r="B447" s="48" t="s">
        <v>141</v>
      </c>
      <c r="C447" s="31">
        <v>44754.605011574073</v>
      </c>
      <c r="D447" s="5">
        <v>229</v>
      </c>
      <c r="E447" s="6">
        <v>26.32</v>
      </c>
      <c r="F447" s="7">
        <f t="shared" si="7"/>
        <v>6027.28</v>
      </c>
      <c r="G447" s="4" t="s">
        <v>24</v>
      </c>
    </row>
    <row r="448" spans="2:7" s="1" customFormat="1" ht="13.35" customHeight="1">
      <c r="B448" s="48" t="s">
        <v>141</v>
      </c>
      <c r="C448" s="31">
        <v>44754.605138888888</v>
      </c>
      <c r="D448" s="5">
        <v>205</v>
      </c>
      <c r="E448" s="6">
        <v>26.315000000000001</v>
      </c>
      <c r="F448" s="7">
        <f t="shared" si="7"/>
        <v>5394.5749999999998</v>
      </c>
      <c r="G448" s="4" t="s">
        <v>24</v>
      </c>
    </row>
    <row r="449" spans="2:7" s="1" customFormat="1" ht="13.35" customHeight="1">
      <c r="B449" s="48" t="s">
        <v>141</v>
      </c>
      <c r="C449" s="31">
        <v>44754.606585648151</v>
      </c>
      <c r="D449" s="5">
        <v>250</v>
      </c>
      <c r="E449" s="6">
        <v>26.305</v>
      </c>
      <c r="F449" s="7">
        <f t="shared" si="7"/>
        <v>6576.25</v>
      </c>
      <c r="G449" s="4" t="s">
        <v>24</v>
      </c>
    </row>
    <row r="450" spans="2:7" s="1" customFormat="1" ht="13.35" customHeight="1">
      <c r="B450" s="48" t="s">
        <v>141</v>
      </c>
      <c r="C450" s="31">
        <v>44754.606585648151</v>
      </c>
      <c r="D450" s="5">
        <v>13</v>
      </c>
      <c r="E450" s="6">
        <v>26.305</v>
      </c>
      <c r="F450" s="7">
        <f t="shared" si="7"/>
        <v>341.96499999999997</v>
      </c>
      <c r="G450" s="4" t="s">
        <v>24</v>
      </c>
    </row>
    <row r="451" spans="2:7" s="1" customFormat="1" ht="13.35" customHeight="1">
      <c r="B451" s="48" t="s">
        <v>141</v>
      </c>
      <c r="C451" s="31">
        <v>44754.607025462959</v>
      </c>
      <c r="D451" s="5">
        <v>344</v>
      </c>
      <c r="E451" s="6">
        <v>26.285</v>
      </c>
      <c r="F451" s="7">
        <f t="shared" si="7"/>
        <v>9042.0400000000009</v>
      </c>
      <c r="G451" s="4" t="s">
        <v>24</v>
      </c>
    </row>
    <row r="452" spans="2:7" s="1" customFormat="1" ht="13.35" customHeight="1">
      <c r="B452" s="48" t="s">
        <v>141</v>
      </c>
      <c r="C452" s="31">
        <v>44754.607847222222</v>
      </c>
      <c r="D452" s="5">
        <v>252</v>
      </c>
      <c r="E452" s="6">
        <v>26.234999999999999</v>
      </c>
      <c r="F452" s="7">
        <f t="shared" si="7"/>
        <v>6611.22</v>
      </c>
      <c r="G452" s="4" t="s">
        <v>24</v>
      </c>
    </row>
    <row r="453" spans="2:7" s="1" customFormat="1" ht="13.35" customHeight="1">
      <c r="B453" s="48" t="s">
        <v>141</v>
      </c>
      <c r="C453" s="31">
        <v>44754.608796296299</v>
      </c>
      <c r="D453" s="5">
        <v>230</v>
      </c>
      <c r="E453" s="6">
        <v>26.215</v>
      </c>
      <c r="F453" s="7">
        <f t="shared" si="7"/>
        <v>6029.45</v>
      </c>
      <c r="G453" s="4" t="s">
        <v>24</v>
      </c>
    </row>
    <row r="454" spans="2:7" s="1" customFormat="1" ht="13.35" customHeight="1">
      <c r="B454" s="48" t="s">
        <v>141</v>
      </c>
      <c r="C454" s="31">
        <v>44754.610266203701</v>
      </c>
      <c r="D454" s="5">
        <v>271</v>
      </c>
      <c r="E454" s="6">
        <v>26.25</v>
      </c>
      <c r="F454" s="7">
        <f t="shared" si="7"/>
        <v>7113.75</v>
      </c>
      <c r="G454" s="4" t="s">
        <v>24</v>
      </c>
    </row>
    <row r="455" spans="2:7" s="1" customFormat="1" ht="13.35" customHeight="1">
      <c r="B455" s="48" t="s">
        <v>141</v>
      </c>
      <c r="C455" s="31">
        <v>44754.610729166663</v>
      </c>
      <c r="D455" s="5">
        <v>223</v>
      </c>
      <c r="E455" s="6">
        <v>26.234999999999999</v>
      </c>
      <c r="F455" s="7">
        <f t="shared" si="7"/>
        <v>5850.4049999999997</v>
      </c>
      <c r="G455" s="4" t="s">
        <v>24</v>
      </c>
    </row>
    <row r="456" spans="2:7" s="1" customFormat="1" ht="13.35" customHeight="1">
      <c r="B456" s="48" t="s">
        <v>141</v>
      </c>
      <c r="C456" s="31">
        <v>44754.611516203702</v>
      </c>
      <c r="D456" s="5">
        <v>340</v>
      </c>
      <c r="E456" s="6">
        <v>26.24</v>
      </c>
      <c r="F456" s="7">
        <f t="shared" si="7"/>
        <v>8921.6</v>
      </c>
      <c r="G456" s="4" t="s">
        <v>24</v>
      </c>
    </row>
    <row r="457" spans="2:7" s="1" customFormat="1" ht="13.35" customHeight="1">
      <c r="B457" s="48" t="s">
        <v>141</v>
      </c>
      <c r="C457" s="31">
        <v>44754.612476851849</v>
      </c>
      <c r="D457" s="5">
        <v>68</v>
      </c>
      <c r="E457" s="6">
        <v>26.215</v>
      </c>
      <c r="F457" s="7">
        <f t="shared" si="7"/>
        <v>1782.62</v>
      </c>
      <c r="G457" s="4" t="s">
        <v>24</v>
      </c>
    </row>
    <row r="458" spans="2:7" s="1" customFormat="1" ht="13.35" customHeight="1">
      <c r="B458" s="48" t="s">
        <v>141</v>
      </c>
      <c r="C458" s="31">
        <v>44754.613055555557</v>
      </c>
      <c r="D458" s="5">
        <v>34</v>
      </c>
      <c r="E458" s="6">
        <v>26.225000000000001</v>
      </c>
      <c r="F458" s="7">
        <f t="shared" si="7"/>
        <v>891.65000000000009</v>
      </c>
      <c r="G458" s="4" t="s">
        <v>24</v>
      </c>
    </row>
    <row r="459" spans="2:7" s="1" customFormat="1" ht="13.35" customHeight="1">
      <c r="B459" s="48" t="s">
        <v>141</v>
      </c>
      <c r="C459" s="31">
        <v>44754.613055555557</v>
      </c>
      <c r="D459" s="5">
        <v>193</v>
      </c>
      <c r="E459" s="6">
        <v>26.225000000000001</v>
      </c>
      <c r="F459" s="7">
        <f t="shared" si="7"/>
        <v>5061.4250000000002</v>
      </c>
      <c r="G459" s="4" t="s">
        <v>24</v>
      </c>
    </row>
    <row r="460" spans="2:7" s="1" customFormat="1" ht="13.35" customHeight="1">
      <c r="B460" s="48" t="s">
        <v>141</v>
      </c>
      <c r="C460" s="31">
        <v>44754.61377314815</v>
      </c>
      <c r="D460" s="5">
        <v>213</v>
      </c>
      <c r="E460" s="6">
        <v>26.225000000000001</v>
      </c>
      <c r="F460" s="7">
        <f t="shared" si="7"/>
        <v>5585.9250000000002</v>
      </c>
      <c r="G460" s="4" t="s">
        <v>24</v>
      </c>
    </row>
    <row r="461" spans="2:7" s="1" customFormat="1" ht="13.35" customHeight="1">
      <c r="B461" s="48" t="s">
        <v>141</v>
      </c>
      <c r="C461" s="31">
        <v>44754.614386574074</v>
      </c>
      <c r="D461" s="5">
        <v>213</v>
      </c>
      <c r="E461" s="6">
        <v>26.234999999999999</v>
      </c>
      <c r="F461" s="7">
        <f t="shared" si="7"/>
        <v>5588.0550000000003</v>
      </c>
      <c r="G461" s="4" t="s">
        <v>24</v>
      </c>
    </row>
    <row r="462" spans="2:7" s="1" customFormat="1" ht="13.35" customHeight="1">
      <c r="B462" s="48" t="s">
        <v>141</v>
      </c>
      <c r="C462" s="31">
        <v>44754.615393518521</v>
      </c>
      <c r="D462" s="5">
        <v>211</v>
      </c>
      <c r="E462" s="6">
        <v>26.26</v>
      </c>
      <c r="F462" s="7">
        <f t="shared" si="7"/>
        <v>5540.8600000000006</v>
      </c>
      <c r="G462" s="4" t="s">
        <v>24</v>
      </c>
    </row>
    <row r="463" spans="2:7" s="1" customFormat="1" ht="13.35" customHeight="1">
      <c r="B463" s="48" t="s">
        <v>141</v>
      </c>
      <c r="C463" s="31">
        <v>44754.616840277777</v>
      </c>
      <c r="D463" s="5">
        <v>112</v>
      </c>
      <c r="E463" s="6">
        <v>26.274999999999999</v>
      </c>
      <c r="F463" s="7">
        <f t="shared" si="7"/>
        <v>2942.7999999999997</v>
      </c>
      <c r="G463" s="4" t="s">
        <v>24</v>
      </c>
    </row>
    <row r="464" spans="2:7" s="1" customFormat="1" ht="13.35" customHeight="1">
      <c r="B464" s="48" t="s">
        <v>141</v>
      </c>
      <c r="C464" s="31">
        <v>44754.616840277777</v>
      </c>
      <c r="D464" s="5">
        <v>139</v>
      </c>
      <c r="E464" s="6">
        <v>26.274999999999999</v>
      </c>
      <c r="F464" s="7">
        <f t="shared" si="7"/>
        <v>3652.2249999999999</v>
      </c>
      <c r="G464" s="4" t="s">
        <v>24</v>
      </c>
    </row>
    <row r="465" spans="2:7" s="1" customFormat="1" ht="13.35" customHeight="1">
      <c r="B465" s="48" t="s">
        <v>141</v>
      </c>
      <c r="C465" s="31">
        <v>44754.616840277777</v>
      </c>
      <c r="D465" s="5">
        <v>260</v>
      </c>
      <c r="E465" s="6">
        <v>26.274999999999999</v>
      </c>
      <c r="F465" s="7">
        <f t="shared" si="7"/>
        <v>6831.5</v>
      </c>
      <c r="G465" s="4" t="s">
        <v>24</v>
      </c>
    </row>
    <row r="466" spans="2:7" s="1" customFormat="1" ht="13.35" customHeight="1">
      <c r="B466" s="48" t="s">
        <v>141</v>
      </c>
      <c r="C466" s="31">
        <v>44754.618587962963</v>
      </c>
      <c r="D466" s="5">
        <v>207</v>
      </c>
      <c r="E466" s="6">
        <v>26.29</v>
      </c>
      <c r="F466" s="7">
        <f t="shared" si="7"/>
        <v>5442.03</v>
      </c>
      <c r="G466" s="4" t="s">
        <v>24</v>
      </c>
    </row>
    <row r="467" spans="2:7" s="1" customFormat="1" ht="13.35" customHeight="1">
      <c r="B467" s="48" t="s">
        <v>141</v>
      </c>
      <c r="C467" s="31">
        <v>44754.619814814818</v>
      </c>
      <c r="D467" s="5">
        <v>201</v>
      </c>
      <c r="E467" s="6">
        <v>26.29</v>
      </c>
      <c r="F467" s="7">
        <f t="shared" si="7"/>
        <v>5284.29</v>
      </c>
      <c r="G467" s="4" t="s">
        <v>24</v>
      </c>
    </row>
    <row r="468" spans="2:7" s="1" customFormat="1" ht="13.35" customHeight="1">
      <c r="B468" s="48" t="s">
        <v>141</v>
      </c>
      <c r="C468" s="31">
        <v>44754.621249999997</v>
      </c>
      <c r="D468" s="5">
        <v>244</v>
      </c>
      <c r="E468" s="6">
        <v>26.29</v>
      </c>
      <c r="F468" s="7">
        <f t="shared" si="7"/>
        <v>6414.76</v>
      </c>
      <c r="G468" s="4" t="s">
        <v>24</v>
      </c>
    </row>
    <row r="469" spans="2:7" s="1" customFormat="1" ht="13.35" customHeight="1">
      <c r="B469" s="48" t="s">
        <v>141</v>
      </c>
      <c r="C469" s="31">
        <v>44754.62190972222</v>
      </c>
      <c r="D469" s="5">
        <v>411</v>
      </c>
      <c r="E469" s="6">
        <v>26.285</v>
      </c>
      <c r="F469" s="7">
        <f t="shared" si="7"/>
        <v>10803.135</v>
      </c>
      <c r="G469" s="4" t="s">
        <v>24</v>
      </c>
    </row>
    <row r="470" spans="2:7" s="1" customFormat="1" ht="13.35" customHeight="1">
      <c r="B470" s="48" t="s">
        <v>141</v>
      </c>
      <c r="C470" s="31">
        <v>44754.622916666667</v>
      </c>
      <c r="D470" s="5">
        <v>250</v>
      </c>
      <c r="E470" s="6">
        <v>26.3</v>
      </c>
      <c r="F470" s="7">
        <f t="shared" si="7"/>
        <v>6575</v>
      </c>
      <c r="G470" s="4" t="s">
        <v>24</v>
      </c>
    </row>
    <row r="471" spans="2:7" s="1" customFormat="1" ht="13.35" customHeight="1">
      <c r="B471" s="48" t="s">
        <v>141</v>
      </c>
      <c r="C471" s="31">
        <v>44754.623460648145</v>
      </c>
      <c r="D471" s="5">
        <v>200</v>
      </c>
      <c r="E471" s="6">
        <v>26.29</v>
      </c>
      <c r="F471" s="7">
        <f t="shared" si="7"/>
        <v>5258</v>
      </c>
      <c r="G471" s="4" t="s">
        <v>24</v>
      </c>
    </row>
    <row r="472" spans="2:7" s="1" customFormat="1" ht="13.35" customHeight="1">
      <c r="B472" s="48" t="s">
        <v>141</v>
      </c>
      <c r="C472" s="31">
        <v>44754.624328703707</v>
      </c>
      <c r="D472" s="5">
        <v>241</v>
      </c>
      <c r="E472" s="6">
        <v>26.28</v>
      </c>
      <c r="F472" s="7">
        <f t="shared" si="7"/>
        <v>6333.4800000000005</v>
      </c>
      <c r="G472" s="4" t="s">
        <v>24</v>
      </c>
    </row>
    <row r="473" spans="2:7" s="1" customFormat="1" ht="13.35" customHeight="1">
      <c r="B473" s="48" t="s">
        <v>141</v>
      </c>
      <c r="C473" s="31">
        <v>44754.624479166669</v>
      </c>
      <c r="D473" s="5">
        <v>114</v>
      </c>
      <c r="E473" s="6">
        <v>26.254999999999999</v>
      </c>
      <c r="F473" s="7">
        <f t="shared" si="7"/>
        <v>2993.0699999999997</v>
      </c>
      <c r="G473" s="4" t="s">
        <v>24</v>
      </c>
    </row>
    <row r="474" spans="2:7" s="1" customFormat="1" ht="13.35" customHeight="1">
      <c r="B474" s="48" t="s">
        <v>141</v>
      </c>
      <c r="C474" s="31">
        <v>44754.624479166669</v>
      </c>
      <c r="D474" s="5">
        <v>73</v>
      </c>
      <c r="E474" s="6">
        <v>26.254999999999999</v>
      </c>
      <c r="F474" s="7">
        <f t="shared" si="7"/>
        <v>1916.615</v>
      </c>
      <c r="G474" s="4" t="s">
        <v>24</v>
      </c>
    </row>
    <row r="475" spans="2:7" s="1" customFormat="1" ht="13.35" customHeight="1">
      <c r="B475" s="48" t="s">
        <v>141</v>
      </c>
      <c r="C475" s="31">
        <v>44754.624479166669</v>
      </c>
      <c r="D475" s="5">
        <v>23</v>
      </c>
      <c r="E475" s="6">
        <v>26.254999999999999</v>
      </c>
      <c r="F475" s="7">
        <f t="shared" ref="F475:F538" si="8">D475*E475</f>
        <v>603.86500000000001</v>
      </c>
      <c r="G475" s="4" t="s">
        <v>24</v>
      </c>
    </row>
    <row r="476" spans="2:7" s="1" customFormat="1" ht="13.35" customHeight="1">
      <c r="B476" s="48" t="s">
        <v>141</v>
      </c>
      <c r="C476" s="31">
        <v>44754.626400462963</v>
      </c>
      <c r="D476" s="5">
        <v>27</v>
      </c>
      <c r="E476" s="6">
        <v>26.254999999999999</v>
      </c>
      <c r="F476" s="7">
        <f t="shared" si="8"/>
        <v>708.88499999999999</v>
      </c>
      <c r="G476" s="4" t="s">
        <v>24</v>
      </c>
    </row>
    <row r="477" spans="2:7" s="1" customFormat="1" ht="13.35" customHeight="1">
      <c r="B477" s="48" t="s">
        <v>141</v>
      </c>
      <c r="C477" s="31">
        <v>44754.626400462963</v>
      </c>
      <c r="D477" s="5">
        <v>253</v>
      </c>
      <c r="E477" s="6">
        <v>26.254999999999999</v>
      </c>
      <c r="F477" s="7">
        <f t="shared" si="8"/>
        <v>6642.5149999999994</v>
      </c>
      <c r="G477" s="4" t="s">
        <v>24</v>
      </c>
    </row>
    <row r="478" spans="2:7" s="1" customFormat="1" ht="13.35" customHeight="1">
      <c r="B478" s="48" t="s">
        <v>141</v>
      </c>
      <c r="C478" s="31">
        <v>44754.62736111111</v>
      </c>
      <c r="D478" s="5">
        <v>196</v>
      </c>
      <c r="E478" s="6">
        <v>26.27</v>
      </c>
      <c r="F478" s="7">
        <f t="shared" si="8"/>
        <v>5148.92</v>
      </c>
      <c r="G478" s="4" t="s">
        <v>24</v>
      </c>
    </row>
    <row r="479" spans="2:7" s="1" customFormat="1" ht="13.35" customHeight="1">
      <c r="B479" s="48" t="s">
        <v>141</v>
      </c>
      <c r="C479" s="31">
        <v>44754.627604166664</v>
      </c>
      <c r="D479" s="5">
        <v>206</v>
      </c>
      <c r="E479" s="6">
        <v>26.274999999999999</v>
      </c>
      <c r="F479" s="7">
        <f t="shared" si="8"/>
        <v>5412.65</v>
      </c>
      <c r="G479" s="4" t="s">
        <v>24</v>
      </c>
    </row>
    <row r="480" spans="2:7" s="1" customFormat="1" ht="13.35" customHeight="1">
      <c r="B480" s="48" t="s">
        <v>141</v>
      </c>
      <c r="C480" s="31">
        <v>44754.628136574072</v>
      </c>
      <c r="D480" s="5">
        <v>191</v>
      </c>
      <c r="E480" s="6">
        <v>26.27</v>
      </c>
      <c r="F480" s="7">
        <f t="shared" si="8"/>
        <v>5017.57</v>
      </c>
      <c r="G480" s="4" t="s">
        <v>24</v>
      </c>
    </row>
    <row r="481" spans="2:7" s="1" customFormat="1" ht="13.35" customHeight="1">
      <c r="B481" s="48" t="s">
        <v>141</v>
      </c>
      <c r="C481" s="31">
        <v>44754.628136574072</v>
      </c>
      <c r="D481" s="5">
        <v>168</v>
      </c>
      <c r="E481" s="6">
        <v>26.27</v>
      </c>
      <c r="F481" s="7">
        <f t="shared" si="8"/>
        <v>4413.3599999999997</v>
      </c>
      <c r="G481" s="4" t="s">
        <v>24</v>
      </c>
    </row>
    <row r="482" spans="2:7" s="1" customFormat="1" ht="13.35" customHeight="1">
      <c r="B482" s="48" t="s">
        <v>141</v>
      </c>
      <c r="C482" s="31">
        <v>44754.629872685182</v>
      </c>
      <c r="D482" s="5">
        <v>259</v>
      </c>
      <c r="E482" s="6">
        <v>26.29</v>
      </c>
      <c r="F482" s="7">
        <f t="shared" si="8"/>
        <v>6809.11</v>
      </c>
      <c r="G482" s="4" t="s">
        <v>24</v>
      </c>
    </row>
    <row r="483" spans="2:7" s="1" customFormat="1" ht="13.35" customHeight="1">
      <c r="B483" s="48" t="s">
        <v>141</v>
      </c>
      <c r="C483" s="31">
        <v>44754.629976851851</v>
      </c>
      <c r="D483" s="5">
        <v>239</v>
      </c>
      <c r="E483" s="6">
        <v>26.29</v>
      </c>
      <c r="F483" s="7">
        <f t="shared" si="8"/>
        <v>6283.3099999999995</v>
      </c>
      <c r="G483" s="4" t="s">
        <v>24</v>
      </c>
    </row>
    <row r="484" spans="2:7" s="1" customFormat="1" ht="13.35" customHeight="1">
      <c r="B484" s="48" t="s">
        <v>141</v>
      </c>
      <c r="C484" s="31">
        <v>44754.631226851852</v>
      </c>
      <c r="D484" s="5">
        <v>9</v>
      </c>
      <c r="E484" s="6">
        <v>26.26</v>
      </c>
      <c r="F484" s="7">
        <f t="shared" si="8"/>
        <v>236.34</v>
      </c>
      <c r="G484" s="4" t="s">
        <v>24</v>
      </c>
    </row>
    <row r="485" spans="2:7" s="1" customFormat="1" ht="13.35" customHeight="1">
      <c r="B485" s="48" t="s">
        <v>141</v>
      </c>
      <c r="C485" s="31">
        <v>44754.631226851852</v>
      </c>
      <c r="D485" s="5">
        <v>3</v>
      </c>
      <c r="E485" s="6">
        <v>26.26</v>
      </c>
      <c r="F485" s="7">
        <f t="shared" si="8"/>
        <v>78.78</v>
      </c>
      <c r="G485" s="4" t="s">
        <v>24</v>
      </c>
    </row>
    <row r="486" spans="2:7" s="1" customFormat="1" ht="13.35" customHeight="1">
      <c r="B486" s="48" t="s">
        <v>141</v>
      </c>
      <c r="C486" s="31">
        <v>44754.631365740737</v>
      </c>
      <c r="D486" s="5">
        <v>203</v>
      </c>
      <c r="E486" s="6">
        <v>26.27</v>
      </c>
      <c r="F486" s="7">
        <f t="shared" si="8"/>
        <v>5332.8099999999995</v>
      </c>
      <c r="G486" s="4" t="s">
        <v>24</v>
      </c>
    </row>
    <row r="487" spans="2:7" s="1" customFormat="1" ht="13.35" customHeight="1">
      <c r="B487" s="48" t="s">
        <v>141</v>
      </c>
      <c r="C487" s="31">
        <v>44754.632592592592</v>
      </c>
      <c r="D487" s="5">
        <v>15</v>
      </c>
      <c r="E487" s="6">
        <v>26.295000000000002</v>
      </c>
      <c r="F487" s="7">
        <f t="shared" si="8"/>
        <v>394.42500000000001</v>
      </c>
      <c r="G487" s="4" t="s">
        <v>24</v>
      </c>
    </row>
    <row r="488" spans="2:7" s="1" customFormat="1" ht="13.35" customHeight="1">
      <c r="B488" s="48" t="s">
        <v>141</v>
      </c>
      <c r="C488" s="31">
        <v>44754.632592592592</v>
      </c>
      <c r="D488" s="5">
        <v>231</v>
      </c>
      <c r="E488" s="6">
        <v>26.295000000000002</v>
      </c>
      <c r="F488" s="7">
        <f t="shared" si="8"/>
        <v>6074.1450000000004</v>
      </c>
      <c r="G488" s="4" t="s">
        <v>24</v>
      </c>
    </row>
    <row r="489" spans="2:7" s="1" customFormat="1" ht="13.35" customHeight="1">
      <c r="B489" s="48" t="s">
        <v>141</v>
      </c>
      <c r="C489" s="31">
        <v>44754.633217592593</v>
      </c>
      <c r="D489" s="5">
        <v>202</v>
      </c>
      <c r="E489" s="6">
        <v>26.295000000000002</v>
      </c>
      <c r="F489" s="7">
        <f t="shared" si="8"/>
        <v>5311.59</v>
      </c>
      <c r="G489" s="4" t="s">
        <v>24</v>
      </c>
    </row>
    <row r="490" spans="2:7" s="1" customFormat="1" ht="13.35" customHeight="1">
      <c r="B490" s="48" t="s">
        <v>141</v>
      </c>
      <c r="C490" s="31">
        <v>44754.63386574074</v>
      </c>
      <c r="D490" s="5">
        <v>236</v>
      </c>
      <c r="E490" s="6">
        <v>26.295000000000002</v>
      </c>
      <c r="F490" s="7">
        <f t="shared" si="8"/>
        <v>6205.6200000000008</v>
      </c>
      <c r="G490" s="4" t="s">
        <v>24</v>
      </c>
    </row>
    <row r="491" spans="2:7" s="1" customFormat="1" ht="13.35" customHeight="1">
      <c r="B491" s="48" t="s">
        <v>141</v>
      </c>
      <c r="C491" s="31">
        <v>44754.635416666664</v>
      </c>
      <c r="D491" s="5">
        <v>315</v>
      </c>
      <c r="E491" s="6">
        <v>26.315000000000001</v>
      </c>
      <c r="F491" s="7">
        <f t="shared" si="8"/>
        <v>8289.2250000000004</v>
      </c>
      <c r="G491" s="4" t="s">
        <v>24</v>
      </c>
    </row>
    <row r="492" spans="2:7" s="1" customFormat="1" ht="13.35" customHeight="1">
      <c r="B492" s="48" t="s">
        <v>141</v>
      </c>
      <c r="C492" s="31">
        <v>44754.635682870372</v>
      </c>
      <c r="D492" s="5">
        <v>213</v>
      </c>
      <c r="E492" s="6">
        <v>26.295000000000002</v>
      </c>
      <c r="F492" s="7">
        <f t="shared" si="8"/>
        <v>5600.835</v>
      </c>
      <c r="G492" s="4" t="s">
        <v>24</v>
      </c>
    </row>
    <row r="493" spans="2:7" s="1" customFormat="1" ht="13.35" customHeight="1">
      <c r="B493" s="48" t="s">
        <v>141</v>
      </c>
      <c r="C493" s="31">
        <v>44754.636921296296</v>
      </c>
      <c r="D493" s="5">
        <v>202</v>
      </c>
      <c r="E493" s="6">
        <v>26.315000000000001</v>
      </c>
      <c r="F493" s="7">
        <f t="shared" si="8"/>
        <v>5315.63</v>
      </c>
      <c r="G493" s="4" t="s">
        <v>24</v>
      </c>
    </row>
    <row r="494" spans="2:7" s="1" customFormat="1" ht="13.35" customHeight="1">
      <c r="B494" s="48" t="s">
        <v>141</v>
      </c>
      <c r="C494" s="31">
        <v>44754.637824074074</v>
      </c>
      <c r="D494" s="5">
        <v>217</v>
      </c>
      <c r="E494" s="6">
        <v>26.3</v>
      </c>
      <c r="F494" s="7">
        <f t="shared" si="8"/>
        <v>5707.1</v>
      </c>
      <c r="G494" s="4" t="s">
        <v>24</v>
      </c>
    </row>
    <row r="495" spans="2:7" s="1" customFormat="1" ht="13.35" customHeight="1">
      <c r="B495" s="48" t="s">
        <v>141</v>
      </c>
      <c r="C495" s="31">
        <v>44754.63925925926</v>
      </c>
      <c r="D495" s="5">
        <v>250</v>
      </c>
      <c r="E495" s="6">
        <v>26.3</v>
      </c>
      <c r="F495" s="7">
        <f t="shared" si="8"/>
        <v>6575</v>
      </c>
      <c r="G495" s="4" t="s">
        <v>24</v>
      </c>
    </row>
    <row r="496" spans="2:7" s="1" customFormat="1" ht="13.35" customHeight="1">
      <c r="B496" s="48" t="s">
        <v>141</v>
      </c>
      <c r="C496" s="31">
        <v>44754.63925925926</v>
      </c>
      <c r="D496" s="5">
        <v>1</v>
      </c>
      <c r="E496" s="6">
        <v>26.3</v>
      </c>
      <c r="F496" s="7">
        <f t="shared" si="8"/>
        <v>26.3</v>
      </c>
      <c r="G496" s="4" t="s">
        <v>24</v>
      </c>
    </row>
    <row r="497" spans="2:7" s="1" customFormat="1" ht="13.35" customHeight="1">
      <c r="B497" s="48" t="s">
        <v>141</v>
      </c>
      <c r="C497" s="31">
        <v>44754.640335648146</v>
      </c>
      <c r="D497" s="5">
        <v>214</v>
      </c>
      <c r="E497" s="6">
        <v>26.315000000000001</v>
      </c>
      <c r="F497" s="7">
        <f t="shared" si="8"/>
        <v>5631.41</v>
      </c>
      <c r="G497" s="4" t="s">
        <v>24</v>
      </c>
    </row>
    <row r="498" spans="2:7" s="1" customFormat="1" ht="13.35" customHeight="1">
      <c r="B498" s="48" t="s">
        <v>141</v>
      </c>
      <c r="C498" s="31">
        <v>44754.640960648147</v>
      </c>
      <c r="D498" s="5">
        <v>199</v>
      </c>
      <c r="E498" s="6">
        <v>26.315000000000001</v>
      </c>
      <c r="F498" s="7">
        <f t="shared" si="8"/>
        <v>5236.6850000000004</v>
      </c>
      <c r="G498" s="4" t="s">
        <v>24</v>
      </c>
    </row>
    <row r="499" spans="2:7" s="1" customFormat="1" ht="13.35" customHeight="1">
      <c r="B499" s="48" t="s">
        <v>141</v>
      </c>
      <c r="C499" s="31">
        <v>44754.641956018517</v>
      </c>
      <c r="D499" s="5">
        <v>201</v>
      </c>
      <c r="E499" s="6">
        <v>26.324999999999999</v>
      </c>
      <c r="F499" s="7">
        <f t="shared" si="8"/>
        <v>5291.3249999999998</v>
      </c>
      <c r="G499" s="4" t="s">
        <v>24</v>
      </c>
    </row>
    <row r="500" spans="2:7" s="1" customFormat="1" ht="13.35" customHeight="1">
      <c r="B500" s="48" t="s">
        <v>141</v>
      </c>
      <c r="C500" s="31">
        <v>44754.642581018517</v>
      </c>
      <c r="D500" s="5">
        <v>364</v>
      </c>
      <c r="E500" s="6">
        <v>26.32</v>
      </c>
      <c r="F500" s="7">
        <f t="shared" si="8"/>
        <v>9580.48</v>
      </c>
      <c r="G500" s="4" t="s">
        <v>24</v>
      </c>
    </row>
    <row r="501" spans="2:7" s="1" customFormat="1" ht="13.35" customHeight="1">
      <c r="B501" s="48" t="s">
        <v>141</v>
      </c>
      <c r="C501" s="31">
        <v>44754.644606481481</v>
      </c>
      <c r="D501" s="5">
        <v>51</v>
      </c>
      <c r="E501" s="6">
        <v>26.34</v>
      </c>
      <c r="F501" s="7">
        <f t="shared" si="8"/>
        <v>1343.34</v>
      </c>
      <c r="G501" s="4" t="s">
        <v>24</v>
      </c>
    </row>
    <row r="502" spans="2:7" s="1" customFormat="1" ht="13.35" customHeight="1">
      <c r="B502" s="48" t="s">
        <v>141</v>
      </c>
      <c r="C502" s="31">
        <v>44754.644606481481</v>
      </c>
      <c r="D502" s="5">
        <v>186</v>
      </c>
      <c r="E502" s="6">
        <v>26.34</v>
      </c>
      <c r="F502" s="7">
        <f t="shared" si="8"/>
        <v>4899.24</v>
      </c>
      <c r="G502" s="4" t="s">
        <v>24</v>
      </c>
    </row>
    <row r="503" spans="2:7" s="1" customFormat="1" ht="13.35" customHeight="1">
      <c r="B503" s="48" t="s">
        <v>141</v>
      </c>
      <c r="C503" s="31">
        <v>44754.645439814813</v>
      </c>
      <c r="D503" s="5">
        <v>202</v>
      </c>
      <c r="E503" s="6">
        <v>26.33</v>
      </c>
      <c r="F503" s="7">
        <f t="shared" si="8"/>
        <v>5318.66</v>
      </c>
      <c r="G503" s="4" t="s">
        <v>24</v>
      </c>
    </row>
    <row r="504" spans="2:7" s="1" customFormat="1" ht="13.35" customHeight="1">
      <c r="B504" s="48" t="s">
        <v>141</v>
      </c>
      <c r="C504" s="31">
        <v>44754.64634259259</v>
      </c>
      <c r="D504" s="5">
        <v>206</v>
      </c>
      <c r="E504" s="6">
        <v>26.35</v>
      </c>
      <c r="F504" s="7">
        <f t="shared" si="8"/>
        <v>5428.1</v>
      </c>
      <c r="G504" s="4" t="s">
        <v>24</v>
      </c>
    </row>
    <row r="505" spans="2:7" s="1" customFormat="1" ht="13.35" customHeight="1">
      <c r="B505" s="48" t="s">
        <v>141</v>
      </c>
      <c r="C505" s="31">
        <v>44754.646990740737</v>
      </c>
      <c r="D505" s="5">
        <v>234</v>
      </c>
      <c r="E505" s="6">
        <v>26.34</v>
      </c>
      <c r="F505" s="7">
        <f t="shared" si="8"/>
        <v>6163.56</v>
      </c>
      <c r="G505" s="4" t="s">
        <v>24</v>
      </c>
    </row>
    <row r="506" spans="2:7" s="1" customFormat="1" ht="13.35" customHeight="1">
      <c r="B506" s="48" t="s">
        <v>141</v>
      </c>
      <c r="C506" s="31">
        <v>44754.649050925924</v>
      </c>
      <c r="D506" s="5">
        <v>92</v>
      </c>
      <c r="E506" s="6">
        <v>26.375</v>
      </c>
      <c r="F506" s="7">
        <f t="shared" si="8"/>
        <v>2426.5</v>
      </c>
      <c r="G506" s="4" t="s">
        <v>24</v>
      </c>
    </row>
    <row r="507" spans="2:7" s="1" customFormat="1" ht="13.35" customHeight="1">
      <c r="B507" s="48" t="s">
        <v>141</v>
      </c>
      <c r="C507" s="31">
        <v>44754.649050925924</v>
      </c>
      <c r="D507" s="5">
        <v>192</v>
      </c>
      <c r="E507" s="6">
        <v>26.375</v>
      </c>
      <c r="F507" s="7">
        <f t="shared" si="8"/>
        <v>5064</v>
      </c>
      <c r="G507" s="4" t="s">
        <v>24</v>
      </c>
    </row>
    <row r="508" spans="2:7" s="1" customFormat="1" ht="13.35" customHeight="1">
      <c r="B508" s="48" t="s">
        <v>141</v>
      </c>
      <c r="C508" s="31">
        <v>44754.649548611109</v>
      </c>
      <c r="D508" s="5">
        <v>343</v>
      </c>
      <c r="E508" s="6">
        <v>26.364999999999998</v>
      </c>
      <c r="F508" s="7">
        <f t="shared" si="8"/>
        <v>9043.1949999999997</v>
      </c>
      <c r="G508" s="4" t="s">
        <v>24</v>
      </c>
    </row>
    <row r="509" spans="2:7" s="1" customFormat="1" ht="13.35" customHeight="1">
      <c r="B509" s="48" t="s">
        <v>141</v>
      </c>
      <c r="C509" s="31">
        <v>44754.650763888887</v>
      </c>
      <c r="D509" s="5">
        <v>209</v>
      </c>
      <c r="E509" s="6">
        <v>26.355</v>
      </c>
      <c r="F509" s="7">
        <f t="shared" si="8"/>
        <v>5508.1949999999997</v>
      </c>
      <c r="G509" s="4" t="s">
        <v>24</v>
      </c>
    </row>
    <row r="510" spans="2:7" s="1" customFormat="1" ht="13.35" customHeight="1">
      <c r="B510" s="48" t="s">
        <v>141</v>
      </c>
      <c r="C510" s="31">
        <v>44754.652094907404</v>
      </c>
      <c r="D510" s="5">
        <v>206</v>
      </c>
      <c r="E510" s="6">
        <v>26.36</v>
      </c>
      <c r="F510" s="7">
        <f t="shared" si="8"/>
        <v>5430.16</v>
      </c>
      <c r="G510" s="4" t="s">
        <v>24</v>
      </c>
    </row>
    <row r="511" spans="2:7" s="1" customFormat="1" ht="13.35" customHeight="1">
      <c r="B511" s="48" t="s">
        <v>141</v>
      </c>
      <c r="C511" s="31">
        <v>44754.652951388889</v>
      </c>
      <c r="D511" s="5">
        <v>216</v>
      </c>
      <c r="E511" s="6">
        <v>26.36</v>
      </c>
      <c r="F511" s="7">
        <f t="shared" si="8"/>
        <v>5693.76</v>
      </c>
      <c r="G511" s="4" t="s">
        <v>24</v>
      </c>
    </row>
    <row r="512" spans="2:7" s="1" customFormat="1" ht="13.35" customHeight="1">
      <c r="B512" s="48" t="s">
        <v>141</v>
      </c>
      <c r="C512" s="31">
        <v>44754.653807870367</v>
      </c>
      <c r="D512" s="5">
        <v>150</v>
      </c>
      <c r="E512" s="6">
        <v>26.34</v>
      </c>
      <c r="F512" s="7">
        <f t="shared" si="8"/>
        <v>3951</v>
      </c>
      <c r="G512" s="4" t="s">
        <v>24</v>
      </c>
    </row>
    <row r="513" spans="2:7" s="1" customFormat="1" ht="13.35" customHeight="1">
      <c r="B513" s="48" t="s">
        <v>141</v>
      </c>
      <c r="C513" s="31">
        <v>44754.655289351853</v>
      </c>
      <c r="D513" s="5">
        <v>238</v>
      </c>
      <c r="E513" s="6">
        <v>26.34</v>
      </c>
      <c r="F513" s="7">
        <f t="shared" si="8"/>
        <v>6268.92</v>
      </c>
      <c r="G513" s="4" t="s">
        <v>24</v>
      </c>
    </row>
    <row r="514" spans="2:7" s="1" customFormat="1" ht="13.35" customHeight="1">
      <c r="B514" s="48" t="s">
        <v>141</v>
      </c>
      <c r="C514" s="31">
        <v>44754.655798611115</v>
      </c>
      <c r="D514" s="5">
        <v>240</v>
      </c>
      <c r="E514" s="6">
        <v>26.344999999999999</v>
      </c>
      <c r="F514" s="7">
        <f t="shared" si="8"/>
        <v>6322.7999999999993</v>
      </c>
      <c r="G514" s="4" t="s">
        <v>24</v>
      </c>
    </row>
    <row r="515" spans="2:7" s="1" customFormat="1" ht="13.35" customHeight="1">
      <c r="B515" s="48" t="s">
        <v>141</v>
      </c>
      <c r="C515" s="31">
        <v>44754.655798611115</v>
      </c>
      <c r="D515" s="5">
        <v>79</v>
      </c>
      <c r="E515" s="6">
        <v>26.344999999999999</v>
      </c>
      <c r="F515" s="7">
        <f t="shared" si="8"/>
        <v>2081.2550000000001</v>
      </c>
      <c r="G515" s="4" t="s">
        <v>24</v>
      </c>
    </row>
    <row r="516" spans="2:7" s="1" customFormat="1" ht="13.35" customHeight="1">
      <c r="B516" s="48" t="s">
        <v>141</v>
      </c>
      <c r="C516" s="31">
        <v>44754.656828703701</v>
      </c>
      <c r="D516" s="5">
        <v>209</v>
      </c>
      <c r="E516" s="6">
        <v>26.344999999999999</v>
      </c>
      <c r="F516" s="7">
        <f t="shared" si="8"/>
        <v>5506.1049999999996</v>
      </c>
      <c r="G516" s="4" t="s">
        <v>24</v>
      </c>
    </row>
    <row r="517" spans="2:7" s="1" customFormat="1" ht="13.35" customHeight="1">
      <c r="B517" s="48" t="s">
        <v>141</v>
      </c>
      <c r="C517" s="31">
        <v>44754.657627314817</v>
      </c>
      <c r="D517" s="5">
        <v>205</v>
      </c>
      <c r="E517" s="6">
        <v>26.35</v>
      </c>
      <c r="F517" s="7">
        <f t="shared" si="8"/>
        <v>5401.75</v>
      </c>
      <c r="G517" s="4" t="s">
        <v>24</v>
      </c>
    </row>
    <row r="518" spans="2:7" s="1" customFormat="1" ht="13.35" customHeight="1">
      <c r="B518" s="48" t="s">
        <v>141</v>
      </c>
      <c r="C518" s="31">
        <v>44754.65861111111</v>
      </c>
      <c r="D518" s="5">
        <v>226</v>
      </c>
      <c r="E518" s="6">
        <v>26.35</v>
      </c>
      <c r="F518" s="7">
        <f t="shared" si="8"/>
        <v>5955.1</v>
      </c>
      <c r="G518" s="4" t="s">
        <v>24</v>
      </c>
    </row>
    <row r="519" spans="2:7" s="1" customFormat="1" ht="13.35" customHeight="1">
      <c r="B519" s="48" t="s">
        <v>141</v>
      </c>
      <c r="C519" s="31">
        <v>44754.659803240742</v>
      </c>
      <c r="D519" s="5">
        <v>251</v>
      </c>
      <c r="E519" s="6">
        <v>26.364999999999998</v>
      </c>
      <c r="F519" s="7">
        <f t="shared" si="8"/>
        <v>6617.6149999999998</v>
      </c>
      <c r="G519" s="4" t="s">
        <v>24</v>
      </c>
    </row>
    <row r="520" spans="2:7" s="1" customFormat="1" ht="13.35" customHeight="1">
      <c r="B520" s="48" t="s">
        <v>141</v>
      </c>
      <c r="C520" s="31">
        <v>44754.660509259258</v>
      </c>
      <c r="D520" s="5">
        <v>216</v>
      </c>
      <c r="E520" s="6">
        <v>26.35</v>
      </c>
      <c r="F520" s="7">
        <f t="shared" si="8"/>
        <v>5691.6</v>
      </c>
      <c r="G520" s="4" t="s">
        <v>24</v>
      </c>
    </row>
    <row r="521" spans="2:7" s="1" customFormat="1" ht="13.35" customHeight="1">
      <c r="B521" s="48" t="s">
        <v>141</v>
      </c>
      <c r="C521" s="31">
        <v>44754.661712962959</v>
      </c>
      <c r="D521" s="5">
        <v>216</v>
      </c>
      <c r="E521" s="6">
        <v>26.344999999999999</v>
      </c>
      <c r="F521" s="7">
        <f t="shared" si="8"/>
        <v>5690.5199999999995</v>
      </c>
      <c r="G521" s="4" t="s">
        <v>24</v>
      </c>
    </row>
    <row r="522" spans="2:7" s="1" customFormat="1" ht="13.35" customHeight="1">
      <c r="B522" s="48" t="s">
        <v>141</v>
      </c>
      <c r="C522" s="31">
        <v>44754.662129629629</v>
      </c>
      <c r="D522" s="5">
        <v>199</v>
      </c>
      <c r="E522" s="6">
        <v>26.344999999999999</v>
      </c>
      <c r="F522" s="7">
        <f t="shared" si="8"/>
        <v>5242.6549999999997</v>
      </c>
      <c r="G522" s="4" t="s">
        <v>24</v>
      </c>
    </row>
    <row r="523" spans="2:7" s="1" customFormat="1" ht="13.35" customHeight="1">
      <c r="B523" s="48" t="s">
        <v>141</v>
      </c>
      <c r="C523" s="31">
        <v>44754.663981481484</v>
      </c>
      <c r="D523" s="5">
        <v>197</v>
      </c>
      <c r="E523" s="6">
        <v>26.36</v>
      </c>
      <c r="F523" s="7">
        <f t="shared" si="8"/>
        <v>5192.92</v>
      </c>
      <c r="G523" s="4" t="s">
        <v>24</v>
      </c>
    </row>
    <row r="524" spans="2:7" s="1" customFormat="1" ht="13.35" customHeight="1">
      <c r="B524" s="48" t="s">
        <v>141</v>
      </c>
      <c r="C524" s="31">
        <v>44754.663981481484</v>
      </c>
      <c r="D524" s="5">
        <v>124</v>
      </c>
      <c r="E524" s="6">
        <v>26.36</v>
      </c>
      <c r="F524" s="7">
        <f t="shared" si="8"/>
        <v>3268.64</v>
      </c>
      <c r="G524" s="4" t="s">
        <v>24</v>
      </c>
    </row>
    <row r="525" spans="2:7" s="1" customFormat="1" ht="13.35" customHeight="1">
      <c r="B525" s="48" t="s">
        <v>141</v>
      </c>
      <c r="C525" s="31">
        <v>44754.664212962962</v>
      </c>
      <c r="D525" s="5">
        <v>228</v>
      </c>
      <c r="E525" s="6">
        <v>26.36</v>
      </c>
      <c r="F525" s="7">
        <f t="shared" si="8"/>
        <v>6010.08</v>
      </c>
      <c r="G525" s="4" t="s">
        <v>24</v>
      </c>
    </row>
    <row r="526" spans="2:7" s="1" customFormat="1" ht="13.35" customHeight="1">
      <c r="B526" s="48" t="s">
        <v>141</v>
      </c>
      <c r="C526" s="31">
        <v>44754.66615740741</v>
      </c>
      <c r="D526" s="5">
        <v>223</v>
      </c>
      <c r="E526" s="6">
        <v>26.35</v>
      </c>
      <c r="F526" s="7">
        <f t="shared" si="8"/>
        <v>5876.05</v>
      </c>
      <c r="G526" s="4" t="s">
        <v>24</v>
      </c>
    </row>
    <row r="527" spans="2:7" s="1" customFormat="1" ht="13.35" customHeight="1">
      <c r="B527" s="48" t="s">
        <v>141</v>
      </c>
      <c r="C527" s="31">
        <v>44754.666180555556</v>
      </c>
      <c r="D527" s="5">
        <v>562</v>
      </c>
      <c r="E527" s="6">
        <v>26.34</v>
      </c>
      <c r="F527" s="7">
        <f t="shared" si="8"/>
        <v>14803.08</v>
      </c>
      <c r="G527" s="4" t="s">
        <v>24</v>
      </c>
    </row>
    <row r="528" spans="2:7" s="1" customFormat="1" ht="13.35" customHeight="1">
      <c r="B528" s="48" t="s">
        <v>141</v>
      </c>
      <c r="C528" s="31">
        <v>44754.66920138889</v>
      </c>
      <c r="D528" s="5">
        <v>113</v>
      </c>
      <c r="E528" s="6">
        <v>26.35</v>
      </c>
      <c r="F528" s="7">
        <f t="shared" si="8"/>
        <v>2977.55</v>
      </c>
      <c r="G528" s="4" t="s">
        <v>24</v>
      </c>
    </row>
    <row r="529" spans="2:7" s="1" customFormat="1" ht="13.35" customHeight="1">
      <c r="B529" s="48" t="s">
        <v>141</v>
      </c>
      <c r="C529" s="31">
        <v>44754.66920138889</v>
      </c>
      <c r="D529" s="5">
        <v>250</v>
      </c>
      <c r="E529" s="6">
        <v>26.35</v>
      </c>
      <c r="F529" s="7">
        <f t="shared" si="8"/>
        <v>6587.5</v>
      </c>
      <c r="G529" s="4" t="s">
        <v>24</v>
      </c>
    </row>
    <row r="530" spans="2:7" s="1" customFormat="1" ht="13.35" customHeight="1">
      <c r="B530" s="48" t="s">
        <v>141</v>
      </c>
      <c r="C530" s="31">
        <v>44754.670335648145</v>
      </c>
      <c r="D530" s="5">
        <v>226</v>
      </c>
      <c r="E530" s="6">
        <v>26.35</v>
      </c>
      <c r="F530" s="7">
        <f t="shared" si="8"/>
        <v>5955.1</v>
      </c>
      <c r="G530" s="4" t="s">
        <v>24</v>
      </c>
    </row>
    <row r="531" spans="2:7" s="1" customFormat="1" ht="13.35" customHeight="1">
      <c r="B531" s="48" t="s">
        <v>141</v>
      </c>
      <c r="C531" s="31">
        <v>44754.670763888891</v>
      </c>
      <c r="D531" s="5">
        <v>224</v>
      </c>
      <c r="E531" s="6">
        <v>26.344999999999999</v>
      </c>
      <c r="F531" s="7">
        <f t="shared" si="8"/>
        <v>5901.28</v>
      </c>
      <c r="G531" s="4" t="s">
        <v>24</v>
      </c>
    </row>
    <row r="532" spans="2:7" s="1" customFormat="1" ht="13.35" customHeight="1">
      <c r="B532" s="48" t="s">
        <v>141</v>
      </c>
      <c r="C532" s="31">
        <v>44754.671527777777</v>
      </c>
      <c r="D532" s="5">
        <v>196</v>
      </c>
      <c r="E532" s="6">
        <v>26.355</v>
      </c>
      <c r="F532" s="7">
        <f t="shared" si="8"/>
        <v>5165.58</v>
      </c>
      <c r="G532" s="4" t="s">
        <v>24</v>
      </c>
    </row>
    <row r="533" spans="2:7" s="1" customFormat="1" ht="13.35" customHeight="1">
      <c r="B533" s="48" t="s">
        <v>141</v>
      </c>
      <c r="C533" s="31">
        <v>44754.672812500001</v>
      </c>
      <c r="D533" s="5">
        <v>220</v>
      </c>
      <c r="E533" s="6">
        <v>26.35</v>
      </c>
      <c r="F533" s="7">
        <f t="shared" si="8"/>
        <v>5797</v>
      </c>
      <c r="G533" s="4" t="s">
        <v>24</v>
      </c>
    </row>
    <row r="534" spans="2:7" s="1" customFormat="1" ht="13.35" customHeight="1">
      <c r="B534" s="48" t="s">
        <v>141</v>
      </c>
      <c r="C534" s="31">
        <v>44754.672812500001</v>
      </c>
      <c r="D534" s="5">
        <v>211</v>
      </c>
      <c r="E534" s="6">
        <v>26.35</v>
      </c>
      <c r="F534" s="7">
        <f t="shared" si="8"/>
        <v>5559.85</v>
      </c>
      <c r="G534" s="4" t="s">
        <v>24</v>
      </c>
    </row>
    <row r="535" spans="2:7" s="1" customFormat="1" ht="13.35" customHeight="1">
      <c r="B535" s="48" t="s">
        <v>141</v>
      </c>
      <c r="C535" s="31">
        <v>44754.674699074072</v>
      </c>
      <c r="D535" s="5">
        <v>309</v>
      </c>
      <c r="E535" s="6">
        <v>26.364999999999998</v>
      </c>
      <c r="F535" s="7">
        <f t="shared" si="8"/>
        <v>8146.7849999999999</v>
      </c>
      <c r="G535" s="4" t="s">
        <v>24</v>
      </c>
    </row>
    <row r="536" spans="2:7" s="1" customFormat="1" ht="13.35" customHeight="1">
      <c r="B536" s="48" t="s">
        <v>141</v>
      </c>
      <c r="C536" s="31">
        <v>44754.674699074072</v>
      </c>
      <c r="D536" s="5">
        <v>55</v>
      </c>
      <c r="E536" s="6">
        <v>26.364999999999998</v>
      </c>
      <c r="F536" s="7">
        <f t="shared" si="8"/>
        <v>1450.0749999999998</v>
      </c>
      <c r="G536" s="4" t="s">
        <v>24</v>
      </c>
    </row>
    <row r="537" spans="2:7" s="1" customFormat="1" ht="13.35" customHeight="1">
      <c r="B537" s="48" t="s">
        <v>141</v>
      </c>
      <c r="C537" s="31">
        <v>44754.676354166666</v>
      </c>
      <c r="D537" s="5">
        <v>65</v>
      </c>
      <c r="E537" s="6">
        <v>26.36</v>
      </c>
      <c r="F537" s="7">
        <f t="shared" si="8"/>
        <v>1713.3999999999999</v>
      </c>
      <c r="G537" s="4" t="s">
        <v>24</v>
      </c>
    </row>
    <row r="538" spans="2:7" s="1" customFormat="1" ht="13.35" customHeight="1">
      <c r="B538" s="48" t="s">
        <v>141</v>
      </c>
      <c r="C538" s="31">
        <v>44754.676354166666</v>
      </c>
      <c r="D538" s="5">
        <v>320</v>
      </c>
      <c r="E538" s="6">
        <v>26.36</v>
      </c>
      <c r="F538" s="7">
        <f t="shared" si="8"/>
        <v>8435.2000000000007</v>
      </c>
      <c r="G538" s="4" t="s">
        <v>24</v>
      </c>
    </row>
    <row r="539" spans="2:7" s="1" customFormat="1" ht="13.35" customHeight="1">
      <c r="B539" s="48" t="s">
        <v>141</v>
      </c>
      <c r="C539" s="31">
        <v>44754.676689814813</v>
      </c>
      <c r="D539" s="5">
        <v>51</v>
      </c>
      <c r="E539" s="6">
        <v>26.364999999999998</v>
      </c>
      <c r="F539" s="7">
        <f t="shared" ref="F539:F554" si="9">D539*E539</f>
        <v>1344.615</v>
      </c>
      <c r="G539" s="4" t="s">
        <v>24</v>
      </c>
    </row>
    <row r="540" spans="2:7" s="1" customFormat="1" ht="13.35" customHeight="1">
      <c r="B540" s="48" t="s">
        <v>141</v>
      </c>
      <c r="C540" s="31">
        <v>44754.676689814813</v>
      </c>
      <c r="D540" s="5">
        <v>144</v>
      </c>
      <c r="E540" s="6">
        <v>26.364999999999998</v>
      </c>
      <c r="F540" s="7">
        <f t="shared" si="9"/>
        <v>3796.56</v>
      </c>
      <c r="G540" s="4" t="s">
        <v>24</v>
      </c>
    </row>
    <row r="541" spans="2:7" s="1" customFormat="1" ht="13.35" customHeight="1">
      <c r="B541" s="48" t="s">
        <v>141</v>
      </c>
      <c r="C541" s="31">
        <v>44754.677777777775</v>
      </c>
      <c r="D541" s="5">
        <v>206</v>
      </c>
      <c r="E541" s="6">
        <v>26.36</v>
      </c>
      <c r="F541" s="7">
        <f t="shared" si="9"/>
        <v>5430.16</v>
      </c>
      <c r="G541" s="4" t="s">
        <v>24</v>
      </c>
    </row>
    <row r="542" spans="2:7" s="1" customFormat="1" ht="13.35" customHeight="1">
      <c r="B542" s="48" t="s">
        <v>141</v>
      </c>
      <c r="C542" s="31">
        <v>44754.677777777775</v>
      </c>
      <c r="D542" s="5">
        <v>258</v>
      </c>
      <c r="E542" s="6">
        <v>26.355</v>
      </c>
      <c r="F542" s="7">
        <f t="shared" si="9"/>
        <v>6799.59</v>
      </c>
      <c r="G542" s="4" t="s">
        <v>24</v>
      </c>
    </row>
    <row r="543" spans="2:7" s="1" customFormat="1" ht="13.35" customHeight="1">
      <c r="B543" s="48" t="s">
        <v>141</v>
      </c>
      <c r="C543" s="31">
        <v>44754.679398148146</v>
      </c>
      <c r="D543" s="5">
        <v>201</v>
      </c>
      <c r="E543" s="6">
        <v>26.344999999999999</v>
      </c>
      <c r="F543" s="7">
        <f t="shared" si="9"/>
        <v>5295.3449999999993</v>
      </c>
      <c r="G543" s="4" t="s">
        <v>24</v>
      </c>
    </row>
    <row r="544" spans="2:7" s="1" customFormat="1" ht="13.35" customHeight="1">
      <c r="B544" s="48" t="s">
        <v>141</v>
      </c>
      <c r="C544" s="31">
        <v>44754.680509259262</v>
      </c>
      <c r="D544" s="5">
        <v>202</v>
      </c>
      <c r="E544" s="6">
        <v>26.344999999999999</v>
      </c>
      <c r="F544" s="7">
        <f t="shared" si="9"/>
        <v>5321.69</v>
      </c>
      <c r="G544" s="4" t="s">
        <v>24</v>
      </c>
    </row>
    <row r="545" spans="2:7" s="1" customFormat="1" ht="13.35" customHeight="1">
      <c r="B545" s="48" t="s">
        <v>141</v>
      </c>
      <c r="C545" s="31">
        <v>44754.680879629632</v>
      </c>
      <c r="D545" s="5">
        <v>124</v>
      </c>
      <c r="E545" s="6">
        <v>26.35</v>
      </c>
      <c r="F545" s="7">
        <f t="shared" si="9"/>
        <v>3267.4</v>
      </c>
      <c r="G545" s="4" t="s">
        <v>24</v>
      </c>
    </row>
    <row r="546" spans="2:7" s="1" customFormat="1" ht="13.35" customHeight="1">
      <c r="B546" s="48" t="s">
        <v>141</v>
      </c>
      <c r="C546" s="31">
        <v>44754.680879629632</v>
      </c>
      <c r="D546" s="5">
        <v>113</v>
      </c>
      <c r="E546" s="6">
        <v>26.35</v>
      </c>
      <c r="F546" s="7">
        <f t="shared" si="9"/>
        <v>2977.55</v>
      </c>
      <c r="G546" s="4" t="s">
        <v>24</v>
      </c>
    </row>
    <row r="547" spans="2:7" s="1" customFormat="1" ht="13.35" customHeight="1">
      <c r="B547" s="48" t="s">
        <v>141</v>
      </c>
      <c r="C547" s="31">
        <v>44754.681631944448</v>
      </c>
      <c r="D547" s="5">
        <v>373</v>
      </c>
      <c r="E547" s="6">
        <v>26.35</v>
      </c>
      <c r="F547" s="7">
        <f t="shared" si="9"/>
        <v>9828.5500000000011</v>
      </c>
      <c r="G547" s="4" t="s">
        <v>24</v>
      </c>
    </row>
    <row r="548" spans="2:7" s="1" customFormat="1" ht="13.35" customHeight="1">
      <c r="B548" s="48" t="s">
        <v>141</v>
      </c>
      <c r="C548" s="31">
        <v>44754.68340277778</v>
      </c>
      <c r="D548" s="5">
        <v>250</v>
      </c>
      <c r="E548" s="6">
        <v>26.35</v>
      </c>
      <c r="F548" s="7">
        <f t="shared" si="9"/>
        <v>6587.5</v>
      </c>
      <c r="G548" s="4" t="s">
        <v>24</v>
      </c>
    </row>
    <row r="549" spans="2:7" s="1" customFormat="1" ht="13.35" customHeight="1">
      <c r="B549" s="48" t="s">
        <v>141</v>
      </c>
      <c r="C549" s="31">
        <v>44754.68340277778</v>
      </c>
      <c r="D549" s="5">
        <v>16</v>
      </c>
      <c r="E549" s="6">
        <v>26.35</v>
      </c>
      <c r="F549" s="7">
        <f t="shared" si="9"/>
        <v>421.6</v>
      </c>
      <c r="G549" s="4" t="s">
        <v>24</v>
      </c>
    </row>
    <row r="550" spans="2:7" s="1" customFormat="1" ht="13.35" customHeight="1">
      <c r="B550" s="48" t="s">
        <v>141</v>
      </c>
      <c r="C550" s="31">
        <v>44754.684270833335</v>
      </c>
      <c r="D550" s="5">
        <v>213</v>
      </c>
      <c r="E550" s="6">
        <v>26.34</v>
      </c>
      <c r="F550" s="7">
        <f t="shared" si="9"/>
        <v>5610.42</v>
      </c>
      <c r="G550" s="4" t="s">
        <v>24</v>
      </c>
    </row>
    <row r="551" spans="2:7" s="1" customFormat="1" ht="13.35" customHeight="1">
      <c r="B551" s="48" t="s">
        <v>141</v>
      </c>
      <c r="C551" s="31">
        <v>44754.685393518521</v>
      </c>
      <c r="D551" s="5">
        <v>274</v>
      </c>
      <c r="E551" s="6">
        <v>26.344999999999999</v>
      </c>
      <c r="F551" s="7">
        <f t="shared" si="9"/>
        <v>7218.53</v>
      </c>
      <c r="G551" s="4" t="s">
        <v>24</v>
      </c>
    </row>
    <row r="552" spans="2:7" s="1" customFormat="1" ht="13.35" customHeight="1">
      <c r="B552" s="48" t="s">
        <v>141</v>
      </c>
      <c r="C552" s="31">
        <v>44754.686076388891</v>
      </c>
      <c r="D552" s="5">
        <v>264</v>
      </c>
      <c r="E552" s="6">
        <v>26.34</v>
      </c>
      <c r="F552" s="7">
        <f t="shared" si="9"/>
        <v>6953.76</v>
      </c>
      <c r="G552" s="4" t="s">
        <v>24</v>
      </c>
    </row>
    <row r="553" spans="2:7" s="1" customFormat="1" ht="13.35" customHeight="1">
      <c r="B553" s="48" t="s">
        <v>141</v>
      </c>
      <c r="C553" s="31">
        <v>44754.686979166669</v>
      </c>
      <c r="D553" s="5">
        <v>192</v>
      </c>
      <c r="E553" s="6">
        <v>26.355</v>
      </c>
      <c r="F553" s="7">
        <f t="shared" si="9"/>
        <v>5060.16</v>
      </c>
      <c r="G553" s="4" t="s">
        <v>24</v>
      </c>
    </row>
    <row r="554" spans="2:7" s="1" customFormat="1" ht="13.35" customHeight="1">
      <c r="B554" s="48" t="s">
        <v>141</v>
      </c>
      <c r="C554" s="31">
        <v>44754.687488425923</v>
      </c>
      <c r="D554" s="5">
        <v>8</v>
      </c>
      <c r="E554" s="6">
        <v>26.364999999999998</v>
      </c>
      <c r="F554" s="7">
        <f t="shared" si="9"/>
        <v>210.92</v>
      </c>
      <c r="G554" s="4" t="s">
        <v>24</v>
      </c>
    </row>
    <row r="555" spans="2:7" s="1" customFormat="1" ht="13.35" customHeight="1">
      <c r="B555" s="48" t="s">
        <v>142</v>
      </c>
      <c r="C555" s="31">
        <v>44755.37128472222</v>
      </c>
      <c r="D555" s="5">
        <v>228</v>
      </c>
      <c r="E555" s="6">
        <v>25.94</v>
      </c>
      <c r="F555" s="7">
        <f t="shared" ref="F555:F618" si="10">D555*E555</f>
        <v>5914.3200000000006</v>
      </c>
      <c r="G555" s="4" t="s">
        <v>24</v>
      </c>
    </row>
    <row r="556" spans="2:7" s="1" customFormat="1" ht="13.35" customHeight="1">
      <c r="B556" s="48" t="s">
        <v>142</v>
      </c>
      <c r="C556" s="31">
        <v>44755.371307870373</v>
      </c>
      <c r="D556" s="5">
        <v>186</v>
      </c>
      <c r="E556" s="6">
        <v>25.94</v>
      </c>
      <c r="F556" s="7">
        <f t="shared" si="10"/>
        <v>4824.84</v>
      </c>
      <c r="G556" s="4" t="s">
        <v>24</v>
      </c>
    </row>
    <row r="557" spans="2:7" s="1" customFormat="1" ht="13.35" customHeight="1">
      <c r="B557" s="48" t="s">
        <v>142</v>
      </c>
      <c r="C557" s="31">
        <v>44755.371307870373</v>
      </c>
      <c r="D557" s="5">
        <v>315</v>
      </c>
      <c r="E557" s="6">
        <v>25.94</v>
      </c>
      <c r="F557" s="7">
        <f t="shared" si="10"/>
        <v>8171.1</v>
      </c>
      <c r="G557" s="4" t="s">
        <v>24</v>
      </c>
    </row>
    <row r="558" spans="2:7" s="1" customFormat="1" ht="13.35" customHeight="1">
      <c r="B558" s="48" t="s">
        <v>142</v>
      </c>
      <c r="C558" s="31">
        <v>44755.371990740743</v>
      </c>
      <c r="D558" s="5">
        <v>91</v>
      </c>
      <c r="E558" s="6">
        <v>25.91</v>
      </c>
      <c r="F558" s="7">
        <f t="shared" si="10"/>
        <v>2357.81</v>
      </c>
      <c r="G558" s="4" t="s">
        <v>24</v>
      </c>
    </row>
    <row r="559" spans="2:7" s="1" customFormat="1" ht="13.35" customHeight="1">
      <c r="B559" s="48" t="s">
        <v>142</v>
      </c>
      <c r="C559" s="31">
        <v>44755.371990740743</v>
      </c>
      <c r="D559" s="5">
        <v>121</v>
      </c>
      <c r="E559" s="6">
        <v>25.91</v>
      </c>
      <c r="F559" s="7">
        <f t="shared" si="10"/>
        <v>3135.11</v>
      </c>
      <c r="G559" s="4" t="s">
        <v>24</v>
      </c>
    </row>
    <row r="560" spans="2:7" s="1" customFormat="1" ht="13.35" customHeight="1">
      <c r="B560" s="48" t="s">
        <v>142</v>
      </c>
      <c r="C560" s="31">
        <v>44755.372511574074</v>
      </c>
      <c r="D560" s="5">
        <v>209</v>
      </c>
      <c r="E560" s="6">
        <v>25.905000000000001</v>
      </c>
      <c r="F560" s="7">
        <f t="shared" si="10"/>
        <v>5414.1450000000004</v>
      </c>
      <c r="G560" s="4" t="s">
        <v>24</v>
      </c>
    </row>
    <row r="561" spans="2:7" s="1" customFormat="1" ht="13.35" customHeight="1">
      <c r="B561" s="48" t="s">
        <v>142</v>
      </c>
      <c r="C561" s="31">
        <v>44755.374872685185</v>
      </c>
      <c r="D561" s="5">
        <v>279</v>
      </c>
      <c r="E561" s="6">
        <v>25.99</v>
      </c>
      <c r="F561" s="7">
        <f t="shared" si="10"/>
        <v>7251.2099999999991</v>
      </c>
      <c r="G561" s="4" t="s">
        <v>24</v>
      </c>
    </row>
    <row r="562" spans="2:7" s="1" customFormat="1" ht="13.35" customHeight="1">
      <c r="B562" s="48" t="s">
        <v>142</v>
      </c>
      <c r="C562" s="31">
        <v>44755.377372685187</v>
      </c>
      <c r="D562" s="5">
        <v>20</v>
      </c>
      <c r="E562" s="6">
        <v>25.975000000000001</v>
      </c>
      <c r="F562" s="7">
        <f t="shared" si="10"/>
        <v>519.5</v>
      </c>
      <c r="G562" s="4" t="s">
        <v>24</v>
      </c>
    </row>
    <row r="563" spans="2:7" s="1" customFormat="1" ht="13.35" customHeight="1">
      <c r="B563" s="48" t="s">
        <v>142</v>
      </c>
      <c r="C563" s="31">
        <v>44755.377372685187</v>
      </c>
      <c r="D563" s="5">
        <v>319</v>
      </c>
      <c r="E563" s="6">
        <v>25.975000000000001</v>
      </c>
      <c r="F563" s="7">
        <f t="shared" si="10"/>
        <v>8286.0249999999996</v>
      </c>
      <c r="G563" s="4" t="s">
        <v>24</v>
      </c>
    </row>
    <row r="564" spans="2:7" s="1" customFormat="1" ht="13.35" customHeight="1">
      <c r="B564" s="48" t="s">
        <v>142</v>
      </c>
      <c r="C564" s="31">
        <v>44755.378449074073</v>
      </c>
      <c r="D564" s="5">
        <v>230</v>
      </c>
      <c r="E564" s="6">
        <v>25.895</v>
      </c>
      <c r="F564" s="7">
        <f t="shared" si="10"/>
        <v>5955.8499999999995</v>
      </c>
      <c r="G564" s="4" t="s">
        <v>24</v>
      </c>
    </row>
    <row r="565" spans="2:7" s="1" customFormat="1" ht="13.35" customHeight="1">
      <c r="B565" s="48" t="s">
        <v>142</v>
      </c>
      <c r="C565" s="31">
        <v>44755.380555555559</v>
      </c>
      <c r="D565" s="5">
        <v>211</v>
      </c>
      <c r="E565" s="6">
        <v>25.824999999999999</v>
      </c>
      <c r="F565" s="7">
        <f t="shared" si="10"/>
        <v>5449.0749999999998</v>
      </c>
      <c r="G565" s="4" t="s">
        <v>24</v>
      </c>
    </row>
    <row r="566" spans="2:7" s="1" customFormat="1" ht="13.35" customHeight="1">
      <c r="B566" s="48" t="s">
        <v>142</v>
      </c>
      <c r="C566" s="31">
        <v>44755.381226851852</v>
      </c>
      <c r="D566" s="5">
        <v>219</v>
      </c>
      <c r="E566" s="6">
        <v>25.78</v>
      </c>
      <c r="F566" s="7">
        <f t="shared" si="10"/>
        <v>5645.8200000000006</v>
      </c>
      <c r="G566" s="4" t="s">
        <v>24</v>
      </c>
    </row>
    <row r="567" spans="2:7" s="1" customFormat="1" ht="13.35" customHeight="1">
      <c r="B567" s="48" t="s">
        <v>142</v>
      </c>
      <c r="C567" s="31">
        <v>44755.382870370369</v>
      </c>
      <c r="D567" s="5">
        <v>121</v>
      </c>
      <c r="E567" s="6">
        <v>25.795000000000002</v>
      </c>
      <c r="F567" s="7">
        <f t="shared" si="10"/>
        <v>3121.1950000000002</v>
      </c>
      <c r="G567" s="4" t="s">
        <v>24</v>
      </c>
    </row>
    <row r="568" spans="2:7" s="1" customFormat="1" ht="13.35" customHeight="1">
      <c r="B568" s="48" t="s">
        <v>142</v>
      </c>
      <c r="C568" s="31">
        <v>44755.382870370369</v>
      </c>
      <c r="D568" s="5">
        <v>131</v>
      </c>
      <c r="E568" s="6">
        <v>25.795000000000002</v>
      </c>
      <c r="F568" s="7">
        <f t="shared" si="10"/>
        <v>3379.1450000000004</v>
      </c>
      <c r="G568" s="4" t="s">
        <v>24</v>
      </c>
    </row>
    <row r="569" spans="2:7" s="1" customFormat="1" ht="13.35" customHeight="1">
      <c r="B569" s="48" t="s">
        <v>142</v>
      </c>
      <c r="C569" s="31">
        <v>44755.383206018516</v>
      </c>
      <c r="D569" s="5">
        <v>63</v>
      </c>
      <c r="E569" s="6">
        <v>25.78</v>
      </c>
      <c r="F569" s="7">
        <f t="shared" si="10"/>
        <v>1624.14</v>
      </c>
      <c r="G569" s="4" t="s">
        <v>24</v>
      </c>
    </row>
    <row r="570" spans="2:7" s="1" customFormat="1" ht="13.35" customHeight="1">
      <c r="B570" s="48" t="s">
        <v>142</v>
      </c>
      <c r="C570" s="31">
        <v>44755.384513888886</v>
      </c>
      <c r="D570" s="5">
        <v>137</v>
      </c>
      <c r="E570" s="6">
        <v>25.805</v>
      </c>
      <c r="F570" s="7">
        <f t="shared" si="10"/>
        <v>3535.2849999999999</v>
      </c>
      <c r="G570" s="4" t="s">
        <v>24</v>
      </c>
    </row>
    <row r="571" spans="2:7" s="1" customFormat="1" ht="13.35" customHeight="1">
      <c r="B571" s="48" t="s">
        <v>142</v>
      </c>
      <c r="C571" s="31">
        <v>44755.384513888886</v>
      </c>
      <c r="D571" s="5">
        <v>90</v>
      </c>
      <c r="E571" s="6">
        <v>25.805</v>
      </c>
      <c r="F571" s="7">
        <f t="shared" si="10"/>
        <v>2322.4499999999998</v>
      </c>
      <c r="G571" s="4" t="s">
        <v>24</v>
      </c>
    </row>
    <row r="572" spans="2:7" s="1" customFormat="1" ht="13.35" customHeight="1">
      <c r="B572" s="48" t="s">
        <v>142</v>
      </c>
      <c r="C572" s="31">
        <v>44755.386134259257</v>
      </c>
      <c r="D572" s="5">
        <v>191</v>
      </c>
      <c r="E572" s="6">
        <v>25.82</v>
      </c>
      <c r="F572" s="7">
        <f t="shared" si="10"/>
        <v>4931.62</v>
      </c>
      <c r="G572" s="4" t="s">
        <v>24</v>
      </c>
    </row>
    <row r="573" spans="2:7" s="1" customFormat="1" ht="13.35" customHeight="1">
      <c r="B573" s="48" t="s">
        <v>142</v>
      </c>
      <c r="C573" s="31">
        <v>44755.386134259257</v>
      </c>
      <c r="D573" s="5">
        <v>45</v>
      </c>
      <c r="E573" s="6">
        <v>25.82</v>
      </c>
      <c r="F573" s="7">
        <f t="shared" si="10"/>
        <v>1161.9000000000001</v>
      </c>
      <c r="G573" s="4" t="s">
        <v>24</v>
      </c>
    </row>
    <row r="574" spans="2:7" s="1" customFormat="1" ht="13.35" customHeight="1">
      <c r="B574" s="48" t="s">
        <v>142</v>
      </c>
      <c r="C574" s="31">
        <v>44755.387337962966</v>
      </c>
      <c r="D574" s="5">
        <v>250</v>
      </c>
      <c r="E574" s="6">
        <v>25.78</v>
      </c>
      <c r="F574" s="7">
        <f t="shared" si="10"/>
        <v>6445</v>
      </c>
      <c r="G574" s="4" t="s">
        <v>24</v>
      </c>
    </row>
    <row r="575" spans="2:7" s="1" customFormat="1" ht="13.35" customHeight="1">
      <c r="B575" s="48" t="s">
        <v>142</v>
      </c>
      <c r="C575" s="31">
        <v>44755.387337962966</v>
      </c>
      <c r="D575" s="5">
        <v>3</v>
      </c>
      <c r="E575" s="6">
        <v>25.78</v>
      </c>
      <c r="F575" s="7">
        <f t="shared" si="10"/>
        <v>77.34</v>
      </c>
      <c r="G575" s="4" t="s">
        <v>24</v>
      </c>
    </row>
    <row r="576" spans="2:7" s="1" customFormat="1" ht="13.35" customHeight="1">
      <c r="B576" s="48" t="s">
        <v>142</v>
      </c>
      <c r="C576" s="31">
        <v>44755.389097222222</v>
      </c>
      <c r="D576" s="5">
        <v>229</v>
      </c>
      <c r="E576" s="6">
        <v>25.78</v>
      </c>
      <c r="F576" s="7">
        <f t="shared" si="10"/>
        <v>5903.62</v>
      </c>
      <c r="G576" s="4" t="s">
        <v>24</v>
      </c>
    </row>
    <row r="577" spans="2:7" s="1" customFormat="1" ht="13.35" customHeight="1">
      <c r="B577" s="48" t="s">
        <v>142</v>
      </c>
      <c r="C577" s="31">
        <v>44755.389097222222</v>
      </c>
      <c r="D577" s="5">
        <v>71</v>
      </c>
      <c r="E577" s="6">
        <v>25.78</v>
      </c>
      <c r="F577" s="7">
        <f t="shared" si="10"/>
        <v>1830.38</v>
      </c>
      <c r="G577" s="4" t="s">
        <v>24</v>
      </c>
    </row>
    <row r="578" spans="2:7" s="1" customFormat="1" ht="13.35" customHeight="1">
      <c r="B578" s="48" t="s">
        <v>142</v>
      </c>
      <c r="C578" s="31">
        <v>44755.391527777778</v>
      </c>
      <c r="D578" s="5">
        <v>286</v>
      </c>
      <c r="E578" s="6">
        <v>25.785</v>
      </c>
      <c r="F578" s="7">
        <f t="shared" si="10"/>
        <v>7374.51</v>
      </c>
      <c r="G578" s="4" t="s">
        <v>24</v>
      </c>
    </row>
    <row r="579" spans="2:7" s="1" customFormat="1" ht="13.35" customHeight="1">
      <c r="B579" s="48" t="s">
        <v>142</v>
      </c>
      <c r="C579" s="31">
        <v>44755.39371527778</v>
      </c>
      <c r="D579" s="5">
        <v>70</v>
      </c>
      <c r="E579" s="6">
        <v>25.785</v>
      </c>
      <c r="F579" s="7">
        <f t="shared" si="10"/>
        <v>1804.95</v>
      </c>
      <c r="G579" s="4" t="s">
        <v>24</v>
      </c>
    </row>
    <row r="580" spans="2:7" s="1" customFormat="1" ht="13.35" customHeight="1">
      <c r="B580" s="48" t="s">
        <v>142</v>
      </c>
      <c r="C580" s="31">
        <v>44755.39371527778</v>
      </c>
      <c r="D580" s="5">
        <v>166</v>
      </c>
      <c r="E580" s="6">
        <v>25.785</v>
      </c>
      <c r="F580" s="7">
        <f t="shared" si="10"/>
        <v>4280.3100000000004</v>
      </c>
      <c r="G580" s="4" t="s">
        <v>24</v>
      </c>
    </row>
    <row r="581" spans="2:7" s="1" customFormat="1" ht="13.35" customHeight="1">
      <c r="B581" s="48" t="s">
        <v>142</v>
      </c>
      <c r="C581" s="31">
        <v>44755.395648148151</v>
      </c>
      <c r="D581" s="5">
        <v>101</v>
      </c>
      <c r="E581" s="6">
        <v>25.77</v>
      </c>
      <c r="F581" s="7">
        <f t="shared" si="10"/>
        <v>2602.77</v>
      </c>
      <c r="G581" s="4" t="s">
        <v>24</v>
      </c>
    </row>
    <row r="582" spans="2:7" s="1" customFormat="1" ht="13.35" customHeight="1">
      <c r="B582" s="48" t="s">
        <v>142</v>
      </c>
      <c r="C582" s="31">
        <v>44755.395648148151</v>
      </c>
      <c r="D582" s="5">
        <v>142</v>
      </c>
      <c r="E582" s="6">
        <v>25.77</v>
      </c>
      <c r="F582" s="7">
        <f t="shared" si="10"/>
        <v>3659.34</v>
      </c>
      <c r="G582" s="4" t="s">
        <v>24</v>
      </c>
    </row>
    <row r="583" spans="2:7" s="1" customFormat="1" ht="13.35" customHeight="1">
      <c r="B583" s="48" t="s">
        <v>142</v>
      </c>
      <c r="C583" s="31">
        <v>44755.397083333337</v>
      </c>
      <c r="D583" s="5">
        <v>402</v>
      </c>
      <c r="E583" s="6">
        <v>25.75</v>
      </c>
      <c r="F583" s="7">
        <f t="shared" si="10"/>
        <v>10351.5</v>
      </c>
      <c r="G583" s="4" t="s">
        <v>24</v>
      </c>
    </row>
    <row r="584" spans="2:7" s="1" customFormat="1" ht="13.35" customHeight="1">
      <c r="B584" s="48" t="s">
        <v>142</v>
      </c>
      <c r="C584" s="31">
        <v>44755.400092592594</v>
      </c>
      <c r="D584" s="5">
        <v>261</v>
      </c>
      <c r="E584" s="6">
        <v>25.73</v>
      </c>
      <c r="F584" s="7">
        <f t="shared" si="10"/>
        <v>6715.53</v>
      </c>
      <c r="G584" s="4" t="s">
        <v>24</v>
      </c>
    </row>
    <row r="585" spans="2:7" s="1" customFormat="1" ht="13.35" customHeight="1">
      <c r="B585" s="48" t="s">
        <v>142</v>
      </c>
      <c r="C585" s="31">
        <v>44755.401018518518</v>
      </c>
      <c r="D585" s="5">
        <v>250</v>
      </c>
      <c r="E585" s="6">
        <v>25.704999999999998</v>
      </c>
      <c r="F585" s="7">
        <f t="shared" si="10"/>
        <v>6426.25</v>
      </c>
      <c r="G585" s="4" t="s">
        <v>24</v>
      </c>
    </row>
    <row r="586" spans="2:7" s="1" customFormat="1" ht="13.35" customHeight="1">
      <c r="B586" s="48" t="s">
        <v>142</v>
      </c>
      <c r="C586" s="31">
        <v>44755.402812499997</v>
      </c>
      <c r="D586" s="5">
        <v>198</v>
      </c>
      <c r="E586" s="6">
        <v>25.7</v>
      </c>
      <c r="F586" s="7">
        <f t="shared" si="10"/>
        <v>5088.5999999999995</v>
      </c>
      <c r="G586" s="4" t="s">
        <v>24</v>
      </c>
    </row>
    <row r="587" spans="2:7" s="1" customFormat="1" ht="13.35" customHeight="1">
      <c r="B587" s="48" t="s">
        <v>142</v>
      </c>
      <c r="C587" s="31">
        <v>44755.404606481483</v>
      </c>
      <c r="D587" s="5">
        <v>309</v>
      </c>
      <c r="E587" s="6">
        <v>25.745000000000001</v>
      </c>
      <c r="F587" s="7">
        <f t="shared" si="10"/>
        <v>7955.2049999999999</v>
      </c>
      <c r="G587" s="4" t="s">
        <v>24</v>
      </c>
    </row>
    <row r="588" spans="2:7" s="1" customFormat="1" ht="13.35" customHeight="1">
      <c r="B588" s="48" t="s">
        <v>142</v>
      </c>
      <c r="C588" s="31">
        <v>44755.406701388885</v>
      </c>
      <c r="D588" s="5">
        <v>230</v>
      </c>
      <c r="E588" s="6">
        <v>25.74</v>
      </c>
      <c r="F588" s="7">
        <f t="shared" si="10"/>
        <v>5920.2</v>
      </c>
      <c r="G588" s="4" t="s">
        <v>24</v>
      </c>
    </row>
    <row r="589" spans="2:7" s="1" customFormat="1" ht="13.35" customHeight="1">
      <c r="B589" s="48" t="s">
        <v>142</v>
      </c>
      <c r="C589" s="31">
        <v>44755.408055555556</v>
      </c>
      <c r="D589" s="5">
        <v>248</v>
      </c>
      <c r="E589" s="6">
        <v>25.74</v>
      </c>
      <c r="F589" s="7">
        <f t="shared" si="10"/>
        <v>6383.5199999999995</v>
      </c>
      <c r="G589" s="4" t="s">
        <v>24</v>
      </c>
    </row>
    <row r="590" spans="2:7" s="1" customFormat="1" ht="13.35" customHeight="1">
      <c r="B590" s="48" t="s">
        <v>142</v>
      </c>
      <c r="C590" s="31">
        <v>44755.409004629626</v>
      </c>
      <c r="D590" s="5">
        <v>220</v>
      </c>
      <c r="E590" s="6">
        <v>25.75</v>
      </c>
      <c r="F590" s="7">
        <f t="shared" si="10"/>
        <v>5665</v>
      </c>
      <c r="G590" s="4" t="s">
        <v>24</v>
      </c>
    </row>
    <row r="591" spans="2:7" s="1" customFormat="1" ht="13.35" customHeight="1">
      <c r="B591" s="48" t="s">
        <v>142</v>
      </c>
      <c r="C591" s="31">
        <v>44755.411203703705</v>
      </c>
      <c r="D591" s="5">
        <v>276</v>
      </c>
      <c r="E591" s="6">
        <v>25.774999999999999</v>
      </c>
      <c r="F591" s="7">
        <f t="shared" si="10"/>
        <v>7113.9</v>
      </c>
      <c r="G591" s="4" t="s">
        <v>24</v>
      </c>
    </row>
    <row r="592" spans="2:7" s="1" customFormat="1" ht="13.35" customHeight="1">
      <c r="B592" s="48" t="s">
        <v>142</v>
      </c>
      <c r="C592" s="31">
        <v>44755.412199074075</v>
      </c>
      <c r="D592" s="5">
        <v>296</v>
      </c>
      <c r="E592" s="6">
        <v>25.78</v>
      </c>
      <c r="F592" s="7">
        <f t="shared" si="10"/>
        <v>7630.88</v>
      </c>
      <c r="G592" s="4" t="s">
        <v>24</v>
      </c>
    </row>
    <row r="593" spans="2:7" s="1" customFormat="1" ht="13.35" customHeight="1">
      <c r="B593" s="48" t="s">
        <v>142</v>
      </c>
      <c r="C593" s="31">
        <v>44755.413402777776</v>
      </c>
      <c r="D593" s="5">
        <v>205</v>
      </c>
      <c r="E593" s="6">
        <v>25.74</v>
      </c>
      <c r="F593" s="7">
        <f t="shared" si="10"/>
        <v>5276.7</v>
      </c>
      <c r="G593" s="4" t="s">
        <v>24</v>
      </c>
    </row>
    <row r="594" spans="2:7" s="1" customFormat="1" ht="13.35" customHeight="1">
      <c r="B594" s="48" t="s">
        <v>142</v>
      </c>
      <c r="C594" s="31">
        <v>44755.416666666664</v>
      </c>
      <c r="D594" s="5">
        <v>277</v>
      </c>
      <c r="E594" s="6">
        <v>25.81</v>
      </c>
      <c r="F594" s="7">
        <f t="shared" si="10"/>
        <v>7149.37</v>
      </c>
      <c r="G594" s="4" t="s">
        <v>24</v>
      </c>
    </row>
    <row r="595" spans="2:7" s="1" customFormat="1" ht="13.35" customHeight="1">
      <c r="B595" s="48" t="s">
        <v>142</v>
      </c>
      <c r="C595" s="31">
        <v>44755.417627314811</v>
      </c>
      <c r="D595" s="5">
        <v>225</v>
      </c>
      <c r="E595" s="6">
        <v>25.795000000000002</v>
      </c>
      <c r="F595" s="7">
        <f t="shared" si="10"/>
        <v>5803.875</v>
      </c>
      <c r="G595" s="4" t="s">
        <v>24</v>
      </c>
    </row>
    <row r="596" spans="2:7" s="1" customFormat="1" ht="13.35" customHeight="1">
      <c r="B596" s="48" t="s">
        <v>142</v>
      </c>
      <c r="C596" s="31">
        <v>44755.418368055558</v>
      </c>
      <c r="D596" s="5">
        <v>56</v>
      </c>
      <c r="E596" s="6">
        <v>25.754999999999999</v>
      </c>
      <c r="F596" s="7">
        <f t="shared" si="10"/>
        <v>1442.28</v>
      </c>
      <c r="G596" s="4" t="s">
        <v>24</v>
      </c>
    </row>
    <row r="597" spans="2:7" s="1" customFormat="1" ht="13.35" customHeight="1">
      <c r="B597" s="48" t="s">
        <v>142</v>
      </c>
      <c r="C597" s="31">
        <v>44755.418368055558</v>
      </c>
      <c r="D597" s="5">
        <v>165</v>
      </c>
      <c r="E597" s="6">
        <v>25.754999999999999</v>
      </c>
      <c r="F597" s="7">
        <f t="shared" si="10"/>
        <v>4249.5749999999998</v>
      </c>
      <c r="G597" s="4" t="s">
        <v>24</v>
      </c>
    </row>
    <row r="598" spans="2:7" s="1" customFormat="1" ht="13.35" customHeight="1">
      <c r="B598" s="48" t="s">
        <v>142</v>
      </c>
      <c r="C598" s="31">
        <v>44755.420254629629</v>
      </c>
      <c r="D598" s="5">
        <v>221</v>
      </c>
      <c r="E598" s="6">
        <v>25.695</v>
      </c>
      <c r="F598" s="7">
        <f t="shared" si="10"/>
        <v>5678.5950000000003</v>
      </c>
      <c r="G598" s="4" t="s">
        <v>24</v>
      </c>
    </row>
    <row r="599" spans="2:7" s="1" customFormat="1" ht="13.35" customHeight="1">
      <c r="B599" s="48" t="s">
        <v>142</v>
      </c>
      <c r="C599" s="31">
        <v>44755.420254629629</v>
      </c>
      <c r="D599" s="5">
        <v>90</v>
      </c>
      <c r="E599" s="6">
        <v>25.695</v>
      </c>
      <c r="F599" s="7">
        <f t="shared" si="10"/>
        <v>2312.5500000000002</v>
      </c>
      <c r="G599" s="4" t="s">
        <v>24</v>
      </c>
    </row>
    <row r="600" spans="2:7" s="1" customFormat="1" ht="13.35" customHeight="1">
      <c r="B600" s="48" t="s">
        <v>142</v>
      </c>
      <c r="C600" s="31">
        <v>44755.420648148145</v>
      </c>
      <c r="D600" s="5">
        <v>264</v>
      </c>
      <c r="E600" s="6">
        <v>25.7</v>
      </c>
      <c r="F600" s="7">
        <f t="shared" si="10"/>
        <v>6784.8</v>
      </c>
      <c r="G600" s="4" t="s">
        <v>24</v>
      </c>
    </row>
    <row r="601" spans="2:7" s="1" customFormat="1" ht="13.35" customHeight="1">
      <c r="B601" s="48" t="s">
        <v>142</v>
      </c>
      <c r="C601" s="31">
        <v>44755.424155092594</v>
      </c>
      <c r="D601" s="5">
        <v>367</v>
      </c>
      <c r="E601" s="6">
        <v>25.77</v>
      </c>
      <c r="F601" s="7">
        <f t="shared" si="10"/>
        <v>9457.59</v>
      </c>
      <c r="G601" s="4" t="s">
        <v>24</v>
      </c>
    </row>
    <row r="602" spans="2:7" s="1" customFormat="1" ht="13.35" customHeight="1">
      <c r="B602" s="48" t="s">
        <v>142</v>
      </c>
      <c r="C602" s="31">
        <v>44755.425428240742</v>
      </c>
      <c r="D602" s="5">
        <v>270</v>
      </c>
      <c r="E602" s="6">
        <v>25.785</v>
      </c>
      <c r="F602" s="7">
        <f t="shared" si="10"/>
        <v>6961.95</v>
      </c>
      <c r="G602" s="4" t="s">
        <v>24</v>
      </c>
    </row>
    <row r="603" spans="2:7" s="1" customFormat="1" ht="13.35" customHeight="1">
      <c r="B603" s="48" t="s">
        <v>142</v>
      </c>
      <c r="C603" s="31">
        <v>44755.427916666667</v>
      </c>
      <c r="D603" s="5">
        <v>264</v>
      </c>
      <c r="E603" s="6">
        <v>25.85</v>
      </c>
      <c r="F603" s="7">
        <f t="shared" si="10"/>
        <v>6824.4000000000005</v>
      </c>
      <c r="G603" s="4" t="s">
        <v>24</v>
      </c>
    </row>
    <row r="604" spans="2:7" s="1" customFormat="1" ht="13.35" customHeight="1">
      <c r="B604" s="48" t="s">
        <v>142</v>
      </c>
      <c r="C604" s="31">
        <v>44755.429027777776</v>
      </c>
      <c r="D604" s="5">
        <v>247</v>
      </c>
      <c r="E604" s="6">
        <v>25.87</v>
      </c>
      <c r="F604" s="7">
        <f t="shared" si="10"/>
        <v>6389.89</v>
      </c>
      <c r="G604" s="4" t="s">
        <v>24</v>
      </c>
    </row>
    <row r="605" spans="2:7" s="1" customFormat="1" ht="13.35" customHeight="1">
      <c r="B605" s="48" t="s">
        <v>142</v>
      </c>
      <c r="C605" s="31">
        <v>44755.429386574076</v>
      </c>
      <c r="D605" s="5">
        <v>185</v>
      </c>
      <c r="E605" s="6">
        <v>25.86</v>
      </c>
      <c r="F605" s="7">
        <f t="shared" si="10"/>
        <v>4784.0999999999995</v>
      </c>
      <c r="G605" s="4" t="s">
        <v>24</v>
      </c>
    </row>
    <row r="606" spans="2:7" s="1" customFormat="1" ht="13.35" customHeight="1">
      <c r="B606" s="48" t="s">
        <v>142</v>
      </c>
      <c r="C606" s="31">
        <v>44755.429386574076</v>
      </c>
      <c r="D606" s="5">
        <v>52</v>
      </c>
      <c r="E606" s="6">
        <v>25.86</v>
      </c>
      <c r="F606" s="7">
        <f t="shared" si="10"/>
        <v>1344.72</v>
      </c>
      <c r="G606" s="4" t="s">
        <v>24</v>
      </c>
    </row>
    <row r="607" spans="2:7" s="1" customFormat="1" ht="13.35" customHeight="1">
      <c r="B607" s="48" t="s">
        <v>142</v>
      </c>
      <c r="C607" s="31">
        <v>44755.431087962963</v>
      </c>
      <c r="D607" s="5">
        <v>247</v>
      </c>
      <c r="E607" s="6">
        <v>25.855</v>
      </c>
      <c r="F607" s="7">
        <f t="shared" si="10"/>
        <v>6386.1850000000004</v>
      </c>
      <c r="G607" s="4" t="s">
        <v>24</v>
      </c>
    </row>
    <row r="608" spans="2:7" s="1" customFormat="1" ht="13.35" customHeight="1">
      <c r="B608" s="48" t="s">
        <v>142</v>
      </c>
      <c r="C608" s="31">
        <v>44755.433206018519</v>
      </c>
      <c r="D608" s="5">
        <v>344</v>
      </c>
      <c r="E608" s="6">
        <v>25.85</v>
      </c>
      <c r="F608" s="7">
        <f t="shared" si="10"/>
        <v>8892.4</v>
      </c>
      <c r="G608" s="4" t="s">
        <v>24</v>
      </c>
    </row>
    <row r="609" spans="2:7" s="1" customFormat="1" ht="13.35" customHeight="1">
      <c r="B609" s="48" t="s">
        <v>142</v>
      </c>
      <c r="C609" s="31">
        <v>44755.435891203706</v>
      </c>
      <c r="D609" s="5">
        <v>306</v>
      </c>
      <c r="E609" s="6">
        <v>25.864999999999998</v>
      </c>
      <c r="F609" s="7">
        <f t="shared" si="10"/>
        <v>7914.69</v>
      </c>
      <c r="G609" s="4" t="s">
        <v>24</v>
      </c>
    </row>
    <row r="610" spans="2:7" s="1" customFormat="1" ht="13.35" customHeight="1">
      <c r="B610" s="48" t="s">
        <v>142</v>
      </c>
      <c r="C610" s="31">
        <v>44755.435891203706</v>
      </c>
      <c r="D610" s="5">
        <v>170</v>
      </c>
      <c r="E610" s="6">
        <v>25.864999999999998</v>
      </c>
      <c r="F610" s="7">
        <f t="shared" si="10"/>
        <v>4397.05</v>
      </c>
      <c r="G610" s="4" t="s">
        <v>24</v>
      </c>
    </row>
    <row r="611" spans="2:7" s="1" customFormat="1" ht="13.35" customHeight="1">
      <c r="B611" s="48" t="s">
        <v>142</v>
      </c>
      <c r="C611" s="31">
        <v>44755.438344907408</v>
      </c>
      <c r="D611" s="5">
        <v>221</v>
      </c>
      <c r="E611" s="6">
        <v>25.855</v>
      </c>
      <c r="F611" s="7">
        <f t="shared" si="10"/>
        <v>5713.9549999999999</v>
      </c>
      <c r="G611" s="4" t="s">
        <v>24</v>
      </c>
    </row>
    <row r="612" spans="2:7" s="1" customFormat="1" ht="13.35" customHeight="1">
      <c r="B612" s="48" t="s">
        <v>142</v>
      </c>
      <c r="C612" s="31">
        <v>44755.439837962964</v>
      </c>
      <c r="D612" s="5">
        <v>285</v>
      </c>
      <c r="E612" s="6">
        <v>25.86</v>
      </c>
      <c r="F612" s="7">
        <f t="shared" si="10"/>
        <v>7370.0999999999995</v>
      </c>
      <c r="G612" s="4" t="s">
        <v>24</v>
      </c>
    </row>
    <row r="613" spans="2:7" s="1" customFormat="1" ht="13.35" customHeight="1">
      <c r="B613" s="48" t="s">
        <v>142</v>
      </c>
      <c r="C613" s="31">
        <v>44755.441481481481</v>
      </c>
      <c r="D613" s="5">
        <v>231</v>
      </c>
      <c r="E613" s="6">
        <v>25.864999999999998</v>
      </c>
      <c r="F613" s="7">
        <f t="shared" si="10"/>
        <v>5974.8149999999996</v>
      </c>
      <c r="G613" s="4" t="s">
        <v>24</v>
      </c>
    </row>
    <row r="614" spans="2:7" s="1" customFormat="1" ht="13.35" customHeight="1">
      <c r="B614" s="48" t="s">
        <v>142</v>
      </c>
      <c r="C614" s="31">
        <v>44755.442777777775</v>
      </c>
      <c r="D614" s="5">
        <v>195</v>
      </c>
      <c r="E614" s="6">
        <v>25.855</v>
      </c>
      <c r="F614" s="7">
        <f t="shared" si="10"/>
        <v>5041.7250000000004</v>
      </c>
      <c r="G614" s="4" t="s">
        <v>24</v>
      </c>
    </row>
    <row r="615" spans="2:7" s="1" customFormat="1" ht="13.35" customHeight="1">
      <c r="B615" s="48" t="s">
        <v>142</v>
      </c>
      <c r="C615" s="31">
        <v>44755.443495370368</v>
      </c>
      <c r="D615" s="5">
        <v>221</v>
      </c>
      <c r="E615" s="6">
        <v>25.86</v>
      </c>
      <c r="F615" s="7">
        <f t="shared" si="10"/>
        <v>5715.0599999999995</v>
      </c>
      <c r="G615" s="4" t="s">
        <v>24</v>
      </c>
    </row>
    <row r="616" spans="2:7" s="1" customFormat="1" ht="13.35" customHeight="1">
      <c r="B616" s="48" t="s">
        <v>142</v>
      </c>
      <c r="C616" s="31">
        <v>44755.443761574075</v>
      </c>
      <c r="D616" s="5">
        <v>206</v>
      </c>
      <c r="E616" s="6">
        <v>25.86</v>
      </c>
      <c r="F616" s="7">
        <f t="shared" si="10"/>
        <v>5327.16</v>
      </c>
      <c r="G616" s="4" t="s">
        <v>24</v>
      </c>
    </row>
    <row r="617" spans="2:7" s="1" customFormat="1" ht="13.35" customHeight="1">
      <c r="B617" s="48" t="s">
        <v>142</v>
      </c>
      <c r="C617" s="31">
        <v>44755.4453125</v>
      </c>
      <c r="D617" s="5">
        <v>320</v>
      </c>
      <c r="E617" s="6">
        <v>25.85</v>
      </c>
      <c r="F617" s="7">
        <f t="shared" si="10"/>
        <v>8272</v>
      </c>
      <c r="G617" s="4" t="s">
        <v>24</v>
      </c>
    </row>
    <row r="618" spans="2:7" s="1" customFormat="1" ht="13.35" customHeight="1">
      <c r="B618" s="48" t="s">
        <v>142</v>
      </c>
      <c r="C618" s="31">
        <v>44755.447430555556</v>
      </c>
      <c r="D618" s="5">
        <v>200</v>
      </c>
      <c r="E618" s="6">
        <v>25.85</v>
      </c>
      <c r="F618" s="7">
        <f t="shared" si="10"/>
        <v>5170</v>
      </c>
      <c r="G618" s="4" t="s">
        <v>24</v>
      </c>
    </row>
    <row r="619" spans="2:7" s="1" customFormat="1" ht="13.35" customHeight="1">
      <c r="B619" s="48" t="s">
        <v>142</v>
      </c>
      <c r="C619" s="31">
        <v>44755.449328703704</v>
      </c>
      <c r="D619" s="5">
        <v>335</v>
      </c>
      <c r="E619" s="6">
        <v>25.875</v>
      </c>
      <c r="F619" s="7">
        <f t="shared" ref="F619:F682" si="11">D619*E619</f>
        <v>8668.125</v>
      </c>
      <c r="G619" s="4" t="s">
        <v>24</v>
      </c>
    </row>
    <row r="620" spans="2:7" s="1" customFormat="1" ht="13.35" customHeight="1">
      <c r="B620" s="48" t="s">
        <v>142</v>
      </c>
      <c r="C620" s="31">
        <v>44755.451863425929</v>
      </c>
      <c r="D620" s="5">
        <v>417</v>
      </c>
      <c r="E620" s="6">
        <v>25.875</v>
      </c>
      <c r="F620" s="7">
        <f t="shared" si="11"/>
        <v>10789.875</v>
      </c>
      <c r="G620" s="4" t="s">
        <v>24</v>
      </c>
    </row>
    <row r="621" spans="2:7" s="1" customFormat="1" ht="13.35" customHeight="1">
      <c r="B621" s="48" t="s">
        <v>142</v>
      </c>
      <c r="C621" s="31">
        <v>44755.457152777781</v>
      </c>
      <c r="D621" s="5">
        <v>213</v>
      </c>
      <c r="E621" s="6">
        <v>25.87</v>
      </c>
      <c r="F621" s="7">
        <f t="shared" si="11"/>
        <v>5510.31</v>
      </c>
      <c r="G621" s="4" t="s">
        <v>24</v>
      </c>
    </row>
    <row r="622" spans="2:7" s="1" customFormat="1" ht="13.35" customHeight="1">
      <c r="B622" s="48" t="s">
        <v>142</v>
      </c>
      <c r="C622" s="31">
        <v>44755.459201388891</v>
      </c>
      <c r="D622" s="5">
        <v>235</v>
      </c>
      <c r="E622" s="6">
        <v>25.864999999999998</v>
      </c>
      <c r="F622" s="7">
        <f t="shared" si="11"/>
        <v>6078.2749999999996</v>
      </c>
      <c r="G622" s="4" t="s">
        <v>24</v>
      </c>
    </row>
    <row r="623" spans="2:7" s="1" customFormat="1" ht="13.35" customHeight="1">
      <c r="B623" s="48" t="s">
        <v>142</v>
      </c>
      <c r="C623" s="31">
        <v>44755.461504629631</v>
      </c>
      <c r="D623" s="5">
        <v>274</v>
      </c>
      <c r="E623" s="6">
        <v>25.885000000000002</v>
      </c>
      <c r="F623" s="7">
        <f t="shared" si="11"/>
        <v>7092.4900000000007</v>
      </c>
      <c r="G623" s="4" t="s">
        <v>24</v>
      </c>
    </row>
    <row r="624" spans="2:7" s="1" customFormat="1" ht="13.35" customHeight="1">
      <c r="B624" s="48" t="s">
        <v>142</v>
      </c>
      <c r="C624" s="31">
        <v>44755.461504629631</v>
      </c>
      <c r="D624" s="5">
        <v>288</v>
      </c>
      <c r="E624" s="6">
        <v>25.885000000000002</v>
      </c>
      <c r="F624" s="7">
        <f t="shared" si="11"/>
        <v>7454.88</v>
      </c>
      <c r="G624" s="4" t="s">
        <v>24</v>
      </c>
    </row>
    <row r="625" spans="2:7" s="1" customFormat="1" ht="13.35" customHeight="1">
      <c r="B625" s="48" t="s">
        <v>142</v>
      </c>
      <c r="C625" s="31">
        <v>44755.467395833337</v>
      </c>
      <c r="D625" s="5">
        <v>224</v>
      </c>
      <c r="E625" s="6">
        <v>25.885000000000002</v>
      </c>
      <c r="F625" s="7">
        <f t="shared" si="11"/>
        <v>5798.2400000000007</v>
      </c>
      <c r="G625" s="4" t="s">
        <v>24</v>
      </c>
    </row>
    <row r="626" spans="2:7" s="1" customFormat="1" ht="13.35" customHeight="1">
      <c r="B626" s="48" t="s">
        <v>142</v>
      </c>
      <c r="C626" s="31">
        <v>44755.469270833331</v>
      </c>
      <c r="D626" s="5">
        <v>367</v>
      </c>
      <c r="E626" s="6">
        <v>25.89</v>
      </c>
      <c r="F626" s="7">
        <f t="shared" si="11"/>
        <v>9501.630000000001</v>
      </c>
      <c r="G626" s="4" t="s">
        <v>24</v>
      </c>
    </row>
    <row r="627" spans="2:7" s="1" customFormat="1" ht="13.35" customHeight="1">
      <c r="B627" s="48" t="s">
        <v>142</v>
      </c>
      <c r="C627" s="31">
        <v>44755.476423611108</v>
      </c>
      <c r="D627" s="5">
        <v>157</v>
      </c>
      <c r="E627" s="6">
        <v>25.84</v>
      </c>
      <c r="F627" s="7">
        <f t="shared" si="11"/>
        <v>4056.88</v>
      </c>
      <c r="G627" s="4" t="s">
        <v>24</v>
      </c>
    </row>
    <row r="628" spans="2:7" s="1" customFormat="1" ht="13.35" customHeight="1">
      <c r="B628" s="48" t="s">
        <v>142</v>
      </c>
      <c r="C628" s="31">
        <v>44755.476423611108</v>
      </c>
      <c r="D628" s="5">
        <v>29</v>
      </c>
      <c r="E628" s="6">
        <v>25.84</v>
      </c>
      <c r="F628" s="7">
        <f t="shared" si="11"/>
        <v>749.36</v>
      </c>
      <c r="G628" s="4" t="s">
        <v>24</v>
      </c>
    </row>
    <row r="629" spans="2:7" s="1" customFormat="1" ht="13.35" customHeight="1">
      <c r="B629" s="48" t="s">
        <v>142</v>
      </c>
      <c r="C629" s="31">
        <v>44755.479166666664</v>
      </c>
      <c r="D629" s="5">
        <v>250</v>
      </c>
      <c r="E629" s="6">
        <v>25.815000000000001</v>
      </c>
      <c r="F629" s="7">
        <f t="shared" si="11"/>
        <v>6453.75</v>
      </c>
      <c r="G629" s="4" t="s">
        <v>24</v>
      </c>
    </row>
    <row r="630" spans="2:7" s="1" customFormat="1" ht="13.35" customHeight="1">
      <c r="B630" s="48" t="s">
        <v>142</v>
      </c>
      <c r="C630" s="31">
        <v>44755.479166666664</v>
      </c>
      <c r="D630" s="5">
        <v>22</v>
      </c>
      <c r="E630" s="6">
        <v>25.815000000000001</v>
      </c>
      <c r="F630" s="7">
        <f t="shared" si="11"/>
        <v>567.93000000000006</v>
      </c>
      <c r="G630" s="4" t="s">
        <v>24</v>
      </c>
    </row>
    <row r="631" spans="2:7" s="1" customFormat="1" ht="13.35" customHeight="1">
      <c r="B631" s="48" t="s">
        <v>142</v>
      </c>
      <c r="C631" s="31">
        <v>44755.484027777777</v>
      </c>
      <c r="D631" s="5">
        <v>208</v>
      </c>
      <c r="E631" s="6">
        <v>25.795000000000002</v>
      </c>
      <c r="F631" s="7">
        <f t="shared" si="11"/>
        <v>5365.3600000000006</v>
      </c>
      <c r="G631" s="4" t="s">
        <v>24</v>
      </c>
    </row>
    <row r="632" spans="2:7" s="1" customFormat="1" ht="13.35" customHeight="1">
      <c r="B632" s="48" t="s">
        <v>142</v>
      </c>
      <c r="C632" s="31">
        <v>44755.487268518518</v>
      </c>
      <c r="D632" s="5">
        <v>223</v>
      </c>
      <c r="E632" s="6">
        <v>25.805</v>
      </c>
      <c r="F632" s="7">
        <f t="shared" si="11"/>
        <v>5754.5150000000003</v>
      </c>
      <c r="G632" s="4" t="s">
        <v>24</v>
      </c>
    </row>
    <row r="633" spans="2:7" s="1" customFormat="1" ht="13.35" customHeight="1">
      <c r="B633" s="48" t="s">
        <v>142</v>
      </c>
      <c r="C633" s="31">
        <v>44755.488738425927</v>
      </c>
      <c r="D633" s="5">
        <v>147</v>
      </c>
      <c r="E633" s="6">
        <v>25.79</v>
      </c>
      <c r="F633" s="7">
        <f t="shared" si="11"/>
        <v>3791.1299999999997</v>
      </c>
      <c r="G633" s="4" t="s">
        <v>24</v>
      </c>
    </row>
    <row r="634" spans="2:7" s="1" customFormat="1" ht="13.35" customHeight="1">
      <c r="B634" s="48" t="s">
        <v>142</v>
      </c>
      <c r="C634" s="31">
        <v>44755.488738425927</v>
      </c>
      <c r="D634" s="5">
        <v>50</v>
      </c>
      <c r="E634" s="6">
        <v>25.79</v>
      </c>
      <c r="F634" s="7">
        <f t="shared" si="11"/>
        <v>1289.5</v>
      </c>
      <c r="G634" s="4" t="s">
        <v>24</v>
      </c>
    </row>
    <row r="635" spans="2:7" s="1" customFormat="1" ht="13.35" customHeight="1">
      <c r="B635" s="48" t="s">
        <v>142</v>
      </c>
      <c r="C635" s="31">
        <v>44755.494270833333</v>
      </c>
      <c r="D635" s="5">
        <v>339</v>
      </c>
      <c r="E635" s="6">
        <v>25.81</v>
      </c>
      <c r="F635" s="7">
        <f t="shared" si="11"/>
        <v>8749.59</v>
      </c>
      <c r="G635" s="4" t="s">
        <v>24</v>
      </c>
    </row>
    <row r="636" spans="2:7" s="1" customFormat="1" ht="13.35" customHeight="1">
      <c r="B636" s="48" t="s">
        <v>142</v>
      </c>
      <c r="C636" s="31">
        <v>44755.495393518519</v>
      </c>
      <c r="D636" s="5">
        <v>235</v>
      </c>
      <c r="E636" s="6">
        <v>25.81</v>
      </c>
      <c r="F636" s="7">
        <f t="shared" si="11"/>
        <v>6065.3499999999995</v>
      </c>
      <c r="G636" s="4" t="s">
        <v>24</v>
      </c>
    </row>
    <row r="637" spans="2:7" s="1" customFormat="1" ht="13.35" customHeight="1">
      <c r="B637" s="48" t="s">
        <v>142</v>
      </c>
      <c r="C637" s="31">
        <v>44755.498460648145</v>
      </c>
      <c r="D637" s="5">
        <v>186</v>
      </c>
      <c r="E637" s="6">
        <v>25.824999999999999</v>
      </c>
      <c r="F637" s="7">
        <f t="shared" si="11"/>
        <v>4803.45</v>
      </c>
      <c r="G637" s="4" t="s">
        <v>24</v>
      </c>
    </row>
    <row r="638" spans="2:7" s="1" customFormat="1" ht="13.35" customHeight="1">
      <c r="B638" s="48" t="s">
        <v>142</v>
      </c>
      <c r="C638" s="31">
        <v>44755.499340277776</v>
      </c>
      <c r="D638" s="5">
        <v>250</v>
      </c>
      <c r="E638" s="6">
        <v>25.83</v>
      </c>
      <c r="F638" s="7">
        <f t="shared" si="11"/>
        <v>6457.5</v>
      </c>
      <c r="G638" s="4" t="s">
        <v>24</v>
      </c>
    </row>
    <row r="639" spans="2:7" s="1" customFormat="1" ht="13.35" customHeight="1">
      <c r="B639" s="48" t="s">
        <v>142</v>
      </c>
      <c r="C639" s="31">
        <v>44755.501805555556</v>
      </c>
      <c r="D639" s="5">
        <v>181</v>
      </c>
      <c r="E639" s="6">
        <v>25.83</v>
      </c>
      <c r="F639" s="7">
        <f t="shared" si="11"/>
        <v>4675.2299999999996</v>
      </c>
      <c r="G639" s="4" t="s">
        <v>24</v>
      </c>
    </row>
    <row r="640" spans="2:7" s="1" customFormat="1" ht="13.35" customHeight="1">
      <c r="B640" s="48" t="s">
        <v>142</v>
      </c>
      <c r="C640" s="31">
        <v>44755.501805555556</v>
      </c>
      <c r="D640" s="5">
        <v>93</v>
      </c>
      <c r="E640" s="6">
        <v>25.83</v>
      </c>
      <c r="F640" s="7">
        <f t="shared" si="11"/>
        <v>2402.19</v>
      </c>
      <c r="G640" s="4" t="s">
        <v>24</v>
      </c>
    </row>
    <row r="641" spans="2:7" s="1" customFormat="1" ht="13.35" customHeight="1">
      <c r="B641" s="48" t="s">
        <v>142</v>
      </c>
      <c r="C641" s="31">
        <v>44755.502928240741</v>
      </c>
      <c r="D641" s="5">
        <v>237</v>
      </c>
      <c r="E641" s="6">
        <v>25.815000000000001</v>
      </c>
      <c r="F641" s="7">
        <f t="shared" si="11"/>
        <v>6118.1550000000007</v>
      </c>
      <c r="G641" s="4" t="s">
        <v>24</v>
      </c>
    </row>
    <row r="642" spans="2:7" s="1" customFormat="1" ht="13.35" customHeight="1">
      <c r="B642" s="48" t="s">
        <v>142</v>
      </c>
      <c r="C642" s="31">
        <v>44755.504861111112</v>
      </c>
      <c r="D642" s="5">
        <v>223</v>
      </c>
      <c r="E642" s="6">
        <v>25.81</v>
      </c>
      <c r="F642" s="7">
        <f t="shared" si="11"/>
        <v>5755.63</v>
      </c>
      <c r="G642" s="4" t="s">
        <v>24</v>
      </c>
    </row>
    <row r="643" spans="2:7" s="1" customFormat="1" ht="13.35" customHeight="1">
      <c r="B643" s="48" t="s">
        <v>142</v>
      </c>
      <c r="C643" s="31">
        <v>44755.507187499999</v>
      </c>
      <c r="D643" s="5">
        <v>225</v>
      </c>
      <c r="E643" s="6">
        <v>25.84</v>
      </c>
      <c r="F643" s="7">
        <f t="shared" si="11"/>
        <v>5814</v>
      </c>
      <c r="G643" s="4" t="s">
        <v>24</v>
      </c>
    </row>
    <row r="644" spans="2:7" s="1" customFormat="1" ht="13.35" customHeight="1">
      <c r="B644" s="48" t="s">
        <v>142</v>
      </c>
      <c r="C644" s="31">
        <v>44755.508321759262</v>
      </c>
      <c r="D644" s="5">
        <v>127</v>
      </c>
      <c r="E644" s="6">
        <v>25.844999999999999</v>
      </c>
      <c r="F644" s="7">
        <f t="shared" si="11"/>
        <v>3282.3150000000001</v>
      </c>
      <c r="G644" s="4" t="s">
        <v>24</v>
      </c>
    </row>
    <row r="645" spans="2:7" s="1" customFormat="1" ht="13.35" customHeight="1">
      <c r="B645" s="48" t="s">
        <v>142</v>
      </c>
      <c r="C645" s="31">
        <v>44755.509976851848</v>
      </c>
      <c r="D645" s="5">
        <v>156</v>
      </c>
      <c r="E645" s="6">
        <v>25.87</v>
      </c>
      <c r="F645" s="7">
        <f t="shared" si="11"/>
        <v>4035.7200000000003</v>
      </c>
      <c r="G645" s="4" t="s">
        <v>24</v>
      </c>
    </row>
    <row r="646" spans="2:7" s="1" customFormat="1" ht="13.35" customHeight="1">
      <c r="B646" s="48" t="s">
        <v>142</v>
      </c>
      <c r="C646" s="31">
        <v>44755.509976851848</v>
      </c>
      <c r="D646" s="5">
        <v>59</v>
      </c>
      <c r="E646" s="6">
        <v>25.87</v>
      </c>
      <c r="F646" s="7">
        <f t="shared" si="11"/>
        <v>1526.3300000000002</v>
      </c>
      <c r="G646" s="4" t="s">
        <v>24</v>
      </c>
    </row>
    <row r="647" spans="2:7" s="1" customFormat="1" ht="13.35" customHeight="1">
      <c r="B647" s="48" t="s">
        <v>142</v>
      </c>
      <c r="C647" s="31">
        <v>44755.511736111112</v>
      </c>
      <c r="D647" s="5">
        <v>185</v>
      </c>
      <c r="E647" s="6">
        <v>25.864999999999998</v>
      </c>
      <c r="F647" s="7">
        <f t="shared" si="11"/>
        <v>4785.0249999999996</v>
      </c>
      <c r="G647" s="4" t="s">
        <v>24</v>
      </c>
    </row>
    <row r="648" spans="2:7" s="1" customFormat="1" ht="13.35" customHeight="1">
      <c r="B648" s="48" t="s">
        <v>142</v>
      </c>
      <c r="C648" s="31">
        <v>44755.511736111112</v>
      </c>
      <c r="D648" s="5">
        <v>47</v>
      </c>
      <c r="E648" s="6">
        <v>25.864999999999998</v>
      </c>
      <c r="F648" s="7">
        <f t="shared" si="11"/>
        <v>1215.655</v>
      </c>
      <c r="G648" s="4" t="s">
        <v>24</v>
      </c>
    </row>
    <row r="649" spans="2:7" s="1" customFormat="1" ht="13.35" customHeight="1">
      <c r="B649" s="48" t="s">
        <v>142</v>
      </c>
      <c r="C649" s="31">
        <v>44755.513877314814</v>
      </c>
      <c r="D649" s="5">
        <v>43</v>
      </c>
      <c r="E649" s="6">
        <v>25.86</v>
      </c>
      <c r="F649" s="7">
        <f t="shared" si="11"/>
        <v>1111.98</v>
      </c>
      <c r="G649" s="4" t="s">
        <v>24</v>
      </c>
    </row>
    <row r="650" spans="2:7" s="1" customFormat="1" ht="13.35" customHeight="1">
      <c r="B650" s="48" t="s">
        <v>142</v>
      </c>
      <c r="C650" s="31">
        <v>44755.513877314814</v>
      </c>
      <c r="D650" s="5">
        <v>154</v>
      </c>
      <c r="E650" s="6">
        <v>25.86</v>
      </c>
      <c r="F650" s="7">
        <f t="shared" si="11"/>
        <v>3982.44</v>
      </c>
      <c r="G650" s="4" t="s">
        <v>24</v>
      </c>
    </row>
    <row r="651" spans="2:7" s="1" customFormat="1" ht="13.35" customHeight="1">
      <c r="B651" s="48" t="s">
        <v>142</v>
      </c>
      <c r="C651" s="31">
        <v>44755.515173611115</v>
      </c>
      <c r="D651" s="5">
        <v>391</v>
      </c>
      <c r="E651" s="6">
        <v>25.844999999999999</v>
      </c>
      <c r="F651" s="7">
        <f t="shared" si="11"/>
        <v>10105.395</v>
      </c>
      <c r="G651" s="4" t="s">
        <v>24</v>
      </c>
    </row>
    <row r="652" spans="2:7" s="1" customFormat="1" ht="13.35" customHeight="1">
      <c r="B652" s="48" t="s">
        <v>142</v>
      </c>
      <c r="C652" s="31">
        <v>44755.518483796295</v>
      </c>
      <c r="D652" s="5">
        <v>183</v>
      </c>
      <c r="E652" s="6">
        <v>25.805</v>
      </c>
      <c r="F652" s="7">
        <f t="shared" si="11"/>
        <v>4722.3149999999996</v>
      </c>
      <c r="G652" s="4" t="s">
        <v>24</v>
      </c>
    </row>
    <row r="653" spans="2:7" s="1" customFormat="1" ht="13.35" customHeight="1">
      <c r="B653" s="48" t="s">
        <v>142</v>
      </c>
      <c r="C653" s="31">
        <v>44755.518483796295</v>
      </c>
      <c r="D653" s="5">
        <v>57</v>
      </c>
      <c r="E653" s="6">
        <v>25.805</v>
      </c>
      <c r="F653" s="7">
        <f t="shared" si="11"/>
        <v>1470.885</v>
      </c>
      <c r="G653" s="4" t="s">
        <v>24</v>
      </c>
    </row>
    <row r="654" spans="2:7" s="1" customFormat="1" ht="13.35" customHeight="1">
      <c r="B654" s="48" t="s">
        <v>142</v>
      </c>
      <c r="C654" s="31">
        <v>44755.520787037036</v>
      </c>
      <c r="D654" s="5">
        <v>370</v>
      </c>
      <c r="E654" s="6">
        <v>25.81</v>
      </c>
      <c r="F654" s="7">
        <f t="shared" si="11"/>
        <v>9549.6999999999989</v>
      </c>
      <c r="G654" s="4" t="s">
        <v>24</v>
      </c>
    </row>
    <row r="655" spans="2:7" s="1" customFormat="1" ht="13.35" customHeight="1">
      <c r="B655" s="48" t="s">
        <v>142</v>
      </c>
      <c r="C655" s="31">
        <v>44755.524733796294</v>
      </c>
      <c r="D655" s="5">
        <v>316</v>
      </c>
      <c r="E655" s="6">
        <v>25.83</v>
      </c>
      <c r="F655" s="7">
        <f t="shared" si="11"/>
        <v>8162.28</v>
      </c>
      <c r="G655" s="4" t="s">
        <v>24</v>
      </c>
    </row>
    <row r="656" spans="2:7" s="1" customFormat="1" ht="13.35" customHeight="1">
      <c r="B656" s="48" t="s">
        <v>142</v>
      </c>
      <c r="C656" s="31">
        <v>44755.52553240741</v>
      </c>
      <c r="D656" s="5">
        <v>79</v>
      </c>
      <c r="E656" s="6">
        <v>25.844999999999999</v>
      </c>
      <c r="F656" s="7">
        <f t="shared" si="11"/>
        <v>2041.7549999999999</v>
      </c>
      <c r="G656" s="4" t="s">
        <v>24</v>
      </c>
    </row>
    <row r="657" spans="2:7" s="1" customFormat="1" ht="13.35" customHeight="1">
      <c r="B657" s="48" t="s">
        <v>142</v>
      </c>
      <c r="C657" s="31">
        <v>44755.52553240741</v>
      </c>
      <c r="D657" s="5">
        <v>122</v>
      </c>
      <c r="E657" s="6">
        <v>25.844999999999999</v>
      </c>
      <c r="F657" s="7">
        <f t="shared" si="11"/>
        <v>3153.0899999999997</v>
      </c>
      <c r="G657" s="4" t="s">
        <v>24</v>
      </c>
    </row>
    <row r="658" spans="2:7" s="1" customFormat="1" ht="13.35" customHeight="1">
      <c r="B658" s="48" t="s">
        <v>142</v>
      </c>
      <c r="C658" s="31">
        <v>44755.526932870373</v>
      </c>
      <c r="D658" s="5">
        <v>227</v>
      </c>
      <c r="E658" s="6">
        <v>25.83</v>
      </c>
      <c r="F658" s="7">
        <f t="shared" si="11"/>
        <v>5863.41</v>
      </c>
      <c r="G658" s="4" t="s">
        <v>24</v>
      </c>
    </row>
    <row r="659" spans="2:7" s="1" customFormat="1" ht="13.35" customHeight="1">
      <c r="B659" s="48" t="s">
        <v>142</v>
      </c>
      <c r="C659" s="31">
        <v>44755.527743055558</v>
      </c>
      <c r="D659" s="5">
        <v>16</v>
      </c>
      <c r="E659" s="6">
        <v>25.82</v>
      </c>
      <c r="F659" s="7">
        <f t="shared" si="11"/>
        <v>413.12</v>
      </c>
      <c r="G659" s="4" t="s">
        <v>24</v>
      </c>
    </row>
    <row r="660" spans="2:7" s="1" customFormat="1" ht="13.35" customHeight="1">
      <c r="B660" s="48" t="s">
        <v>142</v>
      </c>
      <c r="C660" s="31">
        <v>44755.527743055558</v>
      </c>
      <c r="D660" s="5">
        <v>212</v>
      </c>
      <c r="E660" s="6">
        <v>25.82</v>
      </c>
      <c r="F660" s="7">
        <f t="shared" si="11"/>
        <v>5473.84</v>
      </c>
      <c r="G660" s="4" t="s">
        <v>24</v>
      </c>
    </row>
    <row r="661" spans="2:7" s="1" customFormat="1" ht="13.35" customHeight="1">
      <c r="B661" s="48" t="s">
        <v>142</v>
      </c>
      <c r="C661" s="31">
        <v>44755.528831018521</v>
      </c>
      <c r="D661" s="5">
        <v>92</v>
      </c>
      <c r="E661" s="6">
        <v>25.795000000000002</v>
      </c>
      <c r="F661" s="7">
        <f t="shared" si="11"/>
        <v>2373.1400000000003</v>
      </c>
      <c r="G661" s="4" t="s">
        <v>24</v>
      </c>
    </row>
    <row r="662" spans="2:7" s="1" customFormat="1" ht="13.35" customHeight="1">
      <c r="B662" s="48" t="s">
        <v>142</v>
      </c>
      <c r="C662" s="31">
        <v>44755.528831018521</v>
      </c>
      <c r="D662" s="5">
        <v>144</v>
      </c>
      <c r="E662" s="6">
        <v>25.795000000000002</v>
      </c>
      <c r="F662" s="7">
        <f t="shared" si="11"/>
        <v>3714.4800000000005</v>
      </c>
      <c r="G662" s="4" t="s">
        <v>24</v>
      </c>
    </row>
    <row r="663" spans="2:7" s="1" customFormat="1" ht="13.35" customHeight="1">
      <c r="B663" s="48" t="s">
        <v>142</v>
      </c>
      <c r="C663" s="31">
        <v>44755.530914351853</v>
      </c>
      <c r="D663" s="5">
        <v>39</v>
      </c>
      <c r="E663" s="6">
        <v>25.79</v>
      </c>
      <c r="F663" s="7">
        <f t="shared" si="11"/>
        <v>1005.81</v>
      </c>
      <c r="G663" s="4" t="s">
        <v>24</v>
      </c>
    </row>
    <row r="664" spans="2:7" s="1" customFormat="1" ht="13.35" customHeight="1">
      <c r="B664" s="48" t="s">
        <v>142</v>
      </c>
      <c r="C664" s="31">
        <v>44755.530914351853</v>
      </c>
      <c r="D664" s="5">
        <v>250</v>
      </c>
      <c r="E664" s="6">
        <v>25.79</v>
      </c>
      <c r="F664" s="7">
        <f t="shared" si="11"/>
        <v>6447.5</v>
      </c>
      <c r="G664" s="4" t="s">
        <v>24</v>
      </c>
    </row>
    <row r="665" spans="2:7" s="1" customFormat="1" ht="13.35" customHeight="1">
      <c r="B665" s="48" t="s">
        <v>142</v>
      </c>
      <c r="C665" s="31">
        <v>44755.532002314816</v>
      </c>
      <c r="D665" s="5">
        <v>202</v>
      </c>
      <c r="E665" s="6">
        <v>25.774999999999999</v>
      </c>
      <c r="F665" s="7">
        <f t="shared" si="11"/>
        <v>5206.5499999999993</v>
      </c>
      <c r="G665" s="4" t="s">
        <v>24</v>
      </c>
    </row>
    <row r="666" spans="2:7" s="1" customFormat="1" ht="13.35" customHeight="1">
      <c r="B666" s="48" t="s">
        <v>142</v>
      </c>
      <c r="C666" s="31">
        <v>44755.532002314816</v>
      </c>
      <c r="D666" s="5">
        <v>42</v>
      </c>
      <c r="E666" s="6">
        <v>25.774999999999999</v>
      </c>
      <c r="F666" s="7">
        <f t="shared" si="11"/>
        <v>1082.55</v>
      </c>
      <c r="G666" s="4" t="s">
        <v>24</v>
      </c>
    </row>
    <row r="667" spans="2:7" s="1" customFormat="1" ht="13.35" customHeight="1">
      <c r="B667" s="48" t="s">
        <v>142</v>
      </c>
      <c r="C667" s="31">
        <v>44755.533495370371</v>
      </c>
      <c r="D667" s="5">
        <v>200</v>
      </c>
      <c r="E667" s="6">
        <v>25.795000000000002</v>
      </c>
      <c r="F667" s="7">
        <f t="shared" si="11"/>
        <v>5159</v>
      </c>
      <c r="G667" s="4" t="s">
        <v>24</v>
      </c>
    </row>
    <row r="668" spans="2:7" s="1" customFormat="1" ht="13.35" customHeight="1">
      <c r="B668" s="48" t="s">
        <v>142</v>
      </c>
      <c r="C668" s="31">
        <v>44755.534849537034</v>
      </c>
      <c r="D668" s="5">
        <v>130</v>
      </c>
      <c r="E668" s="6">
        <v>25.795000000000002</v>
      </c>
      <c r="F668" s="7">
        <f t="shared" si="11"/>
        <v>3353.3500000000004</v>
      </c>
      <c r="G668" s="4" t="s">
        <v>24</v>
      </c>
    </row>
    <row r="669" spans="2:7" s="1" customFormat="1" ht="13.35" customHeight="1">
      <c r="B669" s="48" t="s">
        <v>142</v>
      </c>
      <c r="C669" s="31">
        <v>44755.535034722219</v>
      </c>
      <c r="D669" s="5">
        <v>219</v>
      </c>
      <c r="E669" s="6">
        <v>25.79</v>
      </c>
      <c r="F669" s="7">
        <f t="shared" si="11"/>
        <v>5648.01</v>
      </c>
      <c r="G669" s="4" t="s">
        <v>24</v>
      </c>
    </row>
    <row r="670" spans="2:7" s="1" customFormat="1" ht="13.35" customHeight="1">
      <c r="B670" s="48" t="s">
        <v>142</v>
      </c>
      <c r="C670" s="31">
        <v>44755.539201388892</v>
      </c>
      <c r="D670" s="5">
        <v>215</v>
      </c>
      <c r="E670" s="6">
        <v>25.795000000000002</v>
      </c>
      <c r="F670" s="7">
        <f t="shared" si="11"/>
        <v>5545.9250000000002</v>
      </c>
      <c r="G670" s="4" t="s">
        <v>24</v>
      </c>
    </row>
    <row r="671" spans="2:7" s="1" customFormat="1" ht="13.35" customHeight="1">
      <c r="B671" s="48" t="s">
        <v>142</v>
      </c>
      <c r="C671" s="31">
        <v>44755.539201388892</v>
      </c>
      <c r="D671" s="5">
        <v>280</v>
      </c>
      <c r="E671" s="6">
        <v>25.785</v>
      </c>
      <c r="F671" s="7">
        <f t="shared" si="11"/>
        <v>7219.8</v>
      </c>
      <c r="G671" s="4" t="s">
        <v>24</v>
      </c>
    </row>
    <row r="672" spans="2:7" s="1" customFormat="1" ht="13.35" customHeight="1">
      <c r="B672" s="48" t="s">
        <v>142</v>
      </c>
      <c r="C672" s="31">
        <v>44755.543425925927</v>
      </c>
      <c r="D672" s="5">
        <v>233</v>
      </c>
      <c r="E672" s="6">
        <v>25.78</v>
      </c>
      <c r="F672" s="7">
        <f t="shared" si="11"/>
        <v>6006.7400000000007</v>
      </c>
      <c r="G672" s="4" t="s">
        <v>24</v>
      </c>
    </row>
    <row r="673" spans="2:7" s="1" customFormat="1" ht="13.35" customHeight="1">
      <c r="B673" s="48" t="s">
        <v>142</v>
      </c>
      <c r="C673" s="31">
        <v>44755.546238425923</v>
      </c>
      <c r="D673" s="5">
        <v>209</v>
      </c>
      <c r="E673" s="6">
        <v>25.8</v>
      </c>
      <c r="F673" s="7">
        <f t="shared" si="11"/>
        <v>5392.2</v>
      </c>
      <c r="G673" s="4" t="s">
        <v>24</v>
      </c>
    </row>
    <row r="674" spans="2:7" s="1" customFormat="1" ht="13.35" customHeight="1">
      <c r="B674" s="48" t="s">
        <v>142</v>
      </c>
      <c r="C674" s="31">
        <v>44755.548437500001</v>
      </c>
      <c r="D674" s="5">
        <v>214</v>
      </c>
      <c r="E674" s="6">
        <v>25.82</v>
      </c>
      <c r="F674" s="7">
        <f t="shared" si="11"/>
        <v>5525.4800000000005</v>
      </c>
      <c r="G674" s="4" t="s">
        <v>24</v>
      </c>
    </row>
    <row r="675" spans="2:7" s="1" customFormat="1" ht="13.35" customHeight="1">
      <c r="B675" s="48" t="s">
        <v>142</v>
      </c>
      <c r="C675" s="31">
        <v>44755.54892361111</v>
      </c>
      <c r="D675" s="5">
        <v>309</v>
      </c>
      <c r="E675" s="6">
        <v>25.82</v>
      </c>
      <c r="F675" s="7">
        <f t="shared" si="11"/>
        <v>7978.38</v>
      </c>
      <c r="G675" s="4" t="s">
        <v>24</v>
      </c>
    </row>
    <row r="676" spans="2:7" s="1" customFormat="1" ht="13.35" customHeight="1">
      <c r="B676" s="48" t="s">
        <v>142</v>
      </c>
      <c r="C676" s="31">
        <v>44755.553263888891</v>
      </c>
      <c r="D676" s="5">
        <v>275</v>
      </c>
      <c r="E676" s="6">
        <v>25.79</v>
      </c>
      <c r="F676" s="7">
        <f t="shared" si="11"/>
        <v>7092.25</v>
      </c>
      <c r="G676" s="4" t="s">
        <v>24</v>
      </c>
    </row>
    <row r="677" spans="2:7" s="1" customFormat="1" ht="13.35" customHeight="1">
      <c r="B677" s="48" t="s">
        <v>142</v>
      </c>
      <c r="C677" s="31">
        <v>44755.555381944447</v>
      </c>
      <c r="D677" s="5">
        <v>232</v>
      </c>
      <c r="E677" s="6">
        <v>25.8</v>
      </c>
      <c r="F677" s="7">
        <f t="shared" si="11"/>
        <v>5985.6</v>
      </c>
      <c r="G677" s="4" t="s">
        <v>24</v>
      </c>
    </row>
    <row r="678" spans="2:7" s="1" customFormat="1" ht="13.35" customHeight="1">
      <c r="B678" s="48" t="s">
        <v>142</v>
      </c>
      <c r="C678" s="31">
        <v>44755.558194444442</v>
      </c>
      <c r="D678" s="5">
        <v>436</v>
      </c>
      <c r="E678" s="6">
        <v>25.82</v>
      </c>
      <c r="F678" s="7">
        <f t="shared" si="11"/>
        <v>11257.52</v>
      </c>
      <c r="G678" s="4" t="s">
        <v>24</v>
      </c>
    </row>
    <row r="679" spans="2:7" s="1" customFormat="1" ht="13.35" customHeight="1">
      <c r="B679" s="48" t="s">
        <v>142</v>
      </c>
      <c r="C679" s="31">
        <v>44755.560358796298</v>
      </c>
      <c r="D679" s="5">
        <v>347</v>
      </c>
      <c r="E679" s="6">
        <v>25.835000000000001</v>
      </c>
      <c r="F679" s="7">
        <f t="shared" si="11"/>
        <v>8964.7450000000008</v>
      </c>
      <c r="G679" s="4" t="s">
        <v>24</v>
      </c>
    </row>
    <row r="680" spans="2:7" s="1" customFormat="1" ht="13.35" customHeight="1">
      <c r="B680" s="48" t="s">
        <v>142</v>
      </c>
      <c r="C680" s="31">
        <v>44755.561018518521</v>
      </c>
      <c r="D680" s="5">
        <v>160</v>
      </c>
      <c r="E680" s="6">
        <v>25.83</v>
      </c>
      <c r="F680" s="7">
        <f t="shared" si="11"/>
        <v>4132.7999999999993</v>
      </c>
      <c r="G680" s="4" t="s">
        <v>24</v>
      </c>
    </row>
    <row r="681" spans="2:7" s="1" customFormat="1" ht="13.35" customHeight="1">
      <c r="B681" s="48" t="s">
        <v>142</v>
      </c>
      <c r="C681" s="31">
        <v>44755.561018518521</v>
      </c>
      <c r="D681" s="5">
        <v>66</v>
      </c>
      <c r="E681" s="6">
        <v>25.83</v>
      </c>
      <c r="F681" s="7">
        <f t="shared" si="11"/>
        <v>1704.78</v>
      </c>
      <c r="G681" s="4" t="s">
        <v>24</v>
      </c>
    </row>
    <row r="682" spans="2:7" s="1" customFormat="1" ht="13.35" customHeight="1">
      <c r="B682" s="48" t="s">
        <v>142</v>
      </c>
      <c r="C682" s="31">
        <v>44755.562465277777</v>
      </c>
      <c r="D682" s="5">
        <v>255</v>
      </c>
      <c r="E682" s="6">
        <v>25.914999999999999</v>
      </c>
      <c r="F682" s="7">
        <f t="shared" si="11"/>
        <v>6608.3249999999998</v>
      </c>
      <c r="G682" s="4" t="s">
        <v>24</v>
      </c>
    </row>
    <row r="683" spans="2:7" s="1" customFormat="1" ht="13.35" customHeight="1">
      <c r="B683" s="48" t="s">
        <v>142</v>
      </c>
      <c r="C683" s="31">
        <v>44755.562476851854</v>
      </c>
      <c r="D683" s="5">
        <v>329</v>
      </c>
      <c r="E683" s="6">
        <v>25.905000000000001</v>
      </c>
      <c r="F683" s="7">
        <f t="shared" ref="F683:F746" si="12">D683*E683</f>
        <v>8522.7450000000008</v>
      </c>
      <c r="G683" s="4" t="s">
        <v>24</v>
      </c>
    </row>
    <row r="684" spans="2:7" s="1" customFormat="1" ht="13.35" customHeight="1">
      <c r="B684" s="48" t="s">
        <v>142</v>
      </c>
      <c r="C684" s="31">
        <v>44755.562476851854</v>
      </c>
      <c r="D684" s="5">
        <v>332</v>
      </c>
      <c r="E684" s="6">
        <v>25.905000000000001</v>
      </c>
      <c r="F684" s="7">
        <f t="shared" si="12"/>
        <v>8600.4600000000009</v>
      </c>
      <c r="G684" s="4" t="s">
        <v>24</v>
      </c>
    </row>
    <row r="685" spans="2:7" s="1" customFormat="1" ht="13.35" customHeight="1">
      <c r="B685" s="48" t="s">
        <v>142</v>
      </c>
      <c r="C685" s="31">
        <v>44755.562476851854</v>
      </c>
      <c r="D685" s="5">
        <v>250</v>
      </c>
      <c r="E685" s="6">
        <v>25.9</v>
      </c>
      <c r="F685" s="7">
        <f t="shared" si="12"/>
        <v>6475</v>
      </c>
      <c r="G685" s="4" t="s">
        <v>24</v>
      </c>
    </row>
    <row r="686" spans="2:7" s="1" customFormat="1" ht="13.35" customHeight="1">
      <c r="B686" s="48" t="s">
        <v>142</v>
      </c>
      <c r="C686" s="31">
        <v>44755.562476851854</v>
      </c>
      <c r="D686" s="5">
        <v>7</v>
      </c>
      <c r="E686" s="6">
        <v>25.9</v>
      </c>
      <c r="F686" s="7">
        <f t="shared" si="12"/>
        <v>181.29999999999998</v>
      </c>
      <c r="G686" s="4" t="s">
        <v>24</v>
      </c>
    </row>
    <row r="687" spans="2:7" s="1" customFormat="1" ht="13.35" customHeight="1">
      <c r="B687" s="48" t="s">
        <v>142</v>
      </c>
      <c r="C687" s="31">
        <v>44755.562523148146</v>
      </c>
      <c r="D687" s="5">
        <v>50</v>
      </c>
      <c r="E687" s="6">
        <v>25.835000000000001</v>
      </c>
      <c r="F687" s="7">
        <f t="shared" si="12"/>
        <v>1291.75</v>
      </c>
      <c r="G687" s="4" t="s">
        <v>24</v>
      </c>
    </row>
    <row r="688" spans="2:7" s="1" customFormat="1" ht="13.35" customHeight="1">
      <c r="B688" s="48" t="s">
        <v>142</v>
      </c>
      <c r="C688" s="31">
        <v>44755.562534722223</v>
      </c>
      <c r="D688" s="5">
        <v>91</v>
      </c>
      <c r="E688" s="6">
        <v>25.8</v>
      </c>
      <c r="F688" s="7">
        <f t="shared" si="12"/>
        <v>2347.8000000000002</v>
      </c>
      <c r="G688" s="4" t="s">
        <v>24</v>
      </c>
    </row>
    <row r="689" spans="2:7" s="1" customFormat="1" ht="13.35" customHeight="1">
      <c r="B689" s="48" t="s">
        <v>142</v>
      </c>
      <c r="C689" s="31">
        <v>44755.562523148146</v>
      </c>
      <c r="D689" s="5">
        <v>89</v>
      </c>
      <c r="E689" s="6">
        <v>25.835000000000001</v>
      </c>
      <c r="F689" s="7">
        <f t="shared" si="12"/>
        <v>2299.3150000000001</v>
      </c>
      <c r="G689" s="4" t="s">
        <v>24</v>
      </c>
    </row>
    <row r="690" spans="2:7" s="1" customFormat="1" ht="13.35" customHeight="1">
      <c r="B690" s="48" t="s">
        <v>142</v>
      </c>
      <c r="C690" s="31">
        <v>44755.562523148146</v>
      </c>
      <c r="D690" s="5">
        <v>411</v>
      </c>
      <c r="E690" s="6">
        <v>25.835000000000001</v>
      </c>
      <c r="F690" s="7">
        <f t="shared" si="12"/>
        <v>10618.184999999999</v>
      </c>
      <c r="G690" s="4" t="s">
        <v>24</v>
      </c>
    </row>
    <row r="691" spans="2:7" s="1" customFormat="1" ht="13.35" customHeight="1">
      <c r="B691" s="48" t="s">
        <v>142</v>
      </c>
      <c r="C691" s="31">
        <v>44755.562534722223</v>
      </c>
      <c r="D691" s="5">
        <v>396</v>
      </c>
      <c r="E691" s="6">
        <v>25.8</v>
      </c>
      <c r="F691" s="7">
        <f t="shared" si="12"/>
        <v>10216.800000000001</v>
      </c>
      <c r="G691" s="4" t="s">
        <v>24</v>
      </c>
    </row>
    <row r="692" spans="2:7" s="1" customFormat="1" ht="13.35" customHeight="1">
      <c r="B692" s="48" t="s">
        <v>142</v>
      </c>
      <c r="C692" s="31">
        <v>44755.562569444446</v>
      </c>
      <c r="D692" s="5">
        <v>206</v>
      </c>
      <c r="E692" s="6">
        <v>25.77</v>
      </c>
      <c r="F692" s="7">
        <f t="shared" si="12"/>
        <v>5308.62</v>
      </c>
      <c r="G692" s="4" t="s">
        <v>24</v>
      </c>
    </row>
    <row r="693" spans="2:7" s="1" customFormat="1" ht="13.35" customHeight="1">
      <c r="B693" s="48" t="s">
        <v>142</v>
      </c>
      <c r="C693" s="31">
        <v>44755.562569444446</v>
      </c>
      <c r="D693" s="5">
        <v>134</v>
      </c>
      <c r="E693" s="6">
        <v>25.77</v>
      </c>
      <c r="F693" s="7">
        <f t="shared" si="12"/>
        <v>3453.18</v>
      </c>
      <c r="G693" s="4" t="s">
        <v>24</v>
      </c>
    </row>
    <row r="694" spans="2:7" s="1" customFormat="1" ht="13.35" customHeight="1">
      <c r="B694" s="48" t="s">
        <v>142</v>
      </c>
      <c r="C694" s="31">
        <v>44755.562604166669</v>
      </c>
      <c r="D694" s="5">
        <v>325</v>
      </c>
      <c r="E694" s="6">
        <v>25.734999999999999</v>
      </c>
      <c r="F694" s="7">
        <f t="shared" si="12"/>
        <v>8363.875</v>
      </c>
      <c r="G694" s="4" t="s">
        <v>24</v>
      </c>
    </row>
    <row r="695" spans="2:7" s="1" customFormat="1" ht="13.35" customHeight="1">
      <c r="B695" s="48" t="s">
        <v>142</v>
      </c>
      <c r="C695" s="31">
        <v>44755.562638888892</v>
      </c>
      <c r="D695" s="5">
        <v>34</v>
      </c>
      <c r="E695" s="6">
        <v>25.715</v>
      </c>
      <c r="F695" s="7">
        <f t="shared" si="12"/>
        <v>874.31</v>
      </c>
      <c r="G695" s="4" t="s">
        <v>24</v>
      </c>
    </row>
    <row r="696" spans="2:7" s="1" customFormat="1" ht="13.35" customHeight="1">
      <c r="B696" s="48" t="s">
        <v>142</v>
      </c>
      <c r="C696" s="31">
        <v>44755.562638888892</v>
      </c>
      <c r="D696" s="5">
        <v>393</v>
      </c>
      <c r="E696" s="6">
        <v>25.715</v>
      </c>
      <c r="F696" s="7">
        <f t="shared" si="12"/>
        <v>10105.995000000001</v>
      </c>
      <c r="G696" s="4" t="s">
        <v>24</v>
      </c>
    </row>
    <row r="697" spans="2:7" s="1" customFormat="1" ht="13.35" customHeight="1">
      <c r="B697" s="48" t="s">
        <v>142</v>
      </c>
      <c r="C697" s="31">
        <v>44755.562662037039</v>
      </c>
      <c r="D697" s="5">
        <v>298</v>
      </c>
      <c r="E697" s="6">
        <v>25.664999999999999</v>
      </c>
      <c r="F697" s="7">
        <f t="shared" si="12"/>
        <v>7648.17</v>
      </c>
      <c r="G697" s="4" t="s">
        <v>24</v>
      </c>
    </row>
    <row r="698" spans="2:7" s="1" customFormat="1" ht="13.35" customHeight="1">
      <c r="B698" s="48" t="s">
        <v>142</v>
      </c>
      <c r="C698" s="31">
        <v>44755.567094907405</v>
      </c>
      <c r="D698" s="5">
        <v>269</v>
      </c>
      <c r="E698" s="6">
        <v>25.745000000000001</v>
      </c>
      <c r="F698" s="7">
        <f t="shared" si="12"/>
        <v>6925.4050000000007</v>
      </c>
      <c r="G698" s="4" t="s">
        <v>24</v>
      </c>
    </row>
    <row r="699" spans="2:7" s="1" customFormat="1" ht="13.35" customHeight="1">
      <c r="B699" s="48" t="s">
        <v>142</v>
      </c>
      <c r="C699" s="31">
        <v>44755.568935185183</v>
      </c>
      <c r="D699" s="5">
        <v>231</v>
      </c>
      <c r="E699" s="6">
        <v>25.76</v>
      </c>
      <c r="F699" s="7">
        <f t="shared" si="12"/>
        <v>5950.56</v>
      </c>
      <c r="G699" s="4" t="s">
        <v>24</v>
      </c>
    </row>
    <row r="700" spans="2:7" s="1" customFormat="1" ht="13.35" customHeight="1">
      <c r="B700" s="48" t="s">
        <v>142</v>
      </c>
      <c r="C700" s="31">
        <v>44755.570555555554</v>
      </c>
      <c r="D700" s="5">
        <v>202</v>
      </c>
      <c r="E700" s="6">
        <v>25.72</v>
      </c>
      <c r="F700" s="7">
        <f t="shared" si="12"/>
        <v>5195.4399999999996</v>
      </c>
      <c r="G700" s="4" t="s">
        <v>24</v>
      </c>
    </row>
    <row r="701" spans="2:7" s="1" customFormat="1" ht="13.35" customHeight="1">
      <c r="B701" s="48" t="s">
        <v>142</v>
      </c>
      <c r="C701" s="31">
        <v>44755.571631944447</v>
      </c>
      <c r="D701" s="5">
        <v>247</v>
      </c>
      <c r="E701" s="6">
        <v>25.704999999999998</v>
      </c>
      <c r="F701" s="7">
        <f t="shared" si="12"/>
        <v>6349.1349999999993</v>
      </c>
      <c r="G701" s="4" t="s">
        <v>24</v>
      </c>
    </row>
    <row r="702" spans="2:7" s="1" customFormat="1" ht="13.35" customHeight="1">
      <c r="B702" s="48" t="s">
        <v>142</v>
      </c>
      <c r="C702" s="31">
        <v>44755.572696759256</v>
      </c>
      <c r="D702" s="5">
        <v>261</v>
      </c>
      <c r="E702" s="6">
        <v>25.72</v>
      </c>
      <c r="F702" s="7">
        <f t="shared" si="12"/>
        <v>6712.92</v>
      </c>
      <c r="G702" s="4" t="s">
        <v>24</v>
      </c>
    </row>
    <row r="703" spans="2:7" s="1" customFormat="1" ht="13.35" customHeight="1">
      <c r="B703" s="48" t="s">
        <v>142</v>
      </c>
      <c r="C703" s="31">
        <v>44755.575578703705</v>
      </c>
      <c r="D703" s="5">
        <v>197</v>
      </c>
      <c r="E703" s="6">
        <v>25.754999999999999</v>
      </c>
      <c r="F703" s="7">
        <f t="shared" si="12"/>
        <v>5073.7349999999997</v>
      </c>
      <c r="G703" s="4" t="s">
        <v>24</v>
      </c>
    </row>
    <row r="704" spans="2:7" s="1" customFormat="1" ht="13.35" customHeight="1">
      <c r="B704" s="48" t="s">
        <v>142</v>
      </c>
      <c r="C704" s="31">
        <v>44755.577997685185</v>
      </c>
      <c r="D704" s="5">
        <v>290</v>
      </c>
      <c r="E704" s="6">
        <v>25.824999999999999</v>
      </c>
      <c r="F704" s="7">
        <f t="shared" si="12"/>
        <v>7489.25</v>
      </c>
      <c r="G704" s="4" t="s">
        <v>24</v>
      </c>
    </row>
    <row r="705" spans="2:7" s="1" customFormat="1" ht="13.35" customHeight="1">
      <c r="B705" s="48" t="s">
        <v>142</v>
      </c>
      <c r="C705" s="31">
        <v>44755.579560185186</v>
      </c>
      <c r="D705" s="5">
        <v>286</v>
      </c>
      <c r="E705" s="6">
        <v>25.864999999999998</v>
      </c>
      <c r="F705" s="7">
        <f t="shared" si="12"/>
        <v>7397.3899999999994</v>
      </c>
      <c r="G705" s="4" t="s">
        <v>24</v>
      </c>
    </row>
    <row r="706" spans="2:7" s="1" customFormat="1" ht="13.35" customHeight="1">
      <c r="B706" s="48" t="s">
        <v>142</v>
      </c>
      <c r="C706" s="31">
        <v>44755.58321759259</v>
      </c>
      <c r="D706" s="5">
        <v>377</v>
      </c>
      <c r="E706" s="6">
        <v>25.9</v>
      </c>
      <c r="F706" s="7">
        <f t="shared" si="12"/>
        <v>9764.2999999999993</v>
      </c>
      <c r="G706" s="4" t="s">
        <v>24</v>
      </c>
    </row>
    <row r="707" spans="2:7" s="1" customFormat="1" ht="13.35" customHeight="1">
      <c r="B707" s="48" t="s">
        <v>142</v>
      </c>
      <c r="C707" s="31">
        <v>44755.58494212963</v>
      </c>
      <c r="D707" s="5">
        <v>242</v>
      </c>
      <c r="E707" s="6">
        <v>25.96</v>
      </c>
      <c r="F707" s="7">
        <f t="shared" si="12"/>
        <v>6282.3200000000006</v>
      </c>
      <c r="G707" s="4" t="s">
        <v>24</v>
      </c>
    </row>
    <row r="708" spans="2:7" s="1" customFormat="1" ht="13.35" customHeight="1">
      <c r="B708" s="48" t="s">
        <v>142</v>
      </c>
      <c r="C708" s="31">
        <v>44755.587847222225</v>
      </c>
      <c r="D708" s="5">
        <v>231</v>
      </c>
      <c r="E708" s="6">
        <v>25.96</v>
      </c>
      <c r="F708" s="7">
        <f t="shared" si="12"/>
        <v>5996.76</v>
      </c>
      <c r="G708" s="4" t="s">
        <v>24</v>
      </c>
    </row>
    <row r="709" spans="2:7" s="1" customFormat="1" ht="13.35" customHeight="1">
      <c r="B709" s="48" t="s">
        <v>142</v>
      </c>
      <c r="C709" s="31">
        <v>44755.588923611111</v>
      </c>
      <c r="D709" s="5">
        <v>225</v>
      </c>
      <c r="E709" s="6">
        <v>25.945</v>
      </c>
      <c r="F709" s="7">
        <f t="shared" si="12"/>
        <v>5837.625</v>
      </c>
      <c r="G709" s="4" t="s">
        <v>24</v>
      </c>
    </row>
    <row r="710" spans="2:7" s="1" customFormat="1" ht="13.35" customHeight="1">
      <c r="B710" s="48" t="s">
        <v>142</v>
      </c>
      <c r="C710" s="31">
        <v>44755.591307870367</v>
      </c>
      <c r="D710" s="5">
        <v>403</v>
      </c>
      <c r="E710" s="6">
        <v>25.934999999999999</v>
      </c>
      <c r="F710" s="7">
        <f t="shared" si="12"/>
        <v>10451.805</v>
      </c>
      <c r="G710" s="4" t="s">
        <v>24</v>
      </c>
    </row>
    <row r="711" spans="2:7" s="1" customFormat="1" ht="13.35" customHeight="1">
      <c r="B711" s="48" t="s">
        <v>142</v>
      </c>
      <c r="C711" s="31">
        <v>44755.595729166664</v>
      </c>
      <c r="D711" s="5">
        <v>256</v>
      </c>
      <c r="E711" s="6">
        <v>25.965</v>
      </c>
      <c r="F711" s="7">
        <f t="shared" si="12"/>
        <v>6647.04</v>
      </c>
      <c r="G711" s="4" t="s">
        <v>24</v>
      </c>
    </row>
    <row r="712" spans="2:7" s="1" customFormat="1" ht="13.35" customHeight="1">
      <c r="B712" s="48" t="s">
        <v>142</v>
      </c>
      <c r="C712" s="31">
        <v>44755.596006944441</v>
      </c>
      <c r="D712" s="5">
        <v>201</v>
      </c>
      <c r="E712" s="6">
        <v>25.97</v>
      </c>
      <c r="F712" s="7">
        <f t="shared" si="12"/>
        <v>5219.9699999999993</v>
      </c>
      <c r="G712" s="4" t="s">
        <v>24</v>
      </c>
    </row>
    <row r="713" spans="2:7" s="1" customFormat="1" ht="13.35" customHeight="1">
      <c r="B713" s="48" t="s">
        <v>142</v>
      </c>
      <c r="C713" s="31">
        <v>44755.59820601852</v>
      </c>
      <c r="D713" s="5">
        <v>283</v>
      </c>
      <c r="E713" s="6">
        <v>25.95</v>
      </c>
      <c r="F713" s="7">
        <f t="shared" si="12"/>
        <v>7343.8499999999995</v>
      </c>
      <c r="G713" s="4" t="s">
        <v>24</v>
      </c>
    </row>
    <row r="714" spans="2:7" s="1" customFormat="1" ht="13.35" customHeight="1">
      <c r="B714" s="48" t="s">
        <v>142</v>
      </c>
      <c r="C714" s="31">
        <v>44755.599664351852</v>
      </c>
      <c r="D714" s="5">
        <v>248</v>
      </c>
      <c r="E714" s="6">
        <v>25.93</v>
      </c>
      <c r="F714" s="7">
        <f t="shared" si="12"/>
        <v>6430.64</v>
      </c>
      <c r="G714" s="4" t="s">
        <v>24</v>
      </c>
    </row>
    <row r="715" spans="2:7" s="1" customFormat="1" ht="13.35" customHeight="1">
      <c r="B715" s="48" t="s">
        <v>142</v>
      </c>
      <c r="C715" s="31">
        <v>44755.602476851855</v>
      </c>
      <c r="D715" s="5">
        <v>258</v>
      </c>
      <c r="E715" s="6">
        <v>25.92</v>
      </c>
      <c r="F715" s="7">
        <f t="shared" si="12"/>
        <v>6687.3600000000006</v>
      </c>
      <c r="G715" s="4" t="s">
        <v>24</v>
      </c>
    </row>
    <row r="716" spans="2:7" s="1" customFormat="1" ht="13.35" customHeight="1">
      <c r="B716" s="48" t="s">
        <v>142</v>
      </c>
      <c r="C716" s="31">
        <v>44755.603275462963</v>
      </c>
      <c r="D716" s="5">
        <v>220</v>
      </c>
      <c r="E716" s="6">
        <v>25.93</v>
      </c>
      <c r="F716" s="7">
        <f t="shared" si="12"/>
        <v>5704.6</v>
      </c>
      <c r="G716" s="4" t="s">
        <v>24</v>
      </c>
    </row>
    <row r="717" spans="2:7" s="1" customFormat="1" ht="13.35" customHeight="1">
      <c r="B717" s="48" t="s">
        <v>142</v>
      </c>
      <c r="C717" s="31">
        <v>44755.604317129626</v>
      </c>
      <c r="D717" s="5">
        <v>233</v>
      </c>
      <c r="E717" s="6">
        <v>25.934999999999999</v>
      </c>
      <c r="F717" s="7">
        <f t="shared" si="12"/>
        <v>6042.8549999999996</v>
      </c>
      <c r="G717" s="4" t="s">
        <v>24</v>
      </c>
    </row>
    <row r="718" spans="2:7" s="1" customFormat="1" ht="13.35" customHeight="1">
      <c r="B718" s="48" t="s">
        <v>142</v>
      </c>
      <c r="C718" s="31">
        <v>44755.606203703705</v>
      </c>
      <c r="D718" s="5">
        <v>43</v>
      </c>
      <c r="E718" s="6">
        <v>25.99</v>
      </c>
      <c r="F718" s="7">
        <f t="shared" si="12"/>
        <v>1117.57</v>
      </c>
      <c r="G718" s="4" t="s">
        <v>24</v>
      </c>
    </row>
    <row r="719" spans="2:7" s="1" customFormat="1" ht="13.35" customHeight="1">
      <c r="B719" s="48" t="s">
        <v>142</v>
      </c>
      <c r="C719" s="31">
        <v>44755.606203703705</v>
      </c>
      <c r="D719" s="5">
        <v>255</v>
      </c>
      <c r="E719" s="6">
        <v>25.99</v>
      </c>
      <c r="F719" s="7">
        <f t="shared" si="12"/>
        <v>6627.45</v>
      </c>
      <c r="G719" s="4" t="s">
        <v>24</v>
      </c>
    </row>
    <row r="720" spans="2:7" s="1" customFormat="1" ht="13.35" customHeight="1">
      <c r="B720" s="48" t="s">
        <v>142</v>
      </c>
      <c r="C720" s="31">
        <v>44755.60696759259</v>
      </c>
      <c r="D720" s="5">
        <v>244</v>
      </c>
      <c r="E720" s="6">
        <v>26.004999999999999</v>
      </c>
      <c r="F720" s="7">
        <f t="shared" si="12"/>
        <v>6345.2199999999993</v>
      </c>
      <c r="G720" s="4" t="s">
        <v>24</v>
      </c>
    </row>
    <row r="721" spans="2:7" s="1" customFormat="1" ht="13.35" customHeight="1">
      <c r="B721" s="48" t="s">
        <v>142</v>
      </c>
      <c r="C721" s="31">
        <v>44755.608020833337</v>
      </c>
      <c r="D721" s="5">
        <v>216</v>
      </c>
      <c r="E721" s="6">
        <v>26.01</v>
      </c>
      <c r="F721" s="7">
        <f t="shared" si="12"/>
        <v>5618.1600000000008</v>
      </c>
      <c r="G721" s="4" t="s">
        <v>24</v>
      </c>
    </row>
    <row r="722" spans="2:7" s="1" customFormat="1" ht="13.35" customHeight="1">
      <c r="B722" s="48" t="s">
        <v>142</v>
      </c>
      <c r="C722" s="31">
        <v>44755.60833333333</v>
      </c>
      <c r="D722" s="5">
        <v>195</v>
      </c>
      <c r="E722" s="6">
        <v>25.99</v>
      </c>
      <c r="F722" s="7">
        <f t="shared" si="12"/>
        <v>5068.0499999999993</v>
      </c>
      <c r="G722" s="4" t="s">
        <v>24</v>
      </c>
    </row>
    <row r="723" spans="2:7" s="1" customFormat="1" ht="13.35" customHeight="1">
      <c r="B723" s="48" t="s">
        <v>142</v>
      </c>
      <c r="C723" s="31">
        <v>44755.609363425923</v>
      </c>
      <c r="D723" s="5">
        <v>347</v>
      </c>
      <c r="E723" s="6">
        <v>25.98</v>
      </c>
      <c r="F723" s="7">
        <f t="shared" si="12"/>
        <v>9015.06</v>
      </c>
      <c r="G723" s="4" t="s">
        <v>24</v>
      </c>
    </row>
    <row r="724" spans="2:7" s="1" customFormat="1" ht="13.35" customHeight="1">
      <c r="B724" s="48" t="s">
        <v>142</v>
      </c>
      <c r="C724" s="31">
        <v>44755.610925925925</v>
      </c>
      <c r="D724" s="5">
        <v>239</v>
      </c>
      <c r="E724" s="6">
        <v>26.01</v>
      </c>
      <c r="F724" s="7">
        <f t="shared" si="12"/>
        <v>6216.39</v>
      </c>
      <c r="G724" s="4" t="s">
        <v>24</v>
      </c>
    </row>
    <row r="725" spans="2:7" s="1" customFormat="1" ht="13.35" customHeight="1">
      <c r="B725" s="48" t="s">
        <v>142</v>
      </c>
      <c r="C725" s="31">
        <v>44755.610925925925</v>
      </c>
      <c r="D725" s="5">
        <v>213</v>
      </c>
      <c r="E725" s="6">
        <v>26.004999999999999</v>
      </c>
      <c r="F725" s="7">
        <f t="shared" si="12"/>
        <v>5539.0649999999996</v>
      </c>
      <c r="G725" s="4" t="s">
        <v>24</v>
      </c>
    </row>
    <row r="726" spans="2:7" s="1" customFormat="1" ht="13.35" customHeight="1">
      <c r="B726" s="48" t="s">
        <v>142</v>
      </c>
      <c r="C726" s="31">
        <v>44755.611701388887</v>
      </c>
      <c r="D726" s="5">
        <v>276</v>
      </c>
      <c r="E726" s="6">
        <v>26.01</v>
      </c>
      <c r="F726" s="7">
        <f t="shared" si="12"/>
        <v>7178.76</v>
      </c>
      <c r="G726" s="4" t="s">
        <v>24</v>
      </c>
    </row>
    <row r="727" spans="2:7" s="1" customFormat="1" ht="13.35" customHeight="1">
      <c r="B727" s="48" t="s">
        <v>142</v>
      </c>
      <c r="C727" s="31">
        <v>44755.612685185188</v>
      </c>
      <c r="D727" s="5">
        <v>257</v>
      </c>
      <c r="E727" s="6">
        <v>26</v>
      </c>
      <c r="F727" s="7">
        <f t="shared" si="12"/>
        <v>6682</v>
      </c>
      <c r="G727" s="4" t="s">
        <v>24</v>
      </c>
    </row>
    <row r="728" spans="2:7" s="1" customFormat="1" ht="13.35" customHeight="1">
      <c r="B728" s="48" t="s">
        <v>142</v>
      </c>
      <c r="C728" s="31">
        <v>44755.614120370374</v>
      </c>
      <c r="D728" s="5">
        <v>329</v>
      </c>
      <c r="E728" s="6">
        <v>26.015000000000001</v>
      </c>
      <c r="F728" s="7">
        <f t="shared" si="12"/>
        <v>8558.9349999999995</v>
      </c>
      <c r="G728" s="4" t="s">
        <v>24</v>
      </c>
    </row>
    <row r="729" spans="2:7" s="1" customFormat="1" ht="13.35" customHeight="1">
      <c r="B729" s="48" t="s">
        <v>142</v>
      </c>
      <c r="C729" s="31">
        <v>44755.614999999998</v>
      </c>
      <c r="D729" s="5">
        <v>390</v>
      </c>
      <c r="E729" s="6">
        <v>25.97</v>
      </c>
      <c r="F729" s="7">
        <f t="shared" si="12"/>
        <v>10128.299999999999</v>
      </c>
      <c r="G729" s="4" t="s">
        <v>24</v>
      </c>
    </row>
    <row r="730" spans="2:7" s="1" customFormat="1" ht="13.35" customHeight="1">
      <c r="B730" s="48" t="s">
        <v>142</v>
      </c>
      <c r="C730" s="31">
        <v>44755.616481481484</v>
      </c>
      <c r="D730" s="5">
        <v>189</v>
      </c>
      <c r="E730" s="6">
        <v>25.96</v>
      </c>
      <c r="F730" s="7">
        <f t="shared" si="12"/>
        <v>4906.4400000000005</v>
      </c>
      <c r="G730" s="4" t="s">
        <v>24</v>
      </c>
    </row>
    <row r="731" spans="2:7" s="1" customFormat="1" ht="13.35" customHeight="1">
      <c r="B731" s="48" t="s">
        <v>142</v>
      </c>
      <c r="C731" s="31">
        <v>44755.616481481484</v>
      </c>
      <c r="D731" s="5">
        <v>68</v>
      </c>
      <c r="E731" s="6">
        <v>25.96</v>
      </c>
      <c r="F731" s="7">
        <f t="shared" si="12"/>
        <v>1765.28</v>
      </c>
      <c r="G731" s="4" t="s">
        <v>24</v>
      </c>
    </row>
    <row r="732" spans="2:7" s="1" customFormat="1" ht="13.35" customHeight="1">
      <c r="B732" s="48" t="s">
        <v>142</v>
      </c>
      <c r="C732" s="31">
        <v>44755.617048611108</v>
      </c>
      <c r="D732" s="5">
        <v>250</v>
      </c>
      <c r="E732" s="6">
        <v>25.925000000000001</v>
      </c>
      <c r="F732" s="7">
        <f t="shared" si="12"/>
        <v>6481.25</v>
      </c>
      <c r="G732" s="4" t="s">
        <v>24</v>
      </c>
    </row>
    <row r="733" spans="2:7" s="1" customFormat="1" ht="13.35" customHeight="1">
      <c r="B733" s="48" t="s">
        <v>142</v>
      </c>
      <c r="C733" s="31">
        <v>44755.617048611108</v>
      </c>
      <c r="D733" s="5">
        <v>42</v>
      </c>
      <c r="E733" s="6">
        <v>25.925000000000001</v>
      </c>
      <c r="F733" s="7">
        <f t="shared" si="12"/>
        <v>1088.8500000000001</v>
      </c>
      <c r="G733" s="4" t="s">
        <v>24</v>
      </c>
    </row>
    <row r="734" spans="2:7" s="1" customFormat="1" ht="13.35" customHeight="1">
      <c r="B734" s="48" t="s">
        <v>142</v>
      </c>
      <c r="C734" s="31">
        <v>44755.61791666667</v>
      </c>
      <c r="D734" s="5">
        <v>250</v>
      </c>
      <c r="E734" s="6">
        <v>25.92</v>
      </c>
      <c r="F734" s="7">
        <f t="shared" si="12"/>
        <v>6480</v>
      </c>
      <c r="G734" s="4" t="s">
        <v>24</v>
      </c>
    </row>
    <row r="735" spans="2:7" s="1" customFormat="1" ht="13.35" customHeight="1">
      <c r="B735" s="48" t="s">
        <v>142</v>
      </c>
      <c r="C735" s="31">
        <v>44755.61791666667</v>
      </c>
      <c r="D735" s="5">
        <v>15</v>
      </c>
      <c r="E735" s="6">
        <v>25.92</v>
      </c>
      <c r="F735" s="7">
        <f t="shared" si="12"/>
        <v>388.8</v>
      </c>
      <c r="G735" s="4" t="s">
        <v>24</v>
      </c>
    </row>
    <row r="736" spans="2:7" s="1" customFormat="1" ht="13.35" customHeight="1">
      <c r="B736" s="48" t="s">
        <v>142</v>
      </c>
      <c r="C736" s="31">
        <v>44755.620497685188</v>
      </c>
      <c r="D736" s="5">
        <v>172</v>
      </c>
      <c r="E736" s="6">
        <v>25.97</v>
      </c>
      <c r="F736" s="7">
        <f t="shared" si="12"/>
        <v>4466.84</v>
      </c>
      <c r="G736" s="4" t="s">
        <v>24</v>
      </c>
    </row>
    <row r="737" spans="2:7" s="1" customFormat="1" ht="13.35" customHeight="1">
      <c r="B737" s="48" t="s">
        <v>142</v>
      </c>
      <c r="C737" s="31">
        <v>44755.620497685188</v>
      </c>
      <c r="D737" s="5">
        <v>312</v>
      </c>
      <c r="E737" s="6">
        <v>25.97</v>
      </c>
      <c r="F737" s="7">
        <f t="shared" si="12"/>
        <v>8102.6399999999994</v>
      </c>
      <c r="G737" s="4" t="s">
        <v>24</v>
      </c>
    </row>
    <row r="738" spans="2:7" s="1" customFormat="1" ht="13.35" customHeight="1">
      <c r="B738" s="48" t="s">
        <v>142</v>
      </c>
      <c r="C738" s="31">
        <v>44755.621805555558</v>
      </c>
      <c r="D738" s="5">
        <v>339</v>
      </c>
      <c r="E738" s="6">
        <v>25.97</v>
      </c>
      <c r="F738" s="7">
        <f t="shared" si="12"/>
        <v>8803.83</v>
      </c>
      <c r="G738" s="4" t="s">
        <v>24</v>
      </c>
    </row>
    <row r="739" spans="2:7" s="1" customFormat="1" ht="13.35" customHeight="1">
      <c r="B739" s="48" t="s">
        <v>142</v>
      </c>
      <c r="C739" s="31">
        <v>44755.623148148145</v>
      </c>
      <c r="D739" s="5">
        <v>181</v>
      </c>
      <c r="E739" s="6">
        <v>25.92</v>
      </c>
      <c r="F739" s="7">
        <f t="shared" si="12"/>
        <v>4691.5200000000004</v>
      </c>
      <c r="G739" s="4" t="s">
        <v>24</v>
      </c>
    </row>
    <row r="740" spans="2:7" s="1" customFormat="1" ht="13.35" customHeight="1">
      <c r="B740" s="48" t="s">
        <v>142</v>
      </c>
      <c r="C740" s="31">
        <v>44755.623148148145</v>
      </c>
      <c r="D740" s="5">
        <v>56</v>
      </c>
      <c r="E740" s="6">
        <v>25.92</v>
      </c>
      <c r="F740" s="7">
        <f t="shared" si="12"/>
        <v>1451.52</v>
      </c>
      <c r="G740" s="4" t="s">
        <v>24</v>
      </c>
    </row>
    <row r="741" spans="2:7" s="1" customFormat="1" ht="13.35" customHeight="1">
      <c r="B741" s="48" t="s">
        <v>142</v>
      </c>
      <c r="C741" s="31">
        <v>44755.624155092592</v>
      </c>
      <c r="D741" s="5">
        <v>121</v>
      </c>
      <c r="E741" s="6">
        <v>25.94</v>
      </c>
      <c r="F741" s="7">
        <f t="shared" si="12"/>
        <v>3138.7400000000002</v>
      </c>
      <c r="G741" s="4" t="s">
        <v>24</v>
      </c>
    </row>
    <row r="742" spans="2:7" s="1" customFormat="1" ht="13.35" customHeight="1">
      <c r="B742" s="48" t="s">
        <v>142</v>
      </c>
      <c r="C742" s="31">
        <v>44755.624155092592</v>
      </c>
      <c r="D742" s="5">
        <v>179</v>
      </c>
      <c r="E742" s="6">
        <v>25.94</v>
      </c>
      <c r="F742" s="7">
        <f t="shared" si="12"/>
        <v>4643.26</v>
      </c>
      <c r="G742" s="4" t="s">
        <v>24</v>
      </c>
    </row>
    <row r="743" spans="2:7" s="1" customFormat="1" ht="13.35" customHeight="1">
      <c r="B743" s="48" t="s">
        <v>142</v>
      </c>
      <c r="C743" s="31">
        <v>44755.625104166669</v>
      </c>
      <c r="D743" s="5">
        <v>239</v>
      </c>
      <c r="E743" s="6">
        <v>25.965</v>
      </c>
      <c r="F743" s="7">
        <f t="shared" si="12"/>
        <v>6205.6350000000002</v>
      </c>
      <c r="G743" s="4" t="s">
        <v>24</v>
      </c>
    </row>
    <row r="744" spans="2:7" s="1" customFormat="1" ht="13.35" customHeight="1">
      <c r="B744" s="48" t="s">
        <v>142</v>
      </c>
      <c r="C744" s="31">
        <v>44755.625509259262</v>
      </c>
      <c r="D744" s="5">
        <v>225</v>
      </c>
      <c r="E744" s="6">
        <v>25.914999999999999</v>
      </c>
      <c r="F744" s="7">
        <f t="shared" si="12"/>
        <v>5830.875</v>
      </c>
      <c r="G744" s="4" t="s">
        <v>24</v>
      </c>
    </row>
    <row r="745" spans="2:7" s="1" customFormat="1" ht="13.35" customHeight="1">
      <c r="B745" s="48" t="s">
        <v>142</v>
      </c>
      <c r="C745" s="31">
        <v>44755.627083333333</v>
      </c>
      <c r="D745" s="5">
        <v>275</v>
      </c>
      <c r="E745" s="6">
        <v>25.914999999999999</v>
      </c>
      <c r="F745" s="7">
        <f t="shared" si="12"/>
        <v>7126.625</v>
      </c>
      <c r="G745" s="4" t="s">
        <v>24</v>
      </c>
    </row>
    <row r="746" spans="2:7" s="1" customFormat="1" ht="13.35" customHeight="1">
      <c r="B746" s="48" t="s">
        <v>142</v>
      </c>
      <c r="C746" s="31">
        <v>44755.627754629626</v>
      </c>
      <c r="D746" s="5">
        <v>41</v>
      </c>
      <c r="E746" s="6">
        <v>25.91</v>
      </c>
      <c r="F746" s="7">
        <f t="shared" si="12"/>
        <v>1062.31</v>
      </c>
      <c r="G746" s="4" t="s">
        <v>24</v>
      </c>
    </row>
    <row r="747" spans="2:7" s="1" customFormat="1" ht="13.35" customHeight="1">
      <c r="B747" s="48" t="s">
        <v>142</v>
      </c>
      <c r="C747" s="31">
        <v>44755.627754629626</v>
      </c>
      <c r="D747" s="5">
        <v>177</v>
      </c>
      <c r="E747" s="6">
        <v>25.91</v>
      </c>
      <c r="F747" s="7">
        <f t="shared" ref="F747:F810" si="13">D747*E747</f>
        <v>4586.07</v>
      </c>
      <c r="G747" s="4" t="s">
        <v>24</v>
      </c>
    </row>
    <row r="748" spans="2:7" s="1" customFormat="1" ht="13.35" customHeight="1">
      <c r="B748" s="48" t="s">
        <v>142</v>
      </c>
      <c r="C748" s="31">
        <v>44755.62841435185</v>
      </c>
      <c r="D748" s="5">
        <v>52</v>
      </c>
      <c r="E748" s="6">
        <v>25.9</v>
      </c>
      <c r="F748" s="7">
        <f t="shared" si="13"/>
        <v>1346.8</v>
      </c>
      <c r="G748" s="4" t="s">
        <v>24</v>
      </c>
    </row>
    <row r="749" spans="2:7" s="1" customFormat="1" ht="13.35" customHeight="1">
      <c r="B749" s="48" t="s">
        <v>142</v>
      </c>
      <c r="C749" s="31">
        <v>44755.62841435185</v>
      </c>
      <c r="D749" s="5">
        <v>250</v>
      </c>
      <c r="E749" s="6">
        <v>25.9</v>
      </c>
      <c r="F749" s="7">
        <f t="shared" si="13"/>
        <v>6475</v>
      </c>
      <c r="G749" s="4" t="s">
        <v>24</v>
      </c>
    </row>
    <row r="750" spans="2:7" s="1" customFormat="1" ht="13.35" customHeight="1">
      <c r="B750" s="48" t="s">
        <v>142</v>
      </c>
      <c r="C750" s="31">
        <v>44755.62909722222</v>
      </c>
      <c r="D750" s="5">
        <v>210</v>
      </c>
      <c r="E750" s="6">
        <v>25.895</v>
      </c>
      <c r="F750" s="7">
        <f t="shared" si="13"/>
        <v>5437.95</v>
      </c>
      <c r="G750" s="4" t="s">
        <v>24</v>
      </c>
    </row>
    <row r="751" spans="2:7" s="1" customFormat="1" ht="13.35" customHeight="1">
      <c r="B751" s="48" t="s">
        <v>142</v>
      </c>
      <c r="C751" s="31">
        <v>44755.630682870367</v>
      </c>
      <c r="D751" s="5">
        <v>201</v>
      </c>
      <c r="E751" s="6">
        <v>25.925000000000001</v>
      </c>
      <c r="F751" s="7">
        <f t="shared" si="13"/>
        <v>5210.9250000000002</v>
      </c>
      <c r="G751" s="4" t="s">
        <v>24</v>
      </c>
    </row>
    <row r="752" spans="2:7" s="1" customFormat="1" ht="13.35" customHeight="1">
      <c r="B752" s="48" t="s">
        <v>142</v>
      </c>
      <c r="C752" s="31">
        <v>44755.630682870367</v>
      </c>
      <c r="D752" s="5">
        <v>62</v>
      </c>
      <c r="E752" s="6">
        <v>25.925000000000001</v>
      </c>
      <c r="F752" s="7">
        <f t="shared" si="13"/>
        <v>1607.3500000000001</v>
      </c>
      <c r="G752" s="4" t="s">
        <v>24</v>
      </c>
    </row>
    <row r="753" spans="2:7" s="1" customFormat="1" ht="13.35" customHeight="1">
      <c r="B753" s="48" t="s">
        <v>142</v>
      </c>
      <c r="C753" s="31">
        <v>44755.631053240744</v>
      </c>
      <c r="D753" s="5">
        <v>137</v>
      </c>
      <c r="E753" s="6">
        <v>25.914999999999999</v>
      </c>
      <c r="F753" s="7">
        <f t="shared" si="13"/>
        <v>3550.355</v>
      </c>
      <c r="G753" s="4" t="s">
        <v>24</v>
      </c>
    </row>
    <row r="754" spans="2:7" s="1" customFormat="1" ht="13.35" customHeight="1">
      <c r="B754" s="48" t="s">
        <v>142</v>
      </c>
      <c r="C754" s="31">
        <v>44755.631053240744</v>
      </c>
      <c r="D754" s="5">
        <v>177</v>
      </c>
      <c r="E754" s="6">
        <v>25.914999999999999</v>
      </c>
      <c r="F754" s="7">
        <f t="shared" si="13"/>
        <v>4586.9549999999999</v>
      </c>
      <c r="G754" s="4" t="s">
        <v>24</v>
      </c>
    </row>
    <row r="755" spans="2:7" s="1" customFormat="1" ht="13.35" customHeight="1">
      <c r="B755" s="48" t="s">
        <v>142</v>
      </c>
      <c r="C755" s="31">
        <v>44755.632395833331</v>
      </c>
      <c r="D755" s="5">
        <v>195</v>
      </c>
      <c r="E755" s="6">
        <v>25.934999999999999</v>
      </c>
      <c r="F755" s="7">
        <f t="shared" si="13"/>
        <v>5057.3249999999998</v>
      </c>
      <c r="G755" s="4" t="s">
        <v>24</v>
      </c>
    </row>
    <row r="756" spans="2:7" s="1" customFormat="1" ht="13.35" customHeight="1">
      <c r="B756" s="48" t="s">
        <v>142</v>
      </c>
      <c r="C756" s="31">
        <v>44755.633101851854</v>
      </c>
      <c r="D756" s="5">
        <v>125</v>
      </c>
      <c r="E756" s="6">
        <v>25.945</v>
      </c>
      <c r="F756" s="7">
        <f t="shared" si="13"/>
        <v>3243.125</v>
      </c>
      <c r="G756" s="4" t="s">
        <v>24</v>
      </c>
    </row>
    <row r="757" spans="2:7" s="1" customFormat="1" ht="13.35" customHeight="1">
      <c r="B757" s="48" t="s">
        <v>142</v>
      </c>
      <c r="C757" s="31">
        <v>44755.633101851854</v>
      </c>
      <c r="D757" s="5">
        <v>210</v>
      </c>
      <c r="E757" s="6">
        <v>25.945</v>
      </c>
      <c r="F757" s="7">
        <f t="shared" si="13"/>
        <v>5448.45</v>
      </c>
      <c r="G757" s="4" t="s">
        <v>24</v>
      </c>
    </row>
    <row r="758" spans="2:7" s="1" customFormat="1" ht="13.35" customHeight="1">
      <c r="B758" s="48" t="s">
        <v>142</v>
      </c>
      <c r="C758" s="31">
        <v>44755.63484953704</v>
      </c>
      <c r="D758" s="5">
        <v>250</v>
      </c>
      <c r="E758" s="6">
        <v>25.95</v>
      </c>
      <c r="F758" s="7">
        <f t="shared" si="13"/>
        <v>6487.5</v>
      </c>
      <c r="G758" s="4" t="s">
        <v>24</v>
      </c>
    </row>
    <row r="759" spans="2:7" s="1" customFormat="1" ht="13.35" customHeight="1">
      <c r="B759" s="48" t="s">
        <v>142</v>
      </c>
      <c r="C759" s="31">
        <v>44755.63484953704</v>
      </c>
      <c r="D759" s="5">
        <v>30</v>
      </c>
      <c r="E759" s="6">
        <v>25.95</v>
      </c>
      <c r="F759" s="7">
        <f t="shared" si="13"/>
        <v>778.5</v>
      </c>
      <c r="G759" s="4" t="s">
        <v>24</v>
      </c>
    </row>
    <row r="760" spans="2:7" s="1" customFormat="1" ht="13.35" customHeight="1">
      <c r="B760" s="48" t="s">
        <v>142</v>
      </c>
      <c r="C760" s="31">
        <v>44755.634837962964</v>
      </c>
      <c r="D760" s="5">
        <v>1</v>
      </c>
      <c r="E760" s="6">
        <v>25.95</v>
      </c>
      <c r="F760" s="7">
        <f t="shared" si="13"/>
        <v>25.95</v>
      </c>
      <c r="G760" s="4" t="s">
        <v>24</v>
      </c>
    </row>
    <row r="761" spans="2:7" s="1" customFormat="1" ht="13.35" customHeight="1">
      <c r="B761" s="48" t="s">
        <v>142</v>
      </c>
      <c r="C761" s="31">
        <v>44755.635995370372</v>
      </c>
      <c r="D761" s="5">
        <v>213</v>
      </c>
      <c r="E761" s="6">
        <v>25.96</v>
      </c>
      <c r="F761" s="7">
        <f t="shared" si="13"/>
        <v>5529.4800000000005</v>
      </c>
      <c r="G761" s="4" t="s">
        <v>24</v>
      </c>
    </row>
    <row r="762" spans="2:7" s="1" customFormat="1" ht="13.35" customHeight="1">
      <c r="B762" s="48" t="s">
        <v>142</v>
      </c>
      <c r="C762" s="31">
        <v>44755.636886574073</v>
      </c>
      <c r="D762" s="5">
        <v>224</v>
      </c>
      <c r="E762" s="6">
        <v>25.96</v>
      </c>
      <c r="F762" s="7">
        <f t="shared" si="13"/>
        <v>5815.04</v>
      </c>
      <c r="G762" s="4" t="s">
        <v>24</v>
      </c>
    </row>
    <row r="763" spans="2:7" s="1" customFormat="1" ht="13.35" customHeight="1">
      <c r="B763" s="48" t="s">
        <v>142</v>
      </c>
      <c r="C763" s="31">
        <v>44755.638020833336</v>
      </c>
      <c r="D763" s="5">
        <v>210</v>
      </c>
      <c r="E763" s="6">
        <v>25.954999999999998</v>
      </c>
      <c r="F763" s="7">
        <f t="shared" si="13"/>
        <v>5450.5499999999993</v>
      </c>
      <c r="G763" s="4" t="s">
        <v>24</v>
      </c>
    </row>
    <row r="764" spans="2:7" s="1" customFormat="1" ht="13.35" customHeight="1">
      <c r="B764" s="48" t="s">
        <v>142</v>
      </c>
      <c r="C764" s="31">
        <v>44755.638645833336</v>
      </c>
      <c r="D764" s="5">
        <v>1</v>
      </c>
      <c r="E764" s="6">
        <v>25.94</v>
      </c>
      <c r="F764" s="7">
        <f t="shared" si="13"/>
        <v>25.94</v>
      </c>
      <c r="G764" s="4" t="s">
        <v>24</v>
      </c>
    </row>
    <row r="765" spans="2:7" s="1" customFormat="1" ht="13.35" customHeight="1">
      <c r="B765" s="48" t="s">
        <v>142</v>
      </c>
      <c r="C765" s="31">
        <v>44755.638645833336</v>
      </c>
      <c r="D765" s="5">
        <v>99</v>
      </c>
      <c r="E765" s="6">
        <v>25.94</v>
      </c>
      <c r="F765" s="7">
        <f t="shared" si="13"/>
        <v>2568.06</v>
      </c>
      <c r="G765" s="4" t="s">
        <v>24</v>
      </c>
    </row>
    <row r="766" spans="2:7" s="1" customFormat="1" ht="13.35" customHeight="1">
      <c r="B766" s="48" t="s">
        <v>142</v>
      </c>
      <c r="C766" s="31">
        <v>44755.639317129629</v>
      </c>
      <c r="D766" s="5">
        <v>203</v>
      </c>
      <c r="E766" s="6">
        <v>25.92</v>
      </c>
      <c r="F766" s="7">
        <f t="shared" si="13"/>
        <v>5261.76</v>
      </c>
      <c r="G766" s="4" t="s">
        <v>24</v>
      </c>
    </row>
    <row r="767" spans="2:7" s="1" customFormat="1" ht="13.35" customHeight="1">
      <c r="B767" s="48" t="s">
        <v>142</v>
      </c>
      <c r="C767" s="31">
        <v>44755.640115740738</v>
      </c>
      <c r="D767" s="5">
        <v>208</v>
      </c>
      <c r="E767" s="6">
        <v>25.905000000000001</v>
      </c>
      <c r="F767" s="7">
        <f t="shared" si="13"/>
        <v>5388.24</v>
      </c>
      <c r="G767" s="4" t="s">
        <v>24</v>
      </c>
    </row>
    <row r="768" spans="2:7" s="1" customFormat="1" ht="13.35" customHeight="1">
      <c r="B768" s="48" t="s">
        <v>142</v>
      </c>
      <c r="C768" s="31">
        <v>44755.641006944446</v>
      </c>
      <c r="D768" s="5">
        <v>210</v>
      </c>
      <c r="E768" s="6">
        <v>25.914999999999999</v>
      </c>
      <c r="F768" s="7">
        <f t="shared" si="13"/>
        <v>5442.15</v>
      </c>
      <c r="G768" s="4" t="s">
        <v>24</v>
      </c>
    </row>
    <row r="769" spans="2:7" s="1" customFormat="1" ht="13.35" customHeight="1">
      <c r="B769" s="48" t="s">
        <v>142</v>
      </c>
      <c r="C769" s="31">
        <v>44755.642071759263</v>
      </c>
      <c r="D769" s="5">
        <v>217</v>
      </c>
      <c r="E769" s="6">
        <v>25.905000000000001</v>
      </c>
      <c r="F769" s="7">
        <f t="shared" si="13"/>
        <v>5621.3850000000002</v>
      </c>
      <c r="G769" s="4" t="s">
        <v>24</v>
      </c>
    </row>
    <row r="770" spans="2:7" s="1" customFormat="1" ht="13.35" customHeight="1">
      <c r="B770" s="48" t="s">
        <v>142</v>
      </c>
      <c r="C770" s="31">
        <v>44755.643067129633</v>
      </c>
      <c r="D770" s="5">
        <v>201</v>
      </c>
      <c r="E770" s="6">
        <v>25.895</v>
      </c>
      <c r="F770" s="7">
        <f t="shared" si="13"/>
        <v>5204.8949999999995</v>
      </c>
      <c r="G770" s="4" t="s">
        <v>24</v>
      </c>
    </row>
    <row r="771" spans="2:7" s="1" customFormat="1" ht="13.35" customHeight="1">
      <c r="B771" s="48" t="s">
        <v>142</v>
      </c>
      <c r="C771" s="31">
        <v>44755.643993055557</v>
      </c>
      <c r="D771" s="5">
        <v>210</v>
      </c>
      <c r="E771" s="6">
        <v>25.91</v>
      </c>
      <c r="F771" s="7">
        <f t="shared" si="13"/>
        <v>5441.1</v>
      </c>
      <c r="G771" s="4" t="s">
        <v>24</v>
      </c>
    </row>
    <row r="772" spans="2:7" s="1" customFormat="1" ht="13.35" customHeight="1">
      <c r="B772" s="48" t="s">
        <v>142</v>
      </c>
      <c r="C772" s="31">
        <v>44755.644930555558</v>
      </c>
      <c r="D772" s="5">
        <v>74</v>
      </c>
      <c r="E772" s="6">
        <v>25.91</v>
      </c>
      <c r="F772" s="7">
        <f t="shared" si="13"/>
        <v>1917.34</v>
      </c>
      <c r="G772" s="4" t="s">
        <v>24</v>
      </c>
    </row>
    <row r="773" spans="2:7" s="1" customFormat="1" ht="13.35" customHeight="1">
      <c r="B773" s="48" t="s">
        <v>142</v>
      </c>
      <c r="C773" s="31">
        <v>44755.644930555558</v>
      </c>
      <c r="D773" s="5">
        <v>140</v>
      </c>
      <c r="E773" s="6">
        <v>25.91</v>
      </c>
      <c r="F773" s="7">
        <f t="shared" si="13"/>
        <v>3627.4</v>
      </c>
      <c r="G773" s="4" t="s">
        <v>24</v>
      </c>
    </row>
    <row r="774" spans="2:7" s="1" customFormat="1" ht="13.35" customHeight="1">
      <c r="B774" s="48" t="s">
        <v>142</v>
      </c>
      <c r="C774" s="31">
        <v>44755.645671296297</v>
      </c>
      <c r="D774" s="5">
        <v>53</v>
      </c>
      <c r="E774" s="6">
        <v>25.914999999999999</v>
      </c>
      <c r="F774" s="7">
        <f t="shared" si="13"/>
        <v>1373.4949999999999</v>
      </c>
      <c r="G774" s="4" t="s">
        <v>24</v>
      </c>
    </row>
    <row r="775" spans="2:7" s="1" customFormat="1" ht="13.35" customHeight="1">
      <c r="B775" s="48" t="s">
        <v>142</v>
      </c>
      <c r="C775" s="31">
        <v>44755.645671296297</v>
      </c>
      <c r="D775" s="5">
        <v>148</v>
      </c>
      <c r="E775" s="6">
        <v>25.914999999999999</v>
      </c>
      <c r="F775" s="7">
        <f t="shared" si="13"/>
        <v>3835.42</v>
      </c>
      <c r="G775" s="4" t="s">
        <v>24</v>
      </c>
    </row>
    <row r="776" spans="2:7" s="1" customFormat="1" ht="13.35" customHeight="1">
      <c r="B776" s="48" t="s">
        <v>142</v>
      </c>
      <c r="C776" s="31">
        <v>44755.647048611114</v>
      </c>
      <c r="D776" s="5">
        <v>202</v>
      </c>
      <c r="E776" s="6">
        <v>25.93</v>
      </c>
      <c r="F776" s="7">
        <f t="shared" si="13"/>
        <v>5237.8599999999997</v>
      </c>
      <c r="G776" s="4" t="s">
        <v>24</v>
      </c>
    </row>
    <row r="777" spans="2:7" s="1" customFormat="1" ht="13.35" customHeight="1">
      <c r="B777" s="48" t="s">
        <v>142</v>
      </c>
      <c r="C777" s="31">
        <v>44755.647893518515</v>
      </c>
      <c r="D777" s="5">
        <v>307</v>
      </c>
      <c r="E777" s="6">
        <v>25.945</v>
      </c>
      <c r="F777" s="7">
        <f t="shared" si="13"/>
        <v>7965.1149999999998</v>
      </c>
      <c r="G777" s="4" t="s">
        <v>24</v>
      </c>
    </row>
    <row r="778" spans="2:7" s="1" customFormat="1" ht="13.35" customHeight="1">
      <c r="B778" s="48" t="s">
        <v>142</v>
      </c>
      <c r="C778" s="31">
        <v>44755.649641203701</v>
      </c>
      <c r="D778" s="5">
        <v>48</v>
      </c>
      <c r="E778" s="6">
        <v>25.945</v>
      </c>
      <c r="F778" s="7">
        <f t="shared" si="13"/>
        <v>1245.3600000000001</v>
      </c>
      <c r="G778" s="4" t="s">
        <v>24</v>
      </c>
    </row>
    <row r="779" spans="2:7" s="1" customFormat="1" ht="13.35" customHeight="1">
      <c r="B779" s="48" t="s">
        <v>142</v>
      </c>
      <c r="C779" s="31">
        <v>44755.649641203701</v>
      </c>
      <c r="D779" s="5">
        <v>246</v>
      </c>
      <c r="E779" s="6">
        <v>25.945</v>
      </c>
      <c r="F779" s="7">
        <f t="shared" si="13"/>
        <v>6382.47</v>
      </c>
      <c r="G779" s="4" t="s">
        <v>24</v>
      </c>
    </row>
    <row r="780" spans="2:7" s="1" customFormat="1" ht="13.35" customHeight="1">
      <c r="B780" s="48" t="s">
        <v>142</v>
      </c>
      <c r="C780" s="31">
        <v>44755.650046296294</v>
      </c>
      <c r="D780" s="5">
        <v>119</v>
      </c>
      <c r="E780" s="6">
        <v>25.93</v>
      </c>
      <c r="F780" s="7">
        <f t="shared" si="13"/>
        <v>3085.67</v>
      </c>
      <c r="G780" s="4" t="s">
        <v>24</v>
      </c>
    </row>
    <row r="781" spans="2:7" s="1" customFormat="1" ht="13.35" customHeight="1">
      <c r="B781" s="48" t="s">
        <v>142</v>
      </c>
      <c r="C781" s="31">
        <v>44755.650046296294</v>
      </c>
      <c r="D781" s="5">
        <v>221</v>
      </c>
      <c r="E781" s="6">
        <v>25.93</v>
      </c>
      <c r="F781" s="7">
        <f t="shared" si="13"/>
        <v>5730.53</v>
      </c>
      <c r="G781" s="4" t="s">
        <v>24</v>
      </c>
    </row>
    <row r="782" spans="2:7" s="1" customFormat="1" ht="13.35" customHeight="1">
      <c r="B782" s="48" t="s">
        <v>142</v>
      </c>
      <c r="C782" s="31">
        <v>44755.651226851849</v>
      </c>
      <c r="D782" s="5">
        <v>222</v>
      </c>
      <c r="E782" s="6">
        <v>25.9</v>
      </c>
      <c r="F782" s="7">
        <f t="shared" si="13"/>
        <v>5749.7999999999993</v>
      </c>
      <c r="G782" s="4" t="s">
        <v>24</v>
      </c>
    </row>
    <row r="783" spans="2:7" s="1" customFormat="1" ht="13.35" customHeight="1">
      <c r="B783" s="48" t="s">
        <v>142</v>
      </c>
      <c r="C783" s="31">
        <v>44755.652800925927</v>
      </c>
      <c r="D783" s="5">
        <v>92</v>
      </c>
      <c r="E783" s="6">
        <v>25.864999999999998</v>
      </c>
      <c r="F783" s="7">
        <f t="shared" si="13"/>
        <v>2379.58</v>
      </c>
      <c r="G783" s="4" t="s">
        <v>24</v>
      </c>
    </row>
    <row r="784" spans="2:7" s="1" customFormat="1" ht="13.35" customHeight="1">
      <c r="B784" s="48" t="s">
        <v>142</v>
      </c>
      <c r="C784" s="31">
        <v>44755.652800925927</v>
      </c>
      <c r="D784" s="5">
        <v>125</v>
      </c>
      <c r="E784" s="6">
        <v>25.864999999999998</v>
      </c>
      <c r="F784" s="7">
        <f t="shared" si="13"/>
        <v>3233.125</v>
      </c>
      <c r="G784" s="4" t="s">
        <v>24</v>
      </c>
    </row>
    <row r="785" spans="2:7" s="1" customFormat="1" ht="13.35" customHeight="1">
      <c r="B785" s="48" t="s">
        <v>142</v>
      </c>
      <c r="C785" s="31">
        <v>44755.653599537036</v>
      </c>
      <c r="D785" s="5">
        <v>218</v>
      </c>
      <c r="E785" s="6">
        <v>25.87</v>
      </c>
      <c r="F785" s="7">
        <f t="shared" si="13"/>
        <v>5639.66</v>
      </c>
      <c r="G785" s="4" t="s">
        <v>24</v>
      </c>
    </row>
    <row r="786" spans="2:7" s="1" customFormat="1" ht="13.35" customHeight="1">
      <c r="B786" s="48" t="s">
        <v>142</v>
      </c>
      <c r="C786" s="31">
        <v>44755.654699074075</v>
      </c>
      <c r="D786" s="5">
        <v>221</v>
      </c>
      <c r="E786" s="6">
        <v>25.885000000000002</v>
      </c>
      <c r="F786" s="7">
        <f t="shared" si="13"/>
        <v>5720.585</v>
      </c>
      <c r="G786" s="4" t="s">
        <v>24</v>
      </c>
    </row>
    <row r="787" spans="2:7" s="1" customFormat="1" ht="13.35" customHeight="1">
      <c r="B787" s="48" t="s">
        <v>142</v>
      </c>
      <c r="C787" s="31">
        <v>44755.655069444445</v>
      </c>
      <c r="D787" s="5">
        <v>217</v>
      </c>
      <c r="E787" s="6">
        <v>25.885000000000002</v>
      </c>
      <c r="F787" s="7">
        <f t="shared" si="13"/>
        <v>5617.0450000000001</v>
      </c>
      <c r="G787" s="4" t="s">
        <v>24</v>
      </c>
    </row>
    <row r="788" spans="2:7" s="1" customFormat="1" ht="13.35" customHeight="1">
      <c r="B788" s="48" t="s">
        <v>142</v>
      </c>
      <c r="C788" s="31">
        <v>44755.656087962961</v>
      </c>
      <c r="D788" s="5">
        <v>223</v>
      </c>
      <c r="E788" s="6">
        <v>25.87</v>
      </c>
      <c r="F788" s="7">
        <f t="shared" si="13"/>
        <v>5769.01</v>
      </c>
      <c r="G788" s="4" t="s">
        <v>24</v>
      </c>
    </row>
    <row r="789" spans="2:7" s="1" customFormat="1" ht="13.35" customHeight="1">
      <c r="B789" s="48" t="s">
        <v>142</v>
      </c>
      <c r="C789" s="31">
        <v>44755.657210648147</v>
      </c>
      <c r="D789" s="5">
        <v>216</v>
      </c>
      <c r="E789" s="6">
        <v>25.875</v>
      </c>
      <c r="F789" s="7">
        <f t="shared" si="13"/>
        <v>5589</v>
      </c>
      <c r="G789" s="4" t="s">
        <v>24</v>
      </c>
    </row>
    <row r="790" spans="2:7" s="1" customFormat="1" ht="13.35" customHeight="1">
      <c r="B790" s="48" t="s">
        <v>142</v>
      </c>
      <c r="C790" s="31">
        <v>44755.657916666663</v>
      </c>
      <c r="D790" s="5">
        <v>200</v>
      </c>
      <c r="E790" s="6">
        <v>25.87</v>
      </c>
      <c r="F790" s="7">
        <f t="shared" si="13"/>
        <v>5174</v>
      </c>
      <c r="G790" s="4" t="s">
        <v>24</v>
      </c>
    </row>
    <row r="791" spans="2:7" s="1" customFormat="1" ht="13.35" customHeight="1">
      <c r="B791" s="48" t="s">
        <v>142</v>
      </c>
      <c r="C791" s="31">
        <v>44755.658888888887</v>
      </c>
      <c r="D791" s="5">
        <v>213</v>
      </c>
      <c r="E791" s="6">
        <v>25.864999999999998</v>
      </c>
      <c r="F791" s="7">
        <f t="shared" si="13"/>
        <v>5509.2449999999999</v>
      </c>
      <c r="G791" s="4" t="s">
        <v>24</v>
      </c>
    </row>
    <row r="792" spans="2:7" s="1" customFormat="1" ht="13.35" customHeight="1">
      <c r="B792" s="48" t="s">
        <v>142</v>
      </c>
      <c r="C792" s="31">
        <v>44755.659861111111</v>
      </c>
      <c r="D792" s="5">
        <v>191</v>
      </c>
      <c r="E792" s="6">
        <v>25.855</v>
      </c>
      <c r="F792" s="7">
        <f t="shared" si="13"/>
        <v>4938.3050000000003</v>
      </c>
      <c r="G792" s="4" t="s">
        <v>24</v>
      </c>
    </row>
    <row r="793" spans="2:7" s="1" customFormat="1" ht="13.35" customHeight="1">
      <c r="B793" s="48" t="s">
        <v>142</v>
      </c>
      <c r="C793" s="31">
        <v>44755.659861111111</v>
      </c>
      <c r="D793" s="5">
        <v>39</v>
      </c>
      <c r="E793" s="6">
        <v>25.855</v>
      </c>
      <c r="F793" s="7">
        <f t="shared" si="13"/>
        <v>1008.345</v>
      </c>
      <c r="G793" s="4" t="s">
        <v>24</v>
      </c>
    </row>
    <row r="794" spans="2:7" s="1" customFormat="1" ht="13.35" customHeight="1">
      <c r="B794" s="48" t="s">
        <v>142</v>
      </c>
      <c r="C794" s="31">
        <v>44755.661180555559</v>
      </c>
      <c r="D794" s="5">
        <v>292</v>
      </c>
      <c r="E794" s="6">
        <v>25.864999999999998</v>
      </c>
      <c r="F794" s="7">
        <f t="shared" si="13"/>
        <v>7552.58</v>
      </c>
      <c r="G794" s="4" t="s">
        <v>24</v>
      </c>
    </row>
    <row r="795" spans="2:7" s="1" customFormat="1" ht="13.35" customHeight="1">
      <c r="B795" s="48" t="s">
        <v>142</v>
      </c>
      <c r="C795" s="31">
        <v>44755.662245370368</v>
      </c>
      <c r="D795" s="5">
        <v>237</v>
      </c>
      <c r="E795" s="6">
        <v>25.87</v>
      </c>
      <c r="F795" s="7">
        <f t="shared" si="13"/>
        <v>6131.1900000000005</v>
      </c>
      <c r="G795" s="4" t="s">
        <v>24</v>
      </c>
    </row>
    <row r="796" spans="2:7" s="1" customFormat="1" ht="13.35" customHeight="1">
      <c r="B796" s="48" t="s">
        <v>142</v>
      </c>
      <c r="C796" s="31">
        <v>44755.66300925926</v>
      </c>
      <c r="D796" s="5">
        <v>226</v>
      </c>
      <c r="E796" s="6">
        <v>25.875</v>
      </c>
      <c r="F796" s="7">
        <f t="shared" si="13"/>
        <v>5847.75</v>
      </c>
      <c r="G796" s="4" t="s">
        <v>24</v>
      </c>
    </row>
    <row r="797" spans="2:7" s="1" customFormat="1" ht="13.35" customHeight="1">
      <c r="B797" s="48" t="s">
        <v>142</v>
      </c>
      <c r="C797" s="31">
        <v>44755.663877314815</v>
      </c>
      <c r="D797" s="5">
        <v>233</v>
      </c>
      <c r="E797" s="6">
        <v>25.875</v>
      </c>
      <c r="F797" s="7">
        <f t="shared" si="13"/>
        <v>6028.875</v>
      </c>
      <c r="G797" s="4" t="s">
        <v>24</v>
      </c>
    </row>
    <row r="798" spans="2:7" s="1" customFormat="1" ht="13.35" customHeight="1">
      <c r="B798" s="48" t="s">
        <v>142</v>
      </c>
      <c r="C798" s="31">
        <v>44755.665127314816</v>
      </c>
      <c r="D798" s="5">
        <v>203</v>
      </c>
      <c r="E798" s="6">
        <v>25.86</v>
      </c>
      <c r="F798" s="7">
        <f t="shared" si="13"/>
        <v>5249.58</v>
      </c>
      <c r="G798" s="4" t="s">
        <v>24</v>
      </c>
    </row>
    <row r="799" spans="2:7" s="1" customFormat="1" ht="13.35" customHeight="1">
      <c r="B799" s="48" t="s">
        <v>142</v>
      </c>
      <c r="C799" s="31">
        <v>44755.666145833333</v>
      </c>
      <c r="D799" s="5">
        <v>236</v>
      </c>
      <c r="E799" s="6">
        <v>25.85</v>
      </c>
      <c r="F799" s="7">
        <f t="shared" si="13"/>
        <v>6100.6</v>
      </c>
      <c r="G799" s="4" t="s">
        <v>24</v>
      </c>
    </row>
    <row r="800" spans="2:7" s="1" customFormat="1" ht="13.35" customHeight="1">
      <c r="B800" s="48" t="s">
        <v>142</v>
      </c>
      <c r="C800" s="31">
        <v>44755.666817129626</v>
      </c>
      <c r="D800" s="5">
        <v>352</v>
      </c>
      <c r="E800" s="6">
        <v>25.84</v>
      </c>
      <c r="F800" s="7">
        <f t="shared" si="13"/>
        <v>9095.68</v>
      </c>
      <c r="G800" s="4" t="s">
        <v>24</v>
      </c>
    </row>
    <row r="801" spans="2:7" s="1" customFormat="1" ht="13.35" customHeight="1">
      <c r="B801" s="48" t="s">
        <v>142</v>
      </c>
      <c r="C801" s="31">
        <v>44755.668773148151</v>
      </c>
      <c r="D801" s="5">
        <v>344</v>
      </c>
      <c r="E801" s="6">
        <v>25.86</v>
      </c>
      <c r="F801" s="7">
        <f t="shared" si="13"/>
        <v>8895.84</v>
      </c>
      <c r="G801" s="4" t="s">
        <v>24</v>
      </c>
    </row>
    <row r="802" spans="2:7" s="1" customFormat="1" ht="13.35" customHeight="1">
      <c r="B802" s="48" t="s">
        <v>142</v>
      </c>
      <c r="C802" s="31">
        <v>44755.669548611113</v>
      </c>
      <c r="D802" s="5">
        <v>56</v>
      </c>
      <c r="E802" s="6">
        <v>25.86</v>
      </c>
      <c r="F802" s="7">
        <f t="shared" si="13"/>
        <v>1448.1599999999999</v>
      </c>
      <c r="G802" s="4" t="s">
        <v>24</v>
      </c>
    </row>
    <row r="803" spans="2:7" s="1" customFormat="1" ht="13.35" customHeight="1">
      <c r="B803" s="48" t="s">
        <v>142</v>
      </c>
      <c r="C803" s="31">
        <v>44755.669548611113</v>
      </c>
      <c r="D803" s="5">
        <v>175</v>
      </c>
      <c r="E803" s="6">
        <v>25.86</v>
      </c>
      <c r="F803" s="7">
        <f t="shared" si="13"/>
        <v>4525.5</v>
      </c>
      <c r="G803" s="4" t="s">
        <v>24</v>
      </c>
    </row>
    <row r="804" spans="2:7" s="1" customFormat="1" ht="13.35" customHeight="1">
      <c r="B804" s="48" t="s">
        <v>142</v>
      </c>
      <c r="C804" s="31">
        <v>44755.671041666668</v>
      </c>
      <c r="D804" s="5">
        <v>218</v>
      </c>
      <c r="E804" s="6">
        <v>25.875</v>
      </c>
      <c r="F804" s="7">
        <f t="shared" si="13"/>
        <v>5640.75</v>
      </c>
      <c r="G804" s="4" t="s">
        <v>24</v>
      </c>
    </row>
    <row r="805" spans="2:7" s="1" customFormat="1" ht="13.35" customHeight="1">
      <c r="B805" s="48" t="s">
        <v>142</v>
      </c>
      <c r="C805" s="31">
        <v>44755.671527777777</v>
      </c>
      <c r="D805" s="5">
        <v>204</v>
      </c>
      <c r="E805" s="6">
        <v>25.885000000000002</v>
      </c>
      <c r="F805" s="7">
        <f t="shared" si="13"/>
        <v>5280.54</v>
      </c>
      <c r="G805" s="4" t="s">
        <v>24</v>
      </c>
    </row>
    <row r="806" spans="2:7" s="1" customFormat="1" ht="13.35" customHeight="1">
      <c r="B806" s="48" t="s">
        <v>142</v>
      </c>
      <c r="C806" s="31">
        <v>44755.672025462962</v>
      </c>
      <c r="D806" s="5">
        <v>210</v>
      </c>
      <c r="E806" s="6">
        <v>25.885000000000002</v>
      </c>
      <c r="F806" s="7">
        <f t="shared" si="13"/>
        <v>5435.85</v>
      </c>
      <c r="G806" s="4" t="s">
        <v>24</v>
      </c>
    </row>
    <row r="807" spans="2:7" s="1" customFormat="1" ht="13.35" customHeight="1">
      <c r="B807" s="48" t="s">
        <v>142</v>
      </c>
      <c r="C807" s="31">
        <v>44755.673067129632</v>
      </c>
      <c r="D807" s="5">
        <v>240</v>
      </c>
      <c r="E807" s="6">
        <v>25.895</v>
      </c>
      <c r="F807" s="7">
        <f t="shared" si="13"/>
        <v>6214.8</v>
      </c>
      <c r="G807" s="4" t="s">
        <v>24</v>
      </c>
    </row>
    <row r="808" spans="2:7" s="1" customFormat="1" ht="13.35" customHeight="1">
      <c r="B808" s="48" t="s">
        <v>142</v>
      </c>
      <c r="C808" s="31">
        <v>44755.674305555556</v>
      </c>
      <c r="D808" s="5">
        <v>160</v>
      </c>
      <c r="E808" s="6">
        <v>25.9</v>
      </c>
      <c r="F808" s="7">
        <f t="shared" si="13"/>
        <v>4144</v>
      </c>
      <c r="G808" s="4" t="s">
        <v>24</v>
      </c>
    </row>
    <row r="809" spans="2:7" s="1" customFormat="1" ht="13.35" customHeight="1">
      <c r="B809" s="48" t="s">
        <v>142</v>
      </c>
      <c r="C809" s="31">
        <v>44755.674305555556</v>
      </c>
      <c r="D809" s="5">
        <v>61</v>
      </c>
      <c r="E809" s="6">
        <v>25.9</v>
      </c>
      <c r="F809" s="7">
        <f t="shared" si="13"/>
        <v>1579.8999999999999</v>
      </c>
      <c r="G809" s="4" t="s">
        <v>24</v>
      </c>
    </row>
    <row r="810" spans="2:7" s="1" customFormat="1" ht="13.35" customHeight="1">
      <c r="B810" s="48" t="s">
        <v>142</v>
      </c>
      <c r="C810" s="31">
        <v>44755.675011574072</v>
      </c>
      <c r="D810" s="5">
        <v>230</v>
      </c>
      <c r="E810" s="6">
        <v>25.89</v>
      </c>
      <c r="F810" s="7">
        <f t="shared" si="13"/>
        <v>5954.7</v>
      </c>
      <c r="G810" s="4" t="s">
        <v>24</v>
      </c>
    </row>
    <row r="811" spans="2:7" s="1" customFormat="1" ht="13.35" customHeight="1">
      <c r="B811" s="48" t="s">
        <v>142</v>
      </c>
      <c r="C811" s="31">
        <v>44755.675717592596</v>
      </c>
      <c r="D811" s="5">
        <v>322</v>
      </c>
      <c r="E811" s="6">
        <v>25.89</v>
      </c>
      <c r="F811" s="7">
        <f t="shared" ref="F811:F812" si="14">D811*E811</f>
        <v>8336.58</v>
      </c>
      <c r="G811" s="4" t="s">
        <v>24</v>
      </c>
    </row>
    <row r="812" spans="2:7" s="1" customFormat="1" ht="13.35" customHeight="1">
      <c r="B812" s="48" t="s">
        <v>142</v>
      </c>
      <c r="C812" s="31">
        <v>44755.677384259259</v>
      </c>
      <c r="D812" s="5">
        <v>400</v>
      </c>
      <c r="E812" s="6">
        <v>25.9</v>
      </c>
      <c r="F812" s="7">
        <f t="shared" si="14"/>
        <v>10360</v>
      </c>
      <c r="G812" s="4" t="s">
        <v>24</v>
      </c>
    </row>
    <row r="813" spans="2:7" s="1" customFormat="1" ht="13.35" customHeight="1">
      <c r="B813" s="48" t="s">
        <v>143</v>
      </c>
      <c r="C813" s="31">
        <v>44756.39135416667</v>
      </c>
      <c r="D813" s="5">
        <v>248</v>
      </c>
      <c r="E813" s="6">
        <v>25.61</v>
      </c>
      <c r="F813" s="7">
        <f t="shared" ref="F813:F876" si="15">D813*E813</f>
        <v>6351.28</v>
      </c>
      <c r="G813" s="4" t="s">
        <v>24</v>
      </c>
    </row>
    <row r="814" spans="2:7" s="1" customFormat="1" ht="13.35" customHeight="1">
      <c r="B814" s="48" t="s">
        <v>143</v>
      </c>
      <c r="C814" s="31">
        <v>44756.39135416667</v>
      </c>
      <c r="D814" s="5">
        <v>125</v>
      </c>
      <c r="E814" s="6">
        <v>25.61</v>
      </c>
      <c r="F814" s="7">
        <f t="shared" si="15"/>
        <v>3201.25</v>
      </c>
      <c r="G814" s="4" t="s">
        <v>24</v>
      </c>
    </row>
    <row r="815" spans="2:7" s="1" customFormat="1" ht="13.35" customHeight="1">
      <c r="B815" s="48" t="s">
        <v>143</v>
      </c>
      <c r="C815" s="31">
        <v>44756.391400462962</v>
      </c>
      <c r="D815" s="5">
        <v>239</v>
      </c>
      <c r="E815" s="6">
        <v>25.605</v>
      </c>
      <c r="F815" s="7">
        <f t="shared" si="15"/>
        <v>6119.5950000000003</v>
      </c>
      <c r="G815" s="4" t="s">
        <v>24</v>
      </c>
    </row>
    <row r="816" spans="2:7" s="1" customFormat="1" ht="13.35" customHeight="1">
      <c r="B816" s="48" t="s">
        <v>143</v>
      </c>
      <c r="C816" s="31">
        <v>44756.392002314817</v>
      </c>
      <c r="D816" s="5">
        <v>301</v>
      </c>
      <c r="E816" s="6">
        <v>25.574999999999999</v>
      </c>
      <c r="F816" s="7">
        <f t="shared" si="15"/>
        <v>7698.0749999999998</v>
      </c>
      <c r="G816" s="4" t="s">
        <v>24</v>
      </c>
    </row>
    <row r="817" spans="2:7" s="1" customFormat="1" ht="13.35" customHeight="1">
      <c r="B817" s="48" t="s">
        <v>143</v>
      </c>
      <c r="C817" s="31">
        <v>44756.392997685187</v>
      </c>
      <c r="D817" s="5">
        <v>239</v>
      </c>
      <c r="E817" s="6">
        <v>25.56</v>
      </c>
      <c r="F817" s="7">
        <f t="shared" si="15"/>
        <v>6108.84</v>
      </c>
      <c r="G817" s="4" t="s">
        <v>24</v>
      </c>
    </row>
    <row r="818" spans="2:7" s="1" customFormat="1" ht="13.35" customHeight="1">
      <c r="B818" s="48" t="s">
        <v>143</v>
      </c>
      <c r="C818" s="31">
        <v>44756.393946759257</v>
      </c>
      <c r="D818" s="5">
        <v>361</v>
      </c>
      <c r="E818" s="6">
        <v>25.55</v>
      </c>
      <c r="F818" s="7">
        <f t="shared" si="15"/>
        <v>9223.5500000000011</v>
      </c>
      <c r="G818" s="4" t="s">
        <v>24</v>
      </c>
    </row>
    <row r="819" spans="2:7" s="1" customFormat="1" ht="13.35" customHeight="1">
      <c r="B819" s="48" t="s">
        <v>143</v>
      </c>
      <c r="C819" s="31">
        <v>44756.399652777778</v>
      </c>
      <c r="D819" s="5">
        <v>212</v>
      </c>
      <c r="E819" s="6">
        <v>25.524999999999999</v>
      </c>
      <c r="F819" s="7">
        <f t="shared" si="15"/>
        <v>5411.2999999999993</v>
      </c>
      <c r="G819" s="4" t="s">
        <v>24</v>
      </c>
    </row>
    <row r="820" spans="2:7" s="1" customFormat="1" ht="13.35" customHeight="1">
      <c r="B820" s="48" t="s">
        <v>143</v>
      </c>
      <c r="C820" s="31">
        <v>44756.399722222224</v>
      </c>
      <c r="D820" s="5">
        <v>201</v>
      </c>
      <c r="E820" s="6">
        <v>25.504999999999999</v>
      </c>
      <c r="F820" s="7">
        <f t="shared" si="15"/>
        <v>5126.5050000000001</v>
      </c>
      <c r="G820" s="4" t="s">
        <v>24</v>
      </c>
    </row>
    <row r="821" spans="2:7" s="1" customFormat="1" ht="13.35" customHeight="1">
      <c r="B821" s="48" t="s">
        <v>143</v>
      </c>
      <c r="C821" s="31">
        <v>44756.400856481479</v>
      </c>
      <c r="D821" s="5">
        <v>228</v>
      </c>
      <c r="E821" s="6">
        <v>25.5</v>
      </c>
      <c r="F821" s="7">
        <f t="shared" si="15"/>
        <v>5814</v>
      </c>
      <c r="G821" s="4" t="s">
        <v>24</v>
      </c>
    </row>
    <row r="822" spans="2:7" s="1" customFormat="1" ht="13.35" customHeight="1">
      <c r="B822" s="48" t="s">
        <v>143</v>
      </c>
      <c r="C822" s="31">
        <v>44756.40184027778</v>
      </c>
      <c r="D822" s="5">
        <v>226</v>
      </c>
      <c r="E822" s="6">
        <v>25.495000000000001</v>
      </c>
      <c r="F822" s="7">
        <f t="shared" si="15"/>
        <v>5761.87</v>
      </c>
      <c r="G822" s="4" t="s">
        <v>24</v>
      </c>
    </row>
    <row r="823" spans="2:7" s="1" customFormat="1" ht="13.35" customHeight="1">
      <c r="B823" s="48" t="s">
        <v>143</v>
      </c>
      <c r="C823" s="31">
        <v>44756.404074074075</v>
      </c>
      <c r="D823" s="5">
        <v>265</v>
      </c>
      <c r="E823" s="6">
        <v>25.454999999999998</v>
      </c>
      <c r="F823" s="7">
        <f t="shared" si="15"/>
        <v>6745.5749999999998</v>
      </c>
      <c r="G823" s="4" t="s">
        <v>24</v>
      </c>
    </row>
    <row r="824" spans="2:7" s="1" customFormat="1" ht="13.35" customHeight="1">
      <c r="B824" s="48" t="s">
        <v>143</v>
      </c>
      <c r="C824" s="31">
        <v>44756.406550925924</v>
      </c>
      <c r="D824" s="5">
        <v>233</v>
      </c>
      <c r="E824" s="6">
        <v>25.48</v>
      </c>
      <c r="F824" s="7">
        <f t="shared" si="15"/>
        <v>5936.84</v>
      </c>
      <c r="G824" s="4" t="s">
        <v>24</v>
      </c>
    </row>
    <row r="825" spans="2:7" s="1" customFormat="1" ht="13.35" customHeight="1">
      <c r="B825" s="48" t="s">
        <v>143</v>
      </c>
      <c r="C825" s="31">
        <v>44756.407812500001</v>
      </c>
      <c r="D825" s="5">
        <v>198</v>
      </c>
      <c r="E825" s="6">
        <v>25.5</v>
      </c>
      <c r="F825" s="7">
        <f t="shared" si="15"/>
        <v>5049</v>
      </c>
      <c r="G825" s="4" t="s">
        <v>24</v>
      </c>
    </row>
    <row r="826" spans="2:7" s="1" customFormat="1" ht="13.35" customHeight="1">
      <c r="B826" s="48" t="s">
        <v>143</v>
      </c>
      <c r="C826" s="31">
        <v>44756.409398148149</v>
      </c>
      <c r="D826" s="5">
        <v>440</v>
      </c>
      <c r="E826" s="6">
        <v>25.5</v>
      </c>
      <c r="F826" s="7">
        <f t="shared" si="15"/>
        <v>11220</v>
      </c>
      <c r="G826" s="4" t="s">
        <v>24</v>
      </c>
    </row>
    <row r="827" spans="2:7" s="1" customFormat="1" ht="13.35" customHeight="1">
      <c r="B827" s="48" t="s">
        <v>143</v>
      </c>
      <c r="C827" s="31">
        <v>44756.411736111113</v>
      </c>
      <c r="D827" s="5">
        <v>208</v>
      </c>
      <c r="E827" s="6">
        <v>25.49</v>
      </c>
      <c r="F827" s="7">
        <f t="shared" si="15"/>
        <v>5301.92</v>
      </c>
      <c r="G827" s="4" t="s">
        <v>24</v>
      </c>
    </row>
    <row r="828" spans="2:7" s="1" customFormat="1" ht="13.35" customHeight="1">
      <c r="B828" s="48" t="s">
        <v>143</v>
      </c>
      <c r="C828" s="31">
        <v>44756.412928240738</v>
      </c>
      <c r="D828" s="5">
        <v>199</v>
      </c>
      <c r="E828" s="6">
        <v>25.48</v>
      </c>
      <c r="F828" s="7">
        <f t="shared" si="15"/>
        <v>5070.5200000000004</v>
      </c>
      <c r="G828" s="4" t="s">
        <v>24</v>
      </c>
    </row>
    <row r="829" spans="2:7" s="1" customFormat="1" ht="13.35" customHeight="1">
      <c r="B829" s="48" t="s">
        <v>143</v>
      </c>
      <c r="C829" s="31">
        <v>44756.413564814815</v>
      </c>
      <c r="D829" s="5">
        <v>247</v>
      </c>
      <c r="E829" s="6">
        <v>25.475000000000001</v>
      </c>
      <c r="F829" s="7">
        <f t="shared" si="15"/>
        <v>6292.3250000000007</v>
      </c>
      <c r="G829" s="4" t="s">
        <v>24</v>
      </c>
    </row>
    <row r="830" spans="2:7" s="1" customFormat="1" ht="13.35" customHeight="1">
      <c r="B830" s="48" t="s">
        <v>143</v>
      </c>
      <c r="C830" s="31">
        <v>44756.416122685187</v>
      </c>
      <c r="D830" s="5">
        <v>365</v>
      </c>
      <c r="E830" s="6">
        <v>25.495000000000001</v>
      </c>
      <c r="F830" s="7">
        <f t="shared" si="15"/>
        <v>9305.6750000000011</v>
      </c>
      <c r="G830" s="4" t="s">
        <v>24</v>
      </c>
    </row>
    <row r="831" spans="2:7" s="1" customFormat="1" ht="13.35" customHeight="1">
      <c r="B831" s="48" t="s">
        <v>143</v>
      </c>
      <c r="C831" s="31">
        <v>44756.419074074074</v>
      </c>
      <c r="D831" s="5">
        <v>219</v>
      </c>
      <c r="E831" s="6">
        <v>25.495000000000001</v>
      </c>
      <c r="F831" s="7">
        <f t="shared" si="15"/>
        <v>5583.4050000000007</v>
      </c>
      <c r="G831" s="4" t="s">
        <v>24</v>
      </c>
    </row>
    <row r="832" spans="2:7" s="1" customFormat="1" ht="13.35" customHeight="1">
      <c r="B832" s="48" t="s">
        <v>143</v>
      </c>
      <c r="C832" s="31">
        <v>44756.42019675926</v>
      </c>
      <c r="D832" s="5">
        <v>213</v>
      </c>
      <c r="E832" s="6">
        <v>25.495000000000001</v>
      </c>
      <c r="F832" s="7">
        <f t="shared" si="15"/>
        <v>5430.4350000000004</v>
      </c>
      <c r="G832" s="4" t="s">
        <v>24</v>
      </c>
    </row>
    <row r="833" spans="2:7" s="1" customFormat="1" ht="13.35" customHeight="1">
      <c r="B833" s="48" t="s">
        <v>143</v>
      </c>
      <c r="C833" s="31">
        <v>44756.420370370368</v>
      </c>
      <c r="D833" s="5">
        <v>236</v>
      </c>
      <c r="E833" s="6">
        <v>25.495000000000001</v>
      </c>
      <c r="F833" s="7">
        <f t="shared" si="15"/>
        <v>6016.8200000000006</v>
      </c>
      <c r="G833" s="4" t="s">
        <v>24</v>
      </c>
    </row>
    <row r="834" spans="2:7" s="1" customFormat="1" ht="13.35" customHeight="1">
      <c r="B834" s="48" t="s">
        <v>143</v>
      </c>
      <c r="C834" s="31">
        <v>44756.423425925925</v>
      </c>
      <c r="D834" s="5">
        <v>188</v>
      </c>
      <c r="E834" s="6">
        <v>25.51</v>
      </c>
      <c r="F834" s="7">
        <f t="shared" si="15"/>
        <v>4795.88</v>
      </c>
      <c r="G834" s="4" t="s">
        <v>24</v>
      </c>
    </row>
    <row r="835" spans="2:7" s="1" customFormat="1" ht="13.35" customHeight="1">
      <c r="B835" s="48" t="s">
        <v>143</v>
      </c>
      <c r="C835" s="31">
        <v>44756.423425925925</v>
      </c>
      <c r="D835" s="5">
        <v>250</v>
      </c>
      <c r="E835" s="6">
        <v>25.51</v>
      </c>
      <c r="F835" s="7">
        <f t="shared" si="15"/>
        <v>6377.5</v>
      </c>
      <c r="G835" s="4" t="s">
        <v>24</v>
      </c>
    </row>
    <row r="836" spans="2:7" s="1" customFormat="1" ht="13.35" customHeight="1">
      <c r="B836" s="48" t="s">
        <v>143</v>
      </c>
      <c r="C836" s="31">
        <v>44756.426226851851</v>
      </c>
      <c r="D836" s="5">
        <v>37</v>
      </c>
      <c r="E836" s="6">
        <v>25.51</v>
      </c>
      <c r="F836" s="7">
        <f t="shared" si="15"/>
        <v>943.87</v>
      </c>
      <c r="G836" s="4" t="s">
        <v>24</v>
      </c>
    </row>
    <row r="837" spans="2:7" s="1" customFormat="1" ht="13.35" customHeight="1">
      <c r="B837" s="48" t="s">
        <v>143</v>
      </c>
      <c r="C837" s="31">
        <v>44756.426226851851</v>
      </c>
      <c r="D837" s="5">
        <v>179</v>
      </c>
      <c r="E837" s="6">
        <v>25.51</v>
      </c>
      <c r="F837" s="7">
        <f t="shared" si="15"/>
        <v>4566.29</v>
      </c>
      <c r="G837" s="4" t="s">
        <v>24</v>
      </c>
    </row>
    <row r="838" spans="2:7" s="1" customFormat="1" ht="13.35" customHeight="1">
      <c r="B838" s="48" t="s">
        <v>143</v>
      </c>
      <c r="C838" s="31">
        <v>44756.426805555559</v>
      </c>
      <c r="D838" s="5">
        <v>227</v>
      </c>
      <c r="E838" s="6">
        <v>25.495000000000001</v>
      </c>
      <c r="F838" s="7">
        <f t="shared" si="15"/>
        <v>5787.3649999999998</v>
      </c>
      <c r="G838" s="4" t="s">
        <v>24</v>
      </c>
    </row>
    <row r="839" spans="2:7" s="1" customFormat="1" ht="13.35" customHeight="1">
      <c r="B839" s="48" t="s">
        <v>143</v>
      </c>
      <c r="C839" s="31">
        <v>44756.427465277775</v>
      </c>
      <c r="D839" s="5">
        <v>218</v>
      </c>
      <c r="E839" s="6">
        <v>25.475000000000001</v>
      </c>
      <c r="F839" s="7">
        <f t="shared" si="15"/>
        <v>5553.55</v>
      </c>
      <c r="G839" s="4" t="s">
        <v>24</v>
      </c>
    </row>
    <row r="840" spans="2:7" s="1" customFormat="1" ht="13.35" customHeight="1">
      <c r="B840" s="48" t="s">
        <v>143</v>
      </c>
      <c r="C840" s="31">
        <v>44756.429976851854</v>
      </c>
      <c r="D840" s="5">
        <v>228</v>
      </c>
      <c r="E840" s="6">
        <v>25.475000000000001</v>
      </c>
      <c r="F840" s="7">
        <f t="shared" si="15"/>
        <v>5808.3</v>
      </c>
      <c r="G840" s="4" t="s">
        <v>24</v>
      </c>
    </row>
    <row r="841" spans="2:7" s="1" customFormat="1" ht="13.35" customHeight="1">
      <c r="B841" s="48" t="s">
        <v>143</v>
      </c>
      <c r="C841" s="31">
        <v>44756.430497685185</v>
      </c>
      <c r="D841" s="5">
        <v>359</v>
      </c>
      <c r="E841" s="6">
        <v>25.475000000000001</v>
      </c>
      <c r="F841" s="7">
        <f t="shared" si="15"/>
        <v>9145.5249999999996</v>
      </c>
      <c r="G841" s="4" t="s">
        <v>24</v>
      </c>
    </row>
    <row r="842" spans="2:7" s="1" customFormat="1" ht="13.35" customHeight="1">
      <c r="B842" s="48" t="s">
        <v>143</v>
      </c>
      <c r="C842" s="31">
        <v>44756.432928240742</v>
      </c>
      <c r="D842" s="5">
        <v>223</v>
      </c>
      <c r="E842" s="6">
        <v>25.515000000000001</v>
      </c>
      <c r="F842" s="7">
        <f t="shared" si="15"/>
        <v>5689.8450000000003</v>
      </c>
      <c r="G842" s="4" t="s">
        <v>24</v>
      </c>
    </row>
    <row r="843" spans="2:7" s="1" customFormat="1" ht="13.35" customHeight="1">
      <c r="B843" s="48" t="s">
        <v>143</v>
      </c>
      <c r="C843" s="31">
        <v>44756.433703703704</v>
      </c>
      <c r="D843" s="5">
        <v>195</v>
      </c>
      <c r="E843" s="6">
        <v>25.52</v>
      </c>
      <c r="F843" s="7">
        <f t="shared" si="15"/>
        <v>4976.3999999999996</v>
      </c>
      <c r="G843" s="4" t="s">
        <v>24</v>
      </c>
    </row>
    <row r="844" spans="2:7" s="1" customFormat="1" ht="13.35" customHeight="1">
      <c r="B844" s="48" t="s">
        <v>143</v>
      </c>
      <c r="C844" s="31">
        <v>44756.43509259259</v>
      </c>
      <c r="D844" s="5">
        <v>239</v>
      </c>
      <c r="E844" s="6">
        <v>25.535</v>
      </c>
      <c r="F844" s="7">
        <f t="shared" si="15"/>
        <v>6102.8649999999998</v>
      </c>
      <c r="G844" s="4" t="s">
        <v>24</v>
      </c>
    </row>
    <row r="845" spans="2:7" s="1" customFormat="1" ht="13.35" customHeight="1">
      <c r="B845" s="48" t="s">
        <v>143</v>
      </c>
      <c r="C845" s="31">
        <v>44756.43550925926</v>
      </c>
      <c r="D845" s="5">
        <v>231</v>
      </c>
      <c r="E845" s="6">
        <v>25.524999999999999</v>
      </c>
      <c r="F845" s="7">
        <f t="shared" si="15"/>
        <v>5896.2749999999996</v>
      </c>
      <c r="G845" s="4" t="s">
        <v>24</v>
      </c>
    </row>
    <row r="846" spans="2:7" s="1" customFormat="1" ht="13.35" customHeight="1">
      <c r="B846" s="48" t="s">
        <v>143</v>
      </c>
      <c r="C846" s="31">
        <v>44756.438194444447</v>
      </c>
      <c r="D846" s="5">
        <v>295</v>
      </c>
      <c r="E846" s="6">
        <v>25.524999999999999</v>
      </c>
      <c r="F846" s="7">
        <f t="shared" si="15"/>
        <v>7529.875</v>
      </c>
      <c r="G846" s="4" t="s">
        <v>24</v>
      </c>
    </row>
    <row r="847" spans="2:7" s="1" customFormat="1" ht="13.35" customHeight="1">
      <c r="B847" s="48" t="s">
        <v>143</v>
      </c>
      <c r="C847" s="31">
        <v>44756.43891203704</v>
      </c>
      <c r="D847" s="5">
        <v>320</v>
      </c>
      <c r="E847" s="6">
        <v>25.52</v>
      </c>
      <c r="F847" s="7">
        <f t="shared" si="15"/>
        <v>8166.4</v>
      </c>
      <c r="G847" s="4" t="s">
        <v>24</v>
      </c>
    </row>
    <row r="848" spans="2:7" s="1" customFormat="1" ht="13.35" customHeight="1">
      <c r="B848" s="48" t="s">
        <v>143</v>
      </c>
      <c r="C848" s="31">
        <v>44756.440983796296</v>
      </c>
      <c r="D848" s="5">
        <v>273</v>
      </c>
      <c r="E848" s="6">
        <v>25.51</v>
      </c>
      <c r="F848" s="7">
        <f t="shared" si="15"/>
        <v>6964.2300000000005</v>
      </c>
      <c r="G848" s="4" t="s">
        <v>24</v>
      </c>
    </row>
    <row r="849" spans="2:7" s="1" customFormat="1" ht="13.35" customHeight="1">
      <c r="B849" s="48" t="s">
        <v>143</v>
      </c>
      <c r="C849" s="31">
        <v>44756.442858796298</v>
      </c>
      <c r="D849" s="5">
        <v>207</v>
      </c>
      <c r="E849" s="6">
        <v>25.504999999999999</v>
      </c>
      <c r="F849" s="7">
        <f t="shared" si="15"/>
        <v>5279.5349999999999</v>
      </c>
      <c r="G849" s="4" t="s">
        <v>24</v>
      </c>
    </row>
    <row r="850" spans="2:7" s="1" customFormat="1" ht="13.35" customHeight="1">
      <c r="B850" s="48" t="s">
        <v>143</v>
      </c>
      <c r="C850" s="31">
        <v>44756.443888888891</v>
      </c>
      <c r="D850" s="5">
        <v>267</v>
      </c>
      <c r="E850" s="6">
        <v>25.53</v>
      </c>
      <c r="F850" s="7">
        <f t="shared" si="15"/>
        <v>6816.51</v>
      </c>
      <c r="G850" s="4" t="s">
        <v>24</v>
      </c>
    </row>
    <row r="851" spans="2:7" s="1" customFormat="1" ht="13.35" customHeight="1">
      <c r="B851" s="48" t="s">
        <v>143</v>
      </c>
      <c r="C851" s="31">
        <v>44756.445069444446</v>
      </c>
      <c r="D851" s="5">
        <v>245</v>
      </c>
      <c r="E851" s="6">
        <v>25.555</v>
      </c>
      <c r="F851" s="7">
        <f t="shared" si="15"/>
        <v>6260.9750000000004</v>
      </c>
      <c r="G851" s="4" t="s">
        <v>24</v>
      </c>
    </row>
    <row r="852" spans="2:7" s="1" customFormat="1" ht="13.35" customHeight="1">
      <c r="B852" s="48" t="s">
        <v>143</v>
      </c>
      <c r="C852" s="31">
        <v>44756.446562500001</v>
      </c>
      <c r="D852" s="5">
        <v>253</v>
      </c>
      <c r="E852" s="6">
        <v>25.565000000000001</v>
      </c>
      <c r="F852" s="7">
        <f t="shared" si="15"/>
        <v>6467.9450000000006</v>
      </c>
      <c r="G852" s="4" t="s">
        <v>24</v>
      </c>
    </row>
    <row r="853" spans="2:7" s="1" customFormat="1" ht="13.35" customHeight="1">
      <c r="B853" s="48" t="s">
        <v>143</v>
      </c>
      <c r="C853" s="31">
        <v>44756.447835648149</v>
      </c>
      <c r="D853" s="5">
        <v>287</v>
      </c>
      <c r="E853" s="6">
        <v>25.585000000000001</v>
      </c>
      <c r="F853" s="7">
        <f t="shared" si="15"/>
        <v>7342.8950000000004</v>
      </c>
      <c r="G853" s="4" t="s">
        <v>24</v>
      </c>
    </row>
    <row r="854" spans="2:7" s="1" customFormat="1" ht="13.35" customHeight="1">
      <c r="B854" s="48" t="s">
        <v>143</v>
      </c>
      <c r="C854" s="31">
        <v>44756.448645833334</v>
      </c>
      <c r="D854" s="5">
        <v>262</v>
      </c>
      <c r="E854" s="6">
        <v>25.58</v>
      </c>
      <c r="F854" s="7">
        <f t="shared" si="15"/>
        <v>6701.9599999999991</v>
      </c>
      <c r="G854" s="4" t="s">
        <v>24</v>
      </c>
    </row>
    <row r="855" spans="2:7" s="1" customFormat="1" ht="13.35" customHeight="1">
      <c r="B855" s="48" t="s">
        <v>143</v>
      </c>
      <c r="C855" s="31">
        <v>44756.450254629628</v>
      </c>
      <c r="D855" s="5">
        <v>272</v>
      </c>
      <c r="E855" s="6">
        <v>25.565000000000001</v>
      </c>
      <c r="F855" s="7">
        <f t="shared" si="15"/>
        <v>6953.68</v>
      </c>
      <c r="G855" s="4" t="s">
        <v>24</v>
      </c>
    </row>
    <row r="856" spans="2:7" s="1" customFormat="1" ht="13.35" customHeight="1">
      <c r="B856" s="48" t="s">
        <v>143</v>
      </c>
      <c r="C856" s="31">
        <v>44756.450636574074</v>
      </c>
      <c r="D856" s="5">
        <v>215</v>
      </c>
      <c r="E856" s="6">
        <v>25.57</v>
      </c>
      <c r="F856" s="7">
        <f t="shared" si="15"/>
        <v>5497.55</v>
      </c>
      <c r="G856" s="4" t="s">
        <v>24</v>
      </c>
    </row>
    <row r="857" spans="2:7" s="1" customFormat="1" ht="13.35" customHeight="1">
      <c r="B857" s="48" t="s">
        <v>143</v>
      </c>
      <c r="C857" s="31">
        <v>44756.453912037039</v>
      </c>
      <c r="D857" s="5">
        <v>206</v>
      </c>
      <c r="E857" s="6">
        <v>25.574999999999999</v>
      </c>
      <c r="F857" s="7">
        <f t="shared" si="15"/>
        <v>5268.45</v>
      </c>
      <c r="G857" s="4" t="s">
        <v>24</v>
      </c>
    </row>
    <row r="858" spans="2:7" s="1" customFormat="1" ht="13.35" customHeight="1">
      <c r="B858" s="48" t="s">
        <v>143</v>
      </c>
      <c r="C858" s="31">
        <v>44756.455763888887</v>
      </c>
      <c r="D858" s="5">
        <v>188</v>
      </c>
      <c r="E858" s="6">
        <v>25.58</v>
      </c>
      <c r="F858" s="7">
        <f t="shared" si="15"/>
        <v>4809.04</v>
      </c>
      <c r="G858" s="4" t="s">
        <v>24</v>
      </c>
    </row>
    <row r="859" spans="2:7" s="1" customFormat="1" ht="13.35" customHeight="1">
      <c r="B859" s="48" t="s">
        <v>143</v>
      </c>
      <c r="C859" s="31">
        <v>44756.455763888887</v>
      </c>
      <c r="D859" s="5">
        <v>52</v>
      </c>
      <c r="E859" s="6">
        <v>25.58</v>
      </c>
      <c r="F859" s="7">
        <f t="shared" si="15"/>
        <v>1330.1599999999999</v>
      </c>
      <c r="G859" s="4" t="s">
        <v>24</v>
      </c>
    </row>
    <row r="860" spans="2:7" s="1" customFormat="1" ht="13.35" customHeight="1">
      <c r="B860" s="48" t="s">
        <v>143</v>
      </c>
      <c r="C860" s="31">
        <v>44756.458680555559</v>
      </c>
      <c r="D860" s="5">
        <v>271</v>
      </c>
      <c r="E860" s="6">
        <v>25.555</v>
      </c>
      <c r="F860" s="7">
        <f t="shared" si="15"/>
        <v>6925.4049999999997</v>
      </c>
      <c r="G860" s="4" t="s">
        <v>24</v>
      </c>
    </row>
    <row r="861" spans="2:7" s="1" customFormat="1" ht="13.35" customHeight="1">
      <c r="B861" s="48" t="s">
        <v>143</v>
      </c>
      <c r="C861" s="31">
        <v>44756.459456018521</v>
      </c>
      <c r="D861" s="5">
        <v>139</v>
      </c>
      <c r="E861" s="6">
        <v>25.535</v>
      </c>
      <c r="F861" s="7">
        <f t="shared" si="15"/>
        <v>3549.3650000000002</v>
      </c>
      <c r="G861" s="4" t="s">
        <v>24</v>
      </c>
    </row>
    <row r="862" spans="2:7" s="1" customFormat="1" ht="13.35" customHeight="1">
      <c r="B862" s="48" t="s">
        <v>143</v>
      </c>
      <c r="C862" s="31">
        <v>44756.459456018521</v>
      </c>
      <c r="D862" s="5">
        <v>158</v>
      </c>
      <c r="E862" s="6">
        <v>25.535</v>
      </c>
      <c r="F862" s="7">
        <f t="shared" si="15"/>
        <v>4034.53</v>
      </c>
      <c r="G862" s="4" t="s">
        <v>24</v>
      </c>
    </row>
    <row r="863" spans="2:7" s="1" customFormat="1" ht="13.35" customHeight="1">
      <c r="B863" s="48" t="s">
        <v>143</v>
      </c>
      <c r="C863" s="31">
        <v>44756.462789351855</v>
      </c>
      <c r="D863" s="5">
        <v>219</v>
      </c>
      <c r="E863" s="6">
        <v>25.5</v>
      </c>
      <c r="F863" s="7">
        <f t="shared" si="15"/>
        <v>5584.5</v>
      </c>
      <c r="G863" s="4" t="s">
        <v>24</v>
      </c>
    </row>
    <row r="864" spans="2:7" s="1" customFormat="1" ht="13.35" customHeight="1">
      <c r="B864" s="48" t="s">
        <v>143</v>
      </c>
      <c r="C864" s="31">
        <v>44756.465868055559</v>
      </c>
      <c r="D864" s="5">
        <v>11</v>
      </c>
      <c r="E864" s="6">
        <v>25.495000000000001</v>
      </c>
      <c r="F864" s="7">
        <f t="shared" si="15"/>
        <v>280.44499999999999</v>
      </c>
      <c r="G864" s="4" t="s">
        <v>24</v>
      </c>
    </row>
    <row r="865" spans="2:7" s="1" customFormat="1" ht="13.35" customHeight="1">
      <c r="B865" s="48" t="s">
        <v>143</v>
      </c>
      <c r="C865" s="31">
        <v>44756.465868055559</v>
      </c>
      <c r="D865" s="5">
        <v>221</v>
      </c>
      <c r="E865" s="6">
        <v>25.495000000000001</v>
      </c>
      <c r="F865" s="7">
        <f t="shared" si="15"/>
        <v>5634.3950000000004</v>
      </c>
      <c r="G865" s="4" t="s">
        <v>24</v>
      </c>
    </row>
    <row r="866" spans="2:7" s="1" customFormat="1" ht="13.35" customHeight="1">
      <c r="B866" s="48" t="s">
        <v>143</v>
      </c>
      <c r="C866" s="31">
        <v>44756.467141203706</v>
      </c>
      <c r="D866" s="5">
        <v>403</v>
      </c>
      <c r="E866" s="6">
        <v>25.484999999999999</v>
      </c>
      <c r="F866" s="7">
        <f t="shared" si="15"/>
        <v>10270.455</v>
      </c>
      <c r="G866" s="4" t="s">
        <v>24</v>
      </c>
    </row>
    <row r="867" spans="2:7" s="1" customFormat="1" ht="13.35" customHeight="1">
      <c r="B867" s="48" t="s">
        <v>143</v>
      </c>
      <c r="C867" s="31">
        <v>44756.471689814818</v>
      </c>
      <c r="D867" s="5">
        <v>227</v>
      </c>
      <c r="E867" s="6">
        <v>25.504999999999999</v>
      </c>
      <c r="F867" s="7">
        <f t="shared" si="15"/>
        <v>5789.6350000000002</v>
      </c>
      <c r="G867" s="4" t="s">
        <v>24</v>
      </c>
    </row>
    <row r="868" spans="2:7" s="1" customFormat="1" ht="13.35" customHeight="1">
      <c r="B868" s="48" t="s">
        <v>143</v>
      </c>
      <c r="C868" s="31">
        <v>44756.472175925926</v>
      </c>
      <c r="D868" s="5">
        <v>195</v>
      </c>
      <c r="E868" s="6">
        <v>25.515000000000001</v>
      </c>
      <c r="F868" s="7">
        <f t="shared" si="15"/>
        <v>4975.4250000000002</v>
      </c>
      <c r="G868" s="4" t="s">
        <v>24</v>
      </c>
    </row>
    <row r="869" spans="2:7" s="1" customFormat="1" ht="13.35" customHeight="1">
      <c r="B869" s="48" t="s">
        <v>143</v>
      </c>
      <c r="C869" s="31">
        <v>44756.472928240742</v>
      </c>
      <c r="D869" s="5">
        <v>286</v>
      </c>
      <c r="E869" s="6">
        <v>25.51</v>
      </c>
      <c r="F869" s="7">
        <f t="shared" si="15"/>
        <v>7295.8600000000006</v>
      </c>
      <c r="G869" s="4" t="s">
        <v>24</v>
      </c>
    </row>
    <row r="870" spans="2:7" s="1" customFormat="1" ht="13.35" customHeight="1">
      <c r="B870" s="48" t="s">
        <v>143</v>
      </c>
      <c r="C870" s="31">
        <v>44756.473541666666</v>
      </c>
      <c r="D870" s="5">
        <v>274</v>
      </c>
      <c r="E870" s="6">
        <v>25.5</v>
      </c>
      <c r="F870" s="7">
        <f t="shared" si="15"/>
        <v>6987</v>
      </c>
      <c r="G870" s="4" t="s">
        <v>24</v>
      </c>
    </row>
    <row r="871" spans="2:7" s="1" customFormat="1" ht="13.35" customHeight="1">
      <c r="B871" s="48" t="s">
        <v>143</v>
      </c>
      <c r="C871" s="31">
        <v>44756.473541666666</v>
      </c>
      <c r="D871" s="5">
        <v>209</v>
      </c>
      <c r="E871" s="6">
        <v>25.495000000000001</v>
      </c>
      <c r="F871" s="7">
        <f t="shared" si="15"/>
        <v>5328.4549999999999</v>
      </c>
      <c r="G871" s="4" t="s">
        <v>24</v>
      </c>
    </row>
    <row r="872" spans="2:7" s="1" customFormat="1" ht="13.35" customHeight="1">
      <c r="B872" s="48" t="s">
        <v>143</v>
      </c>
      <c r="C872" s="31">
        <v>44756.478078703702</v>
      </c>
      <c r="D872" s="5">
        <v>224</v>
      </c>
      <c r="E872" s="6">
        <v>25.49</v>
      </c>
      <c r="F872" s="7">
        <f t="shared" si="15"/>
        <v>5709.7599999999993</v>
      </c>
      <c r="G872" s="4" t="s">
        <v>24</v>
      </c>
    </row>
    <row r="873" spans="2:7" s="1" customFormat="1" ht="13.35" customHeight="1">
      <c r="B873" s="48" t="s">
        <v>143</v>
      </c>
      <c r="C873" s="31">
        <v>44756.479398148149</v>
      </c>
      <c r="D873" s="5">
        <v>408</v>
      </c>
      <c r="E873" s="6">
        <v>25.495000000000001</v>
      </c>
      <c r="F873" s="7">
        <f t="shared" si="15"/>
        <v>10401.960000000001</v>
      </c>
      <c r="G873" s="4" t="s">
        <v>24</v>
      </c>
    </row>
    <row r="874" spans="2:7" s="1" customFormat="1" ht="13.35" customHeight="1">
      <c r="B874" s="48" t="s">
        <v>143</v>
      </c>
      <c r="C874" s="31">
        <v>44756.481134259258</v>
      </c>
      <c r="D874" s="5">
        <v>230</v>
      </c>
      <c r="E874" s="6">
        <v>25.504999999999999</v>
      </c>
      <c r="F874" s="7">
        <f t="shared" si="15"/>
        <v>5866.15</v>
      </c>
      <c r="G874" s="4" t="s">
        <v>24</v>
      </c>
    </row>
    <row r="875" spans="2:7" s="1" customFormat="1" ht="13.35" customHeight="1">
      <c r="B875" s="48" t="s">
        <v>143</v>
      </c>
      <c r="C875" s="31">
        <v>44756.483749999999</v>
      </c>
      <c r="D875" s="5">
        <v>455</v>
      </c>
      <c r="E875" s="6">
        <v>25.5</v>
      </c>
      <c r="F875" s="7">
        <f t="shared" si="15"/>
        <v>11602.5</v>
      </c>
      <c r="G875" s="4" t="s">
        <v>24</v>
      </c>
    </row>
    <row r="876" spans="2:7" s="1" customFormat="1" ht="13.35" customHeight="1">
      <c r="B876" s="48" t="s">
        <v>143</v>
      </c>
      <c r="C876" s="31">
        <v>44756.485682870371</v>
      </c>
      <c r="D876" s="5">
        <v>98</v>
      </c>
      <c r="E876" s="6">
        <v>25.51</v>
      </c>
      <c r="F876" s="7">
        <f t="shared" si="15"/>
        <v>2499.98</v>
      </c>
      <c r="G876" s="4" t="s">
        <v>24</v>
      </c>
    </row>
    <row r="877" spans="2:7" s="1" customFormat="1" ht="13.35" customHeight="1">
      <c r="B877" s="48" t="s">
        <v>143</v>
      </c>
      <c r="C877" s="31">
        <v>44756.485682870371</v>
      </c>
      <c r="D877" s="5">
        <v>102</v>
      </c>
      <c r="E877" s="6">
        <v>25.51</v>
      </c>
      <c r="F877" s="7">
        <f t="shared" ref="F877:F940" si="16">D877*E877</f>
        <v>2602.02</v>
      </c>
      <c r="G877" s="4" t="s">
        <v>24</v>
      </c>
    </row>
    <row r="878" spans="2:7" s="1" customFormat="1" ht="13.35" customHeight="1">
      <c r="B878" s="48" t="s">
        <v>143</v>
      </c>
      <c r="C878" s="31">
        <v>44756.486689814818</v>
      </c>
      <c r="D878" s="5">
        <v>254</v>
      </c>
      <c r="E878" s="6">
        <v>25.515000000000001</v>
      </c>
      <c r="F878" s="7">
        <f t="shared" si="16"/>
        <v>6480.81</v>
      </c>
      <c r="G878" s="4" t="s">
        <v>24</v>
      </c>
    </row>
    <row r="879" spans="2:7" s="1" customFormat="1" ht="13.35" customHeight="1">
      <c r="B879" s="48" t="s">
        <v>143</v>
      </c>
      <c r="C879" s="31">
        <v>44756.490648148145</v>
      </c>
      <c r="D879" s="5">
        <v>229</v>
      </c>
      <c r="E879" s="6">
        <v>25.515000000000001</v>
      </c>
      <c r="F879" s="7">
        <f t="shared" si="16"/>
        <v>5842.9350000000004</v>
      </c>
      <c r="G879" s="4" t="s">
        <v>24</v>
      </c>
    </row>
    <row r="880" spans="2:7" s="1" customFormat="1" ht="13.35" customHeight="1">
      <c r="B880" s="48" t="s">
        <v>143</v>
      </c>
      <c r="C880" s="31">
        <v>44756.491793981484</v>
      </c>
      <c r="D880" s="5">
        <v>253</v>
      </c>
      <c r="E880" s="6">
        <v>25.495000000000001</v>
      </c>
      <c r="F880" s="7">
        <f t="shared" si="16"/>
        <v>6450.2350000000006</v>
      </c>
      <c r="G880" s="4" t="s">
        <v>24</v>
      </c>
    </row>
    <row r="881" spans="2:7" s="1" customFormat="1" ht="13.35" customHeight="1">
      <c r="B881" s="48" t="s">
        <v>143</v>
      </c>
      <c r="C881" s="31">
        <v>44756.492326388892</v>
      </c>
      <c r="D881" s="5">
        <v>335</v>
      </c>
      <c r="E881" s="6">
        <v>25.504999999999999</v>
      </c>
      <c r="F881" s="7">
        <f t="shared" si="16"/>
        <v>8544.1749999999993</v>
      </c>
      <c r="G881" s="4" t="s">
        <v>24</v>
      </c>
    </row>
    <row r="882" spans="2:7" s="1" customFormat="1" ht="13.35" customHeight="1">
      <c r="B882" s="48" t="s">
        <v>143</v>
      </c>
      <c r="C882" s="31">
        <v>44756.493680555555</v>
      </c>
      <c r="D882" s="5">
        <v>221</v>
      </c>
      <c r="E882" s="6">
        <v>25.51</v>
      </c>
      <c r="F882" s="7">
        <f t="shared" si="16"/>
        <v>5637.71</v>
      </c>
      <c r="G882" s="4" t="s">
        <v>24</v>
      </c>
    </row>
    <row r="883" spans="2:7" s="1" customFormat="1" ht="13.35" customHeight="1">
      <c r="B883" s="48" t="s">
        <v>143</v>
      </c>
      <c r="C883" s="31">
        <v>44756.493680555555</v>
      </c>
      <c r="D883" s="5">
        <v>217</v>
      </c>
      <c r="E883" s="6">
        <v>25.51</v>
      </c>
      <c r="F883" s="7">
        <f t="shared" si="16"/>
        <v>5535.67</v>
      </c>
      <c r="G883" s="4" t="s">
        <v>24</v>
      </c>
    </row>
    <row r="884" spans="2:7" s="1" customFormat="1" ht="13.35" customHeight="1">
      <c r="B884" s="48" t="s">
        <v>143</v>
      </c>
      <c r="C884" s="31">
        <v>44756.495289351849</v>
      </c>
      <c r="D884" s="5">
        <v>288</v>
      </c>
      <c r="E884" s="6">
        <v>25.54</v>
      </c>
      <c r="F884" s="7">
        <f t="shared" si="16"/>
        <v>7355.5199999999995</v>
      </c>
      <c r="G884" s="4" t="s">
        <v>24</v>
      </c>
    </row>
    <row r="885" spans="2:7" s="1" customFormat="1" ht="13.35" customHeight="1">
      <c r="B885" s="48" t="s">
        <v>143</v>
      </c>
      <c r="C885" s="31">
        <v>44756.496736111112</v>
      </c>
      <c r="D885" s="5">
        <v>234</v>
      </c>
      <c r="E885" s="6">
        <v>25.524999999999999</v>
      </c>
      <c r="F885" s="7">
        <f t="shared" si="16"/>
        <v>5972.8499999999995</v>
      </c>
      <c r="G885" s="4" t="s">
        <v>24</v>
      </c>
    </row>
    <row r="886" spans="2:7" s="1" customFormat="1" ht="13.35" customHeight="1">
      <c r="B886" s="48" t="s">
        <v>143</v>
      </c>
      <c r="C886" s="31">
        <v>44756.496921296297</v>
      </c>
      <c r="D886" s="5">
        <v>215</v>
      </c>
      <c r="E886" s="6">
        <v>25.51</v>
      </c>
      <c r="F886" s="7">
        <f t="shared" si="16"/>
        <v>5484.6500000000005</v>
      </c>
      <c r="G886" s="4" t="s">
        <v>24</v>
      </c>
    </row>
    <row r="887" spans="2:7" s="1" customFormat="1" ht="13.35" customHeight="1">
      <c r="B887" s="48" t="s">
        <v>143</v>
      </c>
      <c r="C887" s="31">
        <v>44756.498356481483</v>
      </c>
      <c r="D887" s="5">
        <v>244</v>
      </c>
      <c r="E887" s="6">
        <v>25.524999999999999</v>
      </c>
      <c r="F887" s="7">
        <f t="shared" si="16"/>
        <v>6228.0999999999995</v>
      </c>
      <c r="G887" s="4" t="s">
        <v>24</v>
      </c>
    </row>
    <row r="888" spans="2:7" s="1" customFormat="1" ht="13.35" customHeight="1">
      <c r="B888" s="48" t="s">
        <v>143</v>
      </c>
      <c r="C888" s="31">
        <v>44756.4999537037</v>
      </c>
      <c r="D888" s="5">
        <v>209</v>
      </c>
      <c r="E888" s="6">
        <v>25.515000000000001</v>
      </c>
      <c r="F888" s="7">
        <f t="shared" si="16"/>
        <v>5332.6350000000002</v>
      </c>
      <c r="G888" s="4" t="s">
        <v>24</v>
      </c>
    </row>
    <row r="889" spans="2:7" s="1" customFormat="1" ht="13.35" customHeight="1">
      <c r="B889" s="48" t="s">
        <v>143</v>
      </c>
      <c r="C889" s="31">
        <v>44756.502199074072</v>
      </c>
      <c r="D889" s="5">
        <v>240</v>
      </c>
      <c r="E889" s="6">
        <v>25.53</v>
      </c>
      <c r="F889" s="7">
        <f t="shared" si="16"/>
        <v>6127.2000000000007</v>
      </c>
      <c r="G889" s="4" t="s">
        <v>24</v>
      </c>
    </row>
    <row r="890" spans="2:7" s="1" customFormat="1" ht="13.35" customHeight="1">
      <c r="B890" s="48" t="s">
        <v>143</v>
      </c>
      <c r="C890" s="31">
        <v>44756.503564814811</v>
      </c>
      <c r="D890" s="5">
        <v>227</v>
      </c>
      <c r="E890" s="6">
        <v>25.515000000000001</v>
      </c>
      <c r="F890" s="7">
        <f t="shared" si="16"/>
        <v>5791.9049999999997</v>
      </c>
      <c r="G890" s="4" t="s">
        <v>24</v>
      </c>
    </row>
    <row r="891" spans="2:7" s="1" customFormat="1" ht="13.35" customHeight="1">
      <c r="B891" s="48" t="s">
        <v>143</v>
      </c>
      <c r="C891" s="31">
        <v>44756.505127314813</v>
      </c>
      <c r="D891" s="5">
        <v>236</v>
      </c>
      <c r="E891" s="6">
        <v>25.495000000000001</v>
      </c>
      <c r="F891" s="7">
        <f t="shared" si="16"/>
        <v>6016.8200000000006</v>
      </c>
      <c r="G891" s="4" t="s">
        <v>24</v>
      </c>
    </row>
    <row r="892" spans="2:7" s="1" customFormat="1" ht="13.35" customHeight="1">
      <c r="B892" s="48" t="s">
        <v>143</v>
      </c>
      <c r="C892" s="31">
        <v>44756.505682870367</v>
      </c>
      <c r="D892" s="5">
        <v>213</v>
      </c>
      <c r="E892" s="6">
        <v>25.49</v>
      </c>
      <c r="F892" s="7">
        <f t="shared" si="16"/>
        <v>5429.37</v>
      </c>
      <c r="G892" s="4" t="s">
        <v>24</v>
      </c>
    </row>
    <row r="893" spans="2:7" s="1" customFormat="1" ht="13.35" customHeight="1">
      <c r="B893" s="48" t="s">
        <v>143</v>
      </c>
      <c r="C893" s="31">
        <v>44756.508275462962</v>
      </c>
      <c r="D893" s="5">
        <v>387</v>
      </c>
      <c r="E893" s="6">
        <v>25.47</v>
      </c>
      <c r="F893" s="7">
        <f t="shared" si="16"/>
        <v>9856.89</v>
      </c>
      <c r="G893" s="4" t="s">
        <v>24</v>
      </c>
    </row>
    <row r="894" spans="2:7" s="1" customFormat="1" ht="13.35" customHeight="1">
      <c r="B894" s="48" t="s">
        <v>143</v>
      </c>
      <c r="C894" s="31">
        <v>44756.510266203702</v>
      </c>
      <c r="D894" s="5">
        <v>196</v>
      </c>
      <c r="E894" s="6">
        <v>25.48</v>
      </c>
      <c r="F894" s="7">
        <f t="shared" si="16"/>
        <v>4994.08</v>
      </c>
      <c r="G894" s="4" t="s">
        <v>24</v>
      </c>
    </row>
    <row r="895" spans="2:7" s="1" customFormat="1" ht="13.35" customHeight="1">
      <c r="B895" s="48" t="s">
        <v>143</v>
      </c>
      <c r="C895" s="31">
        <v>44756.510891203703</v>
      </c>
      <c r="D895" s="5">
        <v>380</v>
      </c>
      <c r="E895" s="6">
        <v>25.475000000000001</v>
      </c>
      <c r="F895" s="7">
        <f t="shared" si="16"/>
        <v>9680.5</v>
      </c>
      <c r="G895" s="4" t="s">
        <v>24</v>
      </c>
    </row>
    <row r="896" spans="2:7" s="1" customFormat="1" ht="13.35" customHeight="1">
      <c r="B896" s="48" t="s">
        <v>143</v>
      </c>
      <c r="C896" s="31">
        <v>44756.513657407406</v>
      </c>
      <c r="D896" s="5">
        <v>228</v>
      </c>
      <c r="E896" s="6">
        <v>25.47</v>
      </c>
      <c r="F896" s="7">
        <f t="shared" si="16"/>
        <v>5807.16</v>
      </c>
      <c r="G896" s="4" t="s">
        <v>24</v>
      </c>
    </row>
    <row r="897" spans="2:7" s="1" customFormat="1" ht="13.35" customHeight="1">
      <c r="B897" s="48" t="s">
        <v>143</v>
      </c>
      <c r="C897" s="31">
        <v>44756.515173611115</v>
      </c>
      <c r="D897" s="5">
        <v>281</v>
      </c>
      <c r="E897" s="6">
        <v>25.484999999999999</v>
      </c>
      <c r="F897" s="7">
        <f t="shared" si="16"/>
        <v>7161.2849999999999</v>
      </c>
      <c r="G897" s="4" t="s">
        <v>24</v>
      </c>
    </row>
    <row r="898" spans="2:7" s="1" customFormat="1" ht="13.35" customHeight="1">
      <c r="B898" s="48" t="s">
        <v>143</v>
      </c>
      <c r="C898" s="31">
        <v>44756.515347222223</v>
      </c>
      <c r="D898" s="5">
        <v>283</v>
      </c>
      <c r="E898" s="6">
        <v>25.48</v>
      </c>
      <c r="F898" s="7">
        <f t="shared" si="16"/>
        <v>7210.84</v>
      </c>
      <c r="G898" s="4" t="s">
        <v>24</v>
      </c>
    </row>
    <row r="899" spans="2:7" s="1" customFormat="1" ht="13.35" customHeight="1">
      <c r="B899" s="48" t="s">
        <v>143</v>
      </c>
      <c r="C899" s="31">
        <v>44756.517592592594</v>
      </c>
      <c r="D899" s="5">
        <v>238</v>
      </c>
      <c r="E899" s="6">
        <v>25.5</v>
      </c>
      <c r="F899" s="7">
        <f t="shared" si="16"/>
        <v>6069</v>
      </c>
      <c r="G899" s="4" t="s">
        <v>24</v>
      </c>
    </row>
    <row r="900" spans="2:7" s="1" customFormat="1" ht="13.35" customHeight="1">
      <c r="B900" s="48" t="s">
        <v>143</v>
      </c>
      <c r="C900" s="31">
        <v>44756.517858796295</v>
      </c>
      <c r="D900" s="5">
        <v>276</v>
      </c>
      <c r="E900" s="6">
        <v>25.49</v>
      </c>
      <c r="F900" s="7">
        <f t="shared" si="16"/>
        <v>7035.24</v>
      </c>
      <c r="G900" s="4" t="s">
        <v>24</v>
      </c>
    </row>
    <row r="901" spans="2:7" s="1" customFormat="1" ht="13.35" customHeight="1">
      <c r="B901" s="48" t="s">
        <v>143</v>
      </c>
      <c r="C901" s="31">
        <v>44756.520115740743</v>
      </c>
      <c r="D901" s="5">
        <v>283</v>
      </c>
      <c r="E901" s="6">
        <v>25.47</v>
      </c>
      <c r="F901" s="7">
        <f t="shared" si="16"/>
        <v>7208.0099999999993</v>
      </c>
      <c r="G901" s="4" t="s">
        <v>24</v>
      </c>
    </row>
    <row r="902" spans="2:7" s="1" customFormat="1" ht="13.35" customHeight="1">
      <c r="B902" s="48" t="s">
        <v>143</v>
      </c>
      <c r="C902" s="31">
        <v>44756.522511574076</v>
      </c>
      <c r="D902" s="5">
        <v>222</v>
      </c>
      <c r="E902" s="6">
        <v>25.484999999999999</v>
      </c>
      <c r="F902" s="7">
        <f t="shared" si="16"/>
        <v>5657.67</v>
      </c>
      <c r="G902" s="4" t="s">
        <v>24</v>
      </c>
    </row>
    <row r="903" spans="2:7" s="1" customFormat="1" ht="13.35" customHeight="1">
      <c r="B903" s="48" t="s">
        <v>143</v>
      </c>
      <c r="C903" s="31">
        <v>44756.52380787037</v>
      </c>
      <c r="D903" s="5">
        <v>250</v>
      </c>
      <c r="E903" s="6">
        <v>25.445</v>
      </c>
      <c r="F903" s="7">
        <f t="shared" si="16"/>
        <v>6361.25</v>
      </c>
      <c r="G903" s="4" t="s">
        <v>24</v>
      </c>
    </row>
    <row r="904" spans="2:7" s="1" customFormat="1" ht="13.35" customHeight="1">
      <c r="B904" s="48" t="s">
        <v>143</v>
      </c>
      <c r="C904" s="31">
        <v>44756.52380787037</v>
      </c>
      <c r="D904" s="5">
        <v>1</v>
      </c>
      <c r="E904" s="6">
        <v>25.445</v>
      </c>
      <c r="F904" s="7">
        <f t="shared" si="16"/>
        <v>25.445</v>
      </c>
      <c r="G904" s="4" t="s">
        <v>24</v>
      </c>
    </row>
    <row r="905" spans="2:7" s="1" customFormat="1" ht="13.35" customHeight="1">
      <c r="B905" s="48" t="s">
        <v>143</v>
      </c>
      <c r="C905" s="31">
        <v>44756.525405092594</v>
      </c>
      <c r="D905" s="5">
        <v>200</v>
      </c>
      <c r="E905" s="6">
        <v>25.43</v>
      </c>
      <c r="F905" s="7">
        <f t="shared" si="16"/>
        <v>5086</v>
      </c>
      <c r="G905" s="4" t="s">
        <v>24</v>
      </c>
    </row>
    <row r="906" spans="2:7" s="1" customFormat="1" ht="13.35" customHeight="1">
      <c r="B906" s="48" t="s">
        <v>143</v>
      </c>
      <c r="C906" s="31">
        <v>44756.525740740741</v>
      </c>
      <c r="D906" s="5">
        <v>229</v>
      </c>
      <c r="E906" s="6">
        <v>25.434999999999999</v>
      </c>
      <c r="F906" s="7">
        <f t="shared" si="16"/>
        <v>5824.6149999999998</v>
      </c>
      <c r="G906" s="4" t="s">
        <v>24</v>
      </c>
    </row>
    <row r="907" spans="2:7" s="1" customFormat="1" ht="13.35" customHeight="1">
      <c r="B907" s="48" t="s">
        <v>143</v>
      </c>
      <c r="C907" s="31">
        <v>44756.527615740742</v>
      </c>
      <c r="D907" s="5">
        <v>247</v>
      </c>
      <c r="E907" s="6">
        <v>25.445</v>
      </c>
      <c r="F907" s="7">
        <f t="shared" si="16"/>
        <v>6284.915</v>
      </c>
      <c r="G907" s="4" t="s">
        <v>24</v>
      </c>
    </row>
    <row r="908" spans="2:7" s="1" customFormat="1" ht="13.35" customHeight="1">
      <c r="B908" s="48" t="s">
        <v>143</v>
      </c>
      <c r="C908" s="31">
        <v>44756.530775462961</v>
      </c>
      <c r="D908" s="5">
        <v>210</v>
      </c>
      <c r="E908" s="6">
        <v>25.434999999999999</v>
      </c>
      <c r="F908" s="7">
        <f t="shared" si="16"/>
        <v>5341.3499999999995</v>
      </c>
      <c r="G908" s="4" t="s">
        <v>24</v>
      </c>
    </row>
    <row r="909" spans="2:7" s="1" customFormat="1" ht="13.35" customHeight="1">
      <c r="B909" s="48" t="s">
        <v>143</v>
      </c>
      <c r="C909" s="31">
        <v>44756.532175925924</v>
      </c>
      <c r="D909" s="5">
        <v>212</v>
      </c>
      <c r="E909" s="6">
        <v>25.41</v>
      </c>
      <c r="F909" s="7">
        <f t="shared" si="16"/>
        <v>5386.92</v>
      </c>
      <c r="G909" s="4" t="s">
        <v>24</v>
      </c>
    </row>
    <row r="910" spans="2:7" s="1" customFormat="1" ht="13.35" customHeight="1">
      <c r="B910" s="48" t="s">
        <v>143</v>
      </c>
      <c r="C910" s="31">
        <v>44756.532175925924</v>
      </c>
      <c r="D910" s="5">
        <v>99</v>
      </c>
      <c r="E910" s="6">
        <v>25.41</v>
      </c>
      <c r="F910" s="7">
        <f t="shared" si="16"/>
        <v>2515.59</v>
      </c>
      <c r="G910" s="4" t="s">
        <v>24</v>
      </c>
    </row>
    <row r="911" spans="2:7" s="1" customFormat="1" ht="13.35" customHeight="1">
      <c r="B911" s="48" t="s">
        <v>143</v>
      </c>
      <c r="C911" s="31">
        <v>44756.535428240742</v>
      </c>
      <c r="D911" s="5">
        <v>215</v>
      </c>
      <c r="E911" s="6">
        <v>25.42</v>
      </c>
      <c r="F911" s="7">
        <f t="shared" si="16"/>
        <v>5465.3</v>
      </c>
      <c r="G911" s="4" t="s">
        <v>24</v>
      </c>
    </row>
    <row r="912" spans="2:7" s="1" customFormat="1" ht="13.35" customHeight="1">
      <c r="B912" s="48" t="s">
        <v>143</v>
      </c>
      <c r="C912" s="31">
        <v>44756.536724537036</v>
      </c>
      <c r="D912" s="5">
        <v>4</v>
      </c>
      <c r="E912" s="6">
        <v>25.445</v>
      </c>
      <c r="F912" s="7">
        <f t="shared" si="16"/>
        <v>101.78</v>
      </c>
      <c r="G912" s="4" t="s">
        <v>24</v>
      </c>
    </row>
    <row r="913" spans="2:7" s="1" customFormat="1" ht="13.35" customHeight="1">
      <c r="B913" s="48" t="s">
        <v>143</v>
      </c>
      <c r="C913" s="31">
        <v>44756.536909722221</v>
      </c>
      <c r="D913" s="5">
        <v>214</v>
      </c>
      <c r="E913" s="6">
        <v>25.445</v>
      </c>
      <c r="F913" s="7">
        <f t="shared" si="16"/>
        <v>5445.2300000000005</v>
      </c>
      <c r="G913" s="4" t="s">
        <v>24</v>
      </c>
    </row>
    <row r="914" spans="2:7" s="1" customFormat="1" ht="13.35" customHeight="1">
      <c r="B914" s="48" t="s">
        <v>143</v>
      </c>
      <c r="C914" s="31">
        <v>44756.536724537036</v>
      </c>
      <c r="D914" s="5">
        <v>9</v>
      </c>
      <c r="E914" s="6">
        <v>25.445</v>
      </c>
      <c r="F914" s="7">
        <f t="shared" si="16"/>
        <v>229.005</v>
      </c>
      <c r="G914" s="4" t="s">
        <v>24</v>
      </c>
    </row>
    <row r="915" spans="2:7" s="1" customFormat="1" ht="13.35" customHeight="1">
      <c r="B915" s="48" t="s">
        <v>143</v>
      </c>
      <c r="C915" s="31">
        <v>44756.537870370368</v>
      </c>
      <c r="D915" s="5">
        <v>292</v>
      </c>
      <c r="E915" s="6">
        <v>25.43</v>
      </c>
      <c r="F915" s="7">
        <f t="shared" si="16"/>
        <v>7425.5599999999995</v>
      </c>
      <c r="G915" s="4" t="s">
        <v>24</v>
      </c>
    </row>
    <row r="916" spans="2:7" s="1" customFormat="1" ht="13.35" customHeight="1">
      <c r="B916" s="48" t="s">
        <v>143</v>
      </c>
      <c r="C916" s="31">
        <v>44756.541273148148</v>
      </c>
      <c r="D916" s="5">
        <v>216</v>
      </c>
      <c r="E916" s="6">
        <v>25.425000000000001</v>
      </c>
      <c r="F916" s="7">
        <f t="shared" si="16"/>
        <v>5491.8</v>
      </c>
      <c r="G916" s="4" t="s">
        <v>24</v>
      </c>
    </row>
    <row r="917" spans="2:7" s="1" customFormat="1" ht="13.35" customHeight="1">
      <c r="B917" s="48" t="s">
        <v>143</v>
      </c>
      <c r="C917" s="31">
        <v>44756.543009259258</v>
      </c>
      <c r="D917" s="5">
        <v>226</v>
      </c>
      <c r="E917" s="6">
        <v>25.44</v>
      </c>
      <c r="F917" s="7">
        <f t="shared" si="16"/>
        <v>5749.4400000000005</v>
      </c>
      <c r="G917" s="4" t="s">
        <v>24</v>
      </c>
    </row>
    <row r="918" spans="2:7" s="1" customFormat="1" ht="13.35" customHeight="1">
      <c r="B918" s="48" t="s">
        <v>143</v>
      </c>
      <c r="C918" s="31">
        <v>44756.543761574074</v>
      </c>
      <c r="D918" s="5">
        <v>146</v>
      </c>
      <c r="E918" s="6">
        <v>25.405000000000001</v>
      </c>
      <c r="F918" s="7">
        <f t="shared" si="16"/>
        <v>3709.13</v>
      </c>
      <c r="G918" s="4" t="s">
        <v>24</v>
      </c>
    </row>
    <row r="919" spans="2:7" s="1" customFormat="1" ht="13.35" customHeight="1">
      <c r="B919" s="48" t="s">
        <v>143</v>
      </c>
      <c r="C919" s="31">
        <v>44756.545740740738</v>
      </c>
      <c r="D919" s="5">
        <v>371</v>
      </c>
      <c r="E919" s="6">
        <v>25.395</v>
      </c>
      <c r="F919" s="7">
        <f t="shared" si="16"/>
        <v>9421.5450000000001</v>
      </c>
      <c r="G919" s="4" t="s">
        <v>24</v>
      </c>
    </row>
    <row r="920" spans="2:7" s="1" customFormat="1" ht="13.35" customHeight="1">
      <c r="B920" s="48" t="s">
        <v>143</v>
      </c>
      <c r="C920" s="31">
        <v>44756.546782407408</v>
      </c>
      <c r="D920" s="5">
        <v>379</v>
      </c>
      <c r="E920" s="6">
        <v>25.37</v>
      </c>
      <c r="F920" s="7">
        <f t="shared" si="16"/>
        <v>9615.23</v>
      </c>
      <c r="G920" s="4" t="s">
        <v>24</v>
      </c>
    </row>
    <row r="921" spans="2:7" s="1" customFormat="1" ht="13.35" customHeight="1">
      <c r="B921" s="48" t="s">
        <v>143</v>
      </c>
      <c r="C921" s="31">
        <v>44756.551504629628</v>
      </c>
      <c r="D921" s="5">
        <v>200</v>
      </c>
      <c r="E921" s="6">
        <v>25.385000000000002</v>
      </c>
      <c r="F921" s="7">
        <f t="shared" si="16"/>
        <v>5077</v>
      </c>
      <c r="G921" s="4" t="s">
        <v>24</v>
      </c>
    </row>
    <row r="922" spans="2:7" s="1" customFormat="1" ht="13.35" customHeight="1">
      <c r="B922" s="48" t="s">
        <v>143</v>
      </c>
      <c r="C922" s="31">
        <v>44756.552187499998</v>
      </c>
      <c r="D922" s="5">
        <v>424</v>
      </c>
      <c r="E922" s="6">
        <v>25.4</v>
      </c>
      <c r="F922" s="7">
        <f t="shared" si="16"/>
        <v>10769.599999999999</v>
      </c>
      <c r="G922" s="4" t="s">
        <v>24</v>
      </c>
    </row>
    <row r="923" spans="2:7" s="1" customFormat="1" ht="13.35" customHeight="1">
      <c r="B923" s="48" t="s">
        <v>143</v>
      </c>
      <c r="C923" s="31">
        <v>44756.555567129632</v>
      </c>
      <c r="D923" s="5">
        <v>254</v>
      </c>
      <c r="E923" s="6">
        <v>25.41</v>
      </c>
      <c r="F923" s="7">
        <f t="shared" si="16"/>
        <v>6454.14</v>
      </c>
      <c r="G923" s="4" t="s">
        <v>24</v>
      </c>
    </row>
    <row r="924" spans="2:7" s="1" customFormat="1" ht="13.35" customHeight="1">
      <c r="B924" s="48" t="s">
        <v>143</v>
      </c>
      <c r="C924" s="31">
        <v>44756.557210648149</v>
      </c>
      <c r="D924" s="5">
        <v>197</v>
      </c>
      <c r="E924" s="6">
        <v>25.425000000000001</v>
      </c>
      <c r="F924" s="7">
        <f t="shared" si="16"/>
        <v>5008.7250000000004</v>
      </c>
      <c r="G924" s="4" t="s">
        <v>24</v>
      </c>
    </row>
    <row r="925" spans="2:7" s="1" customFormat="1" ht="13.35" customHeight="1">
      <c r="B925" s="48" t="s">
        <v>143</v>
      </c>
      <c r="C925" s="31">
        <v>44756.558518518519</v>
      </c>
      <c r="D925" s="5">
        <v>120</v>
      </c>
      <c r="E925" s="6">
        <v>25.434999999999999</v>
      </c>
      <c r="F925" s="7">
        <f t="shared" si="16"/>
        <v>3052.2</v>
      </c>
      <c r="G925" s="4" t="s">
        <v>24</v>
      </c>
    </row>
    <row r="926" spans="2:7" s="1" customFormat="1" ht="13.35" customHeight="1">
      <c r="B926" s="48" t="s">
        <v>143</v>
      </c>
      <c r="C926" s="31">
        <v>44756.558518518519</v>
      </c>
      <c r="D926" s="5">
        <v>5</v>
      </c>
      <c r="E926" s="6">
        <v>25.434999999999999</v>
      </c>
      <c r="F926" s="7">
        <f t="shared" si="16"/>
        <v>127.175</v>
      </c>
      <c r="G926" s="4" t="s">
        <v>24</v>
      </c>
    </row>
    <row r="927" spans="2:7" s="1" customFormat="1" ht="13.35" customHeight="1">
      <c r="B927" s="48" t="s">
        <v>143</v>
      </c>
      <c r="C927" s="31">
        <v>44756.56</v>
      </c>
      <c r="D927" s="5">
        <v>234</v>
      </c>
      <c r="E927" s="6">
        <v>25.434999999999999</v>
      </c>
      <c r="F927" s="7">
        <f t="shared" si="16"/>
        <v>5951.79</v>
      </c>
      <c r="G927" s="4" t="s">
        <v>24</v>
      </c>
    </row>
    <row r="928" spans="2:7" s="1" customFormat="1" ht="13.35" customHeight="1">
      <c r="B928" s="48" t="s">
        <v>143</v>
      </c>
      <c r="C928" s="31">
        <v>44756.561215277776</v>
      </c>
      <c r="D928" s="5">
        <v>228</v>
      </c>
      <c r="E928" s="6">
        <v>25.414999999999999</v>
      </c>
      <c r="F928" s="7">
        <f t="shared" si="16"/>
        <v>5794.62</v>
      </c>
      <c r="G928" s="4" t="s">
        <v>24</v>
      </c>
    </row>
    <row r="929" spans="2:7" s="1" customFormat="1" ht="13.35" customHeight="1">
      <c r="B929" s="48" t="s">
        <v>143</v>
      </c>
      <c r="C929" s="31">
        <v>44756.562569444446</v>
      </c>
      <c r="D929" s="5">
        <v>206</v>
      </c>
      <c r="E929" s="6">
        <v>25.385000000000002</v>
      </c>
      <c r="F929" s="7">
        <f t="shared" si="16"/>
        <v>5229.3100000000004</v>
      </c>
      <c r="G929" s="4" t="s">
        <v>24</v>
      </c>
    </row>
    <row r="930" spans="2:7" s="1" customFormat="1" ht="13.35" customHeight="1">
      <c r="B930" s="48" t="s">
        <v>143</v>
      </c>
      <c r="C930" s="31">
        <v>44756.563194444447</v>
      </c>
      <c r="D930" s="5">
        <v>203</v>
      </c>
      <c r="E930" s="6">
        <v>25.375</v>
      </c>
      <c r="F930" s="7">
        <f t="shared" si="16"/>
        <v>5151.125</v>
      </c>
      <c r="G930" s="4" t="s">
        <v>24</v>
      </c>
    </row>
    <row r="931" spans="2:7" s="1" customFormat="1" ht="13.35" customHeight="1">
      <c r="B931" s="48" t="s">
        <v>143</v>
      </c>
      <c r="C931" s="31">
        <v>44756.566921296297</v>
      </c>
      <c r="D931" s="5">
        <v>301</v>
      </c>
      <c r="E931" s="6">
        <v>25.39</v>
      </c>
      <c r="F931" s="7">
        <f t="shared" si="16"/>
        <v>7642.39</v>
      </c>
      <c r="G931" s="4" t="s">
        <v>24</v>
      </c>
    </row>
    <row r="932" spans="2:7" s="1" customFormat="1" ht="13.35" customHeight="1">
      <c r="B932" s="48" t="s">
        <v>143</v>
      </c>
      <c r="C932" s="31">
        <v>44756.568483796298</v>
      </c>
      <c r="D932" s="5">
        <v>260</v>
      </c>
      <c r="E932" s="6">
        <v>25.41</v>
      </c>
      <c r="F932" s="7">
        <f t="shared" si="16"/>
        <v>6606.6</v>
      </c>
      <c r="G932" s="4" t="s">
        <v>24</v>
      </c>
    </row>
    <row r="933" spans="2:7" s="1" customFormat="1" ht="13.35" customHeight="1">
      <c r="B933" s="48" t="s">
        <v>143</v>
      </c>
      <c r="C933" s="31">
        <v>44756.56962962963</v>
      </c>
      <c r="D933" s="5">
        <v>219</v>
      </c>
      <c r="E933" s="6">
        <v>25.414999999999999</v>
      </c>
      <c r="F933" s="7">
        <f t="shared" si="16"/>
        <v>5565.8850000000002</v>
      </c>
      <c r="G933" s="4" t="s">
        <v>24</v>
      </c>
    </row>
    <row r="934" spans="2:7" s="1" customFormat="1" ht="13.35" customHeight="1">
      <c r="B934" s="48" t="s">
        <v>143</v>
      </c>
      <c r="C934" s="31">
        <v>44756.570625</v>
      </c>
      <c r="D934" s="5">
        <v>333</v>
      </c>
      <c r="E934" s="6">
        <v>25.425000000000001</v>
      </c>
      <c r="F934" s="7">
        <f t="shared" si="16"/>
        <v>8466.5249999999996</v>
      </c>
      <c r="G934" s="4" t="s">
        <v>24</v>
      </c>
    </row>
    <row r="935" spans="2:7" s="1" customFormat="1" ht="13.35" customHeight="1">
      <c r="B935" s="48" t="s">
        <v>143</v>
      </c>
      <c r="C935" s="31">
        <v>44756.574826388889</v>
      </c>
      <c r="D935" s="5">
        <v>429</v>
      </c>
      <c r="E935" s="6">
        <v>25.46</v>
      </c>
      <c r="F935" s="7">
        <f t="shared" si="16"/>
        <v>10922.34</v>
      </c>
      <c r="G935" s="4" t="s">
        <v>24</v>
      </c>
    </row>
    <row r="936" spans="2:7" s="1" customFormat="1" ht="13.35" customHeight="1">
      <c r="B936" s="48" t="s">
        <v>143</v>
      </c>
      <c r="C936" s="31">
        <v>44756.575486111113</v>
      </c>
      <c r="D936" s="5">
        <v>251</v>
      </c>
      <c r="E936" s="6">
        <v>25.434999999999999</v>
      </c>
      <c r="F936" s="7">
        <f t="shared" si="16"/>
        <v>6384.1849999999995</v>
      </c>
      <c r="G936" s="4" t="s">
        <v>24</v>
      </c>
    </row>
    <row r="937" spans="2:7" s="1" customFormat="1" ht="13.35" customHeight="1">
      <c r="B937" s="48" t="s">
        <v>143</v>
      </c>
      <c r="C937" s="31">
        <v>44756.578969907408</v>
      </c>
      <c r="D937" s="5">
        <v>211</v>
      </c>
      <c r="E937" s="6">
        <v>25.47</v>
      </c>
      <c r="F937" s="7">
        <f t="shared" si="16"/>
        <v>5374.17</v>
      </c>
      <c r="G937" s="4" t="s">
        <v>24</v>
      </c>
    </row>
    <row r="938" spans="2:7" s="1" customFormat="1" ht="13.35" customHeight="1">
      <c r="B938" s="48" t="s">
        <v>143</v>
      </c>
      <c r="C938" s="31">
        <v>44756.580150462964</v>
      </c>
      <c r="D938" s="5">
        <v>230</v>
      </c>
      <c r="E938" s="6">
        <v>25.465</v>
      </c>
      <c r="F938" s="7">
        <f t="shared" si="16"/>
        <v>5856.95</v>
      </c>
      <c r="G938" s="4" t="s">
        <v>24</v>
      </c>
    </row>
    <row r="939" spans="2:7" s="1" customFormat="1" ht="13.35" customHeight="1">
      <c r="B939" s="48" t="s">
        <v>143</v>
      </c>
      <c r="C939" s="31">
        <v>44756.581875000003</v>
      </c>
      <c r="D939" s="5">
        <v>250</v>
      </c>
      <c r="E939" s="6">
        <v>25.45</v>
      </c>
      <c r="F939" s="7">
        <f t="shared" si="16"/>
        <v>6362.5</v>
      </c>
      <c r="G939" s="4" t="s">
        <v>24</v>
      </c>
    </row>
    <row r="940" spans="2:7" s="1" customFormat="1" ht="13.35" customHeight="1">
      <c r="B940" s="48" t="s">
        <v>143</v>
      </c>
      <c r="C940" s="31">
        <v>44756.581875000003</v>
      </c>
      <c r="D940" s="5">
        <v>40</v>
      </c>
      <c r="E940" s="6">
        <v>25.45</v>
      </c>
      <c r="F940" s="7">
        <f t="shared" si="16"/>
        <v>1018</v>
      </c>
      <c r="G940" s="4" t="s">
        <v>24</v>
      </c>
    </row>
    <row r="941" spans="2:7" s="1" customFormat="1" ht="13.35" customHeight="1">
      <c r="B941" s="48" t="s">
        <v>143</v>
      </c>
      <c r="C941" s="31">
        <v>44756.584201388891</v>
      </c>
      <c r="D941" s="5">
        <v>234</v>
      </c>
      <c r="E941" s="6">
        <v>25.475000000000001</v>
      </c>
      <c r="F941" s="7">
        <f t="shared" ref="F941:F1004" si="17">D941*E941</f>
        <v>5961.1500000000005</v>
      </c>
      <c r="G941" s="4" t="s">
        <v>24</v>
      </c>
    </row>
    <row r="942" spans="2:7" s="1" customFormat="1" ht="13.35" customHeight="1">
      <c r="B942" s="48" t="s">
        <v>143</v>
      </c>
      <c r="C942" s="31">
        <v>44756.586168981485</v>
      </c>
      <c r="D942" s="5">
        <v>449</v>
      </c>
      <c r="E942" s="6">
        <v>25.495000000000001</v>
      </c>
      <c r="F942" s="7">
        <f t="shared" si="17"/>
        <v>11447.255000000001</v>
      </c>
      <c r="G942" s="4" t="s">
        <v>24</v>
      </c>
    </row>
    <row r="943" spans="2:7" s="1" customFormat="1" ht="13.35" customHeight="1">
      <c r="B943" s="48" t="s">
        <v>143</v>
      </c>
      <c r="C943" s="31">
        <v>44756.588472222225</v>
      </c>
      <c r="D943" s="5">
        <v>326</v>
      </c>
      <c r="E943" s="6">
        <v>25.5</v>
      </c>
      <c r="F943" s="7">
        <f t="shared" si="17"/>
        <v>8313</v>
      </c>
      <c r="G943" s="4" t="s">
        <v>24</v>
      </c>
    </row>
    <row r="944" spans="2:7" s="1" customFormat="1" ht="13.35" customHeight="1">
      <c r="B944" s="48" t="s">
        <v>143</v>
      </c>
      <c r="C944" s="31">
        <v>44756.591053240743</v>
      </c>
      <c r="D944" s="5">
        <v>208</v>
      </c>
      <c r="E944" s="6">
        <v>25.47</v>
      </c>
      <c r="F944" s="7">
        <f t="shared" si="17"/>
        <v>5297.76</v>
      </c>
      <c r="G944" s="4" t="s">
        <v>24</v>
      </c>
    </row>
    <row r="945" spans="2:7" s="1" customFormat="1" ht="13.35" customHeight="1">
      <c r="B945" s="48" t="s">
        <v>143</v>
      </c>
      <c r="C945" s="31">
        <v>44756.592858796299</v>
      </c>
      <c r="D945" s="5">
        <v>226</v>
      </c>
      <c r="E945" s="6">
        <v>25.48</v>
      </c>
      <c r="F945" s="7">
        <f t="shared" si="17"/>
        <v>5758.4800000000005</v>
      </c>
      <c r="G945" s="4" t="s">
        <v>24</v>
      </c>
    </row>
    <row r="946" spans="2:7" s="1" customFormat="1" ht="13.35" customHeight="1">
      <c r="B946" s="48" t="s">
        <v>143</v>
      </c>
      <c r="C946" s="31">
        <v>44756.594293981485</v>
      </c>
      <c r="D946" s="5">
        <v>207</v>
      </c>
      <c r="E946" s="6">
        <v>25.465</v>
      </c>
      <c r="F946" s="7">
        <f t="shared" si="17"/>
        <v>5271.2550000000001</v>
      </c>
      <c r="G946" s="4" t="s">
        <v>24</v>
      </c>
    </row>
    <row r="947" spans="2:7" s="1" customFormat="1" ht="13.35" customHeight="1">
      <c r="B947" s="48" t="s">
        <v>143</v>
      </c>
      <c r="C947" s="31">
        <v>44756.597222222219</v>
      </c>
      <c r="D947" s="5">
        <v>394</v>
      </c>
      <c r="E947" s="6">
        <v>25.48</v>
      </c>
      <c r="F947" s="7">
        <f t="shared" si="17"/>
        <v>10039.120000000001</v>
      </c>
      <c r="G947" s="4" t="s">
        <v>24</v>
      </c>
    </row>
    <row r="948" spans="2:7" s="1" customFormat="1" ht="13.35" customHeight="1">
      <c r="B948" s="48" t="s">
        <v>143</v>
      </c>
      <c r="C948" s="31">
        <v>44756.59952546296</v>
      </c>
      <c r="D948" s="5">
        <v>307</v>
      </c>
      <c r="E948" s="6">
        <v>25.495000000000001</v>
      </c>
      <c r="F948" s="7">
        <f t="shared" si="17"/>
        <v>7826.9650000000001</v>
      </c>
      <c r="G948" s="4" t="s">
        <v>24</v>
      </c>
    </row>
    <row r="949" spans="2:7" s="1" customFormat="1" ht="13.35" customHeight="1">
      <c r="B949" s="48" t="s">
        <v>143</v>
      </c>
      <c r="C949" s="31">
        <v>44756.601840277777</v>
      </c>
      <c r="D949" s="5">
        <v>231</v>
      </c>
      <c r="E949" s="6">
        <v>25.52</v>
      </c>
      <c r="F949" s="7">
        <f t="shared" si="17"/>
        <v>5895.12</v>
      </c>
      <c r="G949" s="4" t="s">
        <v>24</v>
      </c>
    </row>
    <row r="950" spans="2:7" s="1" customFormat="1" ht="13.35" customHeight="1">
      <c r="B950" s="48" t="s">
        <v>143</v>
      </c>
      <c r="C950" s="31">
        <v>44756.602858796294</v>
      </c>
      <c r="D950" s="5">
        <v>237</v>
      </c>
      <c r="E950" s="6">
        <v>25.524999999999999</v>
      </c>
      <c r="F950" s="7">
        <f t="shared" si="17"/>
        <v>6049.4249999999993</v>
      </c>
      <c r="G950" s="4" t="s">
        <v>24</v>
      </c>
    </row>
    <row r="951" spans="2:7" s="1" customFormat="1" ht="13.35" customHeight="1">
      <c r="B951" s="48" t="s">
        <v>143</v>
      </c>
      <c r="C951" s="31">
        <v>44756.604155092595</v>
      </c>
      <c r="D951" s="5">
        <v>234</v>
      </c>
      <c r="E951" s="6">
        <v>25.515000000000001</v>
      </c>
      <c r="F951" s="7">
        <f t="shared" si="17"/>
        <v>5970.51</v>
      </c>
      <c r="G951" s="4" t="s">
        <v>24</v>
      </c>
    </row>
    <row r="952" spans="2:7" s="1" customFormat="1" ht="13.35" customHeight="1">
      <c r="B952" s="48" t="s">
        <v>143</v>
      </c>
      <c r="C952" s="31">
        <v>44756.60465277778</v>
      </c>
      <c r="D952" s="5">
        <v>257</v>
      </c>
      <c r="E952" s="6">
        <v>25.504999999999999</v>
      </c>
      <c r="F952" s="7">
        <f t="shared" si="17"/>
        <v>6554.7849999999999</v>
      </c>
      <c r="G952" s="4" t="s">
        <v>24</v>
      </c>
    </row>
    <row r="953" spans="2:7" s="1" customFormat="1" ht="13.35" customHeight="1">
      <c r="B953" s="48" t="s">
        <v>143</v>
      </c>
      <c r="C953" s="31">
        <v>44756.606215277781</v>
      </c>
      <c r="D953" s="5">
        <v>34</v>
      </c>
      <c r="E953" s="6">
        <v>25.524999999999999</v>
      </c>
      <c r="F953" s="7">
        <f t="shared" si="17"/>
        <v>867.84999999999991</v>
      </c>
      <c r="G953" s="4" t="s">
        <v>24</v>
      </c>
    </row>
    <row r="954" spans="2:7" s="1" customFormat="1" ht="13.35" customHeight="1">
      <c r="B954" s="48" t="s">
        <v>143</v>
      </c>
      <c r="C954" s="31">
        <v>44756.606215277781</v>
      </c>
      <c r="D954" s="5">
        <v>200</v>
      </c>
      <c r="E954" s="6">
        <v>25.524999999999999</v>
      </c>
      <c r="F954" s="7">
        <f t="shared" si="17"/>
        <v>5105</v>
      </c>
      <c r="G954" s="4" t="s">
        <v>24</v>
      </c>
    </row>
    <row r="955" spans="2:7" s="1" customFormat="1" ht="13.35" customHeight="1">
      <c r="B955" s="48" t="s">
        <v>143</v>
      </c>
      <c r="C955" s="31">
        <v>44756.607152777775</v>
      </c>
      <c r="D955" s="5">
        <v>253</v>
      </c>
      <c r="E955" s="6">
        <v>25.52</v>
      </c>
      <c r="F955" s="7">
        <f t="shared" si="17"/>
        <v>6456.5599999999995</v>
      </c>
      <c r="G955" s="4" t="s">
        <v>24</v>
      </c>
    </row>
    <row r="956" spans="2:7" s="1" customFormat="1" ht="13.35" customHeight="1">
      <c r="B956" s="48" t="s">
        <v>143</v>
      </c>
      <c r="C956" s="31">
        <v>44756.608020833337</v>
      </c>
      <c r="D956" s="5">
        <v>206</v>
      </c>
      <c r="E956" s="6">
        <v>25.52</v>
      </c>
      <c r="F956" s="7">
        <f t="shared" si="17"/>
        <v>5257.12</v>
      </c>
      <c r="G956" s="4" t="s">
        <v>24</v>
      </c>
    </row>
    <row r="957" spans="2:7" s="1" customFormat="1" ht="13.35" customHeight="1">
      <c r="B957" s="48" t="s">
        <v>143</v>
      </c>
      <c r="C957" s="31">
        <v>44756.608495370368</v>
      </c>
      <c r="D957" s="5">
        <v>386</v>
      </c>
      <c r="E957" s="6">
        <v>25.524999999999999</v>
      </c>
      <c r="F957" s="7">
        <f t="shared" si="17"/>
        <v>9852.65</v>
      </c>
      <c r="G957" s="4" t="s">
        <v>24</v>
      </c>
    </row>
    <row r="958" spans="2:7" s="1" customFormat="1" ht="13.35" customHeight="1">
      <c r="B958" s="48" t="s">
        <v>143</v>
      </c>
      <c r="C958" s="31">
        <v>44756.609849537039</v>
      </c>
      <c r="D958" s="5">
        <v>227</v>
      </c>
      <c r="E958" s="6">
        <v>25.5</v>
      </c>
      <c r="F958" s="7">
        <f t="shared" si="17"/>
        <v>5788.5</v>
      </c>
      <c r="G958" s="4" t="s">
        <v>24</v>
      </c>
    </row>
    <row r="959" spans="2:7" s="1" customFormat="1" ht="13.35" customHeight="1">
      <c r="B959" s="48" t="s">
        <v>143</v>
      </c>
      <c r="C959" s="31">
        <v>44756.61041666667</v>
      </c>
      <c r="D959" s="5">
        <v>208</v>
      </c>
      <c r="E959" s="6">
        <v>25.484999999999999</v>
      </c>
      <c r="F959" s="7">
        <f t="shared" si="17"/>
        <v>5300.88</v>
      </c>
      <c r="G959" s="4" t="s">
        <v>24</v>
      </c>
    </row>
    <row r="960" spans="2:7" s="1" customFormat="1" ht="13.35" customHeight="1">
      <c r="B960" s="48" t="s">
        <v>143</v>
      </c>
      <c r="C960" s="31">
        <v>44756.611296296294</v>
      </c>
      <c r="D960" s="5">
        <v>209</v>
      </c>
      <c r="E960" s="6">
        <v>25.49</v>
      </c>
      <c r="F960" s="7">
        <f t="shared" si="17"/>
        <v>5327.41</v>
      </c>
      <c r="G960" s="4" t="s">
        <v>24</v>
      </c>
    </row>
    <row r="961" spans="2:7" s="1" customFormat="1" ht="13.35" customHeight="1">
      <c r="B961" s="48" t="s">
        <v>143</v>
      </c>
      <c r="C961" s="31">
        <v>44756.611990740741</v>
      </c>
      <c r="D961" s="5">
        <v>234</v>
      </c>
      <c r="E961" s="6">
        <v>25.47</v>
      </c>
      <c r="F961" s="7">
        <f t="shared" si="17"/>
        <v>5959.98</v>
      </c>
      <c r="G961" s="4" t="s">
        <v>24</v>
      </c>
    </row>
    <row r="962" spans="2:7" s="1" customFormat="1" ht="13.35" customHeight="1">
      <c r="B962" s="48" t="s">
        <v>143</v>
      </c>
      <c r="C962" s="31">
        <v>44756.612604166665</v>
      </c>
      <c r="D962" s="5">
        <v>11</v>
      </c>
      <c r="E962" s="6">
        <v>25.475000000000001</v>
      </c>
      <c r="F962" s="7">
        <f t="shared" si="17"/>
        <v>280.22500000000002</v>
      </c>
      <c r="G962" s="4" t="s">
        <v>24</v>
      </c>
    </row>
    <row r="963" spans="2:7" s="1" customFormat="1" ht="13.35" customHeight="1">
      <c r="B963" s="48" t="s">
        <v>143</v>
      </c>
      <c r="C963" s="31">
        <v>44756.612604166665</v>
      </c>
      <c r="D963" s="5">
        <v>205</v>
      </c>
      <c r="E963" s="6">
        <v>25.475000000000001</v>
      </c>
      <c r="F963" s="7">
        <f t="shared" si="17"/>
        <v>5222.375</v>
      </c>
      <c r="G963" s="4" t="s">
        <v>24</v>
      </c>
    </row>
    <row r="964" spans="2:7" s="1" customFormat="1" ht="13.35" customHeight="1">
      <c r="B964" s="48" t="s">
        <v>143</v>
      </c>
      <c r="C964" s="31">
        <v>44756.613240740742</v>
      </c>
      <c r="D964" s="5">
        <v>125</v>
      </c>
      <c r="E964" s="6">
        <v>25.47</v>
      </c>
      <c r="F964" s="7">
        <f t="shared" si="17"/>
        <v>3183.75</v>
      </c>
      <c r="G964" s="4" t="s">
        <v>24</v>
      </c>
    </row>
    <row r="965" spans="2:7" s="1" customFormat="1" ht="13.35" customHeight="1">
      <c r="B965" s="48" t="s">
        <v>143</v>
      </c>
      <c r="C965" s="31">
        <v>44756.613240740742</v>
      </c>
      <c r="D965" s="5">
        <v>250</v>
      </c>
      <c r="E965" s="6">
        <v>25.47</v>
      </c>
      <c r="F965" s="7">
        <f t="shared" si="17"/>
        <v>6367.5</v>
      </c>
      <c r="G965" s="4" t="s">
        <v>24</v>
      </c>
    </row>
    <row r="966" spans="2:7" s="1" customFormat="1" ht="13.35" customHeight="1">
      <c r="B966" s="48" t="s">
        <v>143</v>
      </c>
      <c r="C966" s="31">
        <v>44756.614317129628</v>
      </c>
      <c r="D966" s="5">
        <v>239</v>
      </c>
      <c r="E966" s="6">
        <v>25.49</v>
      </c>
      <c r="F966" s="7">
        <f t="shared" si="17"/>
        <v>6092.11</v>
      </c>
      <c r="G966" s="4" t="s">
        <v>24</v>
      </c>
    </row>
    <row r="967" spans="2:7" s="1" customFormat="1" ht="13.35" customHeight="1">
      <c r="B967" s="48" t="s">
        <v>143</v>
      </c>
      <c r="C967" s="31">
        <v>44756.615081018521</v>
      </c>
      <c r="D967" s="5">
        <v>249</v>
      </c>
      <c r="E967" s="6">
        <v>25.484999999999999</v>
      </c>
      <c r="F967" s="7">
        <f t="shared" si="17"/>
        <v>6345.7649999999994</v>
      </c>
      <c r="G967" s="4" t="s">
        <v>24</v>
      </c>
    </row>
    <row r="968" spans="2:7" s="1" customFormat="1" ht="13.35" customHeight="1">
      <c r="B968" s="48" t="s">
        <v>143</v>
      </c>
      <c r="C968" s="31">
        <v>44756.616006944445</v>
      </c>
      <c r="D968" s="5">
        <v>221</v>
      </c>
      <c r="E968" s="6">
        <v>25.475000000000001</v>
      </c>
      <c r="F968" s="7">
        <f t="shared" si="17"/>
        <v>5629.9750000000004</v>
      </c>
      <c r="G968" s="4" t="s">
        <v>24</v>
      </c>
    </row>
    <row r="969" spans="2:7" s="1" customFormat="1" ht="13.35" customHeight="1">
      <c r="B969" s="48" t="s">
        <v>143</v>
      </c>
      <c r="C969" s="31">
        <v>44756.616111111114</v>
      </c>
      <c r="D969" s="5">
        <v>211</v>
      </c>
      <c r="E969" s="6">
        <v>25.47</v>
      </c>
      <c r="F969" s="7">
        <f t="shared" si="17"/>
        <v>5374.17</v>
      </c>
      <c r="G969" s="4" t="s">
        <v>24</v>
      </c>
    </row>
    <row r="970" spans="2:7" s="1" customFormat="1" ht="13.35" customHeight="1">
      <c r="B970" s="48" t="s">
        <v>143</v>
      </c>
      <c r="C970" s="31">
        <v>44756.617442129631</v>
      </c>
      <c r="D970" s="5">
        <v>394</v>
      </c>
      <c r="E970" s="6">
        <v>25.46</v>
      </c>
      <c r="F970" s="7">
        <f t="shared" si="17"/>
        <v>10031.24</v>
      </c>
      <c r="G970" s="4" t="s">
        <v>24</v>
      </c>
    </row>
    <row r="971" spans="2:7" s="1" customFormat="1" ht="13.35" customHeight="1">
      <c r="B971" s="48" t="s">
        <v>143</v>
      </c>
      <c r="C971" s="31">
        <v>44756.618761574071</v>
      </c>
      <c r="D971" s="5">
        <v>217</v>
      </c>
      <c r="E971" s="6">
        <v>25.465</v>
      </c>
      <c r="F971" s="7">
        <f t="shared" si="17"/>
        <v>5525.9049999999997</v>
      </c>
      <c r="G971" s="4" t="s">
        <v>24</v>
      </c>
    </row>
    <row r="972" spans="2:7" s="1" customFormat="1" ht="13.35" customHeight="1">
      <c r="B972" s="48" t="s">
        <v>143</v>
      </c>
      <c r="C972" s="31">
        <v>44756.619687500002</v>
      </c>
      <c r="D972" s="5">
        <v>210</v>
      </c>
      <c r="E972" s="6">
        <v>25.47</v>
      </c>
      <c r="F972" s="7">
        <f t="shared" si="17"/>
        <v>5348.7</v>
      </c>
      <c r="G972" s="4" t="s">
        <v>24</v>
      </c>
    </row>
    <row r="973" spans="2:7" s="1" customFormat="1" ht="13.35" customHeight="1">
      <c r="B973" s="48" t="s">
        <v>143</v>
      </c>
      <c r="C973" s="31">
        <v>44756.620289351849</v>
      </c>
      <c r="D973" s="5">
        <v>326</v>
      </c>
      <c r="E973" s="6">
        <v>25.47</v>
      </c>
      <c r="F973" s="7">
        <f t="shared" si="17"/>
        <v>8303.2199999999993</v>
      </c>
      <c r="G973" s="4" t="s">
        <v>24</v>
      </c>
    </row>
    <row r="974" spans="2:7" s="1" customFormat="1" ht="13.35" customHeight="1">
      <c r="B974" s="48" t="s">
        <v>143</v>
      </c>
      <c r="C974" s="31">
        <v>44756.622465277775</v>
      </c>
      <c r="D974" s="5">
        <v>262</v>
      </c>
      <c r="E974" s="6">
        <v>25.484999999999999</v>
      </c>
      <c r="F974" s="7">
        <f t="shared" si="17"/>
        <v>6677.07</v>
      </c>
      <c r="G974" s="4" t="s">
        <v>24</v>
      </c>
    </row>
    <row r="975" spans="2:7" s="1" customFormat="1" ht="13.35" customHeight="1">
      <c r="B975" s="48" t="s">
        <v>143</v>
      </c>
      <c r="C975" s="31">
        <v>44756.622523148151</v>
      </c>
      <c r="D975" s="5">
        <v>206</v>
      </c>
      <c r="E975" s="6">
        <v>25.47</v>
      </c>
      <c r="F975" s="7">
        <f t="shared" si="17"/>
        <v>5246.82</v>
      </c>
      <c r="G975" s="4" t="s">
        <v>24</v>
      </c>
    </row>
    <row r="976" spans="2:7" s="1" customFormat="1" ht="13.35" customHeight="1">
      <c r="B976" s="48" t="s">
        <v>143</v>
      </c>
      <c r="C976" s="31">
        <v>44756.623217592591</v>
      </c>
      <c r="D976" s="5">
        <v>228</v>
      </c>
      <c r="E976" s="6">
        <v>25.48</v>
      </c>
      <c r="F976" s="7">
        <f t="shared" si="17"/>
        <v>5809.4400000000005</v>
      </c>
      <c r="G976" s="4" t="s">
        <v>24</v>
      </c>
    </row>
    <row r="977" spans="2:7" s="1" customFormat="1" ht="13.35" customHeight="1">
      <c r="B977" s="48" t="s">
        <v>143</v>
      </c>
      <c r="C977" s="31">
        <v>44756.624328703707</v>
      </c>
      <c r="D977" s="5">
        <v>234</v>
      </c>
      <c r="E977" s="6">
        <v>25.445</v>
      </c>
      <c r="F977" s="7">
        <f t="shared" si="17"/>
        <v>5954.13</v>
      </c>
      <c r="G977" s="4" t="s">
        <v>24</v>
      </c>
    </row>
    <row r="978" spans="2:7" s="1" customFormat="1" ht="13.35" customHeight="1">
      <c r="B978" s="48" t="s">
        <v>143</v>
      </c>
      <c r="C978" s="31">
        <v>44756.625092592592</v>
      </c>
      <c r="D978" s="5">
        <v>222</v>
      </c>
      <c r="E978" s="6">
        <v>25.43</v>
      </c>
      <c r="F978" s="7">
        <f t="shared" si="17"/>
        <v>5645.46</v>
      </c>
      <c r="G978" s="4" t="s">
        <v>24</v>
      </c>
    </row>
    <row r="979" spans="2:7" s="1" customFormat="1" ht="13.35" customHeight="1">
      <c r="B979" s="48" t="s">
        <v>143</v>
      </c>
      <c r="C979" s="31">
        <v>44756.625960648147</v>
      </c>
      <c r="D979" s="5">
        <v>352</v>
      </c>
      <c r="E979" s="6">
        <v>25.43</v>
      </c>
      <c r="F979" s="7">
        <f t="shared" si="17"/>
        <v>8951.36</v>
      </c>
      <c r="G979" s="4" t="s">
        <v>24</v>
      </c>
    </row>
    <row r="980" spans="2:7" s="1" customFormat="1" ht="13.35" customHeight="1">
      <c r="B980" s="48" t="s">
        <v>143</v>
      </c>
      <c r="C980" s="31">
        <v>44756.627129629633</v>
      </c>
      <c r="D980" s="5">
        <v>197</v>
      </c>
      <c r="E980" s="6">
        <v>25.414999999999999</v>
      </c>
      <c r="F980" s="7">
        <f t="shared" si="17"/>
        <v>5006.7550000000001</v>
      </c>
      <c r="G980" s="4" t="s">
        <v>24</v>
      </c>
    </row>
    <row r="981" spans="2:7" s="1" customFormat="1" ht="13.35" customHeight="1">
      <c r="B981" s="48" t="s">
        <v>143</v>
      </c>
      <c r="C981" s="31">
        <v>44756.627835648149</v>
      </c>
      <c r="D981" s="5">
        <v>205</v>
      </c>
      <c r="E981" s="6">
        <v>25.425000000000001</v>
      </c>
      <c r="F981" s="7">
        <f t="shared" si="17"/>
        <v>5212.125</v>
      </c>
      <c r="G981" s="4" t="s">
        <v>24</v>
      </c>
    </row>
    <row r="982" spans="2:7" s="1" customFormat="1" ht="13.35" customHeight="1">
      <c r="B982" s="48" t="s">
        <v>143</v>
      </c>
      <c r="C982" s="31">
        <v>44756.628379629627</v>
      </c>
      <c r="D982" s="5">
        <v>249</v>
      </c>
      <c r="E982" s="6">
        <v>25.405000000000001</v>
      </c>
      <c r="F982" s="7">
        <f t="shared" si="17"/>
        <v>6325.8450000000003</v>
      </c>
      <c r="G982" s="4" t="s">
        <v>24</v>
      </c>
    </row>
    <row r="983" spans="2:7" s="1" customFormat="1" ht="13.35" customHeight="1">
      <c r="B983" s="48" t="s">
        <v>143</v>
      </c>
      <c r="C983" s="31">
        <v>44756.629166666666</v>
      </c>
      <c r="D983" s="5">
        <v>339</v>
      </c>
      <c r="E983" s="6">
        <v>25.405000000000001</v>
      </c>
      <c r="F983" s="7">
        <f t="shared" si="17"/>
        <v>8612.2950000000001</v>
      </c>
      <c r="G983" s="4" t="s">
        <v>24</v>
      </c>
    </row>
    <row r="984" spans="2:7" s="1" customFormat="1" ht="13.35" customHeight="1">
      <c r="B984" s="48" t="s">
        <v>143</v>
      </c>
      <c r="C984" s="31">
        <v>44756.630497685182</v>
      </c>
      <c r="D984" s="5">
        <v>201</v>
      </c>
      <c r="E984" s="6">
        <v>25.395</v>
      </c>
      <c r="F984" s="7">
        <f t="shared" si="17"/>
        <v>5104.3949999999995</v>
      </c>
      <c r="G984" s="4" t="s">
        <v>24</v>
      </c>
    </row>
    <row r="985" spans="2:7" s="1" customFormat="1" ht="13.35" customHeight="1">
      <c r="B985" s="48" t="s">
        <v>143</v>
      </c>
      <c r="C985" s="31">
        <v>44756.631423611114</v>
      </c>
      <c r="D985" s="5">
        <v>327</v>
      </c>
      <c r="E985" s="6">
        <v>25.41</v>
      </c>
      <c r="F985" s="7">
        <f t="shared" si="17"/>
        <v>8309.07</v>
      </c>
      <c r="G985" s="4" t="s">
        <v>24</v>
      </c>
    </row>
    <row r="986" spans="2:7" s="1" customFormat="1" ht="13.35" customHeight="1">
      <c r="B986" s="48" t="s">
        <v>143</v>
      </c>
      <c r="C986" s="31">
        <v>44756.632615740738</v>
      </c>
      <c r="D986" s="5">
        <v>286</v>
      </c>
      <c r="E986" s="6">
        <v>25.405000000000001</v>
      </c>
      <c r="F986" s="7">
        <f t="shared" si="17"/>
        <v>7265.83</v>
      </c>
      <c r="G986" s="4" t="s">
        <v>24</v>
      </c>
    </row>
    <row r="987" spans="2:7" s="1" customFormat="1" ht="13.35" customHeight="1">
      <c r="B987" s="48" t="s">
        <v>143</v>
      </c>
      <c r="C987" s="31">
        <v>44756.633668981478</v>
      </c>
      <c r="D987" s="5">
        <v>241</v>
      </c>
      <c r="E987" s="6">
        <v>25.42</v>
      </c>
      <c r="F987" s="7">
        <f t="shared" si="17"/>
        <v>6126.22</v>
      </c>
      <c r="G987" s="4" t="s">
        <v>24</v>
      </c>
    </row>
    <row r="988" spans="2:7" s="1" customFormat="1" ht="13.35" customHeight="1">
      <c r="B988" s="48" t="s">
        <v>143</v>
      </c>
      <c r="C988" s="31">
        <v>44756.63484953704</v>
      </c>
      <c r="D988" s="5">
        <v>259</v>
      </c>
      <c r="E988" s="6">
        <v>25.44</v>
      </c>
      <c r="F988" s="7">
        <f t="shared" si="17"/>
        <v>6588.96</v>
      </c>
      <c r="G988" s="4" t="s">
        <v>24</v>
      </c>
    </row>
    <row r="989" spans="2:7" s="1" customFormat="1" ht="13.35" customHeight="1">
      <c r="B989" s="48" t="s">
        <v>143</v>
      </c>
      <c r="C989" s="31">
        <v>44756.635405092595</v>
      </c>
      <c r="D989" s="5">
        <v>203</v>
      </c>
      <c r="E989" s="6">
        <v>25.44</v>
      </c>
      <c r="F989" s="7">
        <f t="shared" si="17"/>
        <v>5164.3200000000006</v>
      </c>
      <c r="G989" s="4" t="s">
        <v>24</v>
      </c>
    </row>
    <row r="990" spans="2:7" s="1" customFormat="1" ht="13.35" customHeight="1">
      <c r="B990" s="48" t="s">
        <v>143</v>
      </c>
      <c r="C990" s="31">
        <v>44756.636053240742</v>
      </c>
      <c r="D990" s="5">
        <v>200</v>
      </c>
      <c r="E990" s="6">
        <v>25.414999999999999</v>
      </c>
      <c r="F990" s="7">
        <f t="shared" si="17"/>
        <v>5083</v>
      </c>
      <c r="G990" s="4" t="s">
        <v>24</v>
      </c>
    </row>
    <row r="991" spans="2:7" s="1" customFormat="1" ht="13.35" customHeight="1">
      <c r="B991" s="48" t="s">
        <v>143</v>
      </c>
      <c r="C991" s="31">
        <v>44756.636782407404</v>
      </c>
      <c r="D991" s="5">
        <v>354</v>
      </c>
      <c r="E991" s="6">
        <v>25.414999999999999</v>
      </c>
      <c r="F991" s="7">
        <f t="shared" si="17"/>
        <v>8996.91</v>
      </c>
      <c r="G991" s="4" t="s">
        <v>24</v>
      </c>
    </row>
    <row r="992" spans="2:7" s="1" customFormat="1" ht="13.35" customHeight="1">
      <c r="B992" s="48" t="s">
        <v>143</v>
      </c>
      <c r="C992" s="31">
        <v>44756.638275462959</v>
      </c>
      <c r="D992" s="5">
        <v>294</v>
      </c>
      <c r="E992" s="6">
        <v>25.41</v>
      </c>
      <c r="F992" s="7">
        <f t="shared" si="17"/>
        <v>7470.54</v>
      </c>
      <c r="G992" s="4" t="s">
        <v>24</v>
      </c>
    </row>
    <row r="993" spans="2:7" s="1" customFormat="1" ht="13.35" customHeight="1">
      <c r="B993" s="48" t="s">
        <v>143</v>
      </c>
      <c r="C993" s="31">
        <v>44756.639756944445</v>
      </c>
      <c r="D993" s="5">
        <v>274</v>
      </c>
      <c r="E993" s="6">
        <v>25.44</v>
      </c>
      <c r="F993" s="7">
        <f t="shared" si="17"/>
        <v>6970.56</v>
      </c>
      <c r="G993" s="4" t="s">
        <v>24</v>
      </c>
    </row>
    <row r="994" spans="2:7" s="1" customFormat="1" ht="13.35" customHeight="1">
      <c r="B994" s="48" t="s">
        <v>143</v>
      </c>
      <c r="C994" s="31">
        <v>44756.640740740739</v>
      </c>
      <c r="D994" s="5">
        <v>197</v>
      </c>
      <c r="E994" s="6">
        <v>25.45</v>
      </c>
      <c r="F994" s="7">
        <f t="shared" si="17"/>
        <v>5013.6499999999996</v>
      </c>
      <c r="G994" s="4" t="s">
        <v>24</v>
      </c>
    </row>
    <row r="995" spans="2:7" s="1" customFormat="1" ht="13.35" customHeight="1">
      <c r="B995" s="48" t="s">
        <v>143</v>
      </c>
      <c r="C995" s="31">
        <v>44756.64203703704</v>
      </c>
      <c r="D995" s="5">
        <v>235</v>
      </c>
      <c r="E995" s="6">
        <v>25.445</v>
      </c>
      <c r="F995" s="7">
        <f t="shared" si="17"/>
        <v>5979.5749999999998</v>
      </c>
      <c r="G995" s="4" t="s">
        <v>24</v>
      </c>
    </row>
    <row r="996" spans="2:7" s="1" customFormat="1" ht="13.35" customHeight="1">
      <c r="B996" s="48" t="s">
        <v>143</v>
      </c>
      <c r="C996" s="31">
        <v>44756.643043981479</v>
      </c>
      <c r="D996" s="5">
        <v>244</v>
      </c>
      <c r="E996" s="6">
        <v>25.47</v>
      </c>
      <c r="F996" s="7">
        <f t="shared" si="17"/>
        <v>6214.6799999999994</v>
      </c>
      <c r="G996" s="4" t="s">
        <v>24</v>
      </c>
    </row>
    <row r="997" spans="2:7" s="1" customFormat="1" ht="13.35" customHeight="1">
      <c r="B997" s="48" t="s">
        <v>143</v>
      </c>
      <c r="C997" s="31">
        <v>44756.643043981479</v>
      </c>
      <c r="D997" s="5">
        <v>171</v>
      </c>
      <c r="E997" s="6">
        <v>25.465</v>
      </c>
      <c r="F997" s="7">
        <f t="shared" si="17"/>
        <v>4354.5150000000003</v>
      </c>
      <c r="G997" s="4" t="s">
        <v>24</v>
      </c>
    </row>
    <row r="998" spans="2:7" s="1" customFormat="1" ht="13.35" customHeight="1">
      <c r="B998" s="48" t="s">
        <v>143</v>
      </c>
      <c r="C998" s="31">
        <v>44756.643043981479</v>
      </c>
      <c r="D998" s="5">
        <v>25</v>
      </c>
      <c r="E998" s="6">
        <v>25.465</v>
      </c>
      <c r="F998" s="7">
        <f t="shared" si="17"/>
        <v>636.625</v>
      </c>
      <c r="G998" s="4" t="s">
        <v>24</v>
      </c>
    </row>
    <row r="999" spans="2:7" s="1" customFormat="1" ht="13.35" customHeight="1">
      <c r="B999" s="48" t="s">
        <v>143</v>
      </c>
      <c r="C999" s="31">
        <v>44756.644629629627</v>
      </c>
      <c r="D999" s="5">
        <v>417</v>
      </c>
      <c r="E999" s="6">
        <v>25.484999999999999</v>
      </c>
      <c r="F999" s="7">
        <f t="shared" si="17"/>
        <v>10627.244999999999</v>
      </c>
      <c r="G999" s="4" t="s">
        <v>24</v>
      </c>
    </row>
    <row r="1000" spans="2:7" s="1" customFormat="1" ht="13.35" customHeight="1">
      <c r="B1000" s="48" t="s">
        <v>143</v>
      </c>
      <c r="C1000" s="31">
        <v>44756.646469907406</v>
      </c>
      <c r="D1000" s="5">
        <v>90</v>
      </c>
      <c r="E1000" s="6">
        <v>25.5</v>
      </c>
      <c r="F1000" s="7">
        <f t="shared" si="17"/>
        <v>2295</v>
      </c>
      <c r="G1000" s="4" t="s">
        <v>24</v>
      </c>
    </row>
    <row r="1001" spans="2:7" s="1" customFormat="1" ht="13.35" customHeight="1">
      <c r="B1001" s="48" t="s">
        <v>143</v>
      </c>
      <c r="C1001" s="31">
        <v>44756.646469907406</v>
      </c>
      <c r="D1001" s="5">
        <v>85</v>
      </c>
      <c r="E1001" s="6">
        <v>25.5</v>
      </c>
      <c r="F1001" s="7">
        <f t="shared" si="17"/>
        <v>2167.5</v>
      </c>
      <c r="G1001" s="4" t="s">
        <v>24</v>
      </c>
    </row>
    <row r="1002" spans="2:7" s="1" customFormat="1" ht="13.35" customHeight="1">
      <c r="B1002" s="48" t="s">
        <v>143</v>
      </c>
      <c r="C1002" s="31">
        <v>44756.646469907406</v>
      </c>
      <c r="D1002" s="5">
        <v>47</v>
      </c>
      <c r="E1002" s="6">
        <v>25.5</v>
      </c>
      <c r="F1002" s="7">
        <f t="shared" si="17"/>
        <v>1198.5</v>
      </c>
      <c r="G1002" s="4" t="s">
        <v>24</v>
      </c>
    </row>
    <row r="1003" spans="2:7" s="1" customFormat="1" ht="13.35" customHeight="1">
      <c r="B1003" s="48" t="s">
        <v>143</v>
      </c>
      <c r="C1003" s="31">
        <v>44756.647013888891</v>
      </c>
      <c r="D1003" s="5">
        <v>204</v>
      </c>
      <c r="E1003" s="6">
        <v>25.5</v>
      </c>
      <c r="F1003" s="7">
        <f t="shared" si="17"/>
        <v>5202</v>
      </c>
      <c r="G1003" s="4" t="s">
        <v>24</v>
      </c>
    </row>
    <row r="1004" spans="2:7" s="1" customFormat="1" ht="13.35" customHeight="1">
      <c r="B1004" s="48" t="s">
        <v>143</v>
      </c>
      <c r="C1004" s="31">
        <v>44756.648796296293</v>
      </c>
      <c r="D1004" s="5">
        <v>10</v>
      </c>
      <c r="E1004" s="6">
        <v>25.52</v>
      </c>
      <c r="F1004" s="7">
        <f t="shared" si="17"/>
        <v>255.2</v>
      </c>
      <c r="G1004" s="4" t="s">
        <v>24</v>
      </c>
    </row>
    <row r="1005" spans="2:7" s="1" customFormat="1" ht="13.35" customHeight="1">
      <c r="B1005" s="48" t="s">
        <v>143</v>
      </c>
      <c r="C1005" s="31">
        <v>44756.648796296293</v>
      </c>
      <c r="D1005" s="5">
        <v>5</v>
      </c>
      <c r="E1005" s="6">
        <v>25.52</v>
      </c>
      <c r="F1005" s="7">
        <f t="shared" ref="F1005:F1068" si="18">D1005*E1005</f>
        <v>127.6</v>
      </c>
      <c r="G1005" s="4" t="s">
        <v>24</v>
      </c>
    </row>
    <row r="1006" spans="2:7" s="1" customFormat="1" ht="13.35" customHeight="1">
      <c r="B1006" s="48" t="s">
        <v>143</v>
      </c>
      <c r="C1006" s="31">
        <v>44756.648842592593</v>
      </c>
      <c r="D1006" s="5">
        <v>63</v>
      </c>
      <c r="E1006" s="6">
        <v>25.52</v>
      </c>
      <c r="F1006" s="7">
        <f t="shared" si="18"/>
        <v>1607.76</v>
      </c>
      <c r="G1006" s="4" t="s">
        <v>24</v>
      </c>
    </row>
    <row r="1007" spans="2:7" s="1" customFormat="1" ht="13.35" customHeight="1">
      <c r="B1007" s="48" t="s">
        <v>143</v>
      </c>
      <c r="C1007" s="31">
        <v>44756.648796296293</v>
      </c>
      <c r="D1007" s="5">
        <v>15</v>
      </c>
      <c r="E1007" s="6">
        <v>25.52</v>
      </c>
      <c r="F1007" s="7">
        <f t="shared" si="18"/>
        <v>382.8</v>
      </c>
      <c r="G1007" s="4" t="s">
        <v>24</v>
      </c>
    </row>
    <row r="1008" spans="2:7" s="1" customFormat="1" ht="13.35" customHeight="1">
      <c r="B1008" s="48" t="s">
        <v>143</v>
      </c>
      <c r="C1008" s="31">
        <v>44756.648842592593</v>
      </c>
      <c r="D1008" s="5">
        <v>250</v>
      </c>
      <c r="E1008" s="6">
        <v>25.52</v>
      </c>
      <c r="F1008" s="7">
        <f t="shared" si="18"/>
        <v>6380</v>
      </c>
      <c r="G1008" s="4" t="s">
        <v>24</v>
      </c>
    </row>
    <row r="1009" spans="2:7" s="1" customFormat="1" ht="13.35" customHeight="1">
      <c r="B1009" s="48" t="s">
        <v>143</v>
      </c>
      <c r="C1009" s="31">
        <v>44756.65</v>
      </c>
      <c r="D1009" s="5">
        <v>226</v>
      </c>
      <c r="E1009" s="6">
        <v>25.53</v>
      </c>
      <c r="F1009" s="7">
        <f t="shared" si="18"/>
        <v>5769.7800000000007</v>
      </c>
      <c r="G1009" s="4" t="s">
        <v>24</v>
      </c>
    </row>
    <row r="1010" spans="2:7" s="1" customFormat="1" ht="13.35" customHeight="1">
      <c r="B1010" s="48" t="s">
        <v>143</v>
      </c>
      <c r="C1010" s="31">
        <v>44756.650543981479</v>
      </c>
      <c r="D1010" s="5">
        <v>271</v>
      </c>
      <c r="E1010" s="6">
        <v>25.51</v>
      </c>
      <c r="F1010" s="7">
        <f t="shared" si="18"/>
        <v>6913.21</v>
      </c>
      <c r="G1010" s="4" t="s">
        <v>24</v>
      </c>
    </row>
    <row r="1011" spans="2:7" s="1" customFormat="1" ht="13.35" customHeight="1">
      <c r="B1011" s="48" t="s">
        <v>143</v>
      </c>
      <c r="C1011" s="31">
        <v>44756.65121527778</v>
      </c>
      <c r="D1011" s="5">
        <v>235</v>
      </c>
      <c r="E1011" s="6">
        <v>25.495000000000001</v>
      </c>
      <c r="F1011" s="7">
        <f t="shared" si="18"/>
        <v>5991.3249999999998</v>
      </c>
      <c r="G1011" s="4" t="s">
        <v>24</v>
      </c>
    </row>
    <row r="1012" spans="2:7" s="1" customFormat="1" ht="13.35" customHeight="1">
      <c r="B1012" s="48" t="s">
        <v>143</v>
      </c>
      <c r="C1012" s="31">
        <v>44756.652465277781</v>
      </c>
      <c r="D1012" s="5">
        <v>232</v>
      </c>
      <c r="E1012" s="6">
        <v>25.495000000000001</v>
      </c>
      <c r="F1012" s="7">
        <f t="shared" si="18"/>
        <v>5914.84</v>
      </c>
      <c r="G1012" s="4" t="s">
        <v>24</v>
      </c>
    </row>
    <row r="1013" spans="2:7" s="1" customFormat="1" ht="13.35" customHeight="1">
      <c r="B1013" s="48" t="s">
        <v>143</v>
      </c>
      <c r="C1013" s="31">
        <v>44756.653726851851</v>
      </c>
      <c r="D1013" s="5">
        <v>69</v>
      </c>
      <c r="E1013" s="6">
        <v>25.5</v>
      </c>
      <c r="F1013" s="7">
        <f t="shared" si="18"/>
        <v>1759.5</v>
      </c>
      <c r="G1013" s="4" t="s">
        <v>24</v>
      </c>
    </row>
    <row r="1014" spans="2:7" s="1" customFormat="1" ht="13.35" customHeight="1">
      <c r="B1014" s="48" t="s">
        <v>143</v>
      </c>
      <c r="C1014" s="31">
        <v>44756.653726851851</v>
      </c>
      <c r="D1014" s="5">
        <v>197</v>
      </c>
      <c r="E1014" s="6">
        <v>25.5</v>
      </c>
      <c r="F1014" s="7">
        <f t="shared" si="18"/>
        <v>5023.5</v>
      </c>
      <c r="G1014" s="4" t="s">
        <v>24</v>
      </c>
    </row>
    <row r="1015" spans="2:7" s="1" customFormat="1" ht="13.35" customHeight="1">
      <c r="B1015" s="48" t="s">
        <v>143</v>
      </c>
      <c r="C1015" s="31">
        <v>44756.65415509259</v>
      </c>
      <c r="D1015" s="5">
        <v>303</v>
      </c>
      <c r="E1015" s="6">
        <v>25.475000000000001</v>
      </c>
      <c r="F1015" s="7">
        <f t="shared" si="18"/>
        <v>7718.9250000000002</v>
      </c>
      <c r="G1015" s="4" t="s">
        <v>24</v>
      </c>
    </row>
    <row r="1016" spans="2:7" s="1" customFormat="1" ht="13.35" customHeight="1">
      <c r="B1016" s="48" t="s">
        <v>143</v>
      </c>
      <c r="C1016" s="31">
        <v>44756.6559375</v>
      </c>
      <c r="D1016" s="5">
        <v>254</v>
      </c>
      <c r="E1016" s="6">
        <v>25.484999999999999</v>
      </c>
      <c r="F1016" s="7">
        <f t="shared" si="18"/>
        <v>6473.19</v>
      </c>
      <c r="G1016" s="4" t="s">
        <v>24</v>
      </c>
    </row>
    <row r="1017" spans="2:7" s="1" customFormat="1" ht="13.35" customHeight="1">
      <c r="B1017" s="48" t="s">
        <v>143</v>
      </c>
      <c r="C1017" s="31">
        <v>44756.656608796293</v>
      </c>
      <c r="D1017" s="5">
        <v>321</v>
      </c>
      <c r="E1017" s="6">
        <v>25.475000000000001</v>
      </c>
      <c r="F1017" s="7">
        <f t="shared" si="18"/>
        <v>8177.4750000000004</v>
      </c>
      <c r="G1017" s="4" t="s">
        <v>24</v>
      </c>
    </row>
    <row r="1018" spans="2:7" s="1" customFormat="1" ht="13.35" customHeight="1">
      <c r="B1018" s="48" t="s">
        <v>143</v>
      </c>
      <c r="C1018" s="31">
        <v>44756.658159722225</v>
      </c>
      <c r="D1018" s="5">
        <v>225</v>
      </c>
      <c r="E1018" s="6">
        <v>25.484999999999999</v>
      </c>
      <c r="F1018" s="7">
        <f t="shared" si="18"/>
        <v>5734.125</v>
      </c>
      <c r="G1018" s="4" t="s">
        <v>24</v>
      </c>
    </row>
    <row r="1019" spans="2:7" s="1" customFormat="1" ht="13.35" customHeight="1">
      <c r="B1019" s="48" t="s">
        <v>143</v>
      </c>
      <c r="C1019" s="31">
        <v>44756.658958333333</v>
      </c>
      <c r="D1019" s="5">
        <v>206</v>
      </c>
      <c r="E1019" s="6">
        <v>25.48</v>
      </c>
      <c r="F1019" s="7">
        <f t="shared" si="18"/>
        <v>5248.88</v>
      </c>
      <c r="G1019" s="4" t="s">
        <v>24</v>
      </c>
    </row>
    <row r="1020" spans="2:7" s="1" customFormat="1" ht="13.35" customHeight="1">
      <c r="B1020" s="48" t="s">
        <v>143</v>
      </c>
      <c r="C1020" s="31">
        <v>44756.659351851849</v>
      </c>
      <c r="D1020" s="5">
        <v>17</v>
      </c>
      <c r="E1020" s="6">
        <v>25.475000000000001</v>
      </c>
      <c r="F1020" s="7">
        <f t="shared" si="18"/>
        <v>433.07500000000005</v>
      </c>
      <c r="G1020" s="4" t="s">
        <v>24</v>
      </c>
    </row>
    <row r="1021" spans="2:7" s="1" customFormat="1" ht="13.35" customHeight="1">
      <c r="B1021" s="48" t="s">
        <v>143</v>
      </c>
      <c r="C1021" s="31">
        <v>44756.660127314812</v>
      </c>
      <c r="D1021" s="5">
        <v>49</v>
      </c>
      <c r="E1021" s="6">
        <v>25.484999999999999</v>
      </c>
      <c r="F1021" s="7">
        <f t="shared" si="18"/>
        <v>1248.7649999999999</v>
      </c>
      <c r="G1021" s="4" t="s">
        <v>24</v>
      </c>
    </row>
    <row r="1022" spans="2:7" s="1" customFormat="1" ht="13.35" customHeight="1">
      <c r="B1022" s="48" t="s">
        <v>143</v>
      </c>
      <c r="C1022" s="31">
        <v>44756.660127314812</v>
      </c>
      <c r="D1022" s="5">
        <v>250</v>
      </c>
      <c r="E1022" s="6">
        <v>25.484999999999999</v>
      </c>
      <c r="F1022" s="7">
        <f t="shared" si="18"/>
        <v>6371.25</v>
      </c>
      <c r="G1022" s="4" t="s">
        <v>24</v>
      </c>
    </row>
    <row r="1023" spans="2:7" s="1" customFormat="1" ht="13.35" customHeight="1">
      <c r="B1023" s="48" t="s">
        <v>143</v>
      </c>
      <c r="C1023" s="31">
        <v>44756.661076388889</v>
      </c>
      <c r="D1023" s="5">
        <v>233</v>
      </c>
      <c r="E1023" s="6">
        <v>25.48</v>
      </c>
      <c r="F1023" s="7">
        <f t="shared" si="18"/>
        <v>5936.84</v>
      </c>
      <c r="G1023" s="4" t="s">
        <v>24</v>
      </c>
    </row>
    <row r="1024" spans="2:7" s="1" customFormat="1" ht="13.35" customHeight="1">
      <c r="B1024" s="48" t="s">
        <v>143</v>
      </c>
      <c r="C1024" s="31">
        <v>44756.662083333336</v>
      </c>
      <c r="D1024" s="5">
        <v>216</v>
      </c>
      <c r="E1024" s="6">
        <v>25.49</v>
      </c>
      <c r="F1024" s="7">
        <f t="shared" si="18"/>
        <v>5505.8399999999992</v>
      </c>
      <c r="G1024" s="4" t="s">
        <v>24</v>
      </c>
    </row>
    <row r="1025" spans="2:7" s="1" customFormat="1" ht="13.35" customHeight="1">
      <c r="B1025" s="48" t="s">
        <v>143</v>
      </c>
      <c r="C1025" s="31">
        <v>44756.662245370368</v>
      </c>
      <c r="D1025" s="5">
        <v>290</v>
      </c>
      <c r="E1025" s="6">
        <v>25.48</v>
      </c>
      <c r="F1025" s="7">
        <f t="shared" si="18"/>
        <v>7389.2</v>
      </c>
      <c r="G1025" s="4" t="s">
        <v>24</v>
      </c>
    </row>
    <row r="1026" spans="2:7" s="1" customFormat="1" ht="13.35" customHeight="1">
      <c r="B1026" s="48" t="s">
        <v>143</v>
      </c>
      <c r="C1026" s="31">
        <v>44756.664131944446</v>
      </c>
      <c r="D1026" s="5">
        <v>198</v>
      </c>
      <c r="E1026" s="6">
        <v>25.484999999999999</v>
      </c>
      <c r="F1026" s="7">
        <f t="shared" si="18"/>
        <v>5046.03</v>
      </c>
      <c r="G1026" s="4" t="s">
        <v>24</v>
      </c>
    </row>
    <row r="1027" spans="2:7" s="1" customFormat="1" ht="13.35" customHeight="1">
      <c r="B1027" s="48" t="s">
        <v>143</v>
      </c>
      <c r="C1027" s="31">
        <v>44756.664699074077</v>
      </c>
      <c r="D1027" s="5">
        <v>223</v>
      </c>
      <c r="E1027" s="6">
        <v>25.484999999999999</v>
      </c>
      <c r="F1027" s="7">
        <f t="shared" si="18"/>
        <v>5683.1549999999997</v>
      </c>
      <c r="G1027" s="4" t="s">
        <v>24</v>
      </c>
    </row>
    <row r="1028" spans="2:7" s="1" customFormat="1" ht="13.35" customHeight="1">
      <c r="B1028" s="48" t="s">
        <v>143</v>
      </c>
      <c r="C1028" s="31">
        <v>44756.665532407409</v>
      </c>
      <c r="D1028" s="5">
        <v>53</v>
      </c>
      <c r="E1028" s="6">
        <v>25.48</v>
      </c>
      <c r="F1028" s="7">
        <f t="shared" si="18"/>
        <v>1350.44</v>
      </c>
      <c r="G1028" s="4" t="s">
        <v>24</v>
      </c>
    </row>
    <row r="1029" spans="2:7" s="1" customFormat="1" ht="13.35" customHeight="1">
      <c r="B1029" s="48" t="s">
        <v>143</v>
      </c>
      <c r="C1029" s="31">
        <v>44756.66615740741</v>
      </c>
      <c r="D1029" s="5">
        <v>363</v>
      </c>
      <c r="E1029" s="6">
        <v>25.465</v>
      </c>
      <c r="F1029" s="7">
        <f t="shared" si="18"/>
        <v>9243.7950000000001</v>
      </c>
      <c r="G1029" s="4" t="s">
        <v>24</v>
      </c>
    </row>
    <row r="1030" spans="2:7" s="1" customFormat="1" ht="13.35" customHeight="1">
      <c r="B1030" s="48" t="s">
        <v>143</v>
      </c>
      <c r="C1030" s="31">
        <v>44756.667384259257</v>
      </c>
      <c r="D1030" s="5">
        <v>214</v>
      </c>
      <c r="E1030" s="6">
        <v>25.49</v>
      </c>
      <c r="F1030" s="7">
        <f t="shared" si="18"/>
        <v>5454.86</v>
      </c>
      <c r="G1030" s="4" t="s">
        <v>24</v>
      </c>
    </row>
    <row r="1031" spans="2:7" s="1" customFormat="1" ht="13.35" customHeight="1">
      <c r="B1031" s="48" t="s">
        <v>143</v>
      </c>
      <c r="C1031" s="31">
        <v>44756.668356481481</v>
      </c>
      <c r="D1031" s="5">
        <v>256</v>
      </c>
      <c r="E1031" s="6">
        <v>25.475000000000001</v>
      </c>
      <c r="F1031" s="7">
        <f t="shared" si="18"/>
        <v>6521.6</v>
      </c>
      <c r="G1031" s="4" t="s">
        <v>24</v>
      </c>
    </row>
    <row r="1032" spans="2:7" s="1" customFormat="1" ht="13.35" customHeight="1">
      <c r="B1032" s="48" t="s">
        <v>143</v>
      </c>
      <c r="C1032" s="31">
        <v>44756.668958333335</v>
      </c>
      <c r="D1032" s="5">
        <v>213</v>
      </c>
      <c r="E1032" s="6">
        <v>25.48</v>
      </c>
      <c r="F1032" s="7">
        <f t="shared" si="18"/>
        <v>5427.24</v>
      </c>
      <c r="G1032" s="4" t="s">
        <v>24</v>
      </c>
    </row>
    <row r="1033" spans="2:7" s="1" customFormat="1" ht="13.35" customHeight="1">
      <c r="B1033" s="48" t="s">
        <v>143</v>
      </c>
      <c r="C1033" s="31">
        <v>44756.670011574075</v>
      </c>
      <c r="D1033" s="5">
        <v>206</v>
      </c>
      <c r="E1033" s="6">
        <v>25.5</v>
      </c>
      <c r="F1033" s="7">
        <f t="shared" si="18"/>
        <v>5253</v>
      </c>
      <c r="G1033" s="4" t="s">
        <v>24</v>
      </c>
    </row>
    <row r="1034" spans="2:7" s="1" customFormat="1" ht="13.35" customHeight="1">
      <c r="B1034" s="48" t="s">
        <v>143</v>
      </c>
      <c r="C1034" s="31">
        <v>44756.670775462961</v>
      </c>
      <c r="D1034" s="5">
        <v>256</v>
      </c>
      <c r="E1034" s="6">
        <v>25.5</v>
      </c>
      <c r="F1034" s="7">
        <f t="shared" si="18"/>
        <v>6528</v>
      </c>
      <c r="G1034" s="4" t="s">
        <v>24</v>
      </c>
    </row>
    <row r="1035" spans="2:7" s="1" customFormat="1" ht="13.35" customHeight="1">
      <c r="B1035" s="48" t="s">
        <v>143</v>
      </c>
      <c r="C1035" s="31">
        <v>44756.671134259261</v>
      </c>
      <c r="D1035" s="5">
        <v>239</v>
      </c>
      <c r="E1035" s="6">
        <v>25.5</v>
      </c>
      <c r="F1035" s="7">
        <f t="shared" si="18"/>
        <v>6094.5</v>
      </c>
      <c r="G1035" s="4" t="s">
        <v>24</v>
      </c>
    </row>
    <row r="1036" spans="2:7" s="1" customFormat="1" ht="13.35" customHeight="1">
      <c r="B1036" s="48" t="s">
        <v>144</v>
      </c>
      <c r="C1036" s="31">
        <v>44757.333680555559</v>
      </c>
      <c r="D1036" s="5">
        <v>464</v>
      </c>
      <c r="E1036" s="6">
        <v>25.734999999999999</v>
      </c>
      <c r="F1036" s="7">
        <f t="shared" si="18"/>
        <v>11941.039999999999</v>
      </c>
      <c r="G1036" s="4" t="s">
        <v>24</v>
      </c>
    </row>
    <row r="1037" spans="2:7" s="1" customFormat="1" ht="13.35" customHeight="1">
      <c r="B1037" s="48" t="s">
        <v>144</v>
      </c>
      <c r="C1037" s="31">
        <v>44757.334027777775</v>
      </c>
      <c r="D1037" s="5">
        <v>227</v>
      </c>
      <c r="E1037" s="6">
        <v>25.72</v>
      </c>
      <c r="F1037" s="7">
        <f t="shared" si="18"/>
        <v>5838.44</v>
      </c>
      <c r="G1037" s="4" t="s">
        <v>24</v>
      </c>
    </row>
    <row r="1038" spans="2:7" s="1" customFormat="1" ht="13.35" customHeight="1">
      <c r="B1038" s="48" t="s">
        <v>144</v>
      </c>
      <c r="C1038" s="31">
        <v>44757.336122685185</v>
      </c>
      <c r="D1038" s="5">
        <v>236</v>
      </c>
      <c r="E1038" s="6">
        <v>25.72</v>
      </c>
      <c r="F1038" s="7">
        <f t="shared" si="18"/>
        <v>6069.92</v>
      </c>
      <c r="G1038" s="4" t="s">
        <v>24</v>
      </c>
    </row>
    <row r="1039" spans="2:7" s="1" customFormat="1" ht="13.35" customHeight="1">
      <c r="B1039" s="48" t="s">
        <v>144</v>
      </c>
      <c r="C1039" s="31">
        <v>44757.338090277779</v>
      </c>
      <c r="D1039" s="5">
        <v>283</v>
      </c>
      <c r="E1039" s="6">
        <v>25.695</v>
      </c>
      <c r="F1039" s="7">
        <f t="shared" si="18"/>
        <v>7271.6850000000004</v>
      </c>
      <c r="G1039" s="4" t="s">
        <v>24</v>
      </c>
    </row>
    <row r="1040" spans="2:7" s="1" customFormat="1" ht="13.35" customHeight="1">
      <c r="B1040" s="48" t="s">
        <v>144</v>
      </c>
      <c r="C1040" s="31">
        <v>44757.339722222219</v>
      </c>
      <c r="D1040" s="5">
        <v>371</v>
      </c>
      <c r="E1040" s="6">
        <v>25.68</v>
      </c>
      <c r="F1040" s="7">
        <f t="shared" si="18"/>
        <v>9527.2800000000007</v>
      </c>
      <c r="G1040" s="4" t="s">
        <v>24</v>
      </c>
    </row>
    <row r="1041" spans="2:7" s="1" customFormat="1" ht="13.35" customHeight="1">
      <c r="B1041" s="48" t="s">
        <v>144</v>
      </c>
      <c r="C1041" s="31">
        <v>44757.340624999997</v>
      </c>
      <c r="D1041" s="5">
        <v>243</v>
      </c>
      <c r="E1041" s="6">
        <v>25.675000000000001</v>
      </c>
      <c r="F1041" s="7">
        <f t="shared" si="18"/>
        <v>6239.0250000000005</v>
      </c>
      <c r="G1041" s="4" t="s">
        <v>24</v>
      </c>
    </row>
    <row r="1042" spans="2:7" s="1" customFormat="1" ht="13.35" customHeight="1">
      <c r="B1042" s="48" t="s">
        <v>144</v>
      </c>
      <c r="C1042" s="31">
        <v>44757.341736111113</v>
      </c>
      <c r="D1042" s="5">
        <v>201</v>
      </c>
      <c r="E1042" s="6">
        <v>25.68</v>
      </c>
      <c r="F1042" s="7">
        <f t="shared" si="18"/>
        <v>5161.68</v>
      </c>
      <c r="G1042" s="4" t="s">
        <v>24</v>
      </c>
    </row>
    <row r="1043" spans="2:7" s="1" customFormat="1" ht="13.35" customHeight="1">
      <c r="B1043" s="48" t="s">
        <v>144</v>
      </c>
      <c r="C1043" s="31">
        <v>44757.343298611115</v>
      </c>
      <c r="D1043" s="5">
        <v>198</v>
      </c>
      <c r="E1043" s="6">
        <v>25.78</v>
      </c>
      <c r="F1043" s="7">
        <f t="shared" si="18"/>
        <v>5104.4400000000005</v>
      </c>
      <c r="G1043" s="4" t="s">
        <v>24</v>
      </c>
    </row>
    <row r="1044" spans="2:7" s="1" customFormat="1" ht="13.35" customHeight="1">
      <c r="B1044" s="48" t="s">
        <v>144</v>
      </c>
      <c r="C1044" s="31">
        <v>44757.344942129632</v>
      </c>
      <c r="D1044" s="5">
        <v>248</v>
      </c>
      <c r="E1044" s="6">
        <v>25.785</v>
      </c>
      <c r="F1044" s="7">
        <f t="shared" si="18"/>
        <v>6394.68</v>
      </c>
      <c r="G1044" s="4" t="s">
        <v>24</v>
      </c>
    </row>
    <row r="1045" spans="2:7" s="1" customFormat="1" ht="13.35" customHeight="1">
      <c r="B1045" s="48" t="s">
        <v>144</v>
      </c>
      <c r="C1045" s="31">
        <v>44757.346284722225</v>
      </c>
      <c r="D1045" s="5">
        <v>221</v>
      </c>
      <c r="E1045" s="6">
        <v>25.795000000000002</v>
      </c>
      <c r="F1045" s="7">
        <f t="shared" si="18"/>
        <v>5700.6950000000006</v>
      </c>
      <c r="G1045" s="4" t="s">
        <v>24</v>
      </c>
    </row>
    <row r="1046" spans="2:7" s="1" customFormat="1" ht="13.35" customHeight="1">
      <c r="B1046" s="48" t="s">
        <v>144</v>
      </c>
      <c r="C1046" s="31">
        <v>44757.348321759258</v>
      </c>
      <c r="D1046" s="5">
        <v>207</v>
      </c>
      <c r="E1046" s="6">
        <v>25.815000000000001</v>
      </c>
      <c r="F1046" s="7">
        <f t="shared" si="18"/>
        <v>5343.7049999999999</v>
      </c>
      <c r="G1046" s="4" t="s">
        <v>24</v>
      </c>
    </row>
    <row r="1047" spans="2:7" s="1" customFormat="1" ht="13.35" customHeight="1">
      <c r="B1047" s="48" t="s">
        <v>144</v>
      </c>
      <c r="C1047" s="31">
        <v>44757.349189814813</v>
      </c>
      <c r="D1047" s="5">
        <v>249</v>
      </c>
      <c r="E1047" s="6">
        <v>25.8</v>
      </c>
      <c r="F1047" s="7">
        <f t="shared" si="18"/>
        <v>6424.2</v>
      </c>
      <c r="G1047" s="4" t="s">
        <v>24</v>
      </c>
    </row>
    <row r="1048" spans="2:7" s="1" customFormat="1" ht="13.35" customHeight="1">
      <c r="B1048" s="48" t="s">
        <v>144</v>
      </c>
      <c r="C1048" s="31">
        <v>44757.350532407407</v>
      </c>
      <c r="D1048" s="5">
        <v>238</v>
      </c>
      <c r="E1048" s="6">
        <v>25.77</v>
      </c>
      <c r="F1048" s="7">
        <f t="shared" si="18"/>
        <v>6133.26</v>
      </c>
      <c r="G1048" s="4" t="s">
        <v>24</v>
      </c>
    </row>
    <row r="1049" spans="2:7" s="1" customFormat="1" ht="13.35" customHeight="1">
      <c r="B1049" s="48" t="s">
        <v>144</v>
      </c>
      <c r="C1049" s="31">
        <v>44757.351631944446</v>
      </c>
      <c r="D1049" s="5">
        <v>212</v>
      </c>
      <c r="E1049" s="6">
        <v>25.754999999999999</v>
      </c>
      <c r="F1049" s="7">
        <f t="shared" si="18"/>
        <v>5460.0599999999995</v>
      </c>
      <c r="G1049" s="4" t="s">
        <v>24</v>
      </c>
    </row>
    <row r="1050" spans="2:7" s="1" customFormat="1" ht="13.35" customHeight="1">
      <c r="B1050" s="48" t="s">
        <v>144</v>
      </c>
      <c r="C1050" s="31">
        <v>44757.351631944446</v>
      </c>
      <c r="D1050" s="5">
        <v>19</v>
      </c>
      <c r="E1050" s="6">
        <v>25.754999999999999</v>
      </c>
      <c r="F1050" s="7">
        <f t="shared" si="18"/>
        <v>489.34499999999997</v>
      </c>
      <c r="G1050" s="4" t="s">
        <v>24</v>
      </c>
    </row>
    <row r="1051" spans="2:7" s="1" customFormat="1" ht="13.35" customHeight="1">
      <c r="B1051" s="48" t="s">
        <v>144</v>
      </c>
      <c r="C1051" s="31">
        <v>44757.352962962963</v>
      </c>
      <c r="D1051" s="5">
        <v>221</v>
      </c>
      <c r="E1051" s="6">
        <v>25.774999999999999</v>
      </c>
      <c r="F1051" s="7">
        <f t="shared" si="18"/>
        <v>5696.2749999999996</v>
      </c>
      <c r="G1051" s="4" t="s">
        <v>24</v>
      </c>
    </row>
    <row r="1052" spans="2:7" s="1" customFormat="1" ht="13.35" customHeight="1">
      <c r="B1052" s="48" t="s">
        <v>144</v>
      </c>
      <c r="C1052" s="31">
        <v>44757.354027777779</v>
      </c>
      <c r="D1052" s="5">
        <v>46</v>
      </c>
      <c r="E1052" s="6">
        <v>25.824999999999999</v>
      </c>
      <c r="F1052" s="7">
        <f t="shared" si="18"/>
        <v>1187.95</v>
      </c>
      <c r="G1052" s="4" t="s">
        <v>24</v>
      </c>
    </row>
    <row r="1053" spans="2:7" s="1" customFormat="1" ht="13.35" customHeight="1">
      <c r="B1053" s="48" t="s">
        <v>144</v>
      </c>
      <c r="C1053" s="31">
        <v>44757.354884259257</v>
      </c>
      <c r="D1053" s="5">
        <v>282</v>
      </c>
      <c r="E1053" s="6">
        <v>25.864999999999998</v>
      </c>
      <c r="F1053" s="7">
        <f t="shared" si="18"/>
        <v>7293.9299999999994</v>
      </c>
      <c r="G1053" s="4" t="s">
        <v>24</v>
      </c>
    </row>
    <row r="1054" spans="2:7" s="1" customFormat="1" ht="13.35" customHeight="1">
      <c r="B1054" s="48" t="s">
        <v>144</v>
      </c>
      <c r="C1054" s="31">
        <v>44757.356539351851</v>
      </c>
      <c r="D1054" s="5">
        <v>235</v>
      </c>
      <c r="E1054" s="6">
        <v>25.84</v>
      </c>
      <c r="F1054" s="7">
        <f t="shared" si="18"/>
        <v>6072.4</v>
      </c>
      <c r="G1054" s="4" t="s">
        <v>24</v>
      </c>
    </row>
    <row r="1055" spans="2:7" s="1" customFormat="1" ht="13.35" customHeight="1">
      <c r="B1055" s="48" t="s">
        <v>144</v>
      </c>
      <c r="C1055" s="31">
        <v>44757.357812499999</v>
      </c>
      <c r="D1055" s="5">
        <v>205</v>
      </c>
      <c r="E1055" s="6">
        <v>25.84</v>
      </c>
      <c r="F1055" s="7">
        <f t="shared" si="18"/>
        <v>5297.2</v>
      </c>
      <c r="G1055" s="4" t="s">
        <v>24</v>
      </c>
    </row>
    <row r="1056" spans="2:7" s="1" customFormat="1" ht="13.35" customHeight="1">
      <c r="B1056" s="48" t="s">
        <v>144</v>
      </c>
      <c r="C1056" s="31">
        <v>44757.359594907408</v>
      </c>
      <c r="D1056" s="5">
        <v>253</v>
      </c>
      <c r="E1056" s="6">
        <v>25.91</v>
      </c>
      <c r="F1056" s="7">
        <f t="shared" si="18"/>
        <v>6555.2300000000005</v>
      </c>
      <c r="G1056" s="4" t="s">
        <v>24</v>
      </c>
    </row>
    <row r="1057" spans="2:7" s="1" customFormat="1" ht="13.35" customHeight="1">
      <c r="B1057" s="48" t="s">
        <v>144</v>
      </c>
      <c r="C1057" s="31">
        <v>44757.359953703701</v>
      </c>
      <c r="D1057" s="5">
        <v>217</v>
      </c>
      <c r="E1057" s="6">
        <v>25.895</v>
      </c>
      <c r="F1057" s="7">
        <f t="shared" si="18"/>
        <v>5619.2150000000001</v>
      </c>
      <c r="G1057" s="4" t="s">
        <v>24</v>
      </c>
    </row>
    <row r="1058" spans="2:7" s="1" customFormat="1" ht="13.35" customHeight="1">
      <c r="B1058" s="48" t="s">
        <v>144</v>
      </c>
      <c r="C1058" s="31">
        <v>44757.360891203702</v>
      </c>
      <c r="D1058" s="5">
        <v>225</v>
      </c>
      <c r="E1058" s="6">
        <v>25.895</v>
      </c>
      <c r="F1058" s="7">
        <f t="shared" si="18"/>
        <v>5826.375</v>
      </c>
      <c r="G1058" s="4" t="s">
        <v>24</v>
      </c>
    </row>
    <row r="1059" spans="2:7" s="1" customFormat="1" ht="13.35" customHeight="1">
      <c r="B1059" s="48" t="s">
        <v>144</v>
      </c>
      <c r="C1059" s="31">
        <v>44757.362754629627</v>
      </c>
      <c r="D1059" s="5">
        <v>208</v>
      </c>
      <c r="E1059" s="6">
        <v>25.87</v>
      </c>
      <c r="F1059" s="7">
        <f t="shared" si="18"/>
        <v>5380.96</v>
      </c>
      <c r="G1059" s="4" t="s">
        <v>24</v>
      </c>
    </row>
    <row r="1060" spans="2:7" s="1" customFormat="1" ht="13.35" customHeight="1">
      <c r="B1060" s="48" t="s">
        <v>144</v>
      </c>
      <c r="C1060" s="31">
        <v>44757.365532407406</v>
      </c>
      <c r="D1060" s="5">
        <v>275</v>
      </c>
      <c r="E1060" s="6">
        <v>25.87</v>
      </c>
      <c r="F1060" s="7">
        <f t="shared" si="18"/>
        <v>7114.25</v>
      </c>
      <c r="G1060" s="4" t="s">
        <v>24</v>
      </c>
    </row>
    <row r="1061" spans="2:7" s="1" customFormat="1" ht="13.35" customHeight="1">
      <c r="B1061" s="48" t="s">
        <v>144</v>
      </c>
      <c r="C1061" s="31">
        <v>44757.368136574078</v>
      </c>
      <c r="D1061" s="5">
        <v>231</v>
      </c>
      <c r="E1061" s="6">
        <v>25.875</v>
      </c>
      <c r="F1061" s="7">
        <f t="shared" si="18"/>
        <v>5977.125</v>
      </c>
      <c r="G1061" s="4" t="s">
        <v>24</v>
      </c>
    </row>
    <row r="1062" spans="2:7" s="1" customFormat="1" ht="13.35" customHeight="1">
      <c r="B1062" s="48" t="s">
        <v>144</v>
      </c>
      <c r="C1062" s="31">
        <v>44757.370162037034</v>
      </c>
      <c r="D1062" s="5">
        <v>196</v>
      </c>
      <c r="E1062" s="6">
        <v>25.895</v>
      </c>
      <c r="F1062" s="7">
        <f t="shared" si="18"/>
        <v>5075.42</v>
      </c>
      <c r="G1062" s="4" t="s">
        <v>24</v>
      </c>
    </row>
    <row r="1063" spans="2:7" s="1" customFormat="1" ht="13.35" customHeight="1">
      <c r="B1063" s="48" t="s">
        <v>144</v>
      </c>
      <c r="C1063" s="31">
        <v>44757.37090277778</v>
      </c>
      <c r="D1063" s="5">
        <v>279</v>
      </c>
      <c r="E1063" s="6">
        <v>25.9</v>
      </c>
      <c r="F1063" s="7">
        <f t="shared" si="18"/>
        <v>7226.0999999999995</v>
      </c>
      <c r="G1063" s="4" t="s">
        <v>24</v>
      </c>
    </row>
    <row r="1064" spans="2:7" s="1" customFormat="1" ht="13.35" customHeight="1">
      <c r="B1064" s="48" t="s">
        <v>144</v>
      </c>
      <c r="C1064" s="31">
        <v>44757.373726851853</v>
      </c>
      <c r="D1064" s="5">
        <v>109</v>
      </c>
      <c r="E1064" s="6">
        <v>25.875</v>
      </c>
      <c r="F1064" s="7">
        <f t="shared" si="18"/>
        <v>2820.375</v>
      </c>
      <c r="G1064" s="4" t="s">
        <v>24</v>
      </c>
    </row>
    <row r="1065" spans="2:7" s="1" customFormat="1" ht="13.35" customHeight="1">
      <c r="B1065" s="48" t="s">
        <v>144</v>
      </c>
      <c r="C1065" s="31">
        <v>44757.373726851853</v>
      </c>
      <c r="D1065" s="5">
        <v>103</v>
      </c>
      <c r="E1065" s="6">
        <v>25.875</v>
      </c>
      <c r="F1065" s="7">
        <f t="shared" si="18"/>
        <v>2665.125</v>
      </c>
      <c r="G1065" s="4" t="s">
        <v>24</v>
      </c>
    </row>
    <row r="1066" spans="2:7" s="1" customFormat="1" ht="13.35" customHeight="1">
      <c r="B1066" s="48" t="s">
        <v>144</v>
      </c>
      <c r="C1066" s="31">
        <v>44757.375509259262</v>
      </c>
      <c r="D1066" s="5">
        <v>197</v>
      </c>
      <c r="E1066" s="6">
        <v>25.855</v>
      </c>
      <c r="F1066" s="7">
        <f t="shared" si="18"/>
        <v>5093.4350000000004</v>
      </c>
      <c r="G1066" s="4" t="s">
        <v>24</v>
      </c>
    </row>
    <row r="1067" spans="2:7" s="1" customFormat="1" ht="13.35" customHeight="1">
      <c r="B1067" s="48" t="s">
        <v>144</v>
      </c>
      <c r="C1067" s="31">
        <v>44757.377881944441</v>
      </c>
      <c r="D1067" s="5">
        <v>81</v>
      </c>
      <c r="E1067" s="6">
        <v>25.81</v>
      </c>
      <c r="F1067" s="7">
        <f t="shared" si="18"/>
        <v>2090.6099999999997</v>
      </c>
      <c r="G1067" s="4" t="s">
        <v>24</v>
      </c>
    </row>
    <row r="1068" spans="2:7" s="1" customFormat="1" ht="13.35" customHeight="1">
      <c r="B1068" s="48" t="s">
        <v>144</v>
      </c>
      <c r="C1068" s="31">
        <v>44757.377881944441</v>
      </c>
      <c r="D1068" s="5">
        <v>288</v>
      </c>
      <c r="E1068" s="6">
        <v>25.81</v>
      </c>
      <c r="F1068" s="7">
        <f t="shared" si="18"/>
        <v>7433.28</v>
      </c>
      <c r="G1068" s="4" t="s">
        <v>24</v>
      </c>
    </row>
    <row r="1069" spans="2:7" s="1" customFormat="1" ht="13.35" customHeight="1">
      <c r="B1069" s="48" t="s">
        <v>144</v>
      </c>
      <c r="C1069" s="31">
        <v>44757.37939814815</v>
      </c>
      <c r="D1069" s="5">
        <v>241</v>
      </c>
      <c r="E1069" s="6">
        <v>25.8</v>
      </c>
      <c r="F1069" s="7">
        <f t="shared" ref="F1069:F1132" si="19">D1069*E1069</f>
        <v>6217.8</v>
      </c>
      <c r="G1069" s="4" t="s">
        <v>24</v>
      </c>
    </row>
    <row r="1070" spans="2:7" s="1" customFormat="1" ht="13.35" customHeight="1">
      <c r="B1070" s="48" t="s">
        <v>144</v>
      </c>
      <c r="C1070" s="31">
        <v>44757.381851851853</v>
      </c>
      <c r="D1070" s="5">
        <v>205</v>
      </c>
      <c r="E1070" s="6">
        <v>25.774999999999999</v>
      </c>
      <c r="F1070" s="7">
        <f t="shared" si="19"/>
        <v>5283.875</v>
      </c>
      <c r="G1070" s="4" t="s">
        <v>24</v>
      </c>
    </row>
    <row r="1071" spans="2:7" s="1" customFormat="1" ht="13.35" customHeight="1">
      <c r="B1071" s="48" t="s">
        <v>144</v>
      </c>
      <c r="C1071" s="31">
        <v>44757.382928240739</v>
      </c>
      <c r="D1071" s="5">
        <v>247</v>
      </c>
      <c r="E1071" s="6">
        <v>25.79</v>
      </c>
      <c r="F1071" s="7">
        <f t="shared" si="19"/>
        <v>6370.13</v>
      </c>
      <c r="G1071" s="4" t="s">
        <v>24</v>
      </c>
    </row>
    <row r="1072" spans="2:7" s="1" customFormat="1" ht="13.35" customHeight="1">
      <c r="B1072" s="48" t="s">
        <v>144</v>
      </c>
      <c r="C1072" s="31">
        <v>44757.385972222219</v>
      </c>
      <c r="D1072" s="5">
        <v>212</v>
      </c>
      <c r="E1072" s="6">
        <v>25.754999999999999</v>
      </c>
      <c r="F1072" s="7">
        <f t="shared" si="19"/>
        <v>5460.0599999999995</v>
      </c>
      <c r="G1072" s="4" t="s">
        <v>24</v>
      </c>
    </row>
    <row r="1073" spans="2:7" s="1" customFormat="1" ht="13.35" customHeight="1">
      <c r="B1073" s="48" t="s">
        <v>144</v>
      </c>
      <c r="C1073" s="31">
        <v>44757.390023148146</v>
      </c>
      <c r="D1073" s="5">
        <v>361</v>
      </c>
      <c r="E1073" s="6">
        <v>25.765000000000001</v>
      </c>
      <c r="F1073" s="7">
        <f t="shared" si="19"/>
        <v>9301.1650000000009</v>
      </c>
      <c r="G1073" s="4" t="s">
        <v>24</v>
      </c>
    </row>
    <row r="1074" spans="2:7" s="1" customFormat="1" ht="13.35" customHeight="1">
      <c r="B1074" s="48" t="s">
        <v>144</v>
      </c>
      <c r="C1074" s="31">
        <v>44757.390023148146</v>
      </c>
      <c r="D1074" s="5">
        <v>10</v>
      </c>
      <c r="E1074" s="6">
        <v>25.765000000000001</v>
      </c>
      <c r="F1074" s="7">
        <f t="shared" si="19"/>
        <v>257.64999999999998</v>
      </c>
      <c r="G1074" s="4" t="s">
        <v>24</v>
      </c>
    </row>
    <row r="1075" spans="2:7" s="1" customFormat="1" ht="13.35" customHeight="1">
      <c r="B1075" s="48" t="s">
        <v>144</v>
      </c>
      <c r="C1075" s="31">
        <v>44757.392372685186</v>
      </c>
      <c r="D1075" s="5">
        <v>287</v>
      </c>
      <c r="E1075" s="6">
        <v>25.78</v>
      </c>
      <c r="F1075" s="7">
        <f t="shared" si="19"/>
        <v>7398.8600000000006</v>
      </c>
      <c r="G1075" s="4" t="s">
        <v>24</v>
      </c>
    </row>
    <row r="1076" spans="2:7" s="1" customFormat="1" ht="13.35" customHeight="1">
      <c r="B1076" s="48" t="s">
        <v>144</v>
      </c>
      <c r="C1076" s="31">
        <v>44757.395671296297</v>
      </c>
      <c r="D1076" s="5">
        <v>210</v>
      </c>
      <c r="E1076" s="6">
        <v>25.77</v>
      </c>
      <c r="F1076" s="7">
        <f t="shared" si="19"/>
        <v>5411.7</v>
      </c>
      <c r="G1076" s="4" t="s">
        <v>24</v>
      </c>
    </row>
    <row r="1077" spans="2:7" s="1" customFormat="1" ht="13.35" customHeight="1">
      <c r="B1077" s="48" t="s">
        <v>144</v>
      </c>
      <c r="C1077" s="31">
        <v>44757.396053240744</v>
      </c>
      <c r="D1077" s="5">
        <v>230</v>
      </c>
      <c r="E1077" s="6">
        <v>25.765000000000001</v>
      </c>
      <c r="F1077" s="7">
        <f t="shared" si="19"/>
        <v>5925.95</v>
      </c>
      <c r="G1077" s="4" t="s">
        <v>24</v>
      </c>
    </row>
    <row r="1078" spans="2:7" s="1" customFormat="1" ht="13.35" customHeight="1">
      <c r="B1078" s="48" t="s">
        <v>144</v>
      </c>
      <c r="C1078" s="31">
        <v>44757.399212962962</v>
      </c>
      <c r="D1078" s="5">
        <v>229</v>
      </c>
      <c r="E1078" s="6">
        <v>25.77</v>
      </c>
      <c r="F1078" s="7">
        <f t="shared" si="19"/>
        <v>5901.33</v>
      </c>
      <c r="G1078" s="4" t="s">
        <v>24</v>
      </c>
    </row>
    <row r="1079" spans="2:7" s="1" customFormat="1" ht="13.35" customHeight="1">
      <c r="B1079" s="48" t="s">
        <v>144</v>
      </c>
      <c r="C1079" s="31">
        <v>44757.400127314817</v>
      </c>
      <c r="D1079" s="5">
        <v>263</v>
      </c>
      <c r="E1079" s="6">
        <v>25.765000000000001</v>
      </c>
      <c r="F1079" s="7">
        <f t="shared" si="19"/>
        <v>6776.1949999999997</v>
      </c>
      <c r="G1079" s="4" t="s">
        <v>24</v>
      </c>
    </row>
    <row r="1080" spans="2:7" s="1" customFormat="1" ht="13.35" customHeight="1">
      <c r="B1080" s="48" t="s">
        <v>144</v>
      </c>
      <c r="C1080" s="31">
        <v>44757.401064814818</v>
      </c>
      <c r="D1080" s="5">
        <v>220</v>
      </c>
      <c r="E1080" s="6">
        <v>25.79</v>
      </c>
      <c r="F1080" s="7">
        <f t="shared" si="19"/>
        <v>5673.8</v>
      </c>
      <c r="G1080" s="4" t="s">
        <v>24</v>
      </c>
    </row>
    <row r="1081" spans="2:7" s="1" customFormat="1" ht="13.35" customHeight="1">
      <c r="B1081" s="48" t="s">
        <v>144</v>
      </c>
      <c r="C1081" s="31">
        <v>44757.401064814818</v>
      </c>
      <c r="D1081" s="5">
        <v>119</v>
      </c>
      <c r="E1081" s="6">
        <v>25.785</v>
      </c>
      <c r="F1081" s="7">
        <f t="shared" si="19"/>
        <v>3068.415</v>
      </c>
      <c r="G1081" s="4" t="s">
        <v>24</v>
      </c>
    </row>
    <row r="1082" spans="2:7" s="1" customFormat="1" ht="13.35" customHeight="1">
      <c r="B1082" s="48" t="s">
        <v>144</v>
      </c>
      <c r="C1082" s="31">
        <v>44757.401064814818</v>
      </c>
      <c r="D1082" s="5">
        <v>250</v>
      </c>
      <c r="E1082" s="6">
        <v>25.785</v>
      </c>
      <c r="F1082" s="7">
        <f t="shared" si="19"/>
        <v>6446.25</v>
      </c>
      <c r="G1082" s="4" t="s">
        <v>24</v>
      </c>
    </row>
    <row r="1083" spans="2:7" s="1" customFormat="1" ht="13.35" customHeight="1">
      <c r="B1083" s="48" t="s">
        <v>144</v>
      </c>
      <c r="C1083" s="31">
        <v>44757.407268518517</v>
      </c>
      <c r="D1083" s="5">
        <v>622</v>
      </c>
      <c r="E1083" s="6">
        <v>25.864999999999998</v>
      </c>
      <c r="F1083" s="7">
        <f t="shared" si="19"/>
        <v>16088.029999999999</v>
      </c>
      <c r="G1083" s="4" t="s">
        <v>24</v>
      </c>
    </row>
    <row r="1084" spans="2:7" s="1" customFormat="1" ht="13.35" customHeight="1">
      <c r="B1084" s="48" t="s">
        <v>144</v>
      </c>
      <c r="C1084" s="31">
        <v>44757.408680555556</v>
      </c>
      <c r="D1084" s="5">
        <v>380</v>
      </c>
      <c r="E1084" s="6">
        <v>25.88</v>
      </c>
      <c r="F1084" s="7">
        <f t="shared" si="19"/>
        <v>9834.4</v>
      </c>
      <c r="G1084" s="4" t="s">
        <v>24</v>
      </c>
    </row>
    <row r="1085" spans="2:7" s="1" customFormat="1" ht="13.35" customHeight="1">
      <c r="B1085" s="48" t="s">
        <v>144</v>
      </c>
      <c r="C1085" s="31">
        <v>44757.410902777781</v>
      </c>
      <c r="D1085" s="5">
        <v>225</v>
      </c>
      <c r="E1085" s="6">
        <v>25.88</v>
      </c>
      <c r="F1085" s="7">
        <f t="shared" si="19"/>
        <v>5823</v>
      </c>
      <c r="G1085" s="4" t="s">
        <v>24</v>
      </c>
    </row>
    <row r="1086" spans="2:7" s="1" customFormat="1" ht="13.35" customHeight="1">
      <c r="B1086" s="48" t="s">
        <v>144</v>
      </c>
      <c r="C1086" s="31">
        <v>44757.411539351851</v>
      </c>
      <c r="D1086" s="5">
        <v>324</v>
      </c>
      <c r="E1086" s="6">
        <v>25.86</v>
      </c>
      <c r="F1086" s="7">
        <f t="shared" si="19"/>
        <v>8378.64</v>
      </c>
      <c r="G1086" s="4" t="s">
        <v>24</v>
      </c>
    </row>
    <row r="1087" spans="2:7" s="1" customFormat="1" ht="13.35" customHeight="1">
      <c r="B1087" s="48" t="s">
        <v>144</v>
      </c>
      <c r="C1087" s="31">
        <v>44757.414236111108</v>
      </c>
      <c r="D1087" s="5">
        <v>210</v>
      </c>
      <c r="E1087" s="6">
        <v>25.83</v>
      </c>
      <c r="F1087" s="7">
        <f t="shared" si="19"/>
        <v>5424.2999999999993</v>
      </c>
      <c r="G1087" s="4" t="s">
        <v>24</v>
      </c>
    </row>
    <row r="1088" spans="2:7" s="1" customFormat="1" ht="13.35" customHeight="1">
      <c r="B1088" s="48" t="s">
        <v>144</v>
      </c>
      <c r="C1088" s="31">
        <v>44757.417997685188</v>
      </c>
      <c r="D1088" s="5">
        <v>211</v>
      </c>
      <c r="E1088" s="6">
        <v>25.82</v>
      </c>
      <c r="F1088" s="7">
        <f t="shared" si="19"/>
        <v>5448.02</v>
      </c>
      <c r="G1088" s="4" t="s">
        <v>24</v>
      </c>
    </row>
    <row r="1089" spans="2:7" s="1" customFormat="1" ht="13.35" customHeight="1">
      <c r="B1089" s="48" t="s">
        <v>144</v>
      </c>
      <c r="C1089" s="31">
        <v>44757.420914351853</v>
      </c>
      <c r="D1089" s="5">
        <v>240</v>
      </c>
      <c r="E1089" s="6">
        <v>25.805</v>
      </c>
      <c r="F1089" s="7">
        <f t="shared" si="19"/>
        <v>6193.2</v>
      </c>
      <c r="G1089" s="4" t="s">
        <v>24</v>
      </c>
    </row>
    <row r="1090" spans="2:7" s="1" customFormat="1" ht="13.35" customHeight="1">
      <c r="B1090" s="48" t="s">
        <v>144</v>
      </c>
      <c r="C1090" s="31">
        <v>44757.422291666669</v>
      </c>
      <c r="D1090" s="5">
        <v>218</v>
      </c>
      <c r="E1090" s="6">
        <v>25.805</v>
      </c>
      <c r="F1090" s="7">
        <f t="shared" si="19"/>
        <v>5625.49</v>
      </c>
      <c r="G1090" s="4" t="s">
        <v>24</v>
      </c>
    </row>
    <row r="1091" spans="2:7" s="1" customFormat="1" ht="13.35" customHeight="1">
      <c r="B1091" s="48" t="s">
        <v>144</v>
      </c>
      <c r="C1091" s="31">
        <v>44757.423761574071</v>
      </c>
      <c r="D1091" s="5">
        <v>196</v>
      </c>
      <c r="E1091" s="6">
        <v>25.8</v>
      </c>
      <c r="F1091" s="7">
        <f t="shared" si="19"/>
        <v>5056.8</v>
      </c>
      <c r="G1091" s="4" t="s">
        <v>24</v>
      </c>
    </row>
    <row r="1092" spans="2:7" s="1" customFormat="1" ht="13.35" customHeight="1">
      <c r="B1092" s="48" t="s">
        <v>144</v>
      </c>
      <c r="C1092" s="31">
        <v>44757.424641203703</v>
      </c>
      <c r="D1092" s="5">
        <v>220</v>
      </c>
      <c r="E1092" s="6">
        <v>25.815000000000001</v>
      </c>
      <c r="F1092" s="7">
        <f t="shared" si="19"/>
        <v>5679.3</v>
      </c>
      <c r="G1092" s="4" t="s">
        <v>24</v>
      </c>
    </row>
    <row r="1093" spans="2:7" s="1" customFormat="1" ht="13.35" customHeight="1">
      <c r="B1093" s="48" t="s">
        <v>144</v>
      </c>
      <c r="C1093" s="31">
        <v>44757.426493055558</v>
      </c>
      <c r="D1093" s="5">
        <v>277</v>
      </c>
      <c r="E1093" s="6">
        <v>25.795000000000002</v>
      </c>
      <c r="F1093" s="7">
        <f t="shared" si="19"/>
        <v>7145.2150000000001</v>
      </c>
      <c r="G1093" s="4" t="s">
        <v>24</v>
      </c>
    </row>
    <row r="1094" spans="2:7" s="1" customFormat="1" ht="13.35" customHeight="1">
      <c r="B1094" s="48" t="s">
        <v>144</v>
      </c>
      <c r="C1094" s="31">
        <v>44757.429016203707</v>
      </c>
      <c r="D1094" s="5">
        <v>280</v>
      </c>
      <c r="E1094" s="6">
        <v>25.73</v>
      </c>
      <c r="F1094" s="7">
        <f t="shared" si="19"/>
        <v>7204.4000000000005</v>
      </c>
      <c r="G1094" s="4" t="s">
        <v>24</v>
      </c>
    </row>
    <row r="1095" spans="2:7" s="1" customFormat="1" ht="13.35" customHeight="1">
      <c r="B1095" s="48" t="s">
        <v>144</v>
      </c>
      <c r="C1095" s="31">
        <v>44757.430555555555</v>
      </c>
      <c r="D1095" s="5">
        <v>232</v>
      </c>
      <c r="E1095" s="6">
        <v>25.71</v>
      </c>
      <c r="F1095" s="7">
        <f t="shared" si="19"/>
        <v>5964.72</v>
      </c>
      <c r="G1095" s="4" t="s">
        <v>24</v>
      </c>
    </row>
    <row r="1096" spans="2:7" s="1" customFormat="1" ht="13.35" customHeight="1">
      <c r="B1096" s="48" t="s">
        <v>144</v>
      </c>
      <c r="C1096" s="31">
        <v>44757.431921296295</v>
      </c>
      <c r="D1096" s="5">
        <v>200</v>
      </c>
      <c r="E1096" s="6">
        <v>25.675000000000001</v>
      </c>
      <c r="F1096" s="7">
        <f t="shared" si="19"/>
        <v>5135</v>
      </c>
      <c r="G1096" s="4" t="s">
        <v>24</v>
      </c>
    </row>
    <row r="1097" spans="2:7" s="1" customFormat="1" ht="13.35" customHeight="1">
      <c r="B1097" s="48" t="s">
        <v>144</v>
      </c>
      <c r="C1097" s="31">
        <v>44757.433541666665</v>
      </c>
      <c r="D1097" s="5">
        <v>316</v>
      </c>
      <c r="E1097" s="6">
        <v>25.695</v>
      </c>
      <c r="F1097" s="7">
        <f t="shared" si="19"/>
        <v>8119.62</v>
      </c>
      <c r="G1097" s="4" t="s">
        <v>24</v>
      </c>
    </row>
    <row r="1098" spans="2:7" s="1" customFormat="1" ht="13.35" customHeight="1">
      <c r="B1098" s="48" t="s">
        <v>144</v>
      </c>
      <c r="C1098" s="31">
        <v>44757.434884259259</v>
      </c>
      <c r="D1098" s="5">
        <v>234</v>
      </c>
      <c r="E1098" s="6">
        <v>25.7</v>
      </c>
      <c r="F1098" s="7">
        <f t="shared" si="19"/>
        <v>6013.8</v>
      </c>
      <c r="G1098" s="4" t="s">
        <v>24</v>
      </c>
    </row>
    <row r="1099" spans="2:7" s="1" customFormat="1" ht="13.35" customHeight="1">
      <c r="B1099" s="48" t="s">
        <v>144</v>
      </c>
      <c r="C1099" s="31">
        <v>44757.437291666669</v>
      </c>
      <c r="D1099" s="5">
        <v>220</v>
      </c>
      <c r="E1099" s="6">
        <v>25.72</v>
      </c>
      <c r="F1099" s="7">
        <f t="shared" si="19"/>
        <v>5658.4</v>
      </c>
      <c r="G1099" s="4" t="s">
        <v>24</v>
      </c>
    </row>
    <row r="1100" spans="2:7" s="1" customFormat="1" ht="13.35" customHeight="1">
      <c r="B1100" s="48" t="s">
        <v>144</v>
      </c>
      <c r="C1100" s="31">
        <v>44757.437673611108</v>
      </c>
      <c r="D1100" s="5">
        <v>216</v>
      </c>
      <c r="E1100" s="6">
        <v>25.715</v>
      </c>
      <c r="F1100" s="7">
        <f t="shared" si="19"/>
        <v>5554.44</v>
      </c>
      <c r="G1100" s="4" t="s">
        <v>24</v>
      </c>
    </row>
    <row r="1101" spans="2:7" s="1" customFormat="1" ht="13.35" customHeight="1">
      <c r="B1101" s="48" t="s">
        <v>144</v>
      </c>
      <c r="C1101" s="31">
        <v>44757.43949074074</v>
      </c>
      <c r="D1101" s="5">
        <v>250</v>
      </c>
      <c r="E1101" s="6">
        <v>25.72</v>
      </c>
      <c r="F1101" s="7">
        <f t="shared" si="19"/>
        <v>6430</v>
      </c>
      <c r="G1101" s="4" t="s">
        <v>24</v>
      </c>
    </row>
    <row r="1102" spans="2:7" s="1" customFormat="1" ht="13.35" customHeight="1">
      <c r="B1102" s="48" t="s">
        <v>144</v>
      </c>
      <c r="C1102" s="31">
        <v>44757.43949074074</v>
      </c>
      <c r="D1102" s="5">
        <v>139</v>
      </c>
      <c r="E1102" s="6">
        <v>25.72</v>
      </c>
      <c r="F1102" s="7">
        <f t="shared" si="19"/>
        <v>3575.08</v>
      </c>
      <c r="G1102" s="4" t="s">
        <v>24</v>
      </c>
    </row>
    <row r="1103" spans="2:7" s="1" customFormat="1" ht="13.35" customHeight="1">
      <c r="B1103" s="48" t="s">
        <v>144</v>
      </c>
      <c r="C1103" s="31">
        <v>44757.441990740743</v>
      </c>
      <c r="D1103" s="5">
        <v>218</v>
      </c>
      <c r="E1103" s="6">
        <v>25.7</v>
      </c>
      <c r="F1103" s="7">
        <f t="shared" si="19"/>
        <v>5602.5999999999995</v>
      </c>
      <c r="G1103" s="4" t="s">
        <v>24</v>
      </c>
    </row>
    <row r="1104" spans="2:7" s="1" customFormat="1" ht="13.35" customHeight="1">
      <c r="B1104" s="48" t="s">
        <v>144</v>
      </c>
      <c r="C1104" s="31">
        <v>44757.443923611114</v>
      </c>
      <c r="D1104" s="5">
        <v>244</v>
      </c>
      <c r="E1104" s="6">
        <v>25.7</v>
      </c>
      <c r="F1104" s="7">
        <f t="shared" si="19"/>
        <v>6270.8</v>
      </c>
      <c r="G1104" s="4" t="s">
        <v>24</v>
      </c>
    </row>
    <row r="1105" spans="2:7" s="1" customFormat="1" ht="13.35" customHeight="1">
      <c r="B1105" s="48" t="s">
        <v>144</v>
      </c>
      <c r="C1105" s="31">
        <v>44757.445787037039</v>
      </c>
      <c r="D1105" s="5">
        <v>242</v>
      </c>
      <c r="E1105" s="6">
        <v>25.715</v>
      </c>
      <c r="F1105" s="7">
        <f t="shared" si="19"/>
        <v>6223.03</v>
      </c>
      <c r="G1105" s="4" t="s">
        <v>24</v>
      </c>
    </row>
    <row r="1106" spans="2:7" s="1" customFormat="1" ht="13.35" customHeight="1">
      <c r="B1106" s="48" t="s">
        <v>144</v>
      </c>
      <c r="C1106" s="31">
        <v>44757.447916666664</v>
      </c>
      <c r="D1106" s="5">
        <v>241</v>
      </c>
      <c r="E1106" s="6">
        <v>25.715</v>
      </c>
      <c r="F1106" s="7">
        <f t="shared" si="19"/>
        <v>6197.3149999999996</v>
      </c>
      <c r="G1106" s="4" t="s">
        <v>24</v>
      </c>
    </row>
    <row r="1107" spans="2:7" s="1" customFormat="1" ht="13.35" customHeight="1">
      <c r="B1107" s="48" t="s">
        <v>144</v>
      </c>
      <c r="C1107" s="31">
        <v>44757.449513888889</v>
      </c>
      <c r="D1107" s="5">
        <v>228</v>
      </c>
      <c r="E1107" s="6">
        <v>25.69</v>
      </c>
      <c r="F1107" s="7">
        <f t="shared" si="19"/>
        <v>5857.3200000000006</v>
      </c>
      <c r="G1107" s="4" t="s">
        <v>24</v>
      </c>
    </row>
    <row r="1108" spans="2:7" s="1" customFormat="1" ht="13.35" customHeight="1">
      <c r="B1108" s="48" t="s">
        <v>144</v>
      </c>
      <c r="C1108" s="31">
        <v>44757.450555555559</v>
      </c>
      <c r="D1108" s="5">
        <v>197</v>
      </c>
      <c r="E1108" s="6">
        <v>25.69</v>
      </c>
      <c r="F1108" s="7">
        <f t="shared" si="19"/>
        <v>5060.93</v>
      </c>
      <c r="G1108" s="4" t="s">
        <v>24</v>
      </c>
    </row>
    <row r="1109" spans="2:7" s="1" customFormat="1" ht="13.35" customHeight="1">
      <c r="B1109" s="48" t="s">
        <v>144</v>
      </c>
      <c r="C1109" s="31">
        <v>44757.451342592591</v>
      </c>
      <c r="D1109" s="5">
        <v>13</v>
      </c>
      <c r="E1109" s="6">
        <v>25.695</v>
      </c>
      <c r="F1109" s="7">
        <f t="shared" si="19"/>
        <v>334.03500000000003</v>
      </c>
      <c r="G1109" s="4" t="s">
        <v>24</v>
      </c>
    </row>
    <row r="1110" spans="2:7" s="1" customFormat="1" ht="13.35" customHeight="1">
      <c r="B1110" s="48" t="s">
        <v>144</v>
      </c>
      <c r="C1110" s="31">
        <v>44757.451342592591</v>
      </c>
      <c r="D1110" s="5">
        <v>195</v>
      </c>
      <c r="E1110" s="6">
        <v>25.695</v>
      </c>
      <c r="F1110" s="7">
        <f t="shared" si="19"/>
        <v>5010.5249999999996</v>
      </c>
      <c r="G1110" s="4" t="s">
        <v>24</v>
      </c>
    </row>
    <row r="1111" spans="2:7" s="1" customFormat="1" ht="13.35" customHeight="1">
      <c r="B1111" s="48" t="s">
        <v>144</v>
      </c>
      <c r="C1111" s="31">
        <v>44757.451412037037</v>
      </c>
      <c r="D1111" s="5">
        <v>198</v>
      </c>
      <c r="E1111" s="6">
        <v>25.69</v>
      </c>
      <c r="F1111" s="7">
        <f t="shared" si="19"/>
        <v>5086.62</v>
      </c>
      <c r="G1111" s="4" t="s">
        <v>24</v>
      </c>
    </row>
    <row r="1112" spans="2:7" s="1" customFormat="1" ht="13.35" customHeight="1">
      <c r="B1112" s="48" t="s">
        <v>144</v>
      </c>
      <c r="C1112" s="31">
        <v>44757.451898148145</v>
      </c>
      <c r="D1112" s="5">
        <v>348</v>
      </c>
      <c r="E1112" s="6">
        <v>25.675000000000001</v>
      </c>
      <c r="F1112" s="7">
        <f t="shared" si="19"/>
        <v>8934.9</v>
      </c>
      <c r="G1112" s="4" t="s">
        <v>24</v>
      </c>
    </row>
    <row r="1113" spans="2:7" s="1" customFormat="1" ht="13.35" customHeight="1">
      <c r="B1113" s="48" t="s">
        <v>144</v>
      </c>
      <c r="C1113" s="31">
        <v>44757.452418981484</v>
      </c>
      <c r="D1113" s="5">
        <v>227</v>
      </c>
      <c r="E1113" s="6">
        <v>25.69</v>
      </c>
      <c r="F1113" s="7">
        <f t="shared" si="19"/>
        <v>5831.63</v>
      </c>
      <c r="G1113" s="4" t="s">
        <v>24</v>
      </c>
    </row>
    <row r="1114" spans="2:7" s="1" customFormat="1" ht="13.35" customHeight="1">
      <c r="B1114" s="48" t="s">
        <v>144</v>
      </c>
      <c r="C1114" s="31">
        <v>44757.452465277776</v>
      </c>
      <c r="D1114" s="5">
        <v>239</v>
      </c>
      <c r="E1114" s="6">
        <v>25.69</v>
      </c>
      <c r="F1114" s="7">
        <f t="shared" si="19"/>
        <v>6139.91</v>
      </c>
      <c r="G1114" s="4" t="s">
        <v>24</v>
      </c>
    </row>
    <row r="1115" spans="2:7" s="1" customFormat="1" ht="13.35" customHeight="1">
      <c r="B1115" s="48" t="s">
        <v>144</v>
      </c>
      <c r="C1115" s="31">
        <v>44757.453287037039</v>
      </c>
      <c r="D1115" s="5">
        <v>293</v>
      </c>
      <c r="E1115" s="6">
        <v>25.704999999999998</v>
      </c>
      <c r="F1115" s="7">
        <f t="shared" si="19"/>
        <v>7531.5649999999996</v>
      </c>
      <c r="G1115" s="4" t="s">
        <v>24</v>
      </c>
    </row>
    <row r="1116" spans="2:7" s="1" customFormat="1" ht="13.35" customHeight="1">
      <c r="B1116" s="48" t="s">
        <v>144</v>
      </c>
      <c r="C1116" s="31">
        <v>44757.453634259262</v>
      </c>
      <c r="D1116" s="5">
        <v>366</v>
      </c>
      <c r="E1116" s="6">
        <v>25.704999999999998</v>
      </c>
      <c r="F1116" s="7">
        <f t="shared" si="19"/>
        <v>9408.0299999999988</v>
      </c>
      <c r="G1116" s="4" t="s">
        <v>24</v>
      </c>
    </row>
    <row r="1117" spans="2:7" s="1" customFormat="1" ht="13.35" customHeight="1">
      <c r="B1117" s="48" t="s">
        <v>144</v>
      </c>
      <c r="C1117" s="31">
        <v>44757.453981481478</v>
      </c>
      <c r="D1117" s="5">
        <v>284</v>
      </c>
      <c r="E1117" s="6">
        <v>25.715</v>
      </c>
      <c r="F1117" s="7">
        <f t="shared" si="19"/>
        <v>7303.06</v>
      </c>
      <c r="G1117" s="4" t="s">
        <v>24</v>
      </c>
    </row>
    <row r="1118" spans="2:7" s="1" customFormat="1" ht="13.35" customHeight="1">
      <c r="B1118" s="48" t="s">
        <v>144</v>
      </c>
      <c r="C1118" s="31">
        <v>44757.454328703701</v>
      </c>
      <c r="D1118" s="5">
        <v>394</v>
      </c>
      <c r="E1118" s="6">
        <v>25.725000000000001</v>
      </c>
      <c r="F1118" s="7">
        <f t="shared" si="19"/>
        <v>10135.650000000001</v>
      </c>
      <c r="G1118" s="4" t="s">
        <v>24</v>
      </c>
    </row>
    <row r="1119" spans="2:7" s="1" customFormat="1" ht="13.35" customHeight="1">
      <c r="B1119" s="48" t="s">
        <v>144</v>
      </c>
      <c r="C1119" s="31">
        <v>44757.454884259256</v>
      </c>
      <c r="D1119" s="5">
        <v>250</v>
      </c>
      <c r="E1119" s="6">
        <v>25.725000000000001</v>
      </c>
      <c r="F1119" s="7">
        <f t="shared" si="19"/>
        <v>6431.25</v>
      </c>
      <c r="G1119" s="4" t="s">
        <v>24</v>
      </c>
    </row>
    <row r="1120" spans="2:7" s="1" customFormat="1" ht="13.35" customHeight="1">
      <c r="B1120" s="48" t="s">
        <v>144</v>
      </c>
      <c r="C1120" s="31">
        <v>44757.455370370371</v>
      </c>
      <c r="D1120" s="5">
        <v>345</v>
      </c>
      <c r="E1120" s="6">
        <v>25.74</v>
      </c>
      <c r="F1120" s="7">
        <f t="shared" si="19"/>
        <v>8880.2999999999993</v>
      </c>
      <c r="G1120" s="4" t="s">
        <v>24</v>
      </c>
    </row>
    <row r="1121" spans="2:7" s="1" customFormat="1" ht="13.35" customHeight="1">
      <c r="B1121" s="48" t="s">
        <v>144</v>
      </c>
      <c r="C1121" s="31">
        <v>44757.455717592595</v>
      </c>
      <c r="D1121" s="5">
        <v>215</v>
      </c>
      <c r="E1121" s="6">
        <v>25.74</v>
      </c>
      <c r="F1121" s="7">
        <f t="shared" si="19"/>
        <v>5534.0999999999995</v>
      </c>
      <c r="G1121" s="4" t="s">
        <v>24</v>
      </c>
    </row>
    <row r="1122" spans="2:7" s="1" customFormat="1" ht="13.35" customHeight="1">
      <c r="B1122" s="48" t="s">
        <v>144</v>
      </c>
      <c r="C1122" s="31">
        <v>44757.456064814818</v>
      </c>
      <c r="D1122" s="5">
        <v>247</v>
      </c>
      <c r="E1122" s="6">
        <v>25.75</v>
      </c>
      <c r="F1122" s="7">
        <f t="shared" si="19"/>
        <v>6360.25</v>
      </c>
      <c r="G1122" s="4" t="s">
        <v>24</v>
      </c>
    </row>
    <row r="1123" spans="2:7" s="1" customFormat="1" ht="13.35" customHeight="1">
      <c r="B1123" s="48" t="s">
        <v>144</v>
      </c>
      <c r="C1123" s="31">
        <v>44757.456412037034</v>
      </c>
      <c r="D1123" s="5">
        <v>222</v>
      </c>
      <c r="E1123" s="6">
        <v>25.754999999999999</v>
      </c>
      <c r="F1123" s="7">
        <f t="shared" si="19"/>
        <v>5717.61</v>
      </c>
      <c r="G1123" s="4" t="s">
        <v>24</v>
      </c>
    </row>
    <row r="1124" spans="2:7" s="1" customFormat="1" ht="13.35" customHeight="1">
      <c r="B1124" s="48" t="s">
        <v>144</v>
      </c>
      <c r="C1124" s="31">
        <v>44757.456712962965</v>
      </c>
      <c r="D1124" s="5">
        <v>217</v>
      </c>
      <c r="E1124" s="6">
        <v>25.765000000000001</v>
      </c>
      <c r="F1124" s="7">
        <f t="shared" si="19"/>
        <v>5591.0050000000001</v>
      </c>
      <c r="G1124" s="4" t="s">
        <v>24</v>
      </c>
    </row>
    <row r="1125" spans="2:7" s="1" customFormat="1" ht="13.35" customHeight="1">
      <c r="B1125" s="48" t="s">
        <v>144</v>
      </c>
      <c r="C1125" s="31">
        <v>44757.456932870373</v>
      </c>
      <c r="D1125" s="5">
        <v>211</v>
      </c>
      <c r="E1125" s="6">
        <v>25.754999999999999</v>
      </c>
      <c r="F1125" s="7">
        <f t="shared" si="19"/>
        <v>5434.3049999999994</v>
      </c>
      <c r="G1125" s="4" t="s">
        <v>24</v>
      </c>
    </row>
    <row r="1126" spans="2:7" s="1" customFormat="1" ht="13.35" customHeight="1">
      <c r="B1126" s="48" t="s">
        <v>144</v>
      </c>
      <c r="C1126" s="31">
        <v>44757.457106481481</v>
      </c>
      <c r="D1126" s="5">
        <v>227</v>
      </c>
      <c r="E1126" s="6">
        <v>25.754999999999999</v>
      </c>
      <c r="F1126" s="7">
        <f t="shared" si="19"/>
        <v>5846.3850000000002</v>
      </c>
      <c r="G1126" s="4" t="s">
        <v>24</v>
      </c>
    </row>
    <row r="1127" spans="2:7" s="1" customFormat="1" ht="13.35" customHeight="1">
      <c r="B1127" s="48" t="s">
        <v>144</v>
      </c>
      <c r="C1127" s="31">
        <v>44757.457627314812</v>
      </c>
      <c r="D1127" s="5">
        <v>250</v>
      </c>
      <c r="E1127" s="6">
        <v>25.754999999999999</v>
      </c>
      <c r="F1127" s="7">
        <f t="shared" si="19"/>
        <v>6438.75</v>
      </c>
      <c r="G1127" s="4" t="s">
        <v>24</v>
      </c>
    </row>
    <row r="1128" spans="2:7" s="1" customFormat="1" ht="13.35" customHeight="1">
      <c r="B1128" s="48" t="s">
        <v>144</v>
      </c>
      <c r="C1128" s="31">
        <v>44757.457627314812</v>
      </c>
      <c r="D1128" s="5">
        <v>54</v>
      </c>
      <c r="E1128" s="6">
        <v>25.754999999999999</v>
      </c>
      <c r="F1128" s="7">
        <f t="shared" si="19"/>
        <v>1390.77</v>
      </c>
      <c r="G1128" s="4" t="s">
        <v>24</v>
      </c>
    </row>
    <row r="1129" spans="2:7" s="1" customFormat="1" ht="13.35" customHeight="1">
      <c r="B1129" s="48" t="s">
        <v>144</v>
      </c>
      <c r="C1129" s="31">
        <v>44757.457974537036</v>
      </c>
      <c r="D1129" s="5">
        <v>267</v>
      </c>
      <c r="E1129" s="6">
        <v>25.75</v>
      </c>
      <c r="F1129" s="7">
        <f t="shared" si="19"/>
        <v>6875.25</v>
      </c>
      <c r="G1129" s="4" t="s">
        <v>24</v>
      </c>
    </row>
    <row r="1130" spans="2:7" s="1" customFormat="1" ht="13.35" customHeight="1">
      <c r="B1130" s="48" t="s">
        <v>144</v>
      </c>
      <c r="C1130" s="31">
        <v>44757.458252314813</v>
      </c>
      <c r="D1130" s="5">
        <v>249</v>
      </c>
      <c r="E1130" s="6">
        <v>25.76</v>
      </c>
      <c r="F1130" s="7">
        <f t="shared" si="19"/>
        <v>6414.2400000000007</v>
      </c>
      <c r="G1130" s="4" t="s">
        <v>24</v>
      </c>
    </row>
    <row r="1131" spans="2:7" s="1" customFormat="1" ht="13.35" customHeight="1">
      <c r="B1131" s="48" t="s">
        <v>144</v>
      </c>
      <c r="C1131" s="31">
        <v>44757.459456018521</v>
      </c>
      <c r="D1131" s="5">
        <v>237</v>
      </c>
      <c r="E1131" s="6">
        <v>25.76</v>
      </c>
      <c r="F1131" s="7">
        <f t="shared" si="19"/>
        <v>6105.1200000000008</v>
      </c>
      <c r="G1131" s="4" t="s">
        <v>24</v>
      </c>
    </row>
    <row r="1132" spans="2:7" s="1" customFormat="1" ht="13.35" customHeight="1">
      <c r="B1132" s="48" t="s">
        <v>144</v>
      </c>
      <c r="C1132" s="31">
        <v>44757.460775462961</v>
      </c>
      <c r="D1132" s="5">
        <v>240</v>
      </c>
      <c r="E1132" s="6">
        <v>25.77</v>
      </c>
      <c r="F1132" s="7">
        <f t="shared" si="19"/>
        <v>6184.8</v>
      </c>
      <c r="G1132" s="4" t="s">
        <v>24</v>
      </c>
    </row>
    <row r="1133" spans="2:7" s="1" customFormat="1" ht="13.35" customHeight="1">
      <c r="B1133" s="48" t="s">
        <v>144</v>
      </c>
      <c r="C1133" s="31">
        <v>44757.461782407408</v>
      </c>
      <c r="D1133" s="5">
        <v>233</v>
      </c>
      <c r="E1133" s="6">
        <v>25.765000000000001</v>
      </c>
      <c r="F1133" s="7">
        <f t="shared" ref="F1133:F1196" si="20">D1133*E1133</f>
        <v>6003.2449999999999</v>
      </c>
      <c r="G1133" s="4" t="s">
        <v>24</v>
      </c>
    </row>
    <row r="1134" spans="2:7" s="1" customFormat="1" ht="13.35" customHeight="1">
      <c r="B1134" s="48" t="s">
        <v>144</v>
      </c>
      <c r="C1134" s="31">
        <v>44757.463923611111</v>
      </c>
      <c r="D1134" s="5">
        <v>237</v>
      </c>
      <c r="E1134" s="6">
        <v>25.77</v>
      </c>
      <c r="F1134" s="7">
        <f t="shared" si="20"/>
        <v>6107.49</v>
      </c>
      <c r="G1134" s="4" t="s">
        <v>24</v>
      </c>
    </row>
    <row r="1135" spans="2:7" s="1" customFormat="1" ht="13.35" customHeight="1">
      <c r="B1135" s="48" t="s">
        <v>144</v>
      </c>
      <c r="C1135" s="31">
        <v>44757.463923611111</v>
      </c>
      <c r="D1135" s="5">
        <v>35</v>
      </c>
      <c r="E1135" s="6">
        <v>25.77</v>
      </c>
      <c r="F1135" s="7">
        <f t="shared" si="20"/>
        <v>901.94999999999993</v>
      </c>
      <c r="G1135" s="4" t="s">
        <v>24</v>
      </c>
    </row>
    <row r="1136" spans="2:7" s="1" customFormat="1" ht="13.35" customHeight="1">
      <c r="B1136" s="48" t="s">
        <v>144</v>
      </c>
      <c r="C1136" s="31">
        <v>44757.465543981481</v>
      </c>
      <c r="D1136" s="5">
        <v>250</v>
      </c>
      <c r="E1136" s="6">
        <v>25.785</v>
      </c>
      <c r="F1136" s="7">
        <f t="shared" si="20"/>
        <v>6446.25</v>
      </c>
      <c r="G1136" s="4" t="s">
        <v>24</v>
      </c>
    </row>
    <row r="1137" spans="2:7" s="1" customFormat="1" ht="13.35" customHeight="1">
      <c r="B1137" s="48" t="s">
        <v>144</v>
      </c>
      <c r="C1137" s="31">
        <v>44757.465543981481</v>
      </c>
      <c r="D1137" s="5">
        <v>37</v>
      </c>
      <c r="E1137" s="6">
        <v>25.785</v>
      </c>
      <c r="F1137" s="7">
        <f t="shared" si="20"/>
        <v>954.04499999999996</v>
      </c>
      <c r="G1137" s="4" t="s">
        <v>24</v>
      </c>
    </row>
    <row r="1138" spans="2:7" s="1" customFormat="1" ht="13.35" customHeight="1">
      <c r="B1138" s="48" t="s">
        <v>144</v>
      </c>
      <c r="C1138" s="31">
        <v>44757.468819444446</v>
      </c>
      <c r="D1138" s="5">
        <v>31</v>
      </c>
      <c r="E1138" s="6">
        <v>25.81</v>
      </c>
      <c r="F1138" s="7">
        <f t="shared" si="20"/>
        <v>800.11</v>
      </c>
      <c r="G1138" s="4" t="s">
        <v>24</v>
      </c>
    </row>
    <row r="1139" spans="2:7" s="1" customFormat="1" ht="13.35" customHeight="1">
      <c r="B1139" s="48" t="s">
        <v>144</v>
      </c>
      <c r="C1139" s="31">
        <v>44757.468819444446</v>
      </c>
      <c r="D1139" s="5">
        <v>234</v>
      </c>
      <c r="E1139" s="6">
        <v>25.81</v>
      </c>
      <c r="F1139" s="7">
        <f t="shared" si="20"/>
        <v>6039.54</v>
      </c>
      <c r="G1139" s="4" t="s">
        <v>24</v>
      </c>
    </row>
    <row r="1140" spans="2:7" s="1" customFormat="1" ht="13.35" customHeight="1">
      <c r="B1140" s="48" t="s">
        <v>144</v>
      </c>
      <c r="C1140" s="31">
        <v>44757.47042824074</v>
      </c>
      <c r="D1140" s="5">
        <v>212</v>
      </c>
      <c r="E1140" s="6">
        <v>25.815000000000001</v>
      </c>
      <c r="F1140" s="7">
        <f t="shared" si="20"/>
        <v>5472.7800000000007</v>
      </c>
      <c r="G1140" s="4" t="s">
        <v>24</v>
      </c>
    </row>
    <row r="1141" spans="2:7" s="1" customFormat="1" ht="13.35" customHeight="1">
      <c r="B1141" s="48" t="s">
        <v>144</v>
      </c>
      <c r="C1141" s="31">
        <v>44757.472141203703</v>
      </c>
      <c r="D1141" s="5">
        <v>368</v>
      </c>
      <c r="E1141" s="6">
        <v>25.815000000000001</v>
      </c>
      <c r="F1141" s="7">
        <f t="shared" si="20"/>
        <v>9499.92</v>
      </c>
      <c r="G1141" s="4" t="s">
        <v>24</v>
      </c>
    </row>
    <row r="1142" spans="2:7" s="1" customFormat="1" ht="13.35" customHeight="1">
      <c r="B1142" s="48" t="s">
        <v>144</v>
      </c>
      <c r="C1142" s="31">
        <v>44757.4768287037</v>
      </c>
      <c r="D1142" s="5">
        <v>211</v>
      </c>
      <c r="E1142" s="6">
        <v>25.855</v>
      </c>
      <c r="F1142" s="7">
        <f t="shared" si="20"/>
        <v>5455.4049999999997</v>
      </c>
      <c r="G1142" s="4" t="s">
        <v>24</v>
      </c>
    </row>
    <row r="1143" spans="2:7" s="1" customFormat="1" ht="13.35" customHeight="1">
      <c r="B1143" s="48" t="s">
        <v>144</v>
      </c>
      <c r="C1143" s="31">
        <v>44757.479155092595</v>
      </c>
      <c r="D1143" s="5">
        <v>196</v>
      </c>
      <c r="E1143" s="6">
        <v>25.835000000000001</v>
      </c>
      <c r="F1143" s="7">
        <f t="shared" si="20"/>
        <v>5063.66</v>
      </c>
      <c r="G1143" s="4" t="s">
        <v>24</v>
      </c>
    </row>
    <row r="1144" spans="2:7" s="1" customFormat="1" ht="13.35" customHeight="1">
      <c r="B1144" s="48" t="s">
        <v>144</v>
      </c>
      <c r="C1144" s="31">
        <v>44757.482291666667</v>
      </c>
      <c r="D1144" s="5">
        <v>239</v>
      </c>
      <c r="E1144" s="6">
        <v>25.835000000000001</v>
      </c>
      <c r="F1144" s="7">
        <f t="shared" si="20"/>
        <v>6174.5650000000005</v>
      </c>
      <c r="G1144" s="4" t="s">
        <v>24</v>
      </c>
    </row>
    <row r="1145" spans="2:7" s="1" customFormat="1" ht="13.35" customHeight="1">
      <c r="B1145" s="48" t="s">
        <v>144</v>
      </c>
      <c r="C1145" s="31">
        <v>44757.484502314815</v>
      </c>
      <c r="D1145" s="5">
        <v>302</v>
      </c>
      <c r="E1145" s="6">
        <v>25.79</v>
      </c>
      <c r="F1145" s="7">
        <f t="shared" si="20"/>
        <v>7788.58</v>
      </c>
      <c r="G1145" s="4" t="s">
        <v>24</v>
      </c>
    </row>
    <row r="1146" spans="2:7" s="1" customFormat="1" ht="13.35" customHeight="1">
      <c r="B1146" s="48" t="s">
        <v>144</v>
      </c>
      <c r="C1146" s="31">
        <v>44757.488958333335</v>
      </c>
      <c r="D1146" s="5">
        <v>238</v>
      </c>
      <c r="E1146" s="6">
        <v>25.815000000000001</v>
      </c>
      <c r="F1146" s="7">
        <f t="shared" si="20"/>
        <v>6143.97</v>
      </c>
      <c r="G1146" s="4" t="s">
        <v>24</v>
      </c>
    </row>
    <row r="1147" spans="2:7" s="1" customFormat="1" ht="13.35" customHeight="1">
      <c r="B1147" s="48" t="s">
        <v>144</v>
      </c>
      <c r="C1147" s="31">
        <v>44757.4922337963</v>
      </c>
      <c r="D1147" s="5">
        <v>235</v>
      </c>
      <c r="E1147" s="6">
        <v>25.835000000000001</v>
      </c>
      <c r="F1147" s="7">
        <f t="shared" si="20"/>
        <v>6071.2250000000004</v>
      </c>
      <c r="G1147" s="4" t="s">
        <v>24</v>
      </c>
    </row>
    <row r="1148" spans="2:7" s="1" customFormat="1" ht="13.35" customHeight="1">
      <c r="B1148" s="48" t="s">
        <v>144</v>
      </c>
      <c r="C1148" s="31">
        <v>44757.494537037041</v>
      </c>
      <c r="D1148" s="5">
        <v>207</v>
      </c>
      <c r="E1148" s="6">
        <v>25.84</v>
      </c>
      <c r="F1148" s="7">
        <f t="shared" si="20"/>
        <v>5348.88</v>
      </c>
      <c r="G1148" s="4" t="s">
        <v>24</v>
      </c>
    </row>
    <row r="1149" spans="2:7" s="1" customFormat="1" ht="13.35" customHeight="1">
      <c r="B1149" s="48" t="s">
        <v>144</v>
      </c>
      <c r="C1149" s="31">
        <v>44757.49590277778</v>
      </c>
      <c r="D1149" s="5">
        <v>124</v>
      </c>
      <c r="E1149" s="6">
        <v>25.824999999999999</v>
      </c>
      <c r="F1149" s="7">
        <f t="shared" si="20"/>
        <v>3202.2999999999997</v>
      </c>
      <c r="G1149" s="4" t="s">
        <v>24</v>
      </c>
    </row>
    <row r="1150" spans="2:7" s="1" customFormat="1" ht="13.35" customHeight="1">
      <c r="B1150" s="48" t="s">
        <v>144</v>
      </c>
      <c r="C1150" s="31">
        <v>44757.49590277778</v>
      </c>
      <c r="D1150" s="5">
        <v>195</v>
      </c>
      <c r="E1150" s="6">
        <v>25.824999999999999</v>
      </c>
      <c r="F1150" s="7">
        <f t="shared" si="20"/>
        <v>5035.875</v>
      </c>
      <c r="G1150" s="4" t="s">
        <v>24</v>
      </c>
    </row>
    <row r="1151" spans="2:7" s="1" customFormat="1" ht="13.35" customHeight="1">
      <c r="B1151" s="48" t="s">
        <v>144</v>
      </c>
      <c r="C1151" s="31">
        <v>44757.501898148148</v>
      </c>
      <c r="D1151" s="5">
        <v>281</v>
      </c>
      <c r="E1151" s="6">
        <v>25.87</v>
      </c>
      <c r="F1151" s="7">
        <f t="shared" si="20"/>
        <v>7269.47</v>
      </c>
      <c r="G1151" s="4" t="s">
        <v>24</v>
      </c>
    </row>
    <row r="1152" spans="2:7" s="1" customFormat="1" ht="13.35" customHeight="1">
      <c r="B1152" s="48" t="s">
        <v>144</v>
      </c>
      <c r="C1152" s="31">
        <v>44757.503483796296</v>
      </c>
      <c r="D1152" s="5">
        <v>209</v>
      </c>
      <c r="E1152" s="6">
        <v>25.875</v>
      </c>
      <c r="F1152" s="7">
        <f t="shared" si="20"/>
        <v>5407.875</v>
      </c>
      <c r="G1152" s="4" t="s">
        <v>24</v>
      </c>
    </row>
    <row r="1153" spans="2:7" s="1" customFormat="1" ht="13.35" customHeight="1">
      <c r="B1153" s="48" t="s">
        <v>144</v>
      </c>
      <c r="C1153" s="31">
        <v>44757.505914351852</v>
      </c>
      <c r="D1153" s="5">
        <v>214</v>
      </c>
      <c r="E1153" s="6">
        <v>25.89</v>
      </c>
      <c r="F1153" s="7">
        <f t="shared" si="20"/>
        <v>5540.46</v>
      </c>
      <c r="G1153" s="4" t="s">
        <v>24</v>
      </c>
    </row>
    <row r="1154" spans="2:7" s="1" customFormat="1" ht="13.35" customHeight="1">
      <c r="B1154" s="48" t="s">
        <v>144</v>
      </c>
      <c r="C1154" s="31">
        <v>44757.507662037038</v>
      </c>
      <c r="D1154" s="5">
        <v>233</v>
      </c>
      <c r="E1154" s="6">
        <v>25.864999999999998</v>
      </c>
      <c r="F1154" s="7">
        <f t="shared" si="20"/>
        <v>6026.5450000000001</v>
      </c>
      <c r="G1154" s="4" t="s">
        <v>24</v>
      </c>
    </row>
    <row r="1155" spans="2:7" s="1" customFormat="1" ht="13.35" customHeight="1">
      <c r="B1155" s="48" t="s">
        <v>144</v>
      </c>
      <c r="C1155" s="31">
        <v>44757.510254629633</v>
      </c>
      <c r="D1155" s="5">
        <v>176</v>
      </c>
      <c r="E1155" s="6">
        <v>25.885000000000002</v>
      </c>
      <c r="F1155" s="7">
        <f t="shared" si="20"/>
        <v>4555.76</v>
      </c>
      <c r="G1155" s="4" t="s">
        <v>24</v>
      </c>
    </row>
    <row r="1156" spans="2:7" s="1" customFormat="1" ht="13.35" customHeight="1">
      <c r="B1156" s="48" t="s">
        <v>144</v>
      </c>
      <c r="C1156" s="31">
        <v>44757.511331018519</v>
      </c>
      <c r="D1156" s="5">
        <v>217</v>
      </c>
      <c r="E1156" s="6">
        <v>25.864999999999998</v>
      </c>
      <c r="F1156" s="7">
        <f t="shared" si="20"/>
        <v>5612.7049999999999</v>
      </c>
      <c r="G1156" s="4" t="s">
        <v>24</v>
      </c>
    </row>
    <row r="1157" spans="2:7" s="1" customFormat="1" ht="13.35" customHeight="1">
      <c r="B1157" s="48" t="s">
        <v>144</v>
      </c>
      <c r="C1157" s="31">
        <v>44757.514247685183</v>
      </c>
      <c r="D1157" s="5">
        <v>289</v>
      </c>
      <c r="E1157" s="6">
        <v>25.855</v>
      </c>
      <c r="F1157" s="7">
        <f t="shared" si="20"/>
        <v>7472.0950000000003</v>
      </c>
      <c r="G1157" s="4" t="s">
        <v>24</v>
      </c>
    </row>
    <row r="1158" spans="2:7" s="1" customFormat="1" ht="13.35" customHeight="1">
      <c r="B1158" s="48" t="s">
        <v>144</v>
      </c>
      <c r="C1158" s="31">
        <v>44757.518020833333</v>
      </c>
      <c r="D1158" s="5">
        <v>200</v>
      </c>
      <c r="E1158" s="6">
        <v>25.905000000000001</v>
      </c>
      <c r="F1158" s="7">
        <f t="shared" si="20"/>
        <v>5181</v>
      </c>
      <c r="G1158" s="4" t="s">
        <v>24</v>
      </c>
    </row>
    <row r="1159" spans="2:7" s="1" customFormat="1" ht="13.35" customHeight="1">
      <c r="B1159" s="48" t="s">
        <v>144</v>
      </c>
      <c r="C1159" s="31">
        <v>44757.52202546296</v>
      </c>
      <c r="D1159" s="5">
        <v>285</v>
      </c>
      <c r="E1159" s="6">
        <v>25.93</v>
      </c>
      <c r="F1159" s="7">
        <f t="shared" si="20"/>
        <v>7390.05</v>
      </c>
      <c r="G1159" s="4" t="s">
        <v>24</v>
      </c>
    </row>
    <row r="1160" spans="2:7" s="1" customFormat="1" ht="13.35" customHeight="1">
      <c r="B1160" s="48" t="s">
        <v>144</v>
      </c>
      <c r="C1160" s="31">
        <v>44757.525636574072</v>
      </c>
      <c r="D1160" s="5">
        <v>245</v>
      </c>
      <c r="E1160" s="6">
        <v>25.93</v>
      </c>
      <c r="F1160" s="7">
        <f t="shared" si="20"/>
        <v>6352.85</v>
      </c>
      <c r="G1160" s="4" t="s">
        <v>24</v>
      </c>
    </row>
    <row r="1161" spans="2:7" s="1" customFormat="1" ht="13.35" customHeight="1">
      <c r="B1161" s="48" t="s">
        <v>144</v>
      </c>
      <c r="C1161" s="31">
        <v>44757.531087962961</v>
      </c>
      <c r="D1161" s="5">
        <v>231</v>
      </c>
      <c r="E1161" s="6">
        <v>25.92</v>
      </c>
      <c r="F1161" s="7">
        <f t="shared" si="20"/>
        <v>5987.52</v>
      </c>
      <c r="G1161" s="4" t="s">
        <v>24</v>
      </c>
    </row>
    <row r="1162" spans="2:7" s="1" customFormat="1" ht="13.35" customHeight="1">
      <c r="B1162" s="48" t="s">
        <v>144</v>
      </c>
      <c r="C1162" s="31">
        <v>44757.533483796295</v>
      </c>
      <c r="D1162" s="5">
        <v>357</v>
      </c>
      <c r="E1162" s="6">
        <v>25.96</v>
      </c>
      <c r="F1162" s="7">
        <f t="shared" si="20"/>
        <v>9267.7200000000012</v>
      </c>
      <c r="G1162" s="4" t="s">
        <v>24</v>
      </c>
    </row>
    <row r="1163" spans="2:7" s="1" customFormat="1" ht="13.35" customHeight="1">
      <c r="B1163" s="48" t="s">
        <v>144</v>
      </c>
      <c r="C1163" s="31">
        <v>44757.53465277778</v>
      </c>
      <c r="D1163" s="5">
        <v>196</v>
      </c>
      <c r="E1163" s="6">
        <v>25.96</v>
      </c>
      <c r="F1163" s="7">
        <f t="shared" si="20"/>
        <v>5088.16</v>
      </c>
      <c r="G1163" s="4" t="s">
        <v>24</v>
      </c>
    </row>
    <row r="1164" spans="2:7" s="1" customFormat="1" ht="13.35" customHeight="1">
      <c r="B1164" s="48" t="s">
        <v>144</v>
      </c>
      <c r="C1164" s="31">
        <v>44757.539733796293</v>
      </c>
      <c r="D1164" s="5">
        <v>145</v>
      </c>
      <c r="E1164" s="6">
        <v>25.934999999999999</v>
      </c>
      <c r="F1164" s="7">
        <f t="shared" si="20"/>
        <v>3760.5749999999998</v>
      </c>
      <c r="G1164" s="4" t="s">
        <v>24</v>
      </c>
    </row>
    <row r="1165" spans="2:7" s="1" customFormat="1" ht="13.35" customHeight="1">
      <c r="B1165" s="48" t="s">
        <v>144</v>
      </c>
      <c r="C1165" s="31">
        <v>44757.541875000003</v>
      </c>
      <c r="D1165" s="5">
        <v>229</v>
      </c>
      <c r="E1165" s="6">
        <v>25.9</v>
      </c>
      <c r="F1165" s="7">
        <f t="shared" si="20"/>
        <v>5931.0999999999995</v>
      </c>
      <c r="G1165" s="4" t="s">
        <v>24</v>
      </c>
    </row>
    <row r="1166" spans="2:7" s="1" customFormat="1" ht="13.35" customHeight="1">
      <c r="B1166" s="48" t="s">
        <v>144</v>
      </c>
      <c r="C1166" s="31">
        <v>44757.543749999997</v>
      </c>
      <c r="D1166" s="5">
        <v>307</v>
      </c>
      <c r="E1166" s="6">
        <v>25.89</v>
      </c>
      <c r="F1166" s="7">
        <f t="shared" si="20"/>
        <v>7948.2300000000005</v>
      </c>
      <c r="G1166" s="4" t="s">
        <v>24</v>
      </c>
    </row>
    <row r="1167" spans="2:7" s="1" customFormat="1" ht="13.35" customHeight="1">
      <c r="B1167" s="48" t="s">
        <v>144</v>
      </c>
      <c r="C1167" s="31">
        <v>44757.550347222219</v>
      </c>
      <c r="D1167" s="5">
        <v>197</v>
      </c>
      <c r="E1167" s="6">
        <v>25.925000000000001</v>
      </c>
      <c r="F1167" s="7">
        <f t="shared" si="20"/>
        <v>5107.2250000000004</v>
      </c>
      <c r="G1167" s="4" t="s">
        <v>24</v>
      </c>
    </row>
    <row r="1168" spans="2:7" s="1" customFormat="1" ht="13.35" customHeight="1">
      <c r="B1168" s="48" t="s">
        <v>144</v>
      </c>
      <c r="C1168" s="31">
        <v>44757.552233796298</v>
      </c>
      <c r="D1168" s="5">
        <v>196</v>
      </c>
      <c r="E1168" s="6">
        <v>25.914999999999999</v>
      </c>
      <c r="F1168" s="7">
        <f t="shared" si="20"/>
        <v>5079.34</v>
      </c>
      <c r="G1168" s="4" t="s">
        <v>24</v>
      </c>
    </row>
    <row r="1169" spans="2:7" s="1" customFormat="1" ht="13.35" customHeight="1">
      <c r="B1169" s="48" t="s">
        <v>144</v>
      </c>
      <c r="C1169" s="31">
        <v>44757.556388888886</v>
      </c>
      <c r="D1169" s="5">
        <v>155</v>
      </c>
      <c r="E1169" s="6">
        <v>25.91</v>
      </c>
      <c r="F1169" s="7">
        <f t="shared" si="20"/>
        <v>4016.05</v>
      </c>
      <c r="G1169" s="4" t="s">
        <v>24</v>
      </c>
    </row>
    <row r="1170" spans="2:7" s="1" customFormat="1" ht="13.35" customHeight="1">
      <c r="B1170" s="48" t="s">
        <v>144</v>
      </c>
      <c r="C1170" s="31">
        <v>44757.556388888886</v>
      </c>
      <c r="D1170" s="5">
        <v>55</v>
      </c>
      <c r="E1170" s="6">
        <v>25.91</v>
      </c>
      <c r="F1170" s="7">
        <f t="shared" si="20"/>
        <v>1425.05</v>
      </c>
      <c r="G1170" s="4" t="s">
        <v>24</v>
      </c>
    </row>
    <row r="1171" spans="2:7" s="1" customFormat="1" ht="13.35" customHeight="1">
      <c r="B1171" s="48" t="s">
        <v>144</v>
      </c>
      <c r="C1171" s="31">
        <v>44757.55872685185</v>
      </c>
      <c r="D1171" s="5">
        <v>309</v>
      </c>
      <c r="E1171" s="6">
        <v>25.91</v>
      </c>
      <c r="F1171" s="7">
        <f t="shared" si="20"/>
        <v>8006.19</v>
      </c>
      <c r="G1171" s="4" t="s">
        <v>24</v>
      </c>
    </row>
    <row r="1172" spans="2:7" s="1" customFormat="1" ht="13.35" customHeight="1">
      <c r="B1172" s="48" t="s">
        <v>144</v>
      </c>
      <c r="C1172" s="31">
        <v>44757.562534722223</v>
      </c>
      <c r="D1172" s="5">
        <v>250</v>
      </c>
      <c r="E1172" s="6">
        <v>25.914999999999999</v>
      </c>
      <c r="F1172" s="7">
        <f t="shared" si="20"/>
        <v>6478.75</v>
      </c>
      <c r="G1172" s="4" t="s">
        <v>24</v>
      </c>
    </row>
    <row r="1173" spans="2:7" s="1" customFormat="1" ht="13.35" customHeight="1">
      <c r="B1173" s="48" t="s">
        <v>144</v>
      </c>
      <c r="C1173" s="31">
        <v>44757.562534722223</v>
      </c>
      <c r="D1173" s="5">
        <v>49</v>
      </c>
      <c r="E1173" s="6">
        <v>25.914999999999999</v>
      </c>
      <c r="F1173" s="7">
        <f t="shared" si="20"/>
        <v>1269.835</v>
      </c>
      <c r="G1173" s="4" t="s">
        <v>24</v>
      </c>
    </row>
    <row r="1174" spans="2:7" s="1" customFormat="1" ht="13.35" customHeight="1">
      <c r="B1174" s="48" t="s">
        <v>144</v>
      </c>
      <c r="C1174" s="31">
        <v>44757.567696759259</v>
      </c>
      <c r="D1174" s="5">
        <v>188</v>
      </c>
      <c r="E1174" s="6">
        <v>25.87</v>
      </c>
      <c r="F1174" s="7">
        <f t="shared" si="20"/>
        <v>4863.5600000000004</v>
      </c>
      <c r="G1174" s="4" t="s">
        <v>24</v>
      </c>
    </row>
    <row r="1175" spans="2:7" s="1" customFormat="1" ht="13.35" customHeight="1">
      <c r="B1175" s="48" t="s">
        <v>144</v>
      </c>
      <c r="C1175" s="31">
        <v>44757.567696759259</v>
      </c>
      <c r="D1175" s="5">
        <v>8</v>
      </c>
      <c r="E1175" s="6">
        <v>25.87</v>
      </c>
      <c r="F1175" s="7">
        <f t="shared" si="20"/>
        <v>206.96</v>
      </c>
      <c r="G1175" s="4" t="s">
        <v>24</v>
      </c>
    </row>
    <row r="1176" spans="2:7" s="1" customFormat="1" ht="13.35" customHeight="1">
      <c r="B1176" s="48" t="s">
        <v>144</v>
      </c>
      <c r="C1176" s="31">
        <v>44757.569641203707</v>
      </c>
      <c r="D1176" s="5">
        <v>158</v>
      </c>
      <c r="E1176" s="6">
        <v>25.91</v>
      </c>
      <c r="F1176" s="7">
        <f t="shared" si="20"/>
        <v>4093.78</v>
      </c>
      <c r="G1176" s="4" t="s">
        <v>24</v>
      </c>
    </row>
    <row r="1177" spans="2:7" s="1" customFormat="1" ht="13.35" customHeight="1">
      <c r="B1177" s="48" t="s">
        <v>144</v>
      </c>
      <c r="C1177" s="31">
        <v>44757.569641203707</v>
      </c>
      <c r="D1177" s="5">
        <v>69</v>
      </c>
      <c r="E1177" s="6">
        <v>25.91</v>
      </c>
      <c r="F1177" s="7">
        <f t="shared" si="20"/>
        <v>1787.79</v>
      </c>
      <c r="G1177" s="4" t="s">
        <v>24</v>
      </c>
    </row>
    <row r="1178" spans="2:7" s="1" customFormat="1" ht="13.35" customHeight="1">
      <c r="B1178" s="48" t="s">
        <v>144</v>
      </c>
      <c r="C1178" s="31">
        <v>44757.571631944447</v>
      </c>
      <c r="D1178" s="5">
        <v>196</v>
      </c>
      <c r="E1178" s="6">
        <v>25.914999999999999</v>
      </c>
      <c r="F1178" s="7">
        <f t="shared" si="20"/>
        <v>5079.34</v>
      </c>
      <c r="G1178" s="4" t="s">
        <v>24</v>
      </c>
    </row>
    <row r="1179" spans="2:7" s="1" customFormat="1" ht="13.35" customHeight="1">
      <c r="B1179" s="48" t="s">
        <v>144</v>
      </c>
      <c r="C1179" s="31">
        <v>44757.574594907404</v>
      </c>
      <c r="D1179" s="5">
        <v>77</v>
      </c>
      <c r="E1179" s="6">
        <v>25.91</v>
      </c>
      <c r="F1179" s="7">
        <f t="shared" si="20"/>
        <v>1995.07</v>
      </c>
      <c r="G1179" s="4" t="s">
        <v>24</v>
      </c>
    </row>
    <row r="1180" spans="2:7" s="1" customFormat="1" ht="13.35" customHeight="1">
      <c r="B1180" s="48" t="s">
        <v>144</v>
      </c>
      <c r="C1180" s="31">
        <v>44757.574594907404</v>
      </c>
      <c r="D1180" s="5">
        <v>153</v>
      </c>
      <c r="E1180" s="6">
        <v>25.91</v>
      </c>
      <c r="F1180" s="7">
        <f t="shared" si="20"/>
        <v>3964.23</v>
      </c>
      <c r="G1180" s="4" t="s">
        <v>24</v>
      </c>
    </row>
    <row r="1181" spans="2:7" s="1" customFormat="1" ht="13.35" customHeight="1">
      <c r="B1181" s="48" t="s">
        <v>144</v>
      </c>
      <c r="C1181" s="31">
        <v>44757.578414351854</v>
      </c>
      <c r="D1181" s="5">
        <v>230</v>
      </c>
      <c r="E1181" s="6">
        <v>25.925000000000001</v>
      </c>
      <c r="F1181" s="7">
        <f t="shared" si="20"/>
        <v>5962.75</v>
      </c>
      <c r="G1181" s="4" t="s">
        <v>24</v>
      </c>
    </row>
    <row r="1182" spans="2:7" s="1" customFormat="1" ht="13.35" customHeight="1">
      <c r="B1182" s="48" t="s">
        <v>144</v>
      </c>
      <c r="C1182" s="31">
        <v>44757.582233796296</v>
      </c>
      <c r="D1182" s="5">
        <v>206</v>
      </c>
      <c r="E1182" s="6">
        <v>25.934999999999999</v>
      </c>
      <c r="F1182" s="7">
        <f t="shared" si="20"/>
        <v>5342.61</v>
      </c>
      <c r="G1182" s="4" t="s">
        <v>24</v>
      </c>
    </row>
    <row r="1183" spans="2:7" s="1" customFormat="1" ht="13.35" customHeight="1">
      <c r="B1183" s="48" t="s">
        <v>144</v>
      </c>
      <c r="C1183" s="31">
        <v>44757.585613425923</v>
      </c>
      <c r="D1183" s="5">
        <v>138</v>
      </c>
      <c r="E1183" s="6">
        <v>25.9</v>
      </c>
      <c r="F1183" s="7">
        <f t="shared" si="20"/>
        <v>3574.2</v>
      </c>
      <c r="G1183" s="4" t="s">
        <v>24</v>
      </c>
    </row>
    <row r="1184" spans="2:7" s="1" customFormat="1" ht="13.35" customHeight="1">
      <c r="B1184" s="48" t="s">
        <v>144</v>
      </c>
      <c r="C1184" s="31">
        <v>44757.585613425923</v>
      </c>
      <c r="D1184" s="5">
        <v>89</v>
      </c>
      <c r="E1184" s="6">
        <v>25.9</v>
      </c>
      <c r="F1184" s="7">
        <f t="shared" si="20"/>
        <v>2305.1</v>
      </c>
      <c r="G1184" s="4" t="s">
        <v>24</v>
      </c>
    </row>
    <row r="1185" spans="2:7" s="1" customFormat="1" ht="13.35" customHeight="1">
      <c r="B1185" s="48" t="s">
        <v>144</v>
      </c>
      <c r="C1185" s="31">
        <v>44757.589606481481</v>
      </c>
      <c r="D1185" s="5">
        <v>373</v>
      </c>
      <c r="E1185" s="6">
        <v>25.92</v>
      </c>
      <c r="F1185" s="7">
        <f t="shared" si="20"/>
        <v>9668.16</v>
      </c>
      <c r="G1185" s="4" t="s">
        <v>24</v>
      </c>
    </row>
    <row r="1186" spans="2:7" s="1" customFormat="1" ht="13.35" customHeight="1">
      <c r="B1186" s="48" t="s">
        <v>144</v>
      </c>
      <c r="C1186" s="31">
        <v>44757.590879629628</v>
      </c>
      <c r="D1186" s="5">
        <v>242</v>
      </c>
      <c r="E1186" s="6">
        <v>25.9</v>
      </c>
      <c r="F1186" s="7">
        <f t="shared" si="20"/>
        <v>6267.7999999999993</v>
      </c>
      <c r="G1186" s="4" t="s">
        <v>24</v>
      </c>
    </row>
    <row r="1187" spans="2:7" s="1" customFormat="1" ht="13.35" customHeight="1">
      <c r="B1187" s="48" t="s">
        <v>144</v>
      </c>
      <c r="C1187" s="31">
        <v>44757.596701388888</v>
      </c>
      <c r="D1187" s="5">
        <v>235</v>
      </c>
      <c r="E1187" s="6">
        <v>25.88</v>
      </c>
      <c r="F1187" s="7">
        <f t="shared" si="20"/>
        <v>6081.8</v>
      </c>
      <c r="G1187" s="4" t="s">
        <v>24</v>
      </c>
    </row>
    <row r="1188" spans="2:7" s="1" customFormat="1" ht="13.35" customHeight="1">
      <c r="B1188" s="48" t="s">
        <v>144</v>
      </c>
      <c r="C1188" s="31">
        <v>44757.598240740743</v>
      </c>
      <c r="D1188" s="5">
        <v>105</v>
      </c>
      <c r="E1188" s="6">
        <v>25.844999999999999</v>
      </c>
      <c r="F1188" s="7">
        <f t="shared" si="20"/>
        <v>2713.7249999999999</v>
      </c>
      <c r="G1188" s="4" t="s">
        <v>24</v>
      </c>
    </row>
    <row r="1189" spans="2:7" s="1" customFormat="1" ht="13.35" customHeight="1">
      <c r="B1189" s="48" t="s">
        <v>144</v>
      </c>
      <c r="C1189" s="31">
        <v>44757.598240740743</v>
      </c>
      <c r="D1189" s="5">
        <v>147</v>
      </c>
      <c r="E1189" s="6">
        <v>25.844999999999999</v>
      </c>
      <c r="F1189" s="7">
        <f t="shared" si="20"/>
        <v>3799.2149999999997</v>
      </c>
      <c r="G1189" s="4" t="s">
        <v>24</v>
      </c>
    </row>
    <row r="1190" spans="2:7" s="1" customFormat="1" ht="13.35" customHeight="1">
      <c r="B1190" s="48" t="s">
        <v>144</v>
      </c>
      <c r="C1190" s="31">
        <v>44757.602141203701</v>
      </c>
      <c r="D1190" s="5">
        <v>31</v>
      </c>
      <c r="E1190" s="6">
        <v>25.85</v>
      </c>
      <c r="F1190" s="7">
        <f t="shared" si="20"/>
        <v>801.35</v>
      </c>
      <c r="G1190" s="4" t="s">
        <v>24</v>
      </c>
    </row>
    <row r="1191" spans="2:7" s="1" customFormat="1" ht="13.35" customHeight="1">
      <c r="B1191" s="48" t="s">
        <v>144</v>
      </c>
      <c r="C1191" s="31">
        <v>44757.602141203701</v>
      </c>
      <c r="D1191" s="5">
        <v>2</v>
      </c>
      <c r="E1191" s="6">
        <v>25.85</v>
      </c>
      <c r="F1191" s="7">
        <f t="shared" si="20"/>
        <v>51.7</v>
      </c>
      <c r="G1191" s="4" t="s">
        <v>24</v>
      </c>
    </row>
    <row r="1192" spans="2:7" s="1" customFormat="1" ht="13.35" customHeight="1">
      <c r="B1192" s="48" t="s">
        <v>144</v>
      </c>
      <c r="C1192" s="31">
        <v>44757.602141203701</v>
      </c>
      <c r="D1192" s="5">
        <v>59</v>
      </c>
      <c r="E1192" s="6">
        <v>25.85</v>
      </c>
      <c r="F1192" s="7">
        <f t="shared" si="20"/>
        <v>1525.15</v>
      </c>
      <c r="G1192" s="4" t="s">
        <v>24</v>
      </c>
    </row>
    <row r="1193" spans="2:7" s="1" customFormat="1" ht="13.35" customHeight="1">
      <c r="B1193" s="48" t="s">
        <v>144</v>
      </c>
      <c r="C1193" s="31">
        <v>44757.602222222224</v>
      </c>
      <c r="D1193" s="5">
        <v>215</v>
      </c>
      <c r="E1193" s="6">
        <v>25.835000000000001</v>
      </c>
      <c r="F1193" s="7">
        <f t="shared" si="20"/>
        <v>5554.5250000000005</v>
      </c>
      <c r="G1193" s="4" t="s">
        <v>24</v>
      </c>
    </row>
    <row r="1194" spans="2:7" s="1" customFormat="1" ht="13.35" customHeight="1">
      <c r="B1194" s="48" t="s">
        <v>144</v>
      </c>
      <c r="C1194" s="31">
        <v>44757.604467592595</v>
      </c>
      <c r="D1194" s="5">
        <v>175</v>
      </c>
      <c r="E1194" s="6">
        <v>25.855</v>
      </c>
      <c r="F1194" s="7">
        <f t="shared" si="20"/>
        <v>4524.625</v>
      </c>
      <c r="G1194" s="4" t="s">
        <v>24</v>
      </c>
    </row>
    <row r="1195" spans="2:7" s="1" customFormat="1" ht="13.35" customHeight="1">
      <c r="B1195" s="48" t="s">
        <v>144</v>
      </c>
      <c r="C1195" s="31">
        <v>44757.604467592595</v>
      </c>
      <c r="D1195" s="5">
        <v>30</v>
      </c>
      <c r="E1195" s="6">
        <v>25.855</v>
      </c>
      <c r="F1195" s="7">
        <f t="shared" si="20"/>
        <v>775.65</v>
      </c>
      <c r="G1195" s="4" t="s">
        <v>24</v>
      </c>
    </row>
    <row r="1196" spans="2:7" s="1" customFormat="1" ht="13.35" customHeight="1">
      <c r="B1196" s="48" t="s">
        <v>144</v>
      </c>
      <c r="C1196" s="31">
        <v>44757.604861111111</v>
      </c>
      <c r="D1196" s="5">
        <v>4</v>
      </c>
      <c r="E1196" s="6">
        <v>25.844999999999999</v>
      </c>
      <c r="F1196" s="7">
        <f t="shared" si="20"/>
        <v>103.38</v>
      </c>
      <c r="G1196" s="4" t="s">
        <v>24</v>
      </c>
    </row>
    <row r="1197" spans="2:7" s="1" customFormat="1" ht="13.35" customHeight="1">
      <c r="B1197" s="48" t="s">
        <v>144</v>
      </c>
      <c r="C1197" s="31">
        <v>44757.604861111111</v>
      </c>
      <c r="D1197" s="5">
        <v>14</v>
      </c>
      <c r="E1197" s="6">
        <v>25.844999999999999</v>
      </c>
      <c r="F1197" s="7">
        <f t="shared" ref="F1197:F1260" si="21">D1197*E1197</f>
        <v>361.83</v>
      </c>
      <c r="G1197" s="4" t="s">
        <v>24</v>
      </c>
    </row>
    <row r="1198" spans="2:7" s="1" customFormat="1" ht="13.35" customHeight="1">
      <c r="B1198" s="48" t="s">
        <v>144</v>
      </c>
      <c r="C1198" s="31">
        <v>44757.604861111111</v>
      </c>
      <c r="D1198" s="5">
        <v>214</v>
      </c>
      <c r="E1198" s="6">
        <v>25.844999999999999</v>
      </c>
      <c r="F1198" s="7">
        <f t="shared" si="21"/>
        <v>5530.83</v>
      </c>
      <c r="G1198" s="4" t="s">
        <v>24</v>
      </c>
    </row>
    <row r="1199" spans="2:7" s="1" customFormat="1" ht="13.35" customHeight="1">
      <c r="B1199" s="48" t="s">
        <v>144</v>
      </c>
      <c r="C1199" s="31">
        <v>44757.605868055558</v>
      </c>
      <c r="D1199" s="5">
        <v>77</v>
      </c>
      <c r="E1199" s="6">
        <v>25.84</v>
      </c>
      <c r="F1199" s="7">
        <f t="shared" si="21"/>
        <v>1989.68</v>
      </c>
      <c r="G1199" s="4" t="s">
        <v>24</v>
      </c>
    </row>
    <row r="1200" spans="2:7" s="1" customFormat="1" ht="13.35" customHeight="1">
      <c r="B1200" s="48" t="s">
        <v>144</v>
      </c>
      <c r="C1200" s="31">
        <v>44757.605868055558</v>
      </c>
      <c r="D1200" s="5">
        <v>247</v>
      </c>
      <c r="E1200" s="6">
        <v>25.84</v>
      </c>
      <c r="F1200" s="7">
        <f t="shared" si="21"/>
        <v>6382.48</v>
      </c>
      <c r="G1200" s="4" t="s">
        <v>24</v>
      </c>
    </row>
    <row r="1201" spans="2:7" s="1" customFormat="1" ht="13.35" customHeight="1">
      <c r="B1201" s="48" t="s">
        <v>144</v>
      </c>
      <c r="C1201" s="31">
        <v>44757.606319444443</v>
      </c>
      <c r="D1201" s="5">
        <v>427</v>
      </c>
      <c r="E1201" s="6">
        <v>25.844999999999999</v>
      </c>
      <c r="F1201" s="7">
        <f t="shared" si="21"/>
        <v>11035.814999999999</v>
      </c>
      <c r="G1201" s="4" t="s">
        <v>24</v>
      </c>
    </row>
    <row r="1202" spans="2:7" s="1" customFormat="1" ht="13.35" customHeight="1">
      <c r="B1202" s="48" t="s">
        <v>144</v>
      </c>
      <c r="C1202" s="31">
        <v>44757.607557870368</v>
      </c>
      <c r="D1202" s="5">
        <v>197</v>
      </c>
      <c r="E1202" s="6">
        <v>25.83</v>
      </c>
      <c r="F1202" s="7">
        <f t="shared" si="21"/>
        <v>5088.5099999999993</v>
      </c>
      <c r="G1202" s="4" t="s">
        <v>24</v>
      </c>
    </row>
    <row r="1203" spans="2:7" s="1" customFormat="1" ht="13.35" customHeight="1">
      <c r="B1203" s="48" t="s">
        <v>144</v>
      </c>
      <c r="C1203" s="31">
        <v>44757.607627314814</v>
      </c>
      <c r="D1203" s="5">
        <v>221</v>
      </c>
      <c r="E1203" s="6">
        <v>25.83</v>
      </c>
      <c r="F1203" s="7">
        <f t="shared" si="21"/>
        <v>5708.4299999999994</v>
      </c>
      <c r="G1203" s="4" t="s">
        <v>24</v>
      </c>
    </row>
    <row r="1204" spans="2:7" s="1" customFormat="1" ht="13.35" customHeight="1">
      <c r="B1204" s="48" t="s">
        <v>144</v>
      </c>
      <c r="C1204" s="31">
        <v>44757.608391203707</v>
      </c>
      <c r="D1204" s="5">
        <v>224</v>
      </c>
      <c r="E1204" s="6">
        <v>25.844999999999999</v>
      </c>
      <c r="F1204" s="7">
        <f t="shared" si="21"/>
        <v>5789.28</v>
      </c>
      <c r="G1204" s="4" t="s">
        <v>24</v>
      </c>
    </row>
    <row r="1205" spans="2:7" s="1" customFormat="1" ht="13.35" customHeight="1">
      <c r="B1205" s="48" t="s">
        <v>144</v>
      </c>
      <c r="C1205" s="31">
        <v>44757.608587962961</v>
      </c>
      <c r="D1205" s="5">
        <v>262</v>
      </c>
      <c r="E1205" s="6">
        <v>25.84</v>
      </c>
      <c r="F1205" s="7">
        <f t="shared" si="21"/>
        <v>6770.08</v>
      </c>
      <c r="G1205" s="4" t="s">
        <v>24</v>
      </c>
    </row>
    <row r="1206" spans="2:7" s="1" customFormat="1" ht="13.35" customHeight="1">
      <c r="B1206" s="48" t="s">
        <v>144</v>
      </c>
      <c r="C1206" s="31">
        <v>44757.608888888892</v>
      </c>
      <c r="D1206" s="5">
        <v>237</v>
      </c>
      <c r="E1206" s="6">
        <v>25.82</v>
      </c>
      <c r="F1206" s="7">
        <f t="shared" si="21"/>
        <v>6119.34</v>
      </c>
      <c r="G1206" s="4" t="s">
        <v>24</v>
      </c>
    </row>
    <row r="1207" spans="2:7" s="1" customFormat="1" ht="13.35" customHeight="1">
      <c r="B1207" s="48" t="s">
        <v>144</v>
      </c>
      <c r="C1207" s="31">
        <v>44757.609201388892</v>
      </c>
      <c r="D1207" s="5">
        <v>107</v>
      </c>
      <c r="E1207" s="6">
        <v>25.815000000000001</v>
      </c>
      <c r="F1207" s="7">
        <f t="shared" si="21"/>
        <v>2762.2049999999999</v>
      </c>
      <c r="G1207" s="4" t="s">
        <v>24</v>
      </c>
    </row>
    <row r="1208" spans="2:7" s="1" customFormat="1" ht="13.35" customHeight="1">
      <c r="B1208" s="48" t="s">
        <v>144</v>
      </c>
      <c r="C1208" s="31">
        <v>44757.609201388892</v>
      </c>
      <c r="D1208" s="5">
        <v>13</v>
      </c>
      <c r="E1208" s="6">
        <v>25.815000000000001</v>
      </c>
      <c r="F1208" s="7">
        <f t="shared" si="21"/>
        <v>335.59500000000003</v>
      </c>
      <c r="G1208" s="4" t="s">
        <v>24</v>
      </c>
    </row>
    <row r="1209" spans="2:7" s="1" customFormat="1" ht="13.35" customHeight="1">
      <c r="B1209" s="48" t="s">
        <v>144</v>
      </c>
      <c r="C1209" s="31">
        <v>44757.609201388892</v>
      </c>
      <c r="D1209" s="5">
        <v>114</v>
      </c>
      <c r="E1209" s="6">
        <v>25.815000000000001</v>
      </c>
      <c r="F1209" s="7">
        <f t="shared" si="21"/>
        <v>2942.9100000000003</v>
      </c>
      <c r="G1209" s="4" t="s">
        <v>24</v>
      </c>
    </row>
    <row r="1210" spans="2:7" s="1" customFormat="1" ht="13.35" customHeight="1">
      <c r="B1210" s="48" t="s">
        <v>144</v>
      </c>
      <c r="C1210" s="31">
        <v>44757.609907407408</v>
      </c>
      <c r="D1210" s="5">
        <v>223</v>
      </c>
      <c r="E1210" s="6">
        <v>25.82</v>
      </c>
      <c r="F1210" s="7">
        <f t="shared" si="21"/>
        <v>5757.86</v>
      </c>
      <c r="G1210" s="4" t="s">
        <v>24</v>
      </c>
    </row>
    <row r="1211" spans="2:7" s="1" customFormat="1" ht="13.35" customHeight="1">
      <c r="B1211" s="48" t="s">
        <v>144</v>
      </c>
      <c r="C1211" s="31">
        <v>44757.610462962963</v>
      </c>
      <c r="D1211" s="5">
        <v>26</v>
      </c>
      <c r="E1211" s="6">
        <v>25.83</v>
      </c>
      <c r="F1211" s="7">
        <f t="shared" si="21"/>
        <v>671.57999999999993</v>
      </c>
      <c r="G1211" s="4" t="s">
        <v>24</v>
      </c>
    </row>
    <row r="1212" spans="2:7" s="1" customFormat="1" ht="13.35" customHeight="1">
      <c r="B1212" s="48" t="s">
        <v>144</v>
      </c>
      <c r="C1212" s="31">
        <v>44757.610462962963</v>
      </c>
      <c r="D1212" s="5">
        <v>24</v>
      </c>
      <c r="E1212" s="6">
        <v>25.83</v>
      </c>
      <c r="F1212" s="7">
        <f t="shared" si="21"/>
        <v>619.91999999999996</v>
      </c>
      <c r="G1212" s="4" t="s">
        <v>24</v>
      </c>
    </row>
    <row r="1213" spans="2:7" s="1" customFormat="1" ht="13.35" customHeight="1">
      <c r="B1213" s="48" t="s">
        <v>144</v>
      </c>
      <c r="C1213" s="31">
        <v>44757.610578703701</v>
      </c>
      <c r="D1213" s="5">
        <v>349</v>
      </c>
      <c r="E1213" s="6">
        <v>25.83</v>
      </c>
      <c r="F1213" s="7">
        <f t="shared" si="21"/>
        <v>9014.67</v>
      </c>
      <c r="G1213" s="4" t="s">
        <v>24</v>
      </c>
    </row>
    <row r="1214" spans="2:7" s="1" customFormat="1" ht="13.35" customHeight="1">
      <c r="B1214" s="48" t="s">
        <v>144</v>
      </c>
      <c r="C1214" s="31">
        <v>44757.610821759263</v>
      </c>
      <c r="D1214" s="5">
        <v>3</v>
      </c>
      <c r="E1214" s="6">
        <v>25.82</v>
      </c>
      <c r="F1214" s="7">
        <f t="shared" si="21"/>
        <v>77.460000000000008</v>
      </c>
      <c r="G1214" s="4" t="s">
        <v>24</v>
      </c>
    </row>
    <row r="1215" spans="2:7" s="1" customFormat="1" ht="13.35" customHeight="1">
      <c r="B1215" s="48" t="s">
        <v>144</v>
      </c>
      <c r="C1215" s="31">
        <v>44757.610821759263</v>
      </c>
      <c r="D1215" s="5">
        <v>23</v>
      </c>
      <c r="E1215" s="6">
        <v>25.82</v>
      </c>
      <c r="F1215" s="7">
        <f t="shared" si="21"/>
        <v>593.86</v>
      </c>
      <c r="G1215" s="4" t="s">
        <v>24</v>
      </c>
    </row>
    <row r="1216" spans="2:7" s="1" customFormat="1" ht="13.35" customHeight="1">
      <c r="B1216" s="48" t="s">
        <v>144</v>
      </c>
      <c r="C1216" s="31">
        <v>44757.610821759263</v>
      </c>
      <c r="D1216" s="5">
        <v>26</v>
      </c>
      <c r="E1216" s="6">
        <v>25.82</v>
      </c>
      <c r="F1216" s="7">
        <f t="shared" si="21"/>
        <v>671.32</v>
      </c>
      <c r="G1216" s="4" t="s">
        <v>24</v>
      </c>
    </row>
    <row r="1217" spans="2:7" s="1" customFormat="1" ht="13.35" customHeight="1">
      <c r="B1217" s="48" t="s">
        <v>144</v>
      </c>
      <c r="C1217" s="31">
        <v>44757.611145833333</v>
      </c>
      <c r="D1217" s="5">
        <v>594</v>
      </c>
      <c r="E1217" s="6">
        <v>25.83</v>
      </c>
      <c r="F1217" s="7">
        <f t="shared" si="21"/>
        <v>15343.019999999999</v>
      </c>
      <c r="G1217" s="4" t="s">
        <v>24</v>
      </c>
    </row>
    <row r="1218" spans="2:7" s="1" customFormat="1" ht="13.35" customHeight="1">
      <c r="B1218" s="48" t="s">
        <v>144</v>
      </c>
      <c r="C1218" s="31">
        <v>44757.611666666664</v>
      </c>
      <c r="D1218" s="5">
        <v>273</v>
      </c>
      <c r="E1218" s="6">
        <v>25.81</v>
      </c>
      <c r="F1218" s="7">
        <f t="shared" si="21"/>
        <v>7046.1299999999992</v>
      </c>
      <c r="G1218" s="4" t="s">
        <v>24</v>
      </c>
    </row>
    <row r="1219" spans="2:7" s="1" customFormat="1" ht="13.35" customHeight="1">
      <c r="B1219" s="48" t="s">
        <v>144</v>
      </c>
      <c r="C1219" s="31">
        <v>44757.611898148149</v>
      </c>
      <c r="D1219" s="5">
        <v>212</v>
      </c>
      <c r="E1219" s="6">
        <v>25.82</v>
      </c>
      <c r="F1219" s="7">
        <f t="shared" si="21"/>
        <v>5473.84</v>
      </c>
      <c r="G1219" s="4" t="s">
        <v>24</v>
      </c>
    </row>
    <row r="1220" spans="2:7" s="1" customFormat="1" ht="13.35" customHeight="1">
      <c r="B1220" s="48" t="s">
        <v>144</v>
      </c>
      <c r="C1220" s="31">
        <v>44757.61246527778</v>
      </c>
      <c r="D1220" s="5">
        <v>239</v>
      </c>
      <c r="E1220" s="6">
        <v>25.81</v>
      </c>
      <c r="F1220" s="7">
        <f t="shared" si="21"/>
        <v>6168.59</v>
      </c>
      <c r="G1220" s="4" t="s">
        <v>24</v>
      </c>
    </row>
    <row r="1221" spans="2:7" s="1" customFormat="1" ht="13.35" customHeight="1">
      <c r="B1221" s="48" t="s">
        <v>144</v>
      </c>
      <c r="C1221" s="31">
        <v>44757.613564814812</v>
      </c>
      <c r="D1221" s="5">
        <v>54</v>
      </c>
      <c r="E1221" s="6">
        <v>25.855</v>
      </c>
      <c r="F1221" s="7">
        <f t="shared" si="21"/>
        <v>1396.17</v>
      </c>
      <c r="G1221" s="4" t="s">
        <v>24</v>
      </c>
    </row>
    <row r="1222" spans="2:7" s="1" customFormat="1" ht="13.35" customHeight="1">
      <c r="B1222" s="48" t="s">
        <v>144</v>
      </c>
      <c r="C1222" s="31">
        <v>44757.613564814812</v>
      </c>
      <c r="D1222" s="5">
        <v>279</v>
      </c>
      <c r="E1222" s="6">
        <v>25.855</v>
      </c>
      <c r="F1222" s="7">
        <f t="shared" si="21"/>
        <v>7213.5450000000001</v>
      </c>
      <c r="G1222" s="4" t="s">
        <v>24</v>
      </c>
    </row>
    <row r="1223" spans="2:7" s="1" customFormat="1" ht="13.35" customHeight="1">
      <c r="B1223" s="48" t="s">
        <v>144</v>
      </c>
      <c r="C1223" s="31">
        <v>44757.613564814812</v>
      </c>
      <c r="D1223" s="5">
        <v>250</v>
      </c>
      <c r="E1223" s="6">
        <v>25.855</v>
      </c>
      <c r="F1223" s="7">
        <f t="shared" si="21"/>
        <v>6463.75</v>
      </c>
      <c r="G1223" s="4" t="s">
        <v>24</v>
      </c>
    </row>
    <row r="1224" spans="2:7" s="1" customFormat="1" ht="13.35" customHeight="1">
      <c r="B1224" s="48" t="s">
        <v>144</v>
      </c>
      <c r="C1224" s="31">
        <v>44757.614259259259</v>
      </c>
      <c r="D1224" s="5">
        <v>28</v>
      </c>
      <c r="E1224" s="6">
        <v>25.84</v>
      </c>
      <c r="F1224" s="7">
        <f t="shared" si="21"/>
        <v>723.52</v>
      </c>
      <c r="G1224" s="4" t="s">
        <v>24</v>
      </c>
    </row>
    <row r="1225" spans="2:7" s="1" customFormat="1" ht="13.35" customHeight="1">
      <c r="B1225" s="48" t="s">
        <v>144</v>
      </c>
      <c r="C1225" s="31">
        <v>44757.614259259259</v>
      </c>
      <c r="D1225" s="5">
        <v>250</v>
      </c>
      <c r="E1225" s="6">
        <v>25.84</v>
      </c>
      <c r="F1225" s="7">
        <f t="shared" si="21"/>
        <v>6460</v>
      </c>
      <c r="G1225" s="4" t="s">
        <v>24</v>
      </c>
    </row>
    <row r="1226" spans="2:7" s="1" customFormat="1" ht="13.35" customHeight="1">
      <c r="B1226" s="48" t="s">
        <v>144</v>
      </c>
      <c r="C1226" s="31">
        <v>44757.614571759259</v>
      </c>
      <c r="D1226" s="5">
        <v>113</v>
      </c>
      <c r="E1226" s="6">
        <v>25.844999999999999</v>
      </c>
      <c r="F1226" s="7">
        <f t="shared" si="21"/>
        <v>2920.4849999999997</v>
      </c>
      <c r="G1226" s="4" t="s">
        <v>24</v>
      </c>
    </row>
    <row r="1227" spans="2:7" s="1" customFormat="1" ht="13.35" customHeight="1">
      <c r="B1227" s="48" t="s">
        <v>144</v>
      </c>
      <c r="C1227" s="31">
        <v>44757.614571759259</v>
      </c>
      <c r="D1227" s="5">
        <v>2</v>
      </c>
      <c r="E1227" s="6">
        <v>25.844999999999999</v>
      </c>
      <c r="F1227" s="7">
        <f t="shared" si="21"/>
        <v>51.69</v>
      </c>
      <c r="G1227" s="4" t="s">
        <v>24</v>
      </c>
    </row>
    <row r="1228" spans="2:7" s="1" customFormat="1" ht="13.35" customHeight="1">
      <c r="B1228" s="48" t="s">
        <v>144</v>
      </c>
      <c r="C1228" s="31">
        <v>44757.614571759259</v>
      </c>
      <c r="D1228" s="5">
        <v>34</v>
      </c>
      <c r="E1228" s="6">
        <v>25.844999999999999</v>
      </c>
      <c r="F1228" s="7">
        <f t="shared" si="21"/>
        <v>878.73</v>
      </c>
      <c r="G1228" s="4" t="s">
        <v>24</v>
      </c>
    </row>
    <row r="1229" spans="2:7" s="1" customFormat="1" ht="13.35" customHeight="1">
      <c r="B1229" s="48" t="s">
        <v>144</v>
      </c>
      <c r="C1229" s="31">
        <v>44757.614571759259</v>
      </c>
      <c r="D1229" s="5">
        <v>101</v>
      </c>
      <c r="E1229" s="6">
        <v>25.844999999999999</v>
      </c>
      <c r="F1229" s="7">
        <f t="shared" si="21"/>
        <v>2610.3449999999998</v>
      </c>
      <c r="G1229" s="4" t="s">
        <v>24</v>
      </c>
    </row>
    <row r="1230" spans="2:7" s="1" customFormat="1" ht="13.35" customHeight="1">
      <c r="B1230" s="48" t="s">
        <v>144</v>
      </c>
      <c r="C1230" s="31">
        <v>44757.614571759259</v>
      </c>
      <c r="D1230" s="5">
        <v>50</v>
      </c>
      <c r="E1230" s="6">
        <v>25.844999999999999</v>
      </c>
      <c r="F1230" s="7">
        <f t="shared" si="21"/>
        <v>1292.25</v>
      </c>
      <c r="G1230" s="4" t="s">
        <v>24</v>
      </c>
    </row>
    <row r="1231" spans="2:7" s="1" customFormat="1" ht="13.35" customHeight="1">
      <c r="B1231" s="48" t="s">
        <v>144</v>
      </c>
      <c r="C1231" s="31">
        <v>44757.614571759259</v>
      </c>
      <c r="D1231" s="5">
        <v>12</v>
      </c>
      <c r="E1231" s="6">
        <v>25.844999999999999</v>
      </c>
      <c r="F1231" s="7">
        <f t="shared" si="21"/>
        <v>310.14</v>
      </c>
      <c r="G1231" s="4" t="s">
        <v>24</v>
      </c>
    </row>
    <row r="1232" spans="2:7" s="1" customFormat="1" ht="13.35" customHeight="1">
      <c r="B1232" s="48" t="s">
        <v>144</v>
      </c>
      <c r="C1232" s="31">
        <v>44757.615011574075</v>
      </c>
      <c r="D1232" s="5">
        <v>162</v>
      </c>
      <c r="E1232" s="6">
        <v>25.835000000000001</v>
      </c>
      <c r="F1232" s="7">
        <f t="shared" si="21"/>
        <v>4185.2700000000004</v>
      </c>
      <c r="G1232" s="4" t="s">
        <v>24</v>
      </c>
    </row>
    <row r="1233" spans="2:7" s="1" customFormat="1" ht="13.35" customHeight="1">
      <c r="B1233" s="48" t="s">
        <v>144</v>
      </c>
      <c r="C1233" s="31">
        <v>44757.616064814814</v>
      </c>
      <c r="D1233" s="5">
        <v>435</v>
      </c>
      <c r="E1233" s="6">
        <v>25.875</v>
      </c>
      <c r="F1233" s="7">
        <f t="shared" si="21"/>
        <v>11255.625</v>
      </c>
      <c r="G1233" s="4" t="s">
        <v>24</v>
      </c>
    </row>
    <row r="1234" spans="2:7" s="1" customFormat="1" ht="13.35" customHeight="1">
      <c r="B1234" s="48" t="s">
        <v>144</v>
      </c>
      <c r="C1234" s="31">
        <v>44757.616655092592</v>
      </c>
      <c r="D1234" s="5">
        <v>215</v>
      </c>
      <c r="E1234" s="6">
        <v>25.88</v>
      </c>
      <c r="F1234" s="7">
        <f t="shared" si="21"/>
        <v>5564.2</v>
      </c>
      <c r="G1234" s="4" t="s">
        <v>24</v>
      </c>
    </row>
    <row r="1235" spans="2:7" s="1" customFormat="1" ht="13.35" customHeight="1">
      <c r="B1235" s="48" t="s">
        <v>144</v>
      </c>
      <c r="C1235" s="31">
        <v>44757.617407407408</v>
      </c>
      <c r="D1235" s="5">
        <v>229</v>
      </c>
      <c r="E1235" s="6">
        <v>25.885000000000002</v>
      </c>
      <c r="F1235" s="7">
        <f t="shared" si="21"/>
        <v>5927.665</v>
      </c>
      <c r="G1235" s="4" t="s">
        <v>24</v>
      </c>
    </row>
    <row r="1236" spans="2:7" s="1" customFormat="1" ht="13.35" customHeight="1">
      <c r="B1236" s="48" t="s">
        <v>144</v>
      </c>
      <c r="C1236" s="31">
        <v>44757.617407407408</v>
      </c>
      <c r="D1236" s="5">
        <v>145</v>
      </c>
      <c r="E1236" s="6">
        <v>25.885000000000002</v>
      </c>
      <c r="F1236" s="7">
        <f t="shared" si="21"/>
        <v>3753.3250000000003</v>
      </c>
      <c r="G1236" s="4" t="s">
        <v>24</v>
      </c>
    </row>
    <row r="1237" spans="2:7" s="1" customFormat="1" ht="13.35" customHeight="1">
      <c r="B1237" s="48" t="s">
        <v>144</v>
      </c>
      <c r="C1237" s="31">
        <v>44757.618391203701</v>
      </c>
      <c r="D1237" s="5">
        <v>320</v>
      </c>
      <c r="E1237" s="6">
        <v>25.89</v>
      </c>
      <c r="F1237" s="7">
        <f t="shared" si="21"/>
        <v>8284.7999999999993</v>
      </c>
      <c r="G1237" s="4" t="s">
        <v>24</v>
      </c>
    </row>
    <row r="1238" spans="2:7" s="1" customFormat="1" ht="13.35" customHeight="1">
      <c r="B1238" s="48" t="s">
        <v>144</v>
      </c>
      <c r="C1238" s="31">
        <v>44757.618738425925</v>
      </c>
      <c r="D1238" s="5">
        <v>5</v>
      </c>
      <c r="E1238" s="6">
        <v>25.885000000000002</v>
      </c>
      <c r="F1238" s="7">
        <f t="shared" si="21"/>
        <v>129.42500000000001</v>
      </c>
      <c r="G1238" s="4" t="s">
        <v>24</v>
      </c>
    </row>
    <row r="1239" spans="2:7" s="1" customFormat="1" ht="13.35" customHeight="1">
      <c r="B1239" s="48" t="s">
        <v>144</v>
      </c>
      <c r="C1239" s="31">
        <v>44757.618738425925</v>
      </c>
      <c r="D1239" s="5">
        <v>37</v>
      </c>
      <c r="E1239" s="6">
        <v>25.885000000000002</v>
      </c>
      <c r="F1239" s="7">
        <f t="shared" si="21"/>
        <v>957.745</v>
      </c>
      <c r="G1239" s="4" t="s">
        <v>24</v>
      </c>
    </row>
    <row r="1240" spans="2:7" s="1" customFormat="1" ht="13.35" customHeight="1">
      <c r="B1240" s="48" t="s">
        <v>144</v>
      </c>
      <c r="C1240" s="31">
        <v>44757.619039351855</v>
      </c>
      <c r="D1240" s="5">
        <v>241</v>
      </c>
      <c r="E1240" s="6">
        <v>25.885000000000002</v>
      </c>
      <c r="F1240" s="7">
        <f t="shared" si="21"/>
        <v>6238.2850000000008</v>
      </c>
      <c r="G1240" s="4" t="s">
        <v>24</v>
      </c>
    </row>
    <row r="1241" spans="2:7" s="1" customFormat="1" ht="13.35" customHeight="1">
      <c r="B1241" s="48" t="s">
        <v>144</v>
      </c>
      <c r="C1241" s="31">
        <v>44757.619432870371</v>
      </c>
      <c r="D1241" s="5">
        <v>21</v>
      </c>
      <c r="E1241" s="6">
        <v>25.88</v>
      </c>
      <c r="F1241" s="7">
        <f t="shared" si="21"/>
        <v>543.48</v>
      </c>
      <c r="G1241" s="4" t="s">
        <v>24</v>
      </c>
    </row>
    <row r="1242" spans="2:7" s="1" customFormat="1" ht="13.35" customHeight="1">
      <c r="B1242" s="48" t="s">
        <v>144</v>
      </c>
      <c r="C1242" s="31">
        <v>44757.619432870371</v>
      </c>
      <c r="D1242" s="5">
        <v>54</v>
      </c>
      <c r="E1242" s="6">
        <v>25.88</v>
      </c>
      <c r="F1242" s="7">
        <f t="shared" si="21"/>
        <v>1397.52</v>
      </c>
      <c r="G1242" s="4" t="s">
        <v>24</v>
      </c>
    </row>
    <row r="1243" spans="2:7" s="1" customFormat="1" ht="13.35" customHeight="1">
      <c r="B1243" s="48" t="s">
        <v>144</v>
      </c>
      <c r="C1243" s="31">
        <v>44757.619432870371</v>
      </c>
      <c r="D1243" s="5">
        <v>61</v>
      </c>
      <c r="E1243" s="6">
        <v>25.88</v>
      </c>
      <c r="F1243" s="7">
        <f t="shared" si="21"/>
        <v>1578.6799999999998</v>
      </c>
      <c r="G1243" s="4" t="s">
        <v>24</v>
      </c>
    </row>
    <row r="1244" spans="2:7" s="1" customFormat="1" ht="13.35" customHeight="1">
      <c r="B1244" s="48" t="s">
        <v>144</v>
      </c>
      <c r="C1244" s="31">
        <v>44757.619432870371</v>
      </c>
      <c r="D1244" s="5">
        <v>36</v>
      </c>
      <c r="E1244" s="6">
        <v>25.88</v>
      </c>
      <c r="F1244" s="7">
        <f t="shared" si="21"/>
        <v>931.68</v>
      </c>
      <c r="G1244" s="4" t="s">
        <v>24</v>
      </c>
    </row>
    <row r="1245" spans="2:7" s="1" customFormat="1" ht="13.35" customHeight="1">
      <c r="B1245" s="48" t="s">
        <v>144</v>
      </c>
      <c r="C1245" s="31">
        <v>44757.619432870371</v>
      </c>
      <c r="D1245" s="5">
        <v>3</v>
      </c>
      <c r="E1245" s="6">
        <v>25.88</v>
      </c>
      <c r="F1245" s="7">
        <f t="shared" si="21"/>
        <v>77.64</v>
      </c>
      <c r="G1245" s="4" t="s">
        <v>24</v>
      </c>
    </row>
    <row r="1246" spans="2:7" s="1" customFormat="1" ht="13.35" customHeight="1">
      <c r="B1246" s="48" t="s">
        <v>144</v>
      </c>
      <c r="C1246" s="31">
        <v>44757.620069444441</v>
      </c>
      <c r="D1246" s="5">
        <v>6</v>
      </c>
      <c r="E1246" s="6">
        <v>25.88</v>
      </c>
      <c r="F1246" s="7">
        <f t="shared" si="21"/>
        <v>155.28</v>
      </c>
      <c r="G1246" s="4" t="s">
        <v>24</v>
      </c>
    </row>
    <row r="1247" spans="2:7" s="1" customFormat="1" ht="13.35" customHeight="1">
      <c r="B1247" s="48" t="s">
        <v>144</v>
      </c>
      <c r="C1247" s="31">
        <v>44757.620069444441</v>
      </c>
      <c r="D1247" s="5">
        <v>46</v>
      </c>
      <c r="E1247" s="6">
        <v>25.88</v>
      </c>
      <c r="F1247" s="7">
        <f t="shared" si="21"/>
        <v>1190.48</v>
      </c>
      <c r="G1247" s="4" t="s">
        <v>24</v>
      </c>
    </row>
    <row r="1248" spans="2:7" s="1" customFormat="1" ht="13.35" customHeight="1">
      <c r="B1248" s="48" t="s">
        <v>144</v>
      </c>
      <c r="C1248" s="31">
        <v>44757.620069444441</v>
      </c>
      <c r="D1248" s="5">
        <v>237</v>
      </c>
      <c r="E1248" s="6">
        <v>25.88</v>
      </c>
      <c r="F1248" s="7">
        <f t="shared" si="21"/>
        <v>6133.5599999999995</v>
      </c>
      <c r="G1248" s="4" t="s">
        <v>24</v>
      </c>
    </row>
    <row r="1249" spans="2:7" s="1" customFormat="1" ht="13.35" customHeight="1">
      <c r="B1249" s="48" t="s">
        <v>144</v>
      </c>
      <c r="C1249" s="31">
        <v>44757.620671296296</v>
      </c>
      <c r="D1249" s="5">
        <v>207</v>
      </c>
      <c r="E1249" s="6">
        <v>25.87</v>
      </c>
      <c r="F1249" s="7">
        <f t="shared" si="21"/>
        <v>5355.09</v>
      </c>
      <c r="G1249" s="4" t="s">
        <v>24</v>
      </c>
    </row>
    <row r="1250" spans="2:7" s="1" customFormat="1" ht="13.35" customHeight="1">
      <c r="B1250" s="48" t="s">
        <v>144</v>
      </c>
      <c r="C1250" s="31">
        <v>44757.621354166666</v>
      </c>
      <c r="D1250" s="5">
        <v>186</v>
      </c>
      <c r="E1250" s="6">
        <v>25.87</v>
      </c>
      <c r="F1250" s="7">
        <f t="shared" si="21"/>
        <v>4811.8200000000006</v>
      </c>
      <c r="G1250" s="4" t="s">
        <v>24</v>
      </c>
    </row>
    <row r="1251" spans="2:7" s="1" customFormat="1" ht="13.35" customHeight="1">
      <c r="B1251" s="48" t="s">
        <v>144</v>
      </c>
      <c r="C1251" s="31">
        <v>44757.621354166666</v>
      </c>
      <c r="D1251" s="5">
        <v>41</v>
      </c>
      <c r="E1251" s="6">
        <v>25.87</v>
      </c>
      <c r="F1251" s="7">
        <f t="shared" si="21"/>
        <v>1060.67</v>
      </c>
      <c r="G1251" s="4" t="s">
        <v>24</v>
      </c>
    </row>
    <row r="1252" spans="2:7" s="1" customFormat="1" ht="13.35" customHeight="1">
      <c r="B1252" s="48" t="s">
        <v>144</v>
      </c>
      <c r="C1252" s="31">
        <v>44757.621666666666</v>
      </c>
      <c r="D1252" s="5">
        <v>235</v>
      </c>
      <c r="E1252" s="6">
        <v>25.87</v>
      </c>
      <c r="F1252" s="7">
        <f t="shared" si="21"/>
        <v>6079.45</v>
      </c>
      <c r="G1252" s="4" t="s">
        <v>24</v>
      </c>
    </row>
    <row r="1253" spans="2:7" s="1" customFormat="1" ht="13.35" customHeight="1">
      <c r="B1253" s="48" t="s">
        <v>144</v>
      </c>
      <c r="C1253" s="31">
        <v>44757.622060185182</v>
      </c>
      <c r="D1253" s="5">
        <v>15</v>
      </c>
      <c r="E1253" s="6">
        <v>25.875</v>
      </c>
      <c r="F1253" s="7">
        <f t="shared" si="21"/>
        <v>388.125</v>
      </c>
      <c r="G1253" s="4" t="s">
        <v>24</v>
      </c>
    </row>
    <row r="1254" spans="2:7" s="1" customFormat="1" ht="13.35" customHeight="1">
      <c r="B1254" s="48" t="s">
        <v>144</v>
      </c>
      <c r="C1254" s="31">
        <v>44757.622465277775</v>
      </c>
      <c r="D1254" s="5">
        <v>453</v>
      </c>
      <c r="E1254" s="6">
        <v>25.89</v>
      </c>
      <c r="F1254" s="7">
        <f t="shared" si="21"/>
        <v>11728.17</v>
      </c>
      <c r="G1254" s="4" t="s">
        <v>24</v>
      </c>
    </row>
    <row r="1255" spans="2:7" s="1" customFormat="1" ht="13.35" customHeight="1">
      <c r="B1255" s="48" t="s">
        <v>144</v>
      </c>
      <c r="C1255" s="31">
        <v>44757.622974537036</v>
      </c>
      <c r="D1255" s="5">
        <v>234</v>
      </c>
      <c r="E1255" s="6">
        <v>25.895</v>
      </c>
      <c r="F1255" s="7">
        <f t="shared" si="21"/>
        <v>6059.43</v>
      </c>
      <c r="G1255" s="4" t="s">
        <v>24</v>
      </c>
    </row>
    <row r="1256" spans="2:7" s="1" customFormat="1" ht="13.35" customHeight="1">
      <c r="B1256" s="48" t="s">
        <v>144</v>
      </c>
      <c r="C1256" s="31">
        <v>44757.623935185184</v>
      </c>
      <c r="D1256" s="5">
        <v>345</v>
      </c>
      <c r="E1256" s="6">
        <v>25.89</v>
      </c>
      <c r="F1256" s="7">
        <f t="shared" si="21"/>
        <v>8932.0500000000011</v>
      </c>
      <c r="G1256" s="4" t="s">
        <v>24</v>
      </c>
    </row>
    <row r="1257" spans="2:7" s="1" customFormat="1" ht="13.35" customHeight="1">
      <c r="B1257" s="48" t="s">
        <v>144</v>
      </c>
      <c r="C1257" s="31">
        <v>44757.624675925923</v>
      </c>
      <c r="D1257" s="5">
        <v>212</v>
      </c>
      <c r="E1257" s="6">
        <v>25.91</v>
      </c>
      <c r="F1257" s="7">
        <f t="shared" si="21"/>
        <v>5492.92</v>
      </c>
      <c r="G1257" s="4" t="s">
        <v>24</v>
      </c>
    </row>
    <row r="1258" spans="2:7" s="1" customFormat="1" ht="13.35" customHeight="1">
      <c r="B1258" s="48" t="s">
        <v>144</v>
      </c>
      <c r="C1258" s="31">
        <v>44757.624756944446</v>
      </c>
      <c r="D1258" s="5">
        <v>244</v>
      </c>
      <c r="E1258" s="6">
        <v>25.91</v>
      </c>
      <c r="F1258" s="7">
        <f t="shared" si="21"/>
        <v>6322.04</v>
      </c>
      <c r="G1258" s="4" t="s">
        <v>24</v>
      </c>
    </row>
    <row r="1259" spans="2:7" s="1" customFormat="1" ht="13.35" customHeight="1">
      <c r="B1259" s="48" t="s">
        <v>144</v>
      </c>
      <c r="C1259" s="31">
        <v>44757.625057870369</v>
      </c>
      <c r="D1259" s="5">
        <v>251</v>
      </c>
      <c r="E1259" s="6">
        <v>25.9</v>
      </c>
      <c r="F1259" s="7">
        <f t="shared" si="21"/>
        <v>6500.9</v>
      </c>
      <c r="G1259" s="4" t="s">
        <v>24</v>
      </c>
    </row>
    <row r="1260" spans="2:7" s="1" customFormat="1" ht="13.35" customHeight="1">
      <c r="B1260" s="48" t="s">
        <v>144</v>
      </c>
      <c r="C1260" s="31">
        <v>44757.625115740739</v>
      </c>
      <c r="D1260" s="5">
        <v>258</v>
      </c>
      <c r="E1260" s="6">
        <v>25.885000000000002</v>
      </c>
      <c r="F1260" s="7">
        <f t="shared" si="21"/>
        <v>6678.3300000000008</v>
      </c>
      <c r="G1260" s="4" t="s">
        <v>24</v>
      </c>
    </row>
    <row r="1261" spans="2:7" s="1" customFormat="1" ht="13.35" customHeight="1">
      <c r="B1261" s="48" t="s">
        <v>144</v>
      </c>
      <c r="C1261" s="31">
        <v>44757.625115740739</v>
      </c>
      <c r="D1261" s="5">
        <v>13</v>
      </c>
      <c r="E1261" s="6">
        <v>25.885000000000002</v>
      </c>
      <c r="F1261" s="7">
        <f t="shared" ref="F1261:F1299" si="22">D1261*E1261</f>
        <v>336.505</v>
      </c>
      <c r="G1261" s="4" t="s">
        <v>24</v>
      </c>
    </row>
    <row r="1262" spans="2:7" s="1" customFormat="1" ht="13.35" customHeight="1">
      <c r="B1262" s="48" t="s">
        <v>144</v>
      </c>
      <c r="C1262" s="31">
        <v>44757.627557870372</v>
      </c>
      <c r="D1262" s="5">
        <v>202</v>
      </c>
      <c r="E1262" s="6">
        <v>25.82</v>
      </c>
      <c r="F1262" s="7">
        <f t="shared" si="22"/>
        <v>5215.6400000000003</v>
      </c>
      <c r="G1262" s="4" t="s">
        <v>24</v>
      </c>
    </row>
    <row r="1263" spans="2:7" s="1" customFormat="1" ht="13.35" customHeight="1">
      <c r="B1263" s="48" t="s">
        <v>144</v>
      </c>
      <c r="C1263" s="31">
        <v>44757.629131944443</v>
      </c>
      <c r="D1263" s="5">
        <v>276</v>
      </c>
      <c r="E1263" s="6">
        <v>25.83</v>
      </c>
      <c r="F1263" s="7">
        <f t="shared" si="22"/>
        <v>7129.08</v>
      </c>
      <c r="G1263" s="4" t="s">
        <v>24</v>
      </c>
    </row>
    <row r="1264" spans="2:7" s="1" customFormat="1" ht="13.35" customHeight="1">
      <c r="B1264" s="48" t="s">
        <v>144</v>
      </c>
      <c r="C1264" s="31">
        <v>44757.630416666667</v>
      </c>
      <c r="D1264" s="5">
        <v>294</v>
      </c>
      <c r="E1264" s="6">
        <v>25.79</v>
      </c>
      <c r="F1264" s="7">
        <f t="shared" si="22"/>
        <v>7582.2599999999993</v>
      </c>
      <c r="G1264" s="4" t="s">
        <v>24</v>
      </c>
    </row>
    <row r="1265" spans="2:7" s="1" customFormat="1" ht="13.35" customHeight="1">
      <c r="B1265" s="48" t="s">
        <v>144</v>
      </c>
      <c r="C1265" s="31">
        <v>44757.632013888891</v>
      </c>
      <c r="D1265" s="5">
        <v>290</v>
      </c>
      <c r="E1265" s="6">
        <v>25.78</v>
      </c>
      <c r="F1265" s="7">
        <f t="shared" si="22"/>
        <v>7476.2000000000007</v>
      </c>
      <c r="G1265" s="4" t="s">
        <v>24</v>
      </c>
    </row>
    <row r="1266" spans="2:7" s="1" customFormat="1" ht="13.35" customHeight="1">
      <c r="B1266" s="48" t="s">
        <v>144</v>
      </c>
      <c r="C1266" s="31">
        <v>44757.633773148147</v>
      </c>
      <c r="D1266" s="5">
        <v>11</v>
      </c>
      <c r="E1266" s="6">
        <v>25.82</v>
      </c>
      <c r="F1266" s="7">
        <f t="shared" si="22"/>
        <v>284.02</v>
      </c>
      <c r="G1266" s="4" t="s">
        <v>24</v>
      </c>
    </row>
    <row r="1267" spans="2:7" s="1" customFormat="1" ht="13.35" customHeight="1">
      <c r="B1267" s="48" t="s">
        <v>144</v>
      </c>
      <c r="C1267" s="31">
        <v>44757.633773148147</v>
      </c>
      <c r="D1267" s="5">
        <v>222</v>
      </c>
      <c r="E1267" s="6">
        <v>25.82</v>
      </c>
      <c r="F1267" s="7">
        <f t="shared" si="22"/>
        <v>5732.04</v>
      </c>
      <c r="G1267" s="4" t="s">
        <v>24</v>
      </c>
    </row>
    <row r="1268" spans="2:7" s="1" customFormat="1" ht="13.35" customHeight="1">
      <c r="B1268" s="48" t="s">
        <v>144</v>
      </c>
      <c r="C1268" s="31">
        <v>44757.634872685187</v>
      </c>
      <c r="D1268" s="5">
        <v>155</v>
      </c>
      <c r="E1268" s="6">
        <v>25.81</v>
      </c>
      <c r="F1268" s="7">
        <f t="shared" si="22"/>
        <v>4000.5499999999997</v>
      </c>
      <c r="G1268" s="4" t="s">
        <v>24</v>
      </c>
    </row>
    <row r="1269" spans="2:7" s="1" customFormat="1" ht="13.35" customHeight="1">
      <c r="B1269" s="48" t="s">
        <v>144</v>
      </c>
      <c r="C1269" s="31">
        <v>44757.636516203704</v>
      </c>
      <c r="D1269" s="5">
        <v>358</v>
      </c>
      <c r="E1269" s="6">
        <v>25.835000000000001</v>
      </c>
      <c r="F1269" s="7">
        <f t="shared" si="22"/>
        <v>9248.93</v>
      </c>
      <c r="G1269" s="4" t="s">
        <v>24</v>
      </c>
    </row>
    <row r="1270" spans="2:7" s="1" customFormat="1" ht="13.35" customHeight="1">
      <c r="B1270" s="48" t="s">
        <v>144</v>
      </c>
      <c r="C1270" s="31">
        <v>44757.639652777776</v>
      </c>
      <c r="D1270" s="5">
        <v>224</v>
      </c>
      <c r="E1270" s="6">
        <v>25.87</v>
      </c>
      <c r="F1270" s="7">
        <f t="shared" si="22"/>
        <v>5794.88</v>
      </c>
      <c r="G1270" s="4" t="s">
        <v>24</v>
      </c>
    </row>
    <row r="1271" spans="2:7" s="1" customFormat="1" ht="13.35" customHeight="1">
      <c r="B1271" s="48" t="s">
        <v>144</v>
      </c>
      <c r="C1271" s="31">
        <v>44757.641689814816</v>
      </c>
      <c r="D1271" s="5">
        <v>218</v>
      </c>
      <c r="E1271" s="6">
        <v>25.84</v>
      </c>
      <c r="F1271" s="7">
        <f t="shared" si="22"/>
        <v>5633.12</v>
      </c>
      <c r="G1271" s="4" t="s">
        <v>24</v>
      </c>
    </row>
    <row r="1272" spans="2:7" s="1" customFormat="1" ht="13.35" customHeight="1">
      <c r="B1272" s="48" t="s">
        <v>144</v>
      </c>
      <c r="C1272" s="31">
        <v>44757.641736111109</v>
      </c>
      <c r="D1272" s="5">
        <v>250</v>
      </c>
      <c r="E1272" s="6">
        <v>25.84</v>
      </c>
      <c r="F1272" s="7">
        <f t="shared" si="22"/>
        <v>6460</v>
      </c>
      <c r="G1272" s="4" t="s">
        <v>24</v>
      </c>
    </row>
    <row r="1273" spans="2:7" s="1" customFormat="1" ht="13.35" customHeight="1">
      <c r="B1273" s="48" t="s">
        <v>144</v>
      </c>
      <c r="C1273" s="31">
        <v>44757.644328703704</v>
      </c>
      <c r="D1273" s="5">
        <v>250</v>
      </c>
      <c r="E1273" s="6">
        <v>25.844999999999999</v>
      </c>
      <c r="F1273" s="7">
        <f t="shared" si="22"/>
        <v>6461.25</v>
      </c>
      <c r="G1273" s="4" t="s">
        <v>24</v>
      </c>
    </row>
    <row r="1274" spans="2:7" s="1" customFormat="1" ht="13.35" customHeight="1">
      <c r="B1274" s="48" t="s">
        <v>144</v>
      </c>
      <c r="C1274" s="31">
        <v>44757.645601851851</v>
      </c>
      <c r="D1274" s="5">
        <v>228</v>
      </c>
      <c r="E1274" s="6">
        <v>25.855</v>
      </c>
      <c r="F1274" s="7">
        <f t="shared" si="22"/>
        <v>5894.9400000000005</v>
      </c>
      <c r="G1274" s="4" t="s">
        <v>24</v>
      </c>
    </row>
    <row r="1275" spans="2:7" s="1" customFormat="1" ht="13.35" customHeight="1">
      <c r="B1275" s="48" t="s">
        <v>144</v>
      </c>
      <c r="C1275" s="31">
        <v>44757.648888888885</v>
      </c>
      <c r="D1275" s="5">
        <v>316</v>
      </c>
      <c r="E1275" s="6">
        <v>25.905000000000001</v>
      </c>
      <c r="F1275" s="7">
        <f t="shared" si="22"/>
        <v>8185.9800000000005</v>
      </c>
      <c r="G1275" s="4" t="s">
        <v>24</v>
      </c>
    </row>
    <row r="1276" spans="2:7" s="1" customFormat="1" ht="13.35" customHeight="1">
      <c r="B1276" s="48" t="s">
        <v>144</v>
      </c>
      <c r="C1276" s="31">
        <v>44757.650254629632</v>
      </c>
      <c r="D1276" s="5">
        <v>110</v>
      </c>
      <c r="E1276" s="6">
        <v>25.9</v>
      </c>
      <c r="F1276" s="7">
        <f t="shared" si="22"/>
        <v>2849</v>
      </c>
      <c r="G1276" s="4" t="s">
        <v>24</v>
      </c>
    </row>
    <row r="1277" spans="2:7" s="1" customFormat="1" ht="13.35" customHeight="1">
      <c r="B1277" s="48" t="s">
        <v>144</v>
      </c>
      <c r="C1277" s="31">
        <v>44757.650254629632</v>
      </c>
      <c r="D1277" s="5">
        <v>202</v>
      </c>
      <c r="E1277" s="6">
        <v>25.9</v>
      </c>
      <c r="F1277" s="7">
        <f t="shared" si="22"/>
        <v>5231.7999999999993</v>
      </c>
      <c r="G1277" s="4" t="s">
        <v>24</v>
      </c>
    </row>
    <row r="1278" spans="2:7" s="1" customFormat="1" ht="13.35" customHeight="1">
      <c r="B1278" s="48" t="s">
        <v>144</v>
      </c>
      <c r="C1278" s="31">
        <v>44757.650254629632</v>
      </c>
      <c r="D1278" s="5">
        <v>18</v>
      </c>
      <c r="E1278" s="6">
        <v>25.9</v>
      </c>
      <c r="F1278" s="7">
        <f t="shared" si="22"/>
        <v>466.2</v>
      </c>
      <c r="G1278" s="4" t="s">
        <v>24</v>
      </c>
    </row>
    <row r="1279" spans="2:7" s="1" customFormat="1" ht="13.35" customHeight="1">
      <c r="B1279" s="48" t="s">
        <v>144</v>
      </c>
      <c r="C1279" s="31">
        <v>44757.652453703704</v>
      </c>
      <c r="D1279" s="5">
        <v>291</v>
      </c>
      <c r="E1279" s="6">
        <v>25.885000000000002</v>
      </c>
      <c r="F1279" s="7">
        <f t="shared" si="22"/>
        <v>7532.5350000000008</v>
      </c>
      <c r="G1279" s="4" t="s">
        <v>24</v>
      </c>
    </row>
    <row r="1280" spans="2:7" s="1" customFormat="1" ht="13.35" customHeight="1">
      <c r="B1280" s="48" t="s">
        <v>144</v>
      </c>
      <c r="C1280" s="31">
        <v>44757.654479166667</v>
      </c>
      <c r="D1280" s="5">
        <v>222</v>
      </c>
      <c r="E1280" s="6">
        <v>25.875</v>
      </c>
      <c r="F1280" s="7">
        <f t="shared" si="22"/>
        <v>5744.25</v>
      </c>
      <c r="G1280" s="4" t="s">
        <v>24</v>
      </c>
    </row>
    <row r="1281" spans="2:7" s="1" customFormat="1" ht="13.35" customHeight="1">
      <c r="B1281" s="48" t="s">
        <v>144</v>
      </c>
      <c r="C1281" s="31">
        <v>44757.65556712963</v>
      </c>
      <c r="D1281" s="5">
        <v>217</v>
      </c>
      <c r="E1281" s="6">
        <v>25.864999999999998</v>
      </c>
      <c r="F1281" s="7">
        <f t="shared" si="22"/>
        <v>5612.7049999999999</v>
      </c>
      <c r="G1281" s="4" t="s">
        <v>24</v>
      </c>
    </row>
    <row r="1282" spans="2:7" s="1" customFormat="1" ht="13.35" customHeight="1">
      <c r="B1282" s="48" t="s">
        <v>144</v>
      </c>
      <c r="C1282" s="31">
        <v>44757.657199074078</v>
      </c>
      <c r="D1282" s="5">
        <v>207</v>
      </c>
      <c r="E1282" s="6">
        <v>25.864999999999998</v>
      </c>
      <c r="F1282" s="7">
        <f t="shared" si="22"/>
        <v>5354.0549999999994</v>
      </c>
      <c r="G1282" s="4" t="s">
        <v>24</v>
      </c>
    </row>
    <row r="1283" spans="2:7" s="1" customFormat="1" ht="13.35" customHeight="1">
      <c r="B1283" s="48" t="s">
        <v>144</v>
      </c>
      <c r="C1283" s="31">
        <v>44757.658553240741</v>
      </c>
      <c r="D1283" s="5">
        <v>54</v>
      </c>
      <c r="E1283" s="6">
        <v>25.864999999999998</v>
      </c>
      <c r="F1283" s="7">
        <f t="shared" si="22"/>
        <v>1396.7099999999998</v>
      </c>
      <c r="G1283" s="4" t="s">
        <v>24</v>
      </c>
    </row>
    <row r="1284" spans="2:7" s="1" customFormat="1" ht="13.35" customHeight="1">
      <c r="B1284" s="48" t="s">
        <v>144</v>
      </c>
      <c r="C1284" s="31">
        <v>44757.658553240741</v>
      </c>
      <c r="D1284" s="5">
        <v>141</v>
      </c>
      <c r="E1284" s="6">
        <v>25.864999999999998</v>
      </c>
      <c r="F1284" s="7">
        <f t="shared" si="22"/>
        <v>3646.9649999999997</v>
      </c>
      <c r="G1284" s="4" t="s">
        <v>24</v>
      </c>
    </row>
    <row r="1285" spans="2:7" s="1" customFormat="1" ht="13.35" customHeight="1">
      <c r="B1285" s="48" t="s">
        <v>144</v>
      </c>
      <c r="C1285" s="31">
        <v>44757.660127314812</v>
      </c>
      <c r="D1285" s="5">
        <v>216</v>
      </c>
      <c r="E1285" s="6">
        <v>25.86</v>
      </c>
      <c r="F1285" s="7">
        <f t="shared" si="22"/>
        <v>5585.76</v>
      </c>
      <c r="G1285" s="4" t="s">
        <v>24</v>
      </c>
    </row>
    <row r="1286" spans="2:7" s="1" customFormat="1" ht="13.35" customHeight="1">
      <c r="B1286" s="48" t="s">
        <v>144</v>
      </c>
      <c r="C1286" s="31">
        <v>44757.660949074074</v>
      </c>
      <c r="D1286" s="5">
        <v>73</v>
      </c>
      <c r="E1286" s="6">
        <v>25.855</v>
      </c>
      <c r="F1286" s="7">
        <f t="shared" si="22"/>
        <v>1887.415</v>
      </c>
      <c r="G1286" s="4" t="s">
        <v>24</v>
      </c>
    </row>
    <row r="1287" spans="2:7" s="1" customFormat="1" ht="13.35" customHeight="1">
      <c r="B1287" s="48" t="s">
        <v>144</v>
      </c>
      <c r="C1287" s="31">
        <v>44757.660949074074</v>
      </c>
      <c r="D1287" s="5">
        <v>152</v>
      </c>
      <c r="E1287" s="6">
        <v>25.855</v>
      </c>
      <c r="F1287" s="7">
        <f t="shared" si="22"/>
        <v>3929.96</v>
      </c>
      <c r="G1287" s="4" t="s">
        <v>24</v>
      </c>
    </row>
    <row r="1288" spans="2:7" s="1" customFormat="1" ht="13.35" customHeight="1">
      <c r="B1288" s="48" t="s">
        <v>144</v>
      </c>
      <c r="C1288" s="31">
        <v>44757.661759259259</v>
      </c>
      <c r="D1288" s="5">
        <v>55</v>
      </c>
      <c r="E1288" s="6">
        <v>25.864999999999998</v>
      </c>
      <c r="F1288" s="7">
        <f t="shared" si="22"/>
        <v>1422.5749999999998</v>
      </c>
      <c r="G1288" s="4" t="s">
        <v>24</v>
      </c>
    </row>
    <row r="1289" spans="2:7" s="1" customFormat="1" ht="13.35" customHeight="1">
      <c r="B1289" s="48" t="s">
        <v>144</v>
      </c>
      <c r="C1289" s="31">
        <v>44757.661759259259</v>
      </c>
      <c r="D1289" s="5">
        <v>250</v>
      </c>
      <c r="E1289" s="6">
        <v>25.864999999999998</v>
      </c>
      <c r="F1289" s="7">
        <f t="shared" si="22"/>
        <v>6466.25</v>
      </c>
      <c r="G1289" s="4" t="s">
        <v>24</v>
      </c>
    </row>
    <row r="1290" spans="2:7" s="1" customFormat="1" ht="13.35" customHeight="1">
      <c r="B1290" s="48" t="s">
        <v>144</v>
      </c>
      <c r="C1290" s="31">
        <v>44757.664027777777</v>
      </c>
      <c r="D1290" s="5">
        <v>298</v>
      </c>
      <c r="E1290" s="6">
        <v>25.88</v>
      </c>
      <c r="F1290" s="7">
        <f t="shared" si="22"/>
        <v>7712.24</v>
      </c>
      <c r="G1290" s="4" t="s">
        <v>24</v>
      </c>
    </row>
    <row r="1291" spans="2:7" s="1" customFormat="1" ht="13.35" customHeight="1">
      <c r="B1291" s="48" t="s">
        <v>144</v>
      </c>
      <c r="C1291" s="31">
        <v>44757.664456018516</v>
      </c>
      <c r="D1291" s="5">
        <v>302</v>
      </c>
      <c r="E1291" s="6">
        <v>25.88</v>
      </c>
      <c r="F1291" s="7">
        <f t="shared" si="22"/>
        <v>7815.7599999999993</v>
      </c>
      <c r="G1291" s="4" t="s">
        <v>24</v>
      </c>
    </row>
    <row r="1292" spans="2:7" s="1" customFormat="1" ht="13.35" customHeight="1">
      <c r="B1292" s="48" t="s">
        <v>144</v>
      </c>
      <c r="C1292" s="31">
        <v>44757.666400462964</v>
      </c>
      <c r="D1292" s="5">
        <v>70</v>
      </c>
      <c r="E1292" s="6">
        <v>25.88</v>
      </c>
      <c r="F1292" s="7">
        <f t="shared" si="22"/>
        <v>1811.6</v>
      </c>
      <c r="G1292" s="4" t="s">
        <v>24</v>
      </c>
    </row>
    <row r="1293" spans="2:7" s="1" customFormat="1" ht="13.35" customHeight="1">
      <c r="B1293" s="48" t="s">
        <v>144</v>
      </c>
      <c r="C1293" s="31">
        <v>44757.666666666664</v>
      </c>
      <c r="D1293" s="5">
        <v>216</v>
      </c>
      <c r="E1293" s="6">
        <v>25.875</v>
      </c>
      <c r="F1293" s="7">
        <f t="shared" si="22"/>
        <v>5589</v>
      </c>
      <c r="G1293" s="4" t="s">
        <v>24</v>
      </c>
    </row>
    <row r="1294" spans="2:7" s="1" customFormat="1" ht="13.35" customHeight="1">
      <c r="B1294" s="48" t="s">
        <v>144</v>
      </c>
      <c r="C1294" s="31">
        <v>44757.667638888888</v>
      </c>
      <c r="D1294" s="5">
        <v>69</v>
      </c>
      <c r="E1294" s="6">
        <v>25.88</v>
      </c>
      <c r="F1294" s="7">
        <f t="shared" si="22"/>
        <v>1785.72</v>
      </c>
      <c r="G1294" s="4" t="s">
        <v>24</v>
      </c>
    </row>
    <row r="1295" spans="2:7" s="1" customFormat="1" ht="13.35" customHeight="1">
      <c r="B1295" s="48" t="s">
        <v>144</v>
      </c>
      <c r="C1295" s="31">
        <v>44757.667638888888</v>
      </c>
      <c r="D1295" s="5">
        <v>134</v>
      </c>
      <c r="E1295" s="6">
        <v>25.88</v>
      </c>
      <c r="F1295" s="7">
        <f t="shared" si="22"/>
        <v>3467.92</v>
      </c>
      <c r="G1295" s="4" t="s">
        <v>24</v>
      </c>
    </row>
    <row r="1296" spans="2:7" s="1" customFormat="1" ht="13.35" customHeight="1">
      <c r="B1296" s="48" t="s">
        <v>144</v>
      </c>
      <c r="C1296" s="31">
        <v>44757.66814814815</v>
      </c>
      <c r="D1296" s="5">
        <v>336</v>
      </c>
      <c r="E1296" s="6">
        <v>25.88</v>
      </c>
      <c r="F1296" s="7">
        <f t="shared" si="22"/>
        <v>8695.68</v>
      </c>
      <c r="G1296" s="4" t="s">
        <v>24</v>
      </c>
    </row>
    <row r="1297" spans="2:7" s="1" customFormat="1" ht="13.35" customHeight="1">
      <c r="B1297" s="48" t="s">
        <v>144</v>
      </c>
      <c r="C1297" s="31">
        <v>44757.668969907405</v>
      </c>
      <c r="D1297" s="5">
        <v>268</v>
      </c>
      <c r="E1297" s="6">
        <v>25.864999999999998</v>
      </c>
      <c r="F1297" s="7">
        <f t="shared" si="22"/>
        <v>6931.82</v>
      </c>
      <c r="G1297" s="4" t="s">
        <v>24</v>
      </c>
    </row>
    <row r="1298" spans="2:7" s="1" customFormat="1" ht="13.35" customHeight="1">
      <c r="B1298" s="48" t="s">
        <v>144</v>
      </c>
      <c r="C1298" s="31">
        <v>44757.670810185184</v>
      </c>
      <c r="D1298" s="5">
        <v>213</v>
      </c>
      <c r="E1298" s="6">
        <v>25.855</v>
      </c>
      <c r="F1298" s="7">
        <f t="shared" si="22"/>
        <v>5507.1149999999998</v>
      </c>
      <c r="G1298" s="4" t="s">
        <v>24</v>
      </c>
    </row>
    <row r="1299" spans="2:7" s="1" customFormat="1" ht="13.35" customHeight="1">
      <c r="B1299" s="48" t="s">
        <v>144</v>
      </c>
      <c r="C1299" s="31">
        <v>44757.671747685185</v>
      </c>
      <c r="D1299" s="5">
        <v>215</v>
      </c>
      <c r="E1299" s="6">
        <v>25.855</v>
      </c>
      <c r="F1299" s="7">
        <f t="shared" si="22"/>
        <v>5558.8249999999998</v>
      </c>
      <c r="G1299" s="4" t="s">
        <v>24</v>
      </c>
    </row>
    <row r="1300" spans="2:7" s="1" customFormat="1" ht="13.35" customHeight="1">
      <c r="B1300" s="48"/>
      <c r="C1300" s="31"/>
      <c r="D1300" s="5"/>
      <c r="E1300" s="6"/>
      <c r="F1300" s="7"/>
      <c r="G1300" s="4"/>
    </row>
    <row r="1301" spans="2:7" s="1" customFormat="1" ht="13.35" customHeight="1">
      <c r="B1301" s="48"/>
      <c r="C1301" s="31"/>
      <c r="D1301" s="5"/>
      <c r="E1301" s="6"/>
      <c r="F1301" s="7"/>
      <c r="G1301" s="4"/>
    </row>
    <row r="1302" spans="2:7" s="1" customFormat="1" ht="13.35" customHeight="1">
      <c r="B1302" s="48"/>
      <c r="C1302" s="31"/>
      <c r="D1302" s="5"/>
      <c r="E1302" s="6"/>
      <c r="F1302" s="7"/>
      <c r="G1302" s="4"/>
    </row>
    <row r="1303" spans="2:7" s="1" customFormat="1" ht="13.35" customHeight="1">
      <c r="B1303" s="48"/>
      <c r="C1303" s="31"/>
      <c r="D1303" s="5"/>
      <c r="E1303" s="6"/>
      <c r="F1303" s="7"/>
      <c r="G1303" s="4"/>
    </row>
    <row r="1304" spans="2:7" s="1" customFormat="1" ht="13.35" customHeight="1">
      <c r="B1304" s="48"/>
      <c r="C1304" s="31"/>
      <c r="D1304" s="5"/>
      <c r="E1304" s="6"/>
      <c r="F1304" s="7"/>
      <c r="G1304" s="4"/>
    </row>
    <row r="1305" spans="2:7" s="1" customFormat="1" ht="13.35" customHeight="1">
      <c r="B1305" s="48"/>
      <c r="C1305" s="31"/>
      <c r="D1305" s="5"/>
      <c r="E1305" s="6"/>
      <c r="F1305" s="7"/>
      <c r="G1305" s="4"/>
    </row>
    <row r="1306" spans="2:7" s="1" customFormat="1" ht="13.35" customHeight="1">
      <c r="B1306" s="48"/>
      <c r="C1306" s="31"/>
      <c r="D1306" s="5"/>
      <c r="E1306" s="6"/>
      <c r="F1306" s="7"/>
      <c r="G1306" s="4"/>
    </row>
    <row r="1307" spans="2:7" s="1" customFormat="1" ht="13.35" customHeight="1">
      <c r="B1307" s="48"/>
      <c r="C1307" s="31"/>
      <c r="D1307" s="5"/>
      <c r="E1307" s="6"/>
      <c r="F1307" s="7"/>
      <c r="G1307" s="4"/>
    </row>
    <row r="1308" spans="2:7" s="1" customFormat="1" ht="13.35" customHeight="1">
      <c r="B1308" s="48"/>
      <c r="C1308" s="31"/>
      <c r="D1308" s="5"/>
      <c r="E1308" s="6"/>
      <c r="F1308" s="7"/>
      <c r="G1308" s="4"/>
    </row>
    <row r="1309" spans="2:7" s="1" customFormat="1" ht="13.35" customHeight="1">
      <c r="B1309" s="48"/>
      <c r="C1309" s="31"/>
      <c r="D1309" s="5"/>
      <c r="E1309" s="6"/>
      <c r="F1309" s="7"/>
      <c r="G1309" s="4"/>
    </row>
    <row r="1310" spans="2:7" s="1" customFormat="1" ht="13.35" customHeight="1">
      <c r="B1310" s="48"/>
      <c r="C1310" s="31"/>
      <c r="D1310" s="5"/>
      <c r="E1310" s="6"/>
      <c r="F1310" s="7"/>
      <c r="G1310" s="4"/>
    </row>
    <row r="1311" spans="2:7" s="1" customFormat="1" ht="13.35" customHeight="1">
      <c r="B1311" s="48"/>
      <c r="C1311" s="31"/>
      <c r="D1311" s="5"/>
      <c r="E1311" s="6"/>
      <c r="F1311" s="7"/>
      <c r="G1311" s="4"/>
    </row>
    <row r="1312" spans="2:7" s="1" customFormat="1" ht="13.35" customHeight="1">
      <c r="B1312" s="48"/>
      <c r="C1312" s="31"/>
      <c r="D1312" s="5"/>
      <c r="E1312" s="6"/>
      <c r="F1312" s="7"/>
      <c r="G1312" s="4"/>
    </row>
    <row r="1313" spans="2:7" s="1" customFormat="1" ht="13.35" customHeight="1">
      <c r="B1313" s="48"/>
      <c r="C1313" s="31"/>
      <c r="D1313" s="5"/>
      <c r="E1313" s="6"/>
      <c r="F1313" s="7"/>
      <c r="G1313" s="4"/>
    </row>
    <row r="1314" spans="2:7" s="1" customFormat="1" ht="13.35" customHeight="1">
      <c r="B1314" s="48"/>
      <c r="C1314" s="31"/>
      <c r="D1314" s="5"/>
      <c r="E1314" s="6"/>
      <c r="F1314" s="7"/>
      <c r="G1314" s="4"/>
    </row>
    <row r="1315" spans="2:7" s="1" customFormat="1" ht="13.35" customHeight="1">
      <c r="B1315" s="48"/>
      <c r="C1315" s="31"/>
      <c r="D1315" s="5"/>
      <c r="E1315" s="6"/>
      <c r="F1315" s="7"/>
      <c r="G1315" s="4"/>
    </row>
    <row r="1316" spans="2:7" s="1" customFormat="1" ht="13.35" customHeight="1">
      <c r="B1316" s="48"/>
      <c r="C1316" s="31"/>
      <c r="D1316" s="5"/>
      <c r="E1316" s="6"/>
      <c r="F1316" s="7"/>
      <c r="G1316" s="4"/>
    </row>
    <row r="1317" spans="2:7" s="1" customFormat="1" ht="13.35" customHeight="1">
      <c r="B1317" s="48"/>
      <c r="C1317" s="31"/>
      <c r="D1317" s="5"/>
      <c r="E1317" s="6"/>
      <c r="F1317" s="7"/>
      <c r="G1317" s="4"/>
    </row>
    <row r="1318" spans="2:7" s="1" customFormat="1" ht="13.35" customHeight="1">
      <c r="B1318" s="48"/>
      <c r="C1318" s="31"/>
      <c r="D1318" s="5"/>
      <c r="E1318" s="6"/>
      <c r="F1318" s="7"/>
      <c r="G1318" s="4"/>
    </row>
    <row r="1319" spans="2:7" s="1" customFormat="1" ht="13.35" customHeight="1">
      <c r="B1319" s="48"/>
      <c r="C1319" s="31"/>
      <c r="D1319" s="5"/>
      <c r="E1319" s="6"/>
      <c r="F1319" s="7"/>
      <c r="G1319" s="4"/>
    </row>
    <row r="1320" spans="2:7" s="1" customFormat="1" ht="13.35" customHeight="1">
      <c r="B1320" s="48"/>
      <c r="C1320" s="31"/>
      <c r="D1320" s="5"/>
      <c r="E1320" s="6"/>
      <c r="F1320" s="7"/>
      <c r="G1320" s="4"/>
    </row>
    <row r="1321" spans="2:7" s="1" customFormat="1" ht="13.35" customHeight="1">
      <c r="B1321" s="48"/>
      <c r="C1321" s="31"/>
      <c r="D1321" s="5"/>
      <c r="E1321" s="6"/>
      <c r="F1321" s="7"/>
      <c r="G1321" s="4"/>
    </row>
    <row r="1322" spans="2:7" s="1" customFormat="1" ht="13.35" customHeight="1">
      <c r="B1322" s="48"/>
      <c r="C1322" s="31"/>
      <c r="D1322" s="5"/>
      <c r="E1322" s="6"/>
      <c r="F1322" s="7"/>
      <c r="G1322" s="4"/>
    </row>
    <row r="1323" spans="2:7" s="1" customFormat="1" ht="13.35" customHeight="1">
      <c r="B1323" s="48"/>
      <c r="C1323" s="31"/>
      <c r="D1323" s="5"/>
      <c r="E1323" s="6"/>
      <c r="F1323" s="7"/>
      <c r="G1323" s="4"/>
    </row>
    <row r="1324" spans="2:7" s="1" customFormat="1" ht="13.35" customHeight="1">
      <c r="B1324" s="48"/>
      <c r="C1324" s="31"/>
      <c r="D1324" s="5"/>
      <c r="E1324" s="6"/>
      <c r="F1324" s="7"/>
      <c r="G1324" s="4"/>
    </row>
    <row r="1325" spans="2:7" s="1" customFormat="1" ht="13.35" customHeight="1">
      <c r="B1325" s="48"/>
      <c r="C1325" s="31"/>
      <c r="D1325" s="5"/>
      <c r="E1325" s="6"/>
      <c r="F1325" s="7"/>
      <c r="G1325" s="4"/>
    </row>
    <row r="1326" spans="2:7" s="1" customFormat="1" ht="13.35" customHeight="1">
      <c r="B1326" s="48"/>
      <c r="C1326" s="31"/>
      <c r="D1326" s="5"/>
      <c r="E1326" s="6"/>
      <c r="F1326" s="7"/>
      <c r="G1326" s="4"/>
    </row>
    <row r="1327" spans="2:7" s="1" customFormat="1" ht="13.35" customHeight="1">
      <c r="B1327" s="48"/>
      <c r="C1327" s="31"/>
      <c r="D1327" s="5"/>
      <c r="E1327" s="6"/>
      <c r="F1327" s="7"/>
      <c r="G1327" s="4"/>
    </row>
    <row r="1328" spans="2:7" s="1" customFormat="1" ht="13.35" customHeight="1">
      <c r="B1328" s="48"/>
      <c r="C1328" s="31"/>
      <c r="D1328" s="5"/>
      <c r="E1328" s="6"/>
      <c r="F1328" s="7"/>
      <c r="G1328" s="4"/>
    </row>
    <row r="1329" spans="2:7" s="1" customFormat="1" ht="13.35" customHeight="1">
      <c r="B1329" s="48"/>
      <c r="C1329" s="31"/>
      <c r="D1329" s="5"/>
      <c r="E1329" s="6"/>
      <c r="F1329" s="7"/>
      <c r="G1329" s="4"/>
    </row>
    <row r="1330" spans="2:7" s="1" customFormat="1" ht="13.35" customHeight="1">
      <c r="B1330" s="48"/>
      <c r="C1330" s="31"/>
      <c r="D1330" s="5"/>
      <c r="E1330" s="6"/>
      <c r="F1330" s="7"/>
      <c r="G1330" s="4"/>
    </row>
    <row r="1331" spans="2:7" s="1" customFormat="1" ht="13.35" customHeight="1">
      <c r="B1331" s="48"/>
      <c r="C1331" s="31"/>
      <c r="D1331" s="5"/>
      <c r="E1331" s="6"/>
      <c r="F1331" s="7"/>
      <c r="G1331" s="4"/>
    </row>
    <row r="1332" spans="2:7" s="1" customFormat="1" ht="13.35" customHeight="1">
      <c r="B1332" s="48"/>
      <c r="C1332" s="31"/>
      <c r="D1332" s="5"/>
      <c r="E1332" s="6"/>
      <c r="F1332" s="7"/>
      <c r="G1332" s="4"/>
    </row>
    <row r="1333" spans="2:7" s="1" customFormat="1" ht="13.35" customHeight="1">
      <c r="B1333" s="48"/>
      <c r="C1333" s="31"/>
      <c r="D1333" s="5"/>
      <c r="E1333" s="6"/>
      <c r="F1333" s="7"/>
      <c r="G1333" s="4"/>
    </row>
    <row r="1334" spans="2:7" s="1" customFormat="1" ht="13.35" customHeight="1">
      <c r="B1334" s="48"/>
      <c r="C1334" s="31"/>
      <c r="D1334" s="5"/>
      <c r="E1334" s="6"/>
      <c r="F1334" s="7"/>
      <c r="G1334" s="4"/>
    </row>
    <row r="1335" spans="2:7" s="1" customFormat="1" ht="13.35" customHeight="1">
      <c r="B1335" s="48"/>
      <c r="C1335" s="31"/>
      <c r="D1335" s="5"/>
      <c r="E1335" s="6"/>
      <c r="F1335" s="7"/>
      <c r="G1335" s="4"/>
    </row>
    <row r="1336" spans="2:7" s="1" customFormat="1" ht="13.35" customHeight="1">
      <c r="B1336" s="48"/>
      <c r="C1336" s="31"/>
      <c r="D1336" s="5"/>
      <c r="E1336" s="6"/>
      <c r="F1336" s="7"/>
      <c r="G1336" s="4"/>
    </row>
    <row r="1337" spans="2:7" s="1" customFormat="1" ht="13.35" customHeight="1">
      <c r="B1337" s="48"/>
      <c r="C1337" s="31"/>
      <c r="D1337" s="5"/>
      <c r="E1337" s="6"/>
      <c r="F1337" s="7"/>
      <c r="G1337" s="4"/>
    </row>
    <row r="1338" spans="2:7" s="1" customFormat="1" ht="13.35" customHeight="1">
      <c r="B1338" s="48"/>
      <c r="C1338" s="31"/>
      <c r="D1338" s="5"/>
      <c r="E1338" s="6"/>
      <c r="F1338" s="7"/>
      <c r="G1338" s="4"/>
    </row>
    <row r="1339" spans="2:7" s="1" customFormat="1" ht="13.35" customHeight="1">
      <c r="B1339" s="48"/>
      <c r="C1339" s="31"/>
      <c r="D1339" s="5"/>
      <c r="E1339" s="6"/>
      <c r="F1339" s="7"/>
      <c r="G1339" s="4"/>
    </row>
    <row r="1340" spans="2:7" s="1" customFormat="1" ht="13.35" customHeight="1">
      <c r="B1340" s="48"/>
      <c r="C1340" s="31"/>
      <c r="D1340" s="5"/>
      <c r="E1340" s="6"/>
      <c r="F1340" s="7"/>
      <c r="G1340" s="4"/>
    </row>
    <row r="1341" spans="2:7" s="1" customFormat="1" ht="13.35" customHeight="1">
      <c r="B1341" s="48"/>
      <c r="C1341" s="31"/>
      <c r="D1341" s="5"/>
      <c r="E1341" s="6"/>
      <c r="F1341" s="7"/>
      <c r="G1341" s="4"/>
    </row>
    <row r="1342" spans="2:7" s="1" customFormat="1" ht="13.35" customHeight="1">
      <c r="B1342" s="48"/>
      <c r="C1342" s="31"/>
      <c r="D1342" s="5"/>
      <c r="E1342" s="6"/>
      <c r="F1342" s="7"/>
      <c r="G1342" s="4"/>
    </row>
    <row r="1343" spans="2:7" s="1" customFormat="1" ht="13.35" customHeight="1">
      <c r="B1343" s="48"/>
      <c r="C1343" s="31"/>
      <c r="D1343" s="5"/>
      <c r="E1343" s="6"/>
      <c r="F1343" s="7"/>
      <c r="G1343" s="4"/>
    </row>
    <row r="1344" spans="2:7" s="1" customFormat="1" ht="13.35" customHeight="1">
      <c r="B1344" s="48"/>
      <c r="C1344" s="31"/>
      <c r="D1344" s="5"/>
      <c r="E1344" s="6"/>
      <c r="F1344" s="7"/>
      <c r="G1344" s="4"/>
    </row>
    <row r="1345" spans="2:7" s="1" customFormat="1" ht="13.35" customHeight="1">
      <c r="B1345" s="48"/>
      <c r="C1345" s="31"/>
      <c r="D1345" s="5"/>
      <c r="E1345" s="6"/>
      <c r="F1345" s="7"/>
      <c r="G1345" s="4"/>
    </row>
    <row r="1346" spans="2:7" s="1" customFormat="1" ht="13.35" customHeight="1">
      <c r="B1346" s="48"/>
      <c r="C1346" s="31"/>
      <c r="D1346" s="5"/>
      <c r="E1346" s="6"/>
      <c r="F1346" s="7"/>
      <c r="G1346" s="4"/>
    </row>
    <row r="1347" spans="2:7" s="1" customFormat="1" ht="13.35" customHeight="1">
      <c r="B1347" s="48"/>
      <c r="C1347" s="31"/>
      <c r="D1347" s="5"/>
      <c r="E1347" s="6"/>
      <c r="F1347" s="7"/>
      <c r="G1347" s="4"/>
    </row>
    <row r="1348" spans="2:7" s="1" customFormat="1" ht="13.35" customHeight="1">
      <c r="B1348" s="48"/>
      <c r="C1348" s="31"/>
      <c r="D1348" s="5"/>
      <c r="E1348" s="6"/>
      <c r="F1348" s="7"/>
      <c r="G1348" s="4"/>
    </row>
    <row r="1349" spans="2:7" s="1" customFormat="1" ht="13.35" customHeight="1">
      <c r="B1349" s="48"/>
      <c r="C1349" s="31"/>
      <c r="D1349" s="5"/>
      <c r="E1349" s="6"/>
      <c r="F1349" s="7"/>
      <c r="G1349" s="4"/>
    </row>
    <row r="1350" spans="2:7" s="1" customFormat="1" ht="13.35" customHeight="1">
      <c r="B1350" s="48"/>
      <c r="C1350" s="31"/>
      <c r="D1350" s="5"/>
      <c r="E1350" s="6"/>
      <c r="F1350" s="7"/>
      <c r="G1350" s="4"/>
    </row>
    <row r="1351" spans="2:7" s="1" customFormat="1" ht="13.35" customHeight="1">
      <c r="B1351" s="48"/>
      <c r="C1351" s="31"/>
      <c r="D1351" s="5"/>
      <c r="E1351" s="6"/>
      <c r="F1351" s="7"/>
      <c r="G1351" s="4"/>
    </row>
    <row r="1352" spans="2:7" s="1" customFormat="1" ht="13.35" customHeight="1">
      <c r="B1352" s="48"/>
      <c r="C1352" s="31"/>
      <c r="D1352" s="5"/>
      <c r="E1352" s="6"/>
      <c r="F1352" s="7"/>
      <c r="G1352" s="4"/>
    </row>
    <row r="1353" spans="2:7" s="1" customFormat="1" ht="13.35" customHeight="1">
      <c r="B1353" s="48"/>
      <c r="C1353" s="31"/>
      <c r="D1353" s="5"/>
      <c r="E1353" s="6"/>
      <c r="F1353" s="7"/>
      <c r="G1353" s="4"/>
    </row>
    <row r="1354" spans="2:7" s="1" customFormat="1" ht="13.35" customHeight="1">
      <c r="B1354" s="48"/>
      <c r="C1354" s="31"/>
      <c r="D1354" s="5"/>
      <c r="E1354" s="6"/>
      <c r="F1354" s="7"/>
      <c r="G1354" s="4"/>
    </row>
    <row r="1355" spans="2:7" s="1" customFormat="1" ht="13.35" customHeight="1">
      <c r="B1355" s="48"/>
      <c r="C1355" s="31"/>
      <c r="D1355" s="5"/>
      <c r="E1355" s="6"/>
      <c r="F1355" s="7"/>
      <c r="G1355" s="4"/>
    </row>
    <row r="1356" spans="2:7" s="1" customFormat="1" ht="13.35" customHeight="1">
      <c r="B1356" s="48"/>
      <c r="C1356" s="31"/>
      <c r="D1356" s="5"/>
      <c r="E1356" s="6"/>
      <c r="F1356" s="7"/>
      <c r="G1356" s="4"/>
    </row>
    <row r="1357" spans="2:7" s="1" customFormat="1" ht="13.35" customHeight="1">
      <c r="B1357" s="48"/>
      <c r="C1357" s="31"/>
      <c r="D1357" s="5"/>
      <c r="E1357" s="6"/>
      <c r="F1357" s="7"/>
      <c r="G1357" s="4"/>
    </row>
    <row r="1358" spans="2:7" s="1" customFormat="1" ht="13.35" customHeight="1">
      <c r="B1358" s="48"/>
      <c r="C1358" s="31"/>
      <c r="D1358" s="5"/>
      <c r="E1358" s="6"/>
      <c r="F1358" s="7"/>
      <c r="G1358" s="4"/>
    </row>
    <row r="1359" spans="2:7" s="1" customFormat="1" ht="13.35" customHeight="1">
      <c r="B1359" s="48"/>
      <c r="C1359" s="31"/>
      <c r="D1359" s="5"/>
      <c r="E1359" s="6"/>
      <c r="F1359" s="7"/>
      <c r="G1359" s="4"/>
    </row>
    <row r="1360" spans="2:7" s="1" customFormat="1" ht="13.35" customHeight="1">
      <c r="B1360" s="48"/>
      <c r="C1360" s="31"/>
      <c r="D1360" s="5"/>
      <c r="E1360" s="6"/>
      <c r="F1360" s="7"/>
      <c r="G1360" s="4"/>
    </row>
    <row r="1361" spans="2:7" s="1" customFormat="1" ht="13.35" customHeight="1">
      <c r="B1361" s="48"/>
      <c r="C1361" s="31"/>
      <c r="D1361" s="5"/>
      <c r="E1361" s="6"/>
      <c r="F1361" s="7"/>
      <c r="G1361" s="4"/>
    </row>
    <row r="1362" spans="2:7" s="1" customFormat="1" ht="13.35" customHeight="1">
      <c r="B1362" s="4"/>
      <c r="C1362" s="31"/>
      <c r="D1362" s="5"/>
      <c r="E1362" s="6"/>
      <c r="F1362" s="7"/>
      <c r="G1362" s="4"/>
    </row>
    <row r="1363" spans="2:7" s="1" customFormat="1" ht="13.35" customHeight="1">
      <c r="B1363" s="4"/>
      <c r="C1363" s="31"/>
      <c r="D1363" s="5"/>
      <c r="E1363" s="6"/>
      <c r="F1363" s="7"/>
      <c r="G1363" s="4"/>
    </row>
    <row r="1364" spans="2:7" s="1" customFormat="1" ht="13.35" customHeight="1">
      <c r="B1364" s="4"/>
      <c r="C1364" s="31"/>
      <c r="D1364" s="5"/>
      <c r="E1364" s="6"/>
      <c r="F1364" s="7"/>
      <c r="G1364" s="4"/>
    </row>
    <row r="1365" spans="2:7" s="1" customFormat="1" ht="13.35" customHeight="1">
      <c r="B1365" s="4"/>
      <c r="C1365" s="31"/>
      <c r="D1365" s="5"/>
      <c r="E1365" s="6"/>
      <c r="F1365" s="7"/>
      <c r="G1365" s="4"/>
    </row>
    <row r="1366" spans="2:7" s="1" customFormat="1" ht="13.35" customHeight="1">
      <c r="B1366" s="4"/>
      <c r="C1366" s="31"/>
      <c r="D1366" s="5"/>
      <c r="E1366" s="6"/>
      <c r="F1366" s="7"/>
      <c r="G1366" s="4"/>
    </row>
    <row r="1367" spans="2:7" s="1" customFormat="1" ht="13.35" customHeight="1">
      <c r="B1367" s="4"/>
      <c r="C1367" s="31"/>
      <c r="D1367" s="5"/>
      <c r="E1367" s="6"/>
      <c r="F1367" s="7"/>
      <c r="G1367" s="4"/>
    </row>
    <row r="1368" spans="2:7" s="1" customFormat="1" ht="13.35" customHeight="1">
      <c r="B1368" s="4"/>
      <c r="C1368" s="31"/>
      <c r="D1368" s="5"/>
      <c r="E1368" s="6"/>
      <c r="F1368" s="7"/>
      <c r="G1368" s="4"/>
    </row>
    <row r="1369" spans="2:7" s="1" customFormat="1" ht="13.35" customHeight="1">
      <c r="B1369" s="4"/>
      <c r="C1369" s="31"/>
      <c r="D1369" s="5"/>
      <c r="E1369" s="6"/>
      <c r="F1369" s="7"/>
      <c r="G1369" s="4"/>
    </row>
    <row r="1370" spans="2:7" s="1" customFormat="1" ht="13.35" customHeight="1">
      <c r="B1370" s="4"/>
      <c r="C1370" s="31"/>
      <c r="D1370" s="5"/>
      <c r="E1370" s="6"/>
      <c r="F1370" s="7"/>
      <c r="G1370" s="4"/>
    </row>
    <row r="1371" spans="2:7" s="1" customFormat="1" ht="13.35" customHeight="1">
      <c r="B1371" s="4"/>
      <c r="C1371" s="31"/>
      <c r="D1371" s="5"/>
      <c r="E1371" s="6"/>
      <c r="F1371" s="7"/>
      <c r="G1371" s="4"/>
    </row>
    <row r="1372" spans="2:7" s="1" customFormat="1" ht="13.35" customHeight="1">
      <c r="B1372" s="4"/>
      <c r="C1372" s="31"/>
      <c r="D1372" s="5"/>
      <c r="E1372" s="6"/>
      <c r="F1372" s="7"/>
      <c r="G1372" s="4"/>
    </row>
    <row r="1373" spans="2:7" s="1" customFormat="1" ht="13.35" customHeight="1">
      <c r="B1373" s="4"/>
      <c r="C1373" s="31"/>
      <c r="D1373" s="5"/>
      <c r="E1373" s="6"/>
      <c r="F1373" s="7"/>
      <c r="G1373" s="4"/>
    </row>
    <row r="1374" spans="2:7" s="1" customFormat="1" ht="13.35" customHeight="1">
      <c r="B1374" s="4"/>
      <c r="C1374" s="31"/>
      <c r="D1374" s="5"/>
      <c r="E1374" s="6"/>
      <c r="F1374" s="7"/>
      <c r="G1374" s="4"/>
    </row>
    <row r="1375" spans="2:7" s="1" customFormat="1" ht="13.35" customHeight="1">
      <c r="B1375" s="4"/>
      <c r="C1375" s="31"/>
      <c r="D1375" s="5"/>
      <c r="E1375" s="6"/>
      <c r="F1375" s="7"/>
      <c r="G1375" s="4"/>
    </row>
    <row r="1376" spans="2:7" s="1" customFormat="1" ht="13.35" customHeight="1">
      <c r="B1376" s="4"/>
      <c r="C1376" s="31"/>
      <c r="D1376" s="5"/>
      <c r="E1376" s="6"/>
      <c r="F1376" s="7"/>
      <c r="G1376" s="4"/>
    </row>
    <row r="1377" spans="2:7" s="1" customFormat="1" ht="13.35" customHeight="1">
      <c r="B1377" s="4"/>
      <c r="C1377" s="31"/>
      <c r="D1377" s="5"/>
      <c r="E1377" s="6"/>
      <c r="F1377" s="7"/>
      <c r="G1377" s="4"/>
    </row>
    <row r="1378" spans="2:7" s="1" customFormat="1" ht="13.35" customHeight="1">
      <c r="B1378" s="4"/>
      <c r="C1378" s="31"/>
      <c r="D1378" s="5"/>
      <c r="E1378" s="6"/>
      <c r="F1378" s="7"/>
      <c r="G1378" s="4"/>
    </row>
    <row r="1379" spans="2:7" s="1" customFormat="1" ht="13.35" customHeight="1">
      <c r="B1379" s="4"/>
      <c r="C1379" s="31"/>
      <c r="D1379" s="5"/>
      <c r="E1379" s="6"/>
      <c r="F1379" s="7"/>
      <c r="G1379" s="4"/>
    </row>
    <row r="1380" spans="2:7" s="1" customFormat="1" ht="13.35" customHeight="1">
      <c r="B1380" s="4"/>
      <c r="C1380" s="31"/>
      <c r="D1380" s="5"/>
      <c r="E1380" s="6"/>
      <c r="F1380" s="7"/>
      <c r="G1380" s="4"/>
    </row>
    <row r="1381" spans="2:7" s="1" customFormat="1" ht="13.35" customHeight="1">
      <c r="B1381" s="4"/>
      <c r="C1381" s="31"/>
      <c r="D1381" s="5"/>
      <c r="E1381" s="6"/>
      <c r="F1381" s="7"/>
      <c r="G1381" s="4"/>
    </row>
    <row r="1382" spans="2:7" s="1" customFormat="1" ht="13.35" customHeight="1">
      <c r="B1382" s="4"/>
      <c r="C1382" s="31"/>
      <c r="D1382" s="5"/>
      <c r="E1382" s="6"/>
      <c r="F1382" s="7"/>
      <c r="G1382" s="4"/>
    </row>
    <row r="1383" spans="2:7" s="1" customFormat="1" ht="13.35" customHeight="1">
      <c r="B1383" s="4"/>
      <c r="C1383" s="31"/>
      <c r="D1383" s="5"/>
      <c r="E1383" s="6"/>
      <c r="F1383" s="7"/>
      <c r="G1383" s="4"/>
    </row>
    <row r="1384" spans="2:7" s="1" customFormat="1" ht="13.35" customHeight="1">
      <c r="B1384" s="4"/>
      <c r="C1384" s="31"/>
      <c r="D1384" s="5"/>
      <c r="E1384" s="6"/>
      <c r="F1384" s="7"/>
      <c r="G1384" s="4"/>
    </row>
    <row r="1385" spans="2:7" s="1" customFormat="1" ht="13.35" customHeight="1">
      <c r="B1385" s="4"/>
      <c r="C1385" s="31"/>
      <c r="D1385" s="5"/>
      <c r="E1385" s="6"/>
      <c r="F1385" s="7"/>
      <c r="G1385" s="4"/>
    </row>
    <row r="1386" spans="2:7" s="1" customFormat="1" ht="13.35" customHeight="1">
      <c r="B1386" s="4"/>
      <c r="C1386" s="31"/>
      <c r="D1386" s="5"/>
      <c r="E1386" s="6"/>
      <c r="F1386" s="7"/>
      <c r="G1386" s="4"/>
    </row>
    <row r="1387" spans="2:7" s="1" customFormat="1" ht="13.35" customHeight="1">
      <c r="B1387" s="4"/>
      <c r="C1387" s="31"/>
      <c r="D1387" s="5"/>
      <c r="E1387" s="6"/>
      <c r="F1387" s="7"/>
      <c r="G1387" s="4"/>
    </row>
    <row r="1388" spans="2:7" s="1" customFormat="1" ht="13.35" customHeight="1">
      <c r="B1388" s="4"/>
      <c r="C1388" s="31"/>
      <c r="D1388" s="5"/>
      <c r="E1388" s="6"/>
      <c r="F1388" s="7"/>
      <c r="G1388" s="4"/>
    </row>
    <row r="1389" spans="2:7" s="1" customFormat="1" ht="13.35" customHeight="1">
      <c r="B1389" s="4"/>
      <c r="C1389" s="31"/>
      <c r="D1389" s="5"/>
      <c r="E1389" s="6"/>
      <c r="F1389" s="7"/>
      <c r="G1389" s="4"/>
    </row>
    <row r="1390" spans="2:7" s="1" customFormat="1" ht="13.35" customHeight="1">
      <c r="B1390" s="4"/>
      <c r="C1390" s="31"/>
      <c r="D1390" s="5"/>
      <c r="E1390" s="6"/>
      <c r="F1390" s="7"/>
      <c r="G1390" s="4"/>
    </row>
    <row r="1391" spans="2:7" s="1" customFormat="1" ht="13.35" customHeight="1">
      <c r="B1391" s="4"/>
      <c r="C1391" s="31"/>
      <c r="D1391" s="5"/>
      <c r="E1391" s="6"/>
      <c r="F1391" s="7"/>
      <c r="G1391" s="4"/>
    </row>
    <row r="1392" spans="2:7" s="1" customFormat="1" ht="13.35" customHeight="1">
      <c r="B1392" s="4"/>
      <c r="C1392" s="31"/>
      <c r="D1392" s="5"/>
      <c r="E1392" s="6"/>
      <c r="F1392" s="7"/>
      <c r="G1392" s="4"/>
    </row>
    <row r="1393" spans="2:7" s="1" customFormat="1" ht="13.35" customHeight="1">
      <c r="B1393" s="4"/>
      <c r="C1393" s="31"/>
      <c r="D1393" s="5"/>
      <c r="E1393" s="6"/>
      <c r="F1393" s="7"/>
      <c r="G1393" s="4"/>
    </row>
    <row r="1394" spans="2:7" s="1" customFormat="1" ht="13.35" customHeight="1">
      <c r="B1394" s="4"/>
      <c r="C1394" s="31"/>
      <c r="D1394" s="5"/>
      <c r="E1394" s="6"/>
      <c r="F1394" s="7"/>
      <c r="G1394" s="4"/>
    </row>
    <row r="1395" spans="2:7" s="1" customFormat="1" ht="13.35" customHeight="1">
      <c r="B1395" s="4"/>
      <c r="C1395" s="31"/>
      <c r="D1395" s="5"/>
      <c r="E1395" s="6"/>
      <c r="F1395" s="7"/>
      <c r="G1395" s="4"/>
    </row>
    <row r="1396" spans="2:7" s="1" customFormat="1" ht="13.35" customHeight="1">
      <c r="B1396" s="4"/>
      <c r="C1396" s="31"/>
      <c r="D1396" s="5"/>
      <c r="E1396" s="6"/>
      <c r="F1396" s="7"/>
      <c r="G1396" s="4"/>
    </row>
    <row r="1397" spans="2:7" s="1" customFormat="1" ht="13.35" customHeight="1">
      <c r="B1397" s="4"/>
      <c r="C1397" s="31"/>
      <c r="D1397" s="5"/>
      <c r="E1397" s="6"/>
      <c r="F1397" s="7"/>
      <c r="G1397" s="4"/>
    </row>
    <row r="1398" spans="2:7" s="1" customFormat="1" ht="13.35" customHeight="1">
      <c r="B1398" s="4"/>
      <c r="C1398" s="31"/>
      <c r="D1398" s="5"/>
      <c r="E1398" s="6"/>
      <c r="F1398" s="7"/>
      <c r="G1398" s="4"/>
    </row>
    <row r="1399" spans="2:7" s="1" customFormat="1" ht="13.35" customHeight="1">
      <c r="B1399" s="4"/>
      <c r="C1399" s="31"/>
      <c r="D1399" s="5"/>
      <c r="E1399" s="6"/>
      <c r="F1399" s="7"/>
      <c r="G1399" s="4"/>
    </row>
    <row r="1400" spans="2:7" s="1" customFormat="1" ht="13.35" customHeight="1">
      <c r="B1400" s="4"/>
      <c r="C1400" s="31"/>
      <c r="D1400" s="5"/>
      <c r="E1400" s="6"/>
      <c r="F1400" s="7"/>
      <c r="G1400" s="4"/>
    </row>
    <row r="1401" spans="2:7" s="1" customFormat="1" ht="13.35" customHeight="1">
      <c r="B1401" s="4"/>
      <c r="C1401" s="31"/>
      <c r="D1401" s="5"/>
      <c r="E1401" s="6"/>
      <c r="F1401" s="7"/>
      <c r="G1401" s="4"/>
    </row>
    <row r="1402" spans="2:7" s="1" customFormat="1" ht="13.35" customHeight="1">
      <c r="B1402" s="4"/>
      <c r="C1402" s="31"/>
      <c r="D1402" s="5"/>
      <c r="E1402" s="6"/>
      <c r="F1402" s="7"/>
      <c r="G1402" s="4"/>
    </row>
    <row r="1403" spans="2:7" s="1" customFormat="1" ht="13.35" customHeight="1">
      <c r="B1403" s="4"/>
      <c r="C1403" s="31"/>
      <c r="D1403" s="5"/>
      <c r="E1403" s="6"/>
      <c r="F1403" s="7"/>
      <c r="G1403" s="4"/>
    </row>
    <row r="1404" spans="2:7" s="1" customFormat="1" ht="13.35" customHeight="1">
      <c r="B1404" s="4"/>
      <c r="C1404" s="31"/>
      <c r="D1404" s="5"/>
      <c r="E1404" s="6"/>
      <c r="F1404" s="7"/>
      <c r="G1404" s="4"/>
    </row>
    <row r="1405" spans="2:7" s="1" customFormat="1" ht="13.35" customHeight="1">
      <c r="B1405" s="4"/>
      <c r="C1405" s="31"/>
      <c r="D1405" s="5"/>
      <c r="E1405" s="6"/>
      <c r="F1405" s="7"/>
      <c r="G1405" s="4"/>
    </row>
    <row r="1406" spans="2:7" s="1" customFormat="1" ht="13.35" customHeight="1">
      <c r="B1406" s="4"/>
      <c r="C1406" s="31"/>
      <c r="D1406" s="5"/>
      <c r="E1406" s="6"/>
      <c r="F1406" s="7"/>
      <c r="G1406" s="4"/>
    </row>
    <row r="1407" spans="2:7" s="1" customFormat="1" ht="13.35" customHeight="1">
      <c r="B1407" s="4"/>
      <c r="C1407" s="31"/>
      <c r="D1407" s="5"/>
      <c r="E1407" s="6"/>
      <c r="F1407" s="7"/>
      <c r="G1407" s="4"/>
    </row>
    <row r="1408" spans="2:7" s="1" customFormat="1" ht="13.35" customHeight="1">
      <c r="B1408" s="4"/>
      <c r="C1408" s="31"/>
      <c r="D1408" s="5"/>
      <c r="E1408" s="6"/>
      <c r="F1408" s="7"/>
      <c r="G1408" s="4"/>
    </row>
    <row r="1409" spans="2:7" s="1" customFormat="1" ht="13.35" customHeight="1">
      <c r="B1409" s="4"/>
      <c r="C1409" s="31"/>
      <c r="D1409" s="5"/>
      <c r="E1409" s="6"/>
      <c r="F1409" s="7"/>
      <c r="G1409" s="4"/>
    </row>
    <row r="1410" spans="2:7" s="1" customFormat="1" ht="13.35" customHeight="1">
      <c r="B1410" s="4"/>
      <c r="C1410" s="31"/>
      <c r="D1410" s="5"/>
      <c r="E1410" s="6"/>
      <c r="F1410" s="7"/>
      <c r="G1410" s="4"/>
    </row>
    <row r="1411" spans="2:7" s="1" customFormat="1" ht="13.35" customHeight="1">
      <c r="B1411" s="4"/>
      <c r="C1411" s="31"/>
      <c r="D1411" s="5"/>
      <c r="E1411" s="6"/>
      <c r="F1411" s="7"/>
      <c r="G1411" s="4"/>
    </row>
    <row r="1412" spans="2:7" s="1" customFormat="1" ht="13.35" customHeight="1">
      <c r="B1412" s="4"/>
      <c r="C1412" s="31"/>
      <c r="D1412" s="5"/>
      <c r="E1412" s="6"/>
      <c r="F1412" s="7"/>
      <c r="G1412" s="4"/>
    </row>
    <row r="1413" spans="2:7" s="1" customFormat="1" ht="13.35" customHeight="1">
      <c r="B1413" s="4"/>
      <c r="C1413" s="31"/>
      <c r="D1413" s="5"/>
      <c r="E1413" s="6"/>
      <c r="F1413" s="7"/>
      <c r="G1413" s="4"/>
    </row>
    <row r="1414" spans="2:7" s="1" customFormat="1" ht="13.35" customHeight="1">
      <c r="B1414" s="4"/>
      <c r="C1414" s="31"/>
      <c r="D1414" s="5"/>
      <c r="E1414" s="6"/>
      <c r="F1414" s="7"/>
      <c r="G1414" s="4"/>
    </row>
    <row r="1415" spans="2:7" s="1" customFormat="1" ht="13.35" customHeight="1">
      <c r="B1415" s="4"/>
      <c r="C1415" s="31"/>
      <c r="D1415" s="5"/>
      <c r="E1415" s="6"/>
      <c r="F1415" s="7"/>
      <c r="G1415" s="4"/>
    </row>
    <row r="1416" spans="2:7" s="1" customFormat="1" ht="13.35" customHeight="1">
      <c r="B1416" s="4"/>
      <c r="C1416" s="31"/>
      <c r="D1416" s="5"/>
      <c r="E1416" s="6"/>
      <c r="F1416" s="7"/>
      <c r="G1416" s="4"/>
    </row>
    <row r="1417" spans="2:7" s="1" customFormat="1" ht="13.35" customHeight="1">
      <c r="B1417" s="4"/>
      <c r="C1417" s="31"/>
      <c r="D1417" s="5"/>
      <c r="E1417" s="6"/>
      <c r="F1417" s="7"/>
      <c r="G1417" s="4"/>
    </row>
    <row r="1418" spans="2:7" s="1" customFormat="1" ht="13.35" customHeight="1">
      <c r="B1418" s="4"/>
      <c r="C1418" s="31"/>
      <c r="D1418" s="5"/>
      <c r="E1418" s="6"/>
      <c r="F1418" s="7"/>
      <c r="G1418" s="4"/>
    </row>
    <row r="1419" spans="2:7" s="1" customFormat="1" ht="13.35" customHeight="1">
      <c r="B1419" s="4"/>
      <c r="C1419" s="31"/>
      <c r="D1419" s="5"/>
      <c r="E1419" s="6"/>
      <c r="F1419" s="7"/>
      <c r="G1419" s="4"/>
    </row>
    <row r="1420" spans="2:7" s="1" customFormat="1" ht="13.35" customHeight="1">
      <c r="B1420" s="4"/>
      <c r="C1420" s="31"/>
      <c r="D1420" s="5"/>
      <c r="E1420" s="6"/>
      <c r="F1420" s="7"/>
      <c r="G1420" s="4"/>
    </row>
    <row r="1421" spans="2:7" s="1" customFormat="1" ht="13.35" customHeight="1">
      <c r="B1421" s="4"/>
      <c r="C1421" s="31"/>
      <c r="D1421" s="5"/>
      <c r="E1421" s="6"/>
      <c r="F1421" s="7"/>
      <c r="G1421" s="4"/>
    </row>
    <row r="1422" spans="2:7" s="1" customFormat="1" ht="13.35" customHeight="1">
      <c r="B1422" s="4"/>
      <c r="C1422" s="31"/>
      <c r="D1422" s="5"/>
      <c r="E1422" s="6"/>
      <c r="F1422" s="7"/>
      <c r="G1422" s="4"/>
    </row>
    <row r="1423" spans="2:7" s="1" customFormat="1" ht="13.35" customHeight="1">
      <c r="B1423" s="4"/>
      <c r="C1423" s="31"/>
      <c r="D1423" s="5"/>
      <c r="E1423" s="6"/>
      <c r="F1423" s="7"/>
      <c r="G1423" s="4"/>
    </row>
    <row r="1424" spans="2:7" s="1" customFormat="1" ht="13.35" customHeight="1">
      <c r="B1424" s="4"/>
      <c r="C1424" s="31"/>
      <c r="D1424" s="5"/>
      <c r="E1424" s="6"/>
      <c r="F1424" s="7"/>
      <c r="G1424" s="4"/>
    </row>
    <row r="1425" spans="2:7" s="1" customFormat="1" ht="13.35" customHeight="1">
      <c r="B1425" s="4"/>
      <c r="C1425" s="31"/>
      <c r="D1425" s="5"/>
      <c r="E1425" s="6"/>
      <c r="F1425" s="7"/>
      <c r="G1425" s="4"/>
    </row>
    <row r="1426" spans="2:7" s="1" customFormat="1" ht="13.35" customHeight="1">
      <c r="B1426" s="4"/>
      <c r="C1426" s="31"/>
      <c r="D1426" s="5"/>
      <c r="E1426" s="6"/>
      <c r="F1426" s="7"/>
      <c r="G1426" s="4"/>
    </row>
    <row r="1427" spans="2:7" s="1" customFormat="1" ht="13.35" customHeight="1">
      <c r="B1427" s="4"/>
      <c r="C1427" s="31"/>
      <c r="D1427" s="5"/>
      <c r="E1427" s="6"/>
      <c r="F1427" s="7"/>
      <c r="G1427" s="4"/>
    </row>
    <row r="1428" spans="2:7" s="1" customFormat="1" ht="13.35" customHeight="1">
      <c r="B1428" s="4"/>
      <c r="C1428" s="31"/>
      <c r="D1428" s="5"/>
      <c r="E1428" s="6"/>
      <c r="F1428" s="7"/>
      <c r="G1428" s="4"/>
    </row>
    <row r="1429" spans="2:7" s="1" customFormat="1" ht="13.35" customHeight="1">
      <c r="B1429" s="4"/>
      <c r="C1429" s="31"/>
      <c r="D1429" s="5"/>
      <c r="E1429" s="6"/>
      <c r="F1429" s="7"/>
      <c r="G1429" s="4"/>
    </row>
    <row r="1430" spans="2:7" s="1" customFormat="1" ht="13.35" customHeight="1">
      <c r="B1430" s="4"/>
      <c r="C1430" s="31"/>
      <c r="D1430" s="5"/>
      <c r="E1430" s="6"/>
      <c r="F1430" s="7"/>
      <c r="G1430" s="4"/>
    </row>
    <row r="1431" spans="2:7" s="1" customFormat="1" ht="13.35" customHeight="1">
      <c r="B1431" s="4"/>
      <c r="C1431" s="31"/>
      <c r="D1431" s="5"/>
      <c r="E1431" s="6"/>
      <c r="F1431" s="7"/>
      <c r="G1431" s="4"/>
    </row>
    <row r="1432" spans="2:7" s="1" customFormat="1" ht="13.35" customHeight="1">
      <c r="B1432" s="4"/>
      <c r="C1432" s="31"/>
      <c r="D1432" s="5"/>
      <c r="E1432" s="6"/>
      <c r="F1432" s="7"/>
      <c r="G1432" s="4"/>
    </row>
    <row r="1433" spans="2:7" s="1" customFormat="1" ht="13.35" customHeight="1">
      <c r="B1433" s="4"/>
      <c r="C1433" s="31"/>
      <c r="D1433" s="5"/>
      <c r="E1433" s="6"/>
      <c r="F1433" s="7"/>
      <c r="G1433" s="4"/>
    </row>
    <row r="1434" spans="2:7" s="1" customFormat="1" ht="13.35" customHeight="1">
      <c r="B1434" s="4"/>
      <c r="C1434" s="31"/>
      <c r="D1434" s="5"/>
      <c r="E1434" s="6"/>
      <c r="F1434" s="7"/>
      <c r="G1434" s="4"/>
    </row>
    <row r="1435" spans="2:7" s="1" customFormat="1" ht="13.35" customHeight="1">
      <c r="B1435" s="4"/>
      <c r="C1435" s="31"/>
      <c r="D1435" s="5"/>
      <c r="E1435" s="6"/>
      <c r="F1435" s="7"/>
      <c r="G1435" s="4"/>
    </row>
    <row r="1436" spans="2:7" s="1" customFormat="1" ht="13.35" customHeight="1">
      <c r="B1436" s="4"/>
      <c r="C1436" s="31"/>
      <c r="D1436" s="5"/>
      <c r="E1436" s="6"/>
      <c r="F1436" s="7"/>
      <c r="G1436" s="4"/>
    </row>
    <row r="1437" spans="2:7" s="1" customFormat="1" ht="13.35" customHeight="1">
      <c r="B1437" s="4"/>
      <c r="C1437" s="31"/>
      <c r="D1437" s="5"/>
      <c r="E1437" s="6"/>
      <c r="F1437" s="7"/>
      <c r="G1437" s="4"/>
    </row>
    <row r="1438" spans="2:7" s="1" customFormat="1" ht="13.35" customHeight="1">
      <c r="B1438" s="4"/>
      <c r="C1438" s="31"/>
      <c r="D1438" s="5"/>
      <c r="E1438" s="6"/>
      <c r="F1438" s="7"/>
      <c r="G1438" s="4"/>
    </row>
    <row r="1439" spans="2:7" s="1" customFormat="1" ht="13.35" customHeight="1">
      <c r="B1439" s="4"/>
      <c r="C1439" s="31"/>
      <c r="D1439" s="5"/>
      <c r="E1439" s="6"/>
      <c r="F1439" s="7"/>
      <c r="G1439" s="4"/>
    </row>
    <row r="1440" spans="2:7" s="1" customFormat="1" ht="13.35" customHeight="1">
      <c r="B1440" s="4"/>
      <c r="C1440" s="31"/>
      <c r="D1440" s="5"/>
      <c r="E1440" s="6"/>
      <c r="F1440" s="7"/>
      <c r="G1440" s="4"/>
    </row>
    <row r="1441" spans="2:7" s="1" customFormat="1" ht="13.35" customHeight="1">
      <c r="B1441" s="4"/>
      <c r="C1441" s="31"/>
      <c r="D1441" s="5"/>
      <c r="E1441" s="6"/>
      <c r="F1441" s="7"/>
      <c r="G1441" s="4"/>
    </row>
    <row r="1442" spans="2:7" s="1" customFormat="1" ht="13.35" customHeight="1">
      <c r="B1442" s="4"/>
      <c r="C1442" s="31"/>
      <c r="D1442" s="5"/>
      <c r="E1442" s="6"/>
      <c r="F1442" s="7"/>
      <c r="G1442" s="4"/>
    </row>
    <row r="1443" spans="2:7" s="1" customFormat="1" ht="13.35" customHeight="1">
      <c r="B1443" s="4"/>
      <c r="C1443" s="31"/>
      <c r="D1443" s="5"/>
      <c r="E1443" s="6"/>
      <c r="F1443" s="7"/>
      <c r="G1443" s="4"/>
    </row>
    <row r="1444" spans="2:7" s="1" customFormat="1" ht="13.35" customHeight="1">
      <c r="B1444" s="4"/>
      <c r="C1444" s="31"/>
      <c r="D1444" s="5"/>
      <c r="E1444" s="6"/>
      <c r="F1444" s="7"/>
      <c r="G1444" s="4"/>
    </row>
    <row r="1445" spans="2:7" s="1" customFormat="1" ht="13.35" customHeight="1">
      <c r="B1445" s="4"/>
      <c r="C1445" s="31"/>
      <c r="D1445" s="5"/>
      <c r="E1445" s="6"/>
      <c r="F1445" s="7"/>
      <c r="G1445" s="4"/>
    </row>
    <row r="1446" spans="2:7" s="1" customFormat="1" ht="13.35" customHeight="1">
      <c r="B1446" s="4"/>
      <c r="C1446" s="31"/>
      <c r="D1446" s="5"/>
      <c r="E1446" s="6"/>
      <c r="F1446" s="7"/>
      <c r="G1446" s="4"/>
    </row>
    <row r="1447" spans="2:7" s="1" customFormat="1" ht="13.35" customHeight="1">
      <c r="B1447" s="4"/>
      <c r="C1447" s="31"/>
      <c r="D1447" s="5"/>
      <c r="E1447" s="6"/>
      <c r="F1447" s="7"/>
      <c r="G1447" s="4"/>
    </row>
    <row r="1448" spans="2:7" s="1" customFormat="1" ht="13.35" customHeight="1">
      <c r="B1448" s="4"/>
      <c r="C1448" s="31"/>
      <c r="D1448" s="5"/>
      <c r="E1448" s="6"/>
      <c r="F1448" s="7"/>
      <c r="G1448" s="4"/>
    </row>
    <row r="1449" spans="2:7" s="1" customFormat="1" ht="13.35" customHeight="1">
      <c r="B1449" s="4"/>
      <c r="C1449" s="31"/>
      <c r="D1449" s="5"/>
      <c r="E1449" s="6"/>
      <c r="F1449" s="7"/>
      <c r="G1449" s="4"/>
    </row>
    <row r="1450" spans="2:7" s="1" customFormat="1" ht="13.35" customHeight="1">
      <c r="B1450" s="4"/>
      <c r="C1450" s="31"/>
      <c r="D1450" s="5"/>
      <c r="E1450" s="6"/>
      <c r="F1450" s="7"/>
      <c r="G1450" s="4"/>
    </row>
    <row r="1451" spans="2:7" s="1" customFormat="1" ht="13.35" customHeight="1">
      <c r="B1451" s="4"/>
      <c r="C1451" s="31"/>
      <c r="D1451" s="5"/>
      <c r="E1451" s="6"/>
      <c r="F1451" s="7"/>
      <c r="G1451" s="4"/>
    </row>
    <row r="1452" spans="2:7" s="1" customFormat="1" ht="13.35" customHeight="1">
      <c r="B1452" s="4"/>
      <c r="C1452" s="31"/>
      <c r="D1452" s="5"/>
      <c r="E1452" s="6"/>
      <c r="F1452" s="7"/>
      <c r="G1452" s="4"/>
    </row>
    <row r="1453" spans="2:7" s="1" customFormat="1" ht="13.35" customHeight="1">
      <c r="B1453" s="4"/>
      <c r="C1453" s="31"/>
      <c r="D1453" s="5"/>
      <c r="E1453" s="6"/>
      <c r="F1453" s="7"/>
      <c r="G1453" s="4"/>
    </row>
    <row r="1454" spans="2:7" s="1" customFormat="1" ht="13.35" customHeight="1">
      <c r="B1454" s="4"/>
      <c r="C1454" s="31"/>
      <c r="D1454" s="5"/>
      <c r="E1454" s="6"/>
      <c r="F1454" s="7"/>
      <c r="G1454" s="4"/>
    </row>
    <row r="1455" spans="2:7" s="1" customFormat="1" ht="13.35" customHeight="1">
      <c r="B1455" s="4"/>
      <c r="C1455" s="31"/>
      <c r="D1455" s="5"/>
      <c r="E1455" s="6"/>
      <c r="F1455" s="7"/>
      <c r="G1455" s="4"/>
    </row>
    <row r="1456" spans="2:7" s="1" customFormat="1" ht="13.35" customHeight="1">
      <c r="B1456" s="4"/>
      <c r="C1456" s="31"/>
      <c r="D1456" s="5"/>
      <c r="E1456" s="6"/>
      <c r="F1456" s="7"/>
      <c r="G1456" s="4"/>
    </row>
    <row r="1457" spans="2:7" s="1" customFormat="1" ht="13.35" customHeight="1">
      <c r="B1457" s="4"/>
      <c r="C1457" s="31"/>
      <c r="D1457" s="5"/>
      <c r="E1457" s="6"/>
      <c r="F1457" s="7"/>
      <c r="G1457" s="4"/>
    </row>
    <row r="1458" spans="2:7" s="1" customFormat="1" ht="13.35" customHeight="1">
      <c r="B1458" s="4"/>
      <c r="C1458" s="31"/>
      <c r="D1458" s="5"/>
      <c r="E1458" s="6"/>
      <c r="F1458" s="7"/>
      <c r="G1458" s="4"/>
    </row>
    <row r="1459" spans="2:7" s="1" customFormat="1" ht="13.35" customHeight="1">
      <c r="B1459" s="4"/>
      <c r="C1459" s="31"/>
      <c r="D1459" s="5"/>
      <c r="E1459" s="6"/>
      <c r="F1459" s="7"/>
      <c r="G1459" s="4"/>
    </row>
    <row r="1460" spans="2:7" s="1" customFormat="1" ht="13.35" customHeight="1">
      <c r="B1460" s="4"/>
      <c r="C1460" s="31"/>
      <c r="D1460" s="5"/>
      <c r="E1460" s="6"/>
      <c r="F1460" s="7"/>
      <c r="G1460" s="4"/>
    </row>
    <row r="1461" spans="2:7" s="1" customFormat="1" ht="13.35" customHeight="1">
      <c r="B1461" s="4"/>
      <c r="C1461" s="31"/>
      <c r="D1461" s="5"/>
      <c r="E1461" s="6"/>
      <c r="F1461" s="7"/>
      <c r="G1461" s="4"/>
    </row>
    <row r="1462" spans="2:7" s="1" customFormat="1" ht="13.35" customHeight="1">
      <c r="B1462" s="4"/>
      <c r="C1462" s="31"/>
      <c r="D1462" s="5"/>
      <c r="E1462" s="6"/>
      <c r="F1462" s="7"/>
      <c r="G1462" s="4"/>
    </row>
    <row r="1463" spans="2:7" s="1" customFormat="1" ht="13.35" customHeight="1">
      <c r="B1463" s="4"/>
      <c r="C1463" s="31"/>
      <c r="D1463" s="5"/>
      <c r="E1463" s="6"/>
      <c r="F1463" s="7"/>
      <c r="G1463" s="4"/>
    </row>
    <row r="1464" spans="2:7" s="1" customFormat="1" ht="13.35" customHeight="1">
      <c r="B1464" s="4"/>
      <c r="C1464" s="31"/>
      <c r="D1464" s="5"/>
      <c r="E1464" s="6"/>
      <c r="F1464" s="7"/>
      <c r="G1464" s="4"/>
    </row>
    <row r="1465" spans="2:7" s="1" customFormat="1" ht="13.35" customHeight="1">
      <c r="B1465" s="4"/>
      <c r="C1465" s="31"/>
      <c r="D1465" s="5"/>
      <c r="E1465" s="6"/>
      <c r="F1465" s="7"/>
      <c r="G1465" s="4"/>
    </row>
    <row r="1466" spans="2:7" s="1" customFormat="1" ht="13.35" customHeight="1">
      <c r="B1466" s="4"/>
      <c r="C1466" s="31"/>
      <c r="D1466" s="5"/>
      <c r="E1466" s="6"/>
      <c r="F1466" s="7"/>
      <c r="G1466" s="4"/>
    </row>
    <row r="1467" spans="2:7" s="1" customFormat="1" ht="13.35" customHeight="1">
      <c r="B1467" s="4"/>
      <c r="C1467" s="31"/>
      <c r="D1467" s="5"/>
      <c r="E1467" s="6"/>
      <c r="F1467" s="7"/>
      <c r="G1467" s="4"/>
    </row>
    <row r="1468" spans="2:7" s="1" customFormat="1" ht="13.35" customHeight="1">
      <c r="B1468" s="4"/>
      <c r="C1468" s="31"/>
      <c r="D1468" s="5"/>
      <c r="E1468" s="6"/>
      <c r="F1468" s="7"/>
      <c r="G1468" s="4"/>
    </row>
    <row r="1469" spans="2:7" s="1" customFormat="1" ht="13.35" customHeight="1">
      <c r="B1469" s="4"/>
      <c r="C1469" s="31"/>
      <c r="D1469" s="5"/>
      <c r="E1469" s="6"/>
      <c r="F1469" s="7"/>
      <c r="G1469" s="4"/>
    </row>
    <row r="1470" spans="2:7" s="1" customFormat="1" ht="13.35" customHeight="1">
      <c r="B1470" s="4"/>
      <c r="C1470" s="31"/>
      <c r="D1470" s="5"/>
      <c r="E1470" s="6"/>
      <c r="F1470" s="7"/>
      <c r="G1470" s="4"/>
    </row>
    <row r="1471" spans="2:7" s="1" customFormat="1" ht="13.35" customHeight="1">
      <c r="B1471" s="4"/>
      <c r="C1471" s="31"/>
      <c r="D1471" s="5"/>
      <c r="E1471" s="6"/>
      <c r="F1471" s="7"/>
      <c r="G1471" s="4"/>
    </row>
    <row r="1472" spans="2:7" s="1" customFormat="1" ht="13.35" customHeight="1">
      <c r="B1472" s="4"/>
      <c r="C1472" s="31"/>
      <c r="D1472" s="5"/>
      <c r="E1472" s="6"/>
      <c r="F1472" s="7"/>
      <c r="G1472" s="4"/>
    </row>
    <row r="1473" spans="2:7" s="1" customFormat="1" ht="13.35" customHeight="1">
      <c r="B1473" s="4"/>
      <c r="C1473" s="31"/>
      <c r="D1473" s="5"/>
      <c r="E1473" s="6"/>
      <c r="F1473" s="7"/>
      <c r="G1473" s="4"/>
    </row>
    <row r="1474" spans="2:7" s="1" customFormat="1" ht="13.35" customHeight="1">
      <c r="B1474" s="4"/>
      <c r="C1474" s="31"/>
      <c r="D1474" s="5"/>
      <c r="E1474" s="6"/>
      <c r="F1474" s="7"/>
      <c r="G1474" s="4"/>
    </row>
    <row r="1475" spans="2:7" s="1" customFormat="1" ht="13.35" customHeight="1">
      <c r="B1475" s="4"/>
      <c r="C1475" s="31"/>
      <c r="D1475" s="5"/>
      <c r="E1475" s="6"/>
      <c r="F1475" s="7"/>
      <c r="G1475" s="4"/>
    </row>
    <row r="1476" spans="2:7" s="1" customFormat="1" ht="13.35" customHeight="1">
      <c r="B1476" s="4"/>
      <c r="C1476" s="31"/>
      <c r="D1476" s="5"/>
      <c r="E1476" s="6"/>
      <c r="F1476" s="7"/>
      <c r="G1476" s="4"/>
    </row>
    <row r="1477" spans="2:7" s="1" customFormat="1" ht="13.35" customHeight="1">
      <c r="B1477" s="4"/>
      <c r="C1477" s="31"/>
      <c r="D1477" s="5"/>
      <c r="E1477" s="6"/>
      <c r="F1477" s="7"/>
      <c r="G1477" s="4"/>
    </row>
    <row r="1478" spans="2:7" s="1" customFormat="1" ht="13.35" customHeight="1">
      <c r="B1478" s="4"/>
      <c r="C1478" s="31"/>
      <c r="D1478" s="5"/>
      <c r="E1478" s="6"/>
      <c r="F1478" s="7"/>
      <c r="G1478" s="4"/>
    </row>
    <row r="1479" spans="2:7" s="1" customFormat="1" ht="13.35" customHeight="1">
      <c r="B1479" s="4"/>
      <c r="C1479" s="31"/>
      <c r="D1479" s="5"/>
      <c r="E1479" s="6"/>
      <c r="F1479" s="7"/>
      <c r="G1479" s="4"/>
    </row>
    <row r="1480" spans="2:7" s="1" customFormat="1" ht="13.35" customHeight="1">
      <c r="B1480" s="4"/>
      <c r="C1480" s="31"/>
      <c r="D1480" s="5"/>
      <c r="E1480" s="6"/>
      <c r="F1480" s="7"/>
      <c r="G1480" s="4"/>
    </row>
    <row r="1481" spans="2:7" s="1" customFormat="1" ht="13.35" customHeight="1">
      <c r="B1481" s="4"/>
      <c r="C1481" s="31"/>
      <c r="D1481" s="5"/>
      <c r="E1481" s="6"/>
      <c r="F1481" s="7"/>
      <c r="G1481" s="4"/>
    </row>
    <row r="1482" spans="2:7" s="1" customFormat="1" ht="13.35" customHeight="1">
      <c r="B1482" s="4"/>
      <c r="C1482" s="31"/>
      <c r="D1482" s="5"/>
      <c r="E1482" s="6"/>
      <c r="F1482" s="7"/>
      <c r="G1482" s="4"/>
    </row>
    <row r="1483" spans="2:7" s="1" customFormat="1" ht="13.35" customHeight="1">
      <c r="B1483" s="4"/>
      <c r="C1483" s="31"/>
      <c r="D1483" s="5"/>
      <c r="E1483" s="6"/>
      <c r="F1483" s="7"/>
      <c r="G1483" s="4"/>
    </row>
    <row r="1484" spans="2:7" s="1" customFormat="1" ht="13.35" customHeight="1">
      <c r="B1484" s="4"/>
      <c r="C1484" s="31"/>
      <c r="D1484" s="5"/>
      <c r="E1484" s="6"/>
      <c r="F1484" s="7"/>
      <c r="G1484" s="4"/>
    </row>
    <row r="1485" spans="2:7" s="1" customFormat="1" ht="13.35" customHeight="1">
      <c r="B1485" s="4"/>
      <c r="C1485" s="31"/>
      <c r="D1485" s="5"/>
      <c r="E1485" s="6"/>
      <c r="F1485" s="7"/>
      <c r="G1485" s="4"/>
    </row>
    <row r="1486" spans="2:7" s="1" customFormat="1" ht="13.35" customHeight="1">
      <c r="B1486" s="4"/>
      <c r="C1486" s="31"/>
      <c r="D1486" s="5"/>
      <c r="E1486" s="6"/>
      <c r="F1486" s="7"/>
      <c r="G1486" s="4"/>
    </row>
    <row r="1487" spans="2:7" s="1" customFormat="1" ht="13.35" customHeight="1">
      <c r="B1487" s="4"/>
      <c r="C1487" s="31"/>
      <c r="D1487" s="5"/>
      <c r="E1487" s="6"/>
      <c r="F1487" s="7"/>
      <c r="G1487" s="4"/>
    </row>
    <row r="1488" spans="2:7" s="1" customFormat="1" ht="13.35" customHeight="1">
      <c r="B1488" s="4"/>
      <c r="C1488" s="31"/>
      <c r="D1488" s="5"/>
      <c r="E1488" s="6"/>
      <c r="F1488" s="7"/>
      <c r="G1488" s="4"/>
    </row>
    <row r="1489" spans="2:7" s="1" customFormat="1" ht="13.35" customHeight="1">
      <c r="B1489" s="4"/>
      <c r="C1489" s="31"/>
      <c r="D1489" s="5"/>
      <c r="E1489" s="6"/>
      <c r="F1489" s="7"/>
      <c r="G1489" s="4"/>
    </row>
    <row r="1490" spans="2:7" s="1" customFormat="1" ht="13.35" customHeight="1">
      <c r="B1490" s="4"/>
      <c r="C1490" s="31"/>
      <c r="D1490" s="5"/>
      <c r="E1490" s="6"/>
      <c r="F1490" s="7"/>
      <c r="G1490" s="4"/>
    </row>
    <row r="1491" spans="2:7" s="1" customFormat="1" ht="13.35" customHeight="1">
      <c r="B1491" s="4"/>
      <c r="C1491" s="31"/>
      <c r="D1491" s="5"/>
      <c r="E1491" s="6"/>
      <c r="F1491" s="7"/>
      <c r="G1491" s="4"/>
    </row>
    <row r="1492" spans="2:7" s="1" customFormat="1" ht="13.35" customHeight="1">
      <c r="B1492" s="4"/>
      <c r="C1492" s="31"/>
      <c r="D1492" s="5"/>
      <c r="E1492" s="6"/>
      <c r="F1492" s="7"/>
      <c r="G1492" s="4"/>
    </row>
    <row r="1493" spans="2:7" s="1" customFormat="1" ht="13.35" customHeight="1">
      <c r="B1493" s="4"/>
      <c r="C1493" s="31"/>
      <c r="D1493" s="5"/>
      <c r="E1493" s="6"/>
      <c r="F1493" s="7"/>
      <c r="G1493" s="4"/>
    </row>
    <row r="1494" spans="2:7" s="1" customFormat="1" ht="13.35" customHeight="1">
      <c r="B1494" s="4"/>
      <c r="C1494" s="31"/>
      <c r="D1494" s="5"/>
      <c r="E1494" s="6"/>
      <c r="F1494" s="7"/>
      <c r="G1494" s="4"/>
    </row>
    <row r="1495" spans="2:7" s="1" customFormat="1" ht="13.35" customHeight="1">
      <c r="B1495" s="4"/>
      <c r="C1495" s="31"/>
      <c r="D1495" s="5"/>
      <c r="E1495" s="6"/>
      <c r="F1495" s="7"/>
      <c r="G1495" s="4"/>
    </row>
    <row r="1496" spans="2:7" s="1" customFormat="1" ht="13.35" customHeight="1">
      <c r="B1496" s="4"/>
      <c r="C1496" s="31"/>
      <c r="D1496" s="5"/>
      <c r="E1496" s="6"/>
      <c r="F1496" s="7"/>
      <c r="G1496" s="4"/>
    </row>
    <row r="1497" spans="2:7" s="1" customFormat="1" ht="13.35" customHeight="1">
      <c r="B1497" s="4"/>
      <c r="C1497" s="31"/>
      <c r="D1497" s="5"/>
      <c r="E1497" s="6"/>
      <c r="F1497" s="7"/>
      <c r="G1497" s="4"/>
    </row>
    <row r="1498" spans="2:7" s="1" customFormat="1" ht="13.35" customHeight="1">
      <c r="B1498" s="4"/>
      <c r="C1498" s="31"/>
      <c r="D1498" s="5"/>
      <c r="E1498" s="6"/>
      <c r="F1498" s="7"/>
      <c r="G1498" s="4"/>
    </row>
    <row r="1499" spans="2:7" s="1" customFormat="1" ht="13.35" customHeight="1">
      <c r="B1499" s="4"/>
      <c r="C1499" s="31"/>
      <c r="D1499" s="5"/>
      <c r="E1499" s="6"/>
      <c r="F1499" s="7"/>
      <c r="G1499" s="4"/>
    </row>
    <row r="1500" spans="2:7" s="1" customFormat="1" ht="13.35" customHeight="1">
      <c r="B1500" s="4"/>
      <c r="C1500" s="31"/>
      <c r="D1500" s="5"/>
      <c r="E1500" s="6"/>
      <c r="F1500" s="7"/>
      <c r="G1500" s="4"/>
    </row>
    <row r="1501" spans="2:7" s="1" customFormat="1" ht="13.35" customHeight="1">
      <c r="B1501" s="4"/>
      <c r="C1501" s="31"/>
      <c r="D1501" s="5"/>
      <c r="E1501" s="6"/>
      <c r="F1501" s="7"/>
      <c r="G1501" s="4"/>
    </row>
    <row r="1502" spans="2:7" s="1" customFormat="1" ht="13.35" customHeight="1">
      <c r="B1502" s="4"/>
      <c r="C1502" s="31"/>
      <c r="D1502" s="5"/>
      <c r="E1502" s="6"/>
      <c r="F1502" s="7"/>
      <c r="G1502" s="4"/>
    </row>
    <row r="1503" spans="2:7" s="1" customFormat="1" ht="13.35" customHeight="1">
      <c r="B1503" s="4"/>
      <c r="C1503" s="31"/>
      <c r="D1503" s="5"/>
      <c r="E1503" s="6"/>
      <c r="F1503" s="7"/>
      <c r="G1503" s="4"/>
    </row>
    <row r="1504" spans="2:7" s="1" customFormat="1" ht="13.35" customHeight="1">
      <c r="B1504" s="4"/>
      <c r="C1504" s="31"/>
      <c r="D1504" s="5"/>
      <c r="E1504" s="6"/>
      <c r="F1504" s="7"/>
      <c r="G1504" s="4"/>
    </row>
    <row r="1505" spans="2:7" s="1" customFormat="1" ht="13.35" customHeight="1">
      <c r="B1505" s="4"/>
      <c r="C1505" s="31"/>
      <c r="D1505" s="5"/>
      <c r="E1505" s="6"/>
      <c r="F1505" s="7"/>
      <c r="G1505" s="4"/>
    </row>
    <row r="1506" spans="2:7" s="1" customFormat="1" ht="13.35" customHeight="1">
      <c r="B1506" s="4"/>
      <c r="C1506" s="31"/>
      <c r="D1506" s="5"/>
      <c r="E1506" s="6"/>
      <c r="F1506" s="7"/>
      <c r="G1506" s="4"/>
    </row>
    <row r="1507" spans="2:7" s="1" customFormat="1" ht="13.35" customHeight="1">
      <c r="B1507" s="4"/>
      <c r="C1507" s="31"/>
      <c r="D1507" s="5"/>
      <c r="E1507" s="6"/>
      <c r="F1507" s="7"/>
      <c r="G1507" s="4"/>
    </row>
    <row r="1508" spans="2:7" s="1" customFormat="1" ht="13.35" customHeight="1">
      <c r="B1508" s="4"/>
      <c r="C1508" s="31"/>
      <c r="D1508" s="5"/>
      <c r="E1508" s="6"/>
      <c r="F1508" s="7"/>
      <c r="G1508" s="4"/>
    </row>
    <row r="1509" spans="2:7" s="1" customFormat="1" ht="13.35" customHeight="1">
      <c r="B1509" s="4"/>
      <c r="C1509" s="31"/>
      <c r="D1509" s="5"/>
      <c r="E1509" s="6"/>
      <c r="F1509" s="7"/>
      <c r="G1509" s="4"/>
    </row>
    <row r="1510" spans="2:7" s="1" customFormat="1" ht="13.35" customHeight="1">
      <c r="B1510" s="4"/>
      <c r="C1510" s="31"/>
      <c r="D1510" s="5"/>
      <c r="E1510" s="6"/>
      <c r="F1510" s="7"/>
      <c r="G1510" s="4"/>
    </row>
    <row r="1511" spans="2:7" s="1" customFormat="1" ht="13.35" customHeight="1">
      <c r="B1511" s="4"/>
      <c r="C1511" s="31"/>
      <c r="D1511" s="5"/>
      <c r="E1511" s="6"/>
      <c r="F1511" s="7"/>
      <c r="G1511" s="4"/>
    </row>
    <row r="1512" spans="2:7" s="1" customFormat="1" ht="13.35" customHeight="1">
      <c r="B1512" s="4"/>
      <c r="C1512" s="31"/>
      <c r="D1512" s="5"/>
      <c r="E1512" s="6"/>
      <c r="F1512" s="7"/>
      <c r="G1512" s="4"/>
    </row>
    <row r="1513" spans="2:7" s="1" customFormat="1" ht="13.35" customHeight="1">
      <c r="B1513" s="4"/>
      <c r="C1513" s="31"/>
      <c r="D1513" s="5"/>
      <c r="E1513" s="6"/>
      <c r="F1513" s="7"/>
      <c r="G1513" s="4"/>
    </row>
    <row r="1514" spans="2:7" s="1" customFormat="1" ht="13.35" customHeight="1">
      <c r="B1514" s="4"/>
      <c r="C1514" s="31"/>
      <c r="D1514" s="5"/>
      <c r="E1514" s="6"/>
      <c r="F1514" s="7"/>
      <c r="G1514" s="4"/>
    </row>
    <row r="1515" spans="2:7" s="1" customFormat="1" ht="13.35" customHeight="1">
      <c r="B1515" s="4"/>
      <c r="C1515" s="31"/>
      <c r="D1515" s="5"/>
      <c r="E1515" s="6"/>
      <c r="F1515" s="7"/>
      <c r="G1515" s="4"/>
    </row>
    <row r="1516" spans="2:7" s="1" customFormat="1" ht="13.35" customHeight="1">
      <c r="B1516" s="4"/>
      <c r="C1516" s="31"/>
      <c r="D1516" s="5"/>
      <c r="E1516" s="6"/>
      <c r="F1516" s="7"/>
      <c r="G1516" s="4"/>
    </row>
    <row r="1517" spans="2:7" s="1" customFormat="1" ht="13.35" customHeight="1">
      <c r="B1517" s="4"/>
      <c r="C1517" s="31"/>
      <c r="D1517" s="5"/>
      <c r="E1517" s="6"/>
      <c r="F1517" s="7"/>
      <c r="G1517" s="4"/>
    </row>
    <row r="1518" spans="2:7" s="1" customFormat="1" ht="13.35" customHeight="1">
      <c r="B1518" s="4"/>
      <c r="C1518" s="31"/>
      <c r="D1518" s="5"/>
      <c r="E1518" s="6"/>
      <c r="F1518" s="7"/>
      <c r="G1518" s="4"/>
    </row>
    <row r="1519" spans="2:7" s="1" customFormat="1" ht="13.35" customHeight="1">
      <c r="B1519" s="4"/>
      <c r="C1519" s="31"/>
      <c r="D1519" s="5"/>
      <c r="E1519" s="6"/>
      <c r="F1519" s="7"/>
      <c r="G1519" s="4"/>
    </row>
    <row r="1520" spans="2:7" s="1" customFormat="1" ht="13.35" customHeight="1">
      <c r="B1520" s="4"/>
      <c r="C1520" s="31"/>
      <c r="D1520" s="5"/>
      <c r="E1520" s="6"/>
      <c r="F1520" s="7"/>
      <c r="G1520" s="4"/>
    </row>
    <row r="1521" spans="2:7" s="1" customFormat="1" ht="13.35" customHeight="1">
      <c r="B1521" s="4"/>
      <c r="C1521" s="31"/>
      <c r="D1521" s="5"/>
      <c r="E1521" s="6"/>
      <c r="F1521" s="7"/>
      <c r="G1521" s="4"/>
    </row>
    <row r="1522" spans="2:7" s="1" customFormat="1" ht="13.35" customHeight="1">
      <c r="B1522" s="4"/>
      <c r="C1522" s="31"/>
      <c r="D1522" s="5"/>
      <c r="E1522" s="6"/>
      <c r="F1522" s="7"/>
      <c r="G1522" s="4"/>
    </row>
    <row r="1523" spans="2:7" s="1" customFormat="1" ht="13.35" customHeight="1">
      <c r="B1523" s="4"/>
      <c r="C1523" s="31"/>
      <c r="D1523" s="5"/>
      <c r="E1523" s="6"/>
      <c r="F1523" s="7"/>
      <c r="G1523" s="4"/>
    </row>
    <row r="1524" spans="2:7" s="1" customFormat="1" ht="13.35" customHeight="1">
      <c r="B1524" s="4"/>
      <c r="C1524" s="31"/>
      <c r="D1524" s="5"/>
      <c r="E1524" s="6"/>
      <c r="F1524" s="7"/>
      <c r="G1524" s="4"/>
    </row>
    <row r="1525" spans="2:7" s="1" customFormat="1" ht="13.35" customHeight="1">
      <c r="B1525" s="4"/>
      <c r="C1525" s="31"/>
      <c r="D1525" s="5"/>
      <c r="E1525" s="6"/>
      <c r="F1525" s="7"/>
      <c r="G1525" s="4"/>
    </row>
    <row r="1526" spans="2:7" s="1" customFormat="1" ht="13.35" customHeight="1">
      <c r="B1526" s="4"/>
      <c r="C1526" s="31"/>
      <c r="D1526" s="5"/>
      <c r="E1526" s="6"/>
      <c r="F1526" s="7"/>
      <c r="G1526" s="4"/>
    </row>
    <row r="1527" spans="2:7" s="1" customFormat="1" ht="13.35" customHeight="1">
      <c r="B1527" s="4"/>
      <c r="C1527" s="31"/>
      <c r="D1527" s="5"/>
      <c r="E1527" s="6"/>
      <c r="F1527" s="7"/>
      <c r="G1527" s="4"/>
    </row>
    <row r="1528" spans="2:7" s="1" customFormat="1" ht="13.35" customHeight="1">
      <c r="B1528" s="4"/>
      <c r="C1528" s="31"/>
      <c r="D1528" s="5"/>
      <c r="E1528" s="6"/>
      <c r="F1528" s="7"/>
      <c r="G1528" s="4"/>
    </row>
    <row r="1529" spans="2:7" s="1" customFormat="1" ht="13.35" customHeight="1">
      <c r="B1529" s="4"/>
      <c r="C1529" s="31"/>
      <c r="D1529" s="5"/>
      <c r="E1529" s="6"/>
      <c r="F1529" s="7"/>
      <c r="G1529" s="4"/>
    </row>
    <row r="1530" spans="2:7" s="1" customFormat="1" ht="13.35" customHeight="1">
      <c r="B1530" s="4"/>
      <c r="C1530" s="31"/>
      <c r="D1530" s="5"/>
      <c r="E1530" s="6"/>
      <c r="F1530" s="7"/>
      <c r="G1530" s="4"/>
    </row>
    <row r="1531" spans="2:7" s="1" customFormat="1" ht="13.35" customHeight="1">
      <c r="B1531" s="4"/>
      <c r="C1531" s="31"/>
      <c r="D1531" s="5"/>
      <c r="E1531" s="6"/>
      <c r="F1531" s="7"/>
      <c r="G1531" s="4"/>
    </row>
    <row r="1532" spans="2:7" s="1" customFormat="1" ht="13.35" customHeight="1">
      <c r="B1532" s="4"/>
      <c r="C1532" s="31"/>
      <c r="D1532" s="5"/>
      <c r="E1532" s="6"/>
      <c r="F1532" s="7"/>
      <c r="G1532" s="4"/>
    </row>
    <row r="1533" spans="2:7" s="1" customFormat="1" ht="13.35" customHeight="1">
      <c r="B1533" s="4"/>
      <c r="C1533" s="31"/>
      <c r="D1533" s="5"/>
      <c r="E1533" s="6"/>
      <c r="F1533" s="7"/>
      <c r="G1533" s="4"/>
    </row>
    <row r="1534" spans="2:7" s="1" customFormat="1" ht="13.35" customHeight="1">
      <c r="B1534" s="4"/>
      <c r="C1534" s="31"/>
      <c r="D1534" s="5"/>
      <c r="E1534" s="6"/>
      <c r="F1534" s="7"/>
      <c r="G1534" s="4"/>
    </row>
    <row r="1535" spans="2:7" s="1" customFormat="1" ht="13.35" customHeight="1">
      <c r="B1535" s="4"/>
      <c r="C1535" s="31"/>
      <c r="D1535" s="5"/>
      <c r="E1535" s="6"/>
      <c r="F1535" s="7"/>
      <c r="G1535" s="4"/>
    </row>
    <row r="1536" spans="2:7" s="1" customFormat="1" ht="13.35" customHeight="1">
      <c r="B1536" s="4"/>
      <c r="C1536" s="31"/>
      <c r="D1536" s="5"/>
      <c r="E1536" s="6"/>
      <c r="F1536" s="7"/>
      <c r="G1536" s="4"/>
    </row>
    <row r="1537" spans="2:7" s="1" customFormat="1" ht="13.35" customHeight="1">
      <c r="B1537" s="4"/>
      <c r="C1537" s="31"/>
      <c r="D1537" s="5"/>
      <c r="E1537" s="6"/>
      <c r="F1537" s="7"/>
      <c r="G1537" s="4"/>
    </row>
    <row r="1538" spans="2:7" s="1" customFormat="1" ht="13.35" customHeight="1">
      <c r="B1538" s="4"/>
      <c r="C1538" s="31"/>
      <c r="D1538" s="5"/>
      <c r="E1538" s="6"/>
      <c r="F1538" s="7"/>
      <c r="G1538" s="4"/>
    </row>
    <row r="1539" spans="2:7" s="1" customFormat="1" ht="13.35" customHeight="1">
      <c r="B1539" s="4"/>
      <c r="C1539" s="31"/>
      <c r="D1539" s="5"/>
      <c r="E1539" s="6"/>
      <c r="F1539" s="7"/>
      <c r="G1539" s="4"/>
    </row>
    <row r="1540" spans="2:7" s="1" customFormat="1" ht="13.35" customHeight="1">
      <c r="B1540" s="4"/>
      <c r="C1540" s="31"/>
      <c r="D1540" s="5"/>
      <c r="E1540" s="6"/>
      <c r="F1540" s="7"/>
      <c r="G1540" s="4"/>
    </row>
    <row r="1541" spans="2:7" s="1" customFormat="1" ht="13.35" customHeight="1">
      <c r="B1541" s="4"/>
      <c r="C1541" s="31"/>
      <c r="D1541" s="5"/>
      <c r="E1541" s="6"/>
      <c r="F1541" s="7"/>
      <c r="G1541" s="4"/>
    </row>
    <row r="1542" spans="2:7" s="1" customFormat="1" ht="13.35" customHeight="1">
      <c r="B1542" s="4"/>
      <c r="C1542" s="31"/>
      <c r="D1542" s="5"/>
      <c r="E1542" s="6"/>
      <c r="F1542" s="7"/>
      <c r="G1542" s="4"/>
    </row>
    <row r="1543" spans="2:7" s="1" customFormat="1" ht="13.35" customHeight="1">
      <c r="B1543" s="4"/>
      <c r="C1543" s="31"/>
      <c r="D1543" s="5"/>
      <c r="E1543" s="6"/>
      <c r="F1543" s="7"/>
      <c r="G1543" s="4"/>
    </row>
    <row r="1544" spans="2:7" s="1" customFormat="1" ht="13.35" customHeight="1">
      <c r="B1544" s="4"/>
      <c r="C1544" s="31"/>
      <c r="D1544" s="5"/>
      <c r="E1544" s="6"/>
      <c r="F1544" s="7"/>
      <c r="G1544" s="4"/>
    </row>
    <row r="1545" spans="2:7" s="1" customFormat="1" ht="13.35" customHeight="1">
      <c r="B1545" s="4"/>
      <c r="C1545" s="31"/>
      <c r="D1545" s="5"/>
      <c r="E1545" s="6"/>
      <c r="F1545" s="7"/>
      <c r="G1545" s="4"/>
    </row>
    <row r="1546" spans="2:7" s="1" customFormat="1" ht="13.35" customHeight="1">
      <c r="B1546" s="4"/>
      <c r="C1546" s="31"/>
      <c r="D1546" s="5"/>
      <c r="E1546" s="6"/>
      <c r="F1546" s="7"/>
      <c r="G1546" s="4"/>
    </row>
    <row r="1547" spans="2:7" s="1" customFormat="1" ht="13.35" customHeight="1">
      <c r="B1547" s="4"/>
      <c r="C1547" s="31"/>
      <c r="D1547" s="5"/>
      <c r="E1547" s="6"/>
      <c r="F1547" s="7"/>
      <c r="G1547" s="4"/>
    </row>
    <row r="1548" spans="2:7" s="1" customFormat="1" ht="13.35" customHeight="1">
      <c r="B1548" s="4"/>
      <c r="C1548" s="31"/>
      <c r="D1548" s="5"/>
      <c r="E1548" s="6"/>
      <c r="F1548" s="7"/>
      <c r="G1548" s="4"/>
    </row>
    <row r="1549" spans="2:7" s="1" customFormat="1" ht="13.35" customHeight="1">
      <c r="B1549" s="4"/>
      <c r="C1549" s="31"/>
      <c r="D1549" s="5"/>
      <c r="E1549" s="6"/>
      <c r="F1549" s="7"/>
      <c r="G1549" s="4"/>
    </row>
    <row r="1550" spans="2:7" s="1" customFormat="1" ht="13.35" customHeight="1">
      <c r="B1550" s="4"/>
      <c r="C1550" s="31"/>
      <c r="D1550" s="5"/>
      <c r="E1550" s="6"/>
      <c r="F1550" s="7"/>
      <c r="G1550" s="4"/>
    </row>
    <row r="1551" spans="2:7" s="1" customFormat="1" ht="13.35" customHeight="1">
      <c r="B1551" s="4"/>
      <c r="C1551" s="31"/>
      <c r="D1551" s="5"/>
      <c r="E1551" s="6"/>
      <c r="F1551" s="7"/>
      <c r="G1551" s="4"/>
    </row>
    <row r="1552" spans="2:7" s="1" customFormat="1" ht="13.35" customHeight="1">
      <c r="B1552" s="4"/>
      <c r="C1552" s="31"/>
      <c r="D1552" s="5"/>
      <c r="E1552" s="6"/>
      <c r="F1552" s="7"/>
      <c r="G1552" s="4"/>
    </row>
    <row r="1553" spans="2:7" s="1" customFormat="1" ht="13.35" customHeight="1">
      <c r="B1553" s="4"/>
      <c r="C1553" s="31"/>
      <c r="D1553" s="5"/>
      <c r="E1553" s="6"/>
      <c r="F1553" s="7"/>
      <c r="G1553" s="4"/>
    </row>
    <row r="1554" spans="2:7" s="1" customFormat="1" ht="13.35" customHeight="1">
      <c r="B1554" s="4"/>
      <c r="C1554" s="31"/>
      <c r="D1554" s="5"/>
      <c r="E1554" s="6"/>
      <c r="F1554" s="7"/>
      <c r="G1554" s="4"/>
    </row>
    <row r="1555" spans="2:7" s="1" customFormat="1" ht="13.35" customHeight="1">
      <c r="B1555" s="4"/>
      <c r="C1555" s="31"/>
      <c r="D1555" s="5"/>
      <c r="E1555" s="6"/>
      <c r="F1555" s="7"/>
      <c r="G1555" s="4"/>
    </row>
    <row r="1556" spans="2:7" s="1" customFormat="1" ht="13.35" customHeight="1">
      <c r="B1556" s="4"/>
      <c r="C1556" s="31"/>
      <c r="D1556" s="5"/>
      <c r="E1556" s="6"/>
      <c r="F1556" s="7"/>
      <c r="G1556" s="4"/>
    </row>
    <row r="1557" spans="2:7" s="1" customFormat="1" ht="13.35" customHeight="1">
      <c r="B1557" s="4"/>
      <c r="C1557" s="31"/>
      <c r="D1557" s="5"/>
      <c r="E1557" s="6"/>
      <c r="F1557" s="7"/>
      <c r="G1557" s="4"/>
    </row>
    <row r="1558" spans="2:7" s="1" customFormat="1" ht="13.35" customHeight="1">
      <c r="B1558" s="4"/>
      <c r="C1558" s="31"/>
      <c r="D1558" s="5"/>
      <c r="E1558" s="6"/>
      <c r="F1558" s="7"/>
      <c r="G1558" s="4"/>
    </row>
    <row r="1559" spans="2:7" s="1" customFormat="1" ht="13.35" customHeight="1">
      <c r="B1559" s="4"/>
      <c r="C1559" s="31"/>
      <c r="D1559" s="5"/>
      <c r="E1559" s="6"/>
      <c r="F1559" s="7"/>
      <c r="G1559" s="4"/>
    </row>
    <row r="1560" spans="2:7" s="1" customFormat="1" ht="13.35" customHeight="1">
      <c r="B1560" s="4"/>
      <c r="C1560" s="31"/>
      <c r="D1560" s="5"/>
      <c r="E1560" s="6"/>
      <c r="F1560" s="7"/>
      <c r="G1560" s="4"/>
    </row>
    <row r="1561" spans="2:7" s="1" customFormat="1" ht="13.35" customHeight="1">
      <c r="B1561" s="4"/>
      <c r="C1561" s="31"/>
      <c r="D1561" s="5"/>
      <c r="E1561" s="6"/>
      <c r="F1561" s="7"/>
      <c r="G1561" s="4"/>
    </row>
    <row r="1562" spans="2:7" s="1" customFormat="1" ht="13.35" customHeight="1">
      <c r="B1562" s="4"/>
      <c r="C1562" s="31"/>
      <c r="D1562" s="5"/>
      <c r="E1562" s="6"/>
      <c r="F1562" s="7"/>
      <c r="G1562" s="4"/>
    </row>
    <row r="1563" spans="2:7" s="1" customFormat="1" ht="13.35" customHeight="1">
      <c r="B1563" s="4"/>
      <c r="C1563" s="31"/>
      <c r="D1563" s="5"/>
      <c r="E1563" s="6"/>
      <c r="F1563" s="7"/>
      <c r="G1563" s="4"/>
    </row>
    <row r="1564" spans="2:7" s="1" customFormat="1" ht="13.35" customHeight="1">
      <c r="B1564" s="4"/>
      <c r="C1564" s="31"/>
      <c r="D1564" s="5"/>
      <c r="E1564" s="6"/>
      <c r="F1564" s="7"/>
      <c r="G1564" s="4"/>
    </row>
    <row r="1565" spans="2:7" s="1" customFormat="1" ht="13.35" customHeight="1">
      <c r="B1565" s="4"/>
      <c r="C1565" s="31"/>
      <c r="D1565" s="5"/>
      <c r="E1565" s="6"/>
      <c r="F1565" s="7"/>
      <c r="G1565" s="4"/>
    </row>
    <row r="1566" spans="2:7" s="1" customFormat="1" ht="13.35" customHeight="1">
      <c r="B1566" s="4"/>
      <c r="C1566" s="31"/>
      <c r="D1566" s="5"/>
      <c r="E1566" s="6"/>
      <c r="F1566" s="7"/>
      <c r="G1566" s="4"/>
    </row>
    <row r="1567" spans="2:7" s="1" customFormat="1" ht="13.35" customHeight="1">
      <c r="B1567" s="4"/>
      <c r="C1567" s="31"/>
      <c r="D1567" s="5"/>
      <c r="E1567" s="6"/>
      <c r="F1567" s="7"/>
      <c r="G1567" s="4"/>
    </row>
    <row r="1568" spans="2:7" s="1" customFormat="1" ht="13.35" customHeight="1">
      <c r="B1568" s="4"/>
      <c r="C1568" s="31"/>
      <c r="D1568" s="5"/>
      <c r="E1568" s="6"/>
      <c r="F1568" s="7"/>
      <c r="G1568" s="4"/>
    </row>
    <row r="1569" spans="2:7" s="1" customFormat="1" ht="13.35" customHeight="1">
      <c r="B1569" s="4"/>
      <c r="C1569" s="31"/>
      <c r="D1569" s="5"/>
      <c r="E1569" s="6"/>
      <c r="F1569" s="7"/>
      <c r="G1569" s="4"/>
    </row>
    <row r="1570" spans="2:7" s="1" customFormat="1" ht="13.35" customHeight="1">
      <c r="B1570" s="4"/>
      <c r="C1570" s="31"/>
      <c r="D1570" s="5"/>
      <c r="E1570" s="6"/>
      <c r="F1570" s="7"/>
      <c r="G1570" s="4"/>
    </row>
    <row r="1571" spans="2:7" s="1" customFormat="1" ht="13.35" customHeight="1">
      <c r="B1571" s="4"/>
      <c r="C1571" s="31"/>
      <c r="D1571" s="5"/>
      <c r="E1571" s="6"/>
      <c r="F1571" s="7"/>
      <c r="G1571" s="4"/>
    </row>
    <row r="1572" spans="2:7" s="1" customFormat="1" ht="13.35" customHeight="1">
      <c r="B1572" s="4"/>
      <c r="C1572" s="31"/>
      <c r="D1572" s="5"/>
      <c r="E1572" s="6"/>
      <c r="F1572" s="7"/>
      <c r="G1572" s="4"/>
    </row>
    <row r="1573" spans="2:7" s="1" customFormat="1" ht="13.35" customHeight="1">
      <c r="B1573" s="4"/>
      <c r="C1573" s="31"/>
      <c r="D1573" s="5"/>
      <c r="E1573" s="6"/>
      <c r="F1573" s="7"/>
      <c r="G1573" s="4"/>
    </row>
    <row r="1574" spans="2:7" s="1" customFormat="1" ht="13.35" customHeight="1">
      <c r="B1574" s="4"/>
      <c r="C1574" s="31"/>
      <c r="D1574" s="5"/>
      <c r="E1574" s="6"/>
      <c r="F1574" s="7"/>
      <c r="G1574" s="4"/>
    </row>
    <row r="1575" spans="2:7" s="1" customFormat="1" ht="13.35" customHeight="1">
      <c r="B1575" s="4"/>
      <c r="C1575" s="31"/>
      <c r="D1575" s="5"/>
      <c r="E1575" s="6"/>
      <c r="F1575" s="7"/>
      <c r="G1575" s="4"/>
    </row>
    <row r="1576" spans="2:7" s="1" customFormat="1" ht="13.35" customHeight="1">
      <c r="B1576" s="4"/>
      <c r="C1576" s="31"/>
      <c r="D1576" s="5"/>
      <c r="E1576" s="6"/>
      <c r="F1576" s="7"/>
      <c r="G1576" s="4"/>
    </row>
    <row r="1577" spans="2:7" s="1" customFormat="1" ht="13.35" customHeight="1">
      <c r="B1577" s="4"/>
      <c r="C1577" s="31"/>
      <c r="D1577" s="5"/>
      <c r="E1577" s="6"/>
      <c r="F1577" s="7"/>
      <c r="G1577" s="4"/>
    </row>
    <row r="1578" spans="2:7" s="1" customFormat="1" ht="13.35" customHeight="1">
      <c r="B1578" s="4"/>
      <c r="C1578" s="31"/>
      <c r="D1578" s="5"/>
      <c r="E1578" s="6"/>
      <c r="F1578" s="7"/>
      <c r="G1578" s="4"/>
    </row>
    <row r="1579" spans="2:7" s="1" customFormat="1" ht="13.35" customHeight="1">
      <c r="B1579" s="4"/>
      <c r="C1579" s="31"/>
      <c r="D1579" s="5"/>
      <c r="E1579" s="6"/>
      <c r="F1579" s="7"/>
      <c r="G1579" s="4"/>
    </row>
    <row r="1580" spans="2:7" s="1" customFormat="1" ht="13.35" customHeight="1">
      <c r="B1580" s="4"/>
      <c r="C1580" s="31"/>
      <c r="D1580" s="5"/>
      <c r="E1580" s="6"/>
      <c r="F1580" s="7"/>
      <c r="G1580" s="4"/>
    </row>
    <row r="1581" spans="2:7" s="1" customFormat="1" ht="13.35" customHeight="1">
      <c r="B1581" s="4"/>
      <c r="C1581" s="31"/>
      <c r="D1581" s="5"/>
      <c r="E1581" s="6"/>
      <c r="F1581" s="7"/>
      <c r="G1581" s="4"/>
    </row>
    <row r="1582" spans="2:7" s="1" customFormat="1" ht="13.35" customHeight="1">
      <c r="B1582" s="4"/>
      <c r="C1582" s="31"/>
      <c r="D1582" s="5"/>
      <c r="E1582" s="6"/>
      <c r="F1582" s="7"/>
      <c r="G1582" s="4"/>
    </row>
    <row r="1583" spans="2:7" s="1" customFormat="1" ht="13.35" customHeight="1">
      <c r="B1583" s="4"/>
      <c r="C1583" s="31"/>
      <c r="D1583" s="5"/>
      <c r="E1583" s="6"/>
      <c r="F1583" s="7"/>
      <c r="G1583" s="4"/>
    </row>
    <row r="1584" spans="2:7" s="1" customFormat="1" ht="13.35" customHeight="1">
      <c r="B1584" s="4"/>
      <c r="C1584" s="31"/>
      <c r="D1584" s="5"/>
      <c r="E1584" s="6"/>
      <c r="F1584" s="7"/>
      <c r="G1584" s="4"/>
    </row>
    <row r="1585" spans="2:7" s="1" customFormat="1" ht="13.35" customHeight="1">
      <c r="B1585" s="4"/>
      <c r="C1585" s="31"/>
      <c r="D1585" s="5"/>
      <c r="E1585" s="6"/>
      <c r="F1585" s="7"/>
      <c r="G1585" s="4"/>
    </row>
    <row r="1586" spans="2:7" s="1" customFormat="1" ht="13.35" customHeight="1">
      <c r="B1586" s="4"/>
      <c r="C1586" s="31"/>
      <c r="D1586" s="5"/>
      <c r="E1586" s="6"/>
      <c r="F1586" s="7"/>
      <c r="G1586" s="4"/>
    </row>
    <row r="1587" spans="2:7" s="1" customFormat="1" ht="13.35" customHeight="1">
      <c r="B1587" s="4"/>
      <c r="C1587" s="31"/>
      <c r="D1587" s="5"/>
      <c r="E1587" s="6"/>
      <c r="F1587" s="7"/>
      <c r="G1587" s="4"/>
    </row>
    <row r="1588" spans="2:7" s="1" customFormat="1" ht="13.35" customHeight="1">
      <c r="B1588" s="4"/>
      <c r="C1588" s="31"/>
      <c r="D1588" s="5"/>
      <c r="E1588" s="6"/>
      <c r="F1588" s="7"/>
      <c r="G1588" s="4"/>
    </row>
    <row r="1589" spans="2:7" s="1" customFormat="1" ht="13.35" customHeight="1">
      <c r="B1589" s="4"/>
      <c r="C1589" s="31"/>
      <c r="D1589" s="5"/>
      <c r="E1589" s="6"/>
      <c r="F1589" s="7"/>
      <c r="G1589" s="4"/>
    </row>
    <row r="1590" spans="2:7" s="1" customFormat="1" ht="13.35" customHeight="1">
      <c r="B1590" s="4"/>
      <c r="C1590" s="31"/>
      <c r="D1590" s="5"/>
      <c r="E1590" s="6"/>
      <c r="F1590" s="7"/>
      <c r="G1590" s="4"/>
    </row>
    <row r="1591" spans="2:7" s="1" customFormat="1" ht="13.35" customHeight="1">
      <c r="B1591" s="4"/>
      <c r="C1591" s="31"/>
      <c r="D1591" s="5"/>
      <c r="E1591" s="6"/>
      <c r="F1591" s="7"/>
      <c r="G1591" s="4"/>
    </row>
    <row r="1592" spans="2:7" s="1" customFormat="1" ht="13.35" customHeight="1">
      <c r="B1592" s="4"/>
      <c r="C1592" s="31"/>
      <c r="D1592" s="5"/>
      <c r="E1592" s="6"/>
      <c r="F1592" s="7"/>
      <c r="G1592" s="4"/>
    </row>
    <row r="1593" spans="2:7" s="1" customFormat="1" ht="13.35" customHeight="1">
      <c r="B1593" s="4"/>
      <c r="C1593" s="31"/>
      <c r="D1593" s="5"/>
      <c r="E1593" s="6"/>
      <c r="F1593" s="7"/>
      <c r="G1593" s="4"/>
    </row>
    <row r="1594" spans="2:7" s="1" customFormat="1" ht="13.35" customHeight="1">
      <c r="B1594" s="4"/>
      <c r="C1594" s="31"/>
      <c r="D1594" s="5"/>
      <c r="E1594" s="6"/>
      <c r="F1594" s="7"/>
      <c r="G1594" s="4"/>
    </row>
    <row r="1595" spans="2:7" s="1" customFormat="1" ht="13.35" customHeight="1">
      <c r="B1595" s="4"/>
      <c r="C1595" s="31"/>
      <c r="D1595" s="5"/>
      <c r="E1595" s="6"/>
      <c r="F1595" s="7"/>
      <c r="G1595" s="4"/>
    </row>
    <row r="1596" spans="2:7" s="1" customFormat="1" ht="13.35" customHeight="1">
      <c r="B1596" s="4"/>
      <c r="C1596" s="31"/>
      <c r="D1596" s="5"/>
      <c r="E1596" s="6"/>
      <c r="F1596" s="7"/>
      <c r="G1596" s="4"/>
    </row>
    <row r="1597" spans="2:7" s="1" customFormat="1" ht="13.35" customHeight="1">
      <c r="B1597" s="4"/>
      <c r="C1597" s="31"/>
      <c r="D1597" s="5"/>
      <c r="E1597" s="6"/>
      <c r="F1597" s="7"/>
      <c r="G1597" s="4"/>
    </row>
    <row r="1598" spans="2:7" s="1" customFormat="1" ht="13.35" customHeight="1">
      <c r="B1598" s="4"/>
      <c r="C1598" s="31"/>
      <c r="D1598" s="5"/>
      <c r="E1598" s="6"/>
      <c r="F1598" s="7"/>
      <c r="G1598" s="4"/>
    </row>
    <row r="1599" spans="2:7" s="1" customFormat="1" ht="13.35" customHeight="1">
      <c r="B1599" s="4"/>
      <c r="C1599" s="31"/>
      <c r="D1599" s="5"/>
      <c r="E1599" s="6"/>
      <c r="F1599" s="7"/>
      <c r="G1599" s="4"/>
    </row>
    <row r="1600" spans="2:7" s="1" customFormat="1" ht="13.35" customHeight="1">
      <c r="B1600" s="4"/>
      <c r="C1600" s="31"/>
      <c r="D1600" s="5"/>
      <c r="E1600" s="6"/>
      <c r="F1600" s="7"/>
      <c r="G1600" s="4"/>
    </row>
    <row r="1601" spans="2:7" s="1" customFormat="1" ht="13.35" customHeight="1">
      <c r="B1601" s="4"/>
      <c r="C1601" s="31"/>
      <c r="D1601" s="5"/>
      <c r="E1601" s="6"/>
      <c r="F1601" s="7"/>
      <c r="G1601" s="4"/>
    </row>
    <row r="1602" spans="2:7" s="1" customFormat="1" ht="13.35" customHeight="1">
      <c r="B1602" s="4"/>
      <c r="C1602" s="31"/>
      <c r="D1602" s="5"/>
      <c r="E1602" s="6"/>
      <c r="F1602" s="7"/>
      <c r="G1602" s="4"/>
    </row>
    <row r="1603" spans="2:7" s="1" customFormat="1" ht="13.35" customHeight="1">
      <c r="B1603" s="4"/>
      <c r="C1603" s="31"/>
      <c r="D1603" s="5"/>
      <c r="E1603" s="6"/>
      <c r="F1603" s="7"/>
      <c r="G1603" s="4"/>
    </row>
    <row r="1604" spans="2:7" s="1" customFormat="1" ht="13.35" customHeight="1">
      <c r="B1604" s="4"/>
      <c r="C1604" s="31"/>
      <c r="D1604" s="5"/>
      <c r="E1604" s="6"/>
      <c r="F1604" s="7"/>
      <c r="G1604" s="4"/>
    </row>
    <row r="1605" spans="2:7" s="1" customFormat="1" ht="13.35" customHeight="1">
      <c r="B1605" s="4"/>
      <c r="C1605" s="31"/>
      <c r="D1605" s="5"/>
      <c r="E1605" s="6"/>
      <c r="F1605" s="7"/>
      <c r="G1605" s="4"/>
    </row>
    <row r="1606" spans="2:7" s="1" customFormat="1" ht="13.35" customHeight="1">
      <c r="B1606" s="4"/>
      <c r="C1606" s="31"/>
      <c r="D1606" s="5"/>
      <c r="E1606" s="6"/>
      <c r="F1606" s="7"/>
      <c r="G1606" s="4"/>
    </row>
    <row r="1607" spans="2:7" s="1" customFormat="1" ht="13.35" customHeight="1">
      <c r="B1607" s="4"/>
      <c r="C1607" s="31"/>
      <c r="D1607" s="5"/>
      <c r="E1607" s="6"/>
      <c r="F1607" s="7"/>
      <c r="G1607" s="4"/>
    </row>
    <row r="1608" spans="2:7" s="1" customFormat="1" ht="13.35" customHeight="1">
      <c r="B1608" s="4"/>
      <c r="C1608" s="31"/>
      <c r="D1608" s="5"/>
      <c r="E1608" s="6"/>
      <c r="F1608" s="7"/>
      <c r="G1608" s="4"/>
    </row>
    <row r="1609" spans="2:7" s="1" customFormat="1" ht="13.35" customHeight="1">
      <c r="B1609" s="4"/>
      <c r="C1609" s="31"/>
      <c r="D1609" s="5"/>
      <c r="E1609" s="6"/>
      <c r="F1609" s="7"/>
      <c r="G1609" s="4"/>
    </row>
    <row r="1610" spans="2:7" s="1" customFormat="1" ht="13.35" customHeight="1">
      <c r="B1610" s="4"/>
      <c r="C1610" s="31"/>
      <c r="D1610" s="5"/>
      <c r="E1610" s="6"/>
      <c r="F1610" s="7"/>
      <c r="G1610" s="4"/>
    </row>
    <row r="1611" spans="2:7" s="1" customFormat="1" ht="13.35" customHeight="1">
      <c r="B1611" s="4"/>
      <c r="C1611" s="31"/>
      <c r="D1611" s="5"/>
      <c r="E1611" s="6"/>
      <c r="F1611" s="7"/>
      <c r="G1611" s="4"/>
    </row>
    <row r="1612" spans="2:7" s="1" customFormat="1" ht="13.35" customHeight="1">
      <c r="B1612" s="4"/>
      <c r="C1612" s="31"/>
      <c r="D1612" s="5"/>
      <c r="E1612" s="6"/>
      <c r="F1612" s="7"/>
      <c r="G1612" s="4"/>
    </row>
    <row r="1613" spans="2:7" s="1" customFormat="1" ht="13.35" customHeight="1">
      <c r="B1613" s="4"/>
      <c r="C1613" s="31"/>
      <c r="D1613" s="5"/>
      <c r="E1613" s="6"/>
      <c r="F1613" s="7"/>
      <c r="G1613" s="4"/>
    </row>
    <row r="1614" spans="2:7" s="1" customFormat="1" ht="13.35" customHeight="1">
      <c r="B1614" s="4"/>
      <c r="C1614" s="31"/>
      <c r="D1614" s="5"/>
      <c r="E1614" s="6"/>
      <c r="F1614" s="7"/>
      <c r="G1614" s="4"/>
    </row>
    <row r="1615" spans="2:7" s="1" customFormat="1" ht="13.35" customHeight="1">
      <c r="B1615" s="4"/>
      <c r="C1615" s="31"/>
      <c r="D1615" s="5"/>
      <c r="E1615" s="6"/>
      <c r="F1615" s="7"/>
      <c r="G1615" s="4"/>
    </row>
    <row r="1616" spans="2:7" s="1" customFormat="1" ht="13.35" customHeight="1">
      <c r="B1616" s="4"/>
      <c r="C1616" s="31"/>
      <c r="D1616" s="5"/>
      <c r="E1616" s="6"/>
      <c r="F1616" s="7"/>
      <c r="G1616" s="4"/>
    </row>
    <row r="1617" spans="2:7" s="1" customFormat="1" ht="13.35" customHeight="1">
      <c r="B1617" s="4"/>
      <c r="C1617" s="31"/>
      <c r="D1617" s="5"/>
      <c r="E1617" s="6"/>
      <c r="F1617" s="7"/>
      <c r="G1617" s="4"/>
    </row>
    <row r="1618" spans="2:7" s="1" customFormat="1" ht="13.35" customHeight="1">
      <c r="B1618" s="4"/>
      <c r="C1618" s="31"/>
      <c r="D1618" s="5"/>
      <c r="E1618" s="6"/>
      <c r="F1618" s="7"/>
      <c r="G1618" s="4"/>
    </row>
    <row r="1619" spans="2:7" s="1" customFormat="1" ht="13.35" customHeight="1">
      <c r="B1619" s="4"/>
      <c r="C1619" s="31"/>
      <c r="D1619" s="5"/>
      <c r="E1619" s="6"/>
      <c r="F1619" s="7"/>
      <c r="G1619" s="4"/>
    </row>
    <row r="1620" spans="2:7" s="1" customFormat="1" ht="13.35" customHeight="1">
      <c r="B1620" s="4"/>
      <c r="C1620" s="31"/>
      <c r="D1620" s="5"/>
      <c r="E1620" s="6"/>
      <c r="F1620" s="7"/>
      <c r="G1620" s="4"/>
    </row>
    <row r="1621" spans="2:7" s="1" customFormat="1" ht="13.35" customHeight="1">
      <c r="B1621" s="4"/>
      <c r="C1621" s="31"/>
      <c r="D1621" s="5"/>
      <c r="E1621" s="6"/>
      <c r="F1621" s="7"/>
      <c r="G1621" s="4"/>
    </row>
    <row r="1622" spans="2:7" s="1" customFormat="1" ht="13.35" customHeight="1">
      <c r="B1622" s="4"/>
      <c r="C1622" s="31"/>
      <c r="D1622" s="5"/>
      <c r="E1622" s="6"/>
      <c r="F1622" s="7"/>
      <c r="G1622" s="4"/>
    </row>
    <row r="1623" spans="2:7" s="1" customFormat="1" ht="13.35" customHeight="1">
      <c r="B1623" s="4"/>
      <c r="C1623" s="31"/>
      <c r="D1623" s="5"/>
      <c r="E1623" s="6"/>
      <c r="F1623" s="7"/>
      <c r="G1623" s="4"/>
    </row>
    <row r="1624" spans="2:7" s="1" customFormat="1" ht="13.35" customHeight="1">
      <c r="B1624" s="4"/>
      <c r="C1624" s="31"/>
      <c r="D1624" s="5"/>
      <c r="E1624" s="6"/>
      <c r="F1624" s="7"/>
      <c r="G1624" s="4"/>
    </row>
    <row r="1625" spans="2:7" s="1" customFormat="1" ht="13.35" customHeight="1">
      <c r="B1625" s="4"/>
      <c r="C1625" s="31"/>
      <c r="D1625" s="5"/>
      <c r="E1625" s="6"/>
      <c r="F1625" s="7"/>
      <c r="G1625" s="4"/>
    </row>
    <row r="1626" spans="2:7" s="1" customFormat="1" ht="13.35" customHeight="1">
      <c r="B1626" s="4"/>
      <c r="C1626" s="31"/>
      <c r="D1626" s="5"/>
      <c r="E1626" s="6"/>
      <c r="F1626" s="7"/>
      <c r="G1626" s="4"/>
    </row>
    <row r="1627" spans="2:7" s="1" customFormat="1" ht="13.35" customHeight="1">
      <c r="B1627" s="4"/>
      <c r="C1627" s="31"/>
      <c r="D1627" s="5"/>
      <c r="E1627" s="6"/>
      <c r="F1627" s="7"/>
      <c r="G1627" s="4"/>
    </row>
    <row r="1628" spans="2:7" s="1" customFormat="1" ht="13.35" customHeight="1">
      <c r="B1628" s="4"/>
      <c r="C1628" s="31"/>
      <c r="D1628" s="5"/>
      <c r="E1628" s="6"/>
      <c r="F1628" s="7"/>
      <c r="G1628" s="4"/>
    </row>
    <row r="1629" spans="2:7" s="1" customFormat="1" ht="13.35" customHeight="1">
      <c r="B1629" s="4"/>
      <c r="C1629" s="31"/>
      <c r="D1629" s="5"/>
      <c r="E1629" s="6"/>
      <c r="F1629" s="7"/>
      <c r="G1629" s="4"/>
    </row>
    <row r="1630" spans="2:7" s="1" customFormat="1" ht="13.35" customHeight="1">
      <c r="B1630" s="4"/>
      <c r="C1630" s="31"/>
      <c r="D1630" s="5"/>
      <c r="E1630" s="6"/>
      <c r="F1630" s="7"/>
      <c r="G1630" s="4"/>
    </row>
    <row r="1631" spans="2:7" s="1" customFormat="1" ht="13.35" customHeight="1">
      <c r="B1631" s="4"/>
      <c r="C1631" s="31"/>
      <c r="D1631" s="5"/>
      <c r="E1631" s="6"/>
      <c r="F1631" s="7"/>
      <c r="G1631" s="4"/>
    </row>
    <row r="1632" spans="2:7" s="1" customFormat="1" ht="13.35" customHeight="1">
      <c r="B1632" s="4"/>
      <c r="C1632" s="31"/>
      <c r="D1632" s="5"/>
      <c r="E1632" s="6"/>
      <c r="F1632" s="7"/>
      <c r="G1632" s="4"/>
    </row>
    <row r="1633" spans="2:7" s="1" customFormat="1" ht="13.35" customHeight="1">
      <c r="B1633" s="4"/>
      <c r="C1633" s="31"/>
      <c r="D1633" s="5"/>
      <c r="E1633" s="6"/>
      <c r="F1633" s="7"/>
      <c r="G1633" s="4"/>
    </row>
    <row r="1634" spans="2:7" s="1" customFormat="1" ht="13.35" customHeight="1">
      <c r="B1634" s="4"/>
      <c r="C1634" s="31"/>
      <c r="D1634" s="5"/>
      <c r="E1634" s="6"/>
      <c r="F1634" s="7"/>
      <c r="G1634" s="4"/>
    </row>
    <row r="1635" spans="2:7" s="1" customFormat="1" ht="13.35" customHeight="1">
      <c r="B1635" s="4"/>
      <c r="C1635" s="31"/>
      <c r="D1635" s="5"/>
      <c r="E1635" s="6"/>
      <c r="F1635" s="7"/>
      <c r="G1635" s="4"/>
    </row>
    <row r="1636" spans="2:7" s="1" customFormat="1" ht="13.35" customHeight="1">
      <c r="B1636" s="4"/>
      <c r="C1636" s="31"/>
      <c r="D1636" s="5"/>
      <c r="E1636" s="6"/>
      <c r="F1636" s="7"/>
      <c r="G1636" s="4"/>
    </row>
    <row r="1637" spans="2:7" s="1" customFormat="1" ht="13.35" customHeight="1">
      <c r="B1637" s="4"/>
      <c r="C1637" s="31"/>
      <c r="D1637" s="5"/>
      <c r="E1637" s="6"/>
      <c r="F1637" s="7"/>
      <c r="G1637" s="4"/>
    </row>
    <row r="1638" spans="2:7" s="1" customFormat="1" ht="13.35" customHeight="1">
      <c r="B1638" s="4"/>
      <c r="C1638" s="31"/>
      <c r="D1638" s="5"/>
      <c r="E1638" s="6"/>
      <c r="F1638" s="7"/>
      <c r="G1638" s="4"/>
    </row>
    <row r="1639" spans="2:7" s="1" customFormat="1" ht="13.35" customHeight="1">
      <c r="B1639" s="4"/>
      <c r="C1639" s="31"/>
      <c r="D1639" s="5"/>
      <c r="E1639" s="6"/>
      <c r="F1639" s="7"/>
      <c r="G1639" s="4"/>
    </row>
    <row r="1640" spans="2:7" s="1" customFormat="1" ht="13.35" customHeight="1">
      <c r="B1640" s="4"/>
      <c r="C1640" s="31"/>
      <c r="D1640" s="5"/>
      <c r="E1640" s="6"/>
      <c r="F1640" s="7"/>
      <c r="G1640" s="4"/>
    </row>
    <row r="1641" spans="2:7" s="1" customFormat="1" ht="13.35" customHeight="1">
      <c r="B1641" s="4"/>
      <c r="C1641" s="31"/>
      <c r="D1641" s="5"/>
      <c r="E1641" s="6"/>
      <c r="F1641" s="7"/>
      <c r="G1641" s="4"/>
    </row>
    <row r="1642" spans="2:7" s="1" customFormat="1" ht="13.35" customHeight="1">
      <c r="B1642" s="4"/>
      <c r="C1642" s="31"/>
      <c r="D1642" s="5"/>
      <c r="E1642" s="6"/>
      <c r="F1642" s="7"/>
      <c r="G1642" s="4"/>
    </row>
    <row r="1643" spans="2:7" s="1" customFormat="1" ht="13.35" customHeight="1">
      <c r="B1643" s="4"/>
      <c r="C1643" s="31"/>
      <c r="D1643" s="5"/>
      <c r="E1643" s="6"/>
      <c r="F1643" s="7"/>
      <c r="G1643" s="4"/>
    </row>
    <row r="1644" spans="2:7" s="1" customFormat="1" ht="13.35" customHeight="1">
      <c r="B1644" s="4"/>
      <c r="C1644" s="31"/>
      <c r="D1644" s="5"/>
      <c r="E1644" s="6"/>
      <c r="F1644" s="7"/>
      <c r="G1644" s="4"/>
    </row>
    <row r="1645" spans="2:7" s="1" customFormat="1" ht="13.35" customHeight="1">
      <c r="B1645" s="4"/>
      <c r="C1645" s="31"/>
      <c r="D1645" s="5"/>
      <c r="E1645" s="6"/>
      <c r="F1645" s="7"/>
      <c r="G1645" s="4"/>
    </row>
    <row r="1646" spans="2:7" s="1" customFormat="1" ht="13.35" customHeight="1">
      <c r="B1646" s="4"/>
      <c r="C1646" s="31"/>
      <c r="D1646" s="5"/>
      <c r="E1646" s="6"/>
      <c r="F1646" s="7"/>
      <c r="G1646" s="4"/>
    </row>
    <row r="1647" spans="2:7" s="1" customFormat="1" ht="13.35" customHeight="1">
      <c r="B1647" s="4"/>
      <c r="C1647" s="31"/>
      <c r="D1647" s="5"/>
      <c r="E1647" s="6"/>
      <c r="F1647" s="7"/>
      <c r="G1647" s="4"/>
    </row>
    <row r="1648" spans="2:7" s="1" customFormat="1" ht="13.35" customHeight="1">
      <c r="B1648" s="4"/>
      <c r="C1648" s="31"/>
      <c r="D1648" s="5"/>
      <c r="E1648" s="6"/>
      <c r="F1648" s="7"/>
      <c r="G1648" s="4"/>
    </row>
    <row r="1649" spans="2:7" s="1" customFormat="1" ht="13.35" customHeight="1">
      <c r="B1649" s="4"/>
      <c r="C1649" s="31"/>
      <c r="D1649" s="5"/>
      <c r="E1649" s="6"/>
      <c r="F1649" s="7"/>
      <c r="G1649" s="4"/>
    </row>
    <row r="1650" spans="2:7" s="1" customFormat="1" ht="13.35" customHeight="1">
      <c r="B1650" s="4"/>
      <c r="C1650" s="31"/>
      <c r="D1650" s="5"/>
      <c r="E1650" s="6"/>
      <c r="F1650" s="7"/>
      <c r="G1650" s="4"/>
    </row>
    <row r="1651" spans="2:7" s="1" customFormat="1" ht="13.35" customHeight="1">
      <c r="B1651" s="4"/>
      <c r="C1651" s="31"/>
      <c r="D1651" s="5"/>
      <c r="E1651" s="6"/>
      <c r="F1651" s="7"/>
      <c r="G1651" s="4"/>
    </row>
    <row r="1652" spans="2:7" s="1" customFormat="1" ht="13.35" customHeight="1">
      <c r="B1652" s="4"/>
      <c r="C1652" s="31"/>
      <c r="D1652" s="5"/>
      <c r="E1652" s="6"/>
      <c r="F1652" s="7"/>
      <c r="G1652" s="4"/>
    </row>
    <row r="1653" spans="2:7" s="1" customFormat="1" ht="13.35" customHeight="1">
      <c r="B1653" s="4"/>
      <c r="C1653" s="31"/>
      <c r="D1653" s="5"/>
      <c r="E1653" s="6"/>
      <c r="F1653" s="7"/>
      <c r="G1653" s="4"/>
    </row>
    <row r="1654" spans="2:7" s="1" customFormat="1" ht="13.35" customHeight="1">
      <c r="B1654" s="4"/>
      <c r="C1654" s="31"/>
      <c r="D1654" s="5"/>
      <c r="E1654" s="6"/>
      <c r="F1654" s="7"/>
      <c r="G1654" s="4"/>
    </row>
    <row r="1655" spans="2:7" s="1" customFormat="1" ht="13.35" customHeight="1">
      <c r="B1655" s="4"/>
      <c r="C1655" s="31"/>
      <c r="D1655" s="5"/>
      <c r="E1655" s="6"/>
      <c r="F1655" s="7"/>
      <c r="G1655" s="4"/>
    </row>
    <row r="1656" spans="2:7" s="1" customFormat="1" ht="13.35" customHeight="1">
      <c r="B1656" s="4"/>
      <c r="C1656" s="31"/>
      <c r="D1656" s="5"/>
      <c r="E1656" s="6"/>
      <c r="F1656" s="7"/>
      <c r="G1656" s="4"/>
    </row>
    <row r="1657" spans="2:7" s="1" customFormat="1" ht="13.35" customHeight="1">
      <c r="B1657" s="4"/>
      <c r="C1657" s="31"/>
      <c r="D1657" s="5"/>
      <c r="E1657" s="6"/>
      <c r="F1657" s="7"/>
      <c r="G1657" s="4"/>
    </row>
    <row r="1658" spans="2:7" s="1" customFormat="1" ht="13.35" customHeight="1">
      <c r="B1658" s="4"/>
      <c r="C1658" s="31"/>
      <c r="D1658" s="5"/>
      <c r="E1658" s="6"/>
      <c r="F1658" s="7"/>
      <c r="G1658" s="4"/>
    </row>
    <row r="1659" spans="2:7" s="1" customFormat="1" ht="13.35" customHeight="1">
      <c r="B1659" s="4"/>
      <c r="C1659" s="31"/>
      <c r="D1659" s="5"/>
      <c r="E1659" s="6"/>
      <c r="F1659" s="7"/>
      <c r="G1659" s="4"/>
    </row>
    <row r="1660" spans="2:7" s="1" customFormat="1" ht="13.35" customHeight="1">
      <c r="B1660" s="4"/>
      <c r="C1660" s="31"/>
      <c r="D1660" s="5"/>
      <c r="E1660" s="6"/>
      <c r="F1660" s="7"/>
      <c r="G1660" s="4"/>
    </row>
    <row r="1661" spans="2:7" s="1" customFormat="1" ht="13.35" customHeight="1">
      <c r="B1661" s="4"/>
      <c r="C1661" s="31"/>
      <c r="D1661" s="5"/>
      <c r="E1661" s="6"/>
      <c r="F1661" s="7"/>
      <c r="G1661" s="4"/>
    </row>
    <row r="1662" spans="2:7" s="1" customFormat="1" ht="13.35" customHeight="1">
      <c r="B1662" s="4"/>
      <c r="C1662" s="31"/>
      <c r="D1662" s="5"/>
      <c r="E1662" s="6"/>
      <c r="F1662" s="7"/>
      <c r="G1662" s="4"/>
    </row>
    <row r="1663" spans="2:7" s="1" customFormat="1" ht="13.35" customHeight="1">
      <c r="B1663" s="4"/>
      <c r="C1663" s="31"/>
      <c r="D1663" s="5"/>
      <c r="E1663" s="6"/>
      <c r="F1663" s="7"/>
      <c r="G1663" s="4"/>
    </row>
    <row r="1664" spans="2:7" s="1" customFormat="1" ht="13.35" customHeight="1">
      <c r="B1664" s="4"/>
      <c r="C1664" s="31"/>
      <c r="D1664" s="5"/>
      <c r="E1664" s="6"/>
      <c r="F1664" s="7"/>
      <c r="G1664" s="4"/>
    </row>
    <row r="1665" spans="2:7" s="1" customFormat="1" ht="13.35" customHeight="1">
      <c r="B1665" s="4"/>
      <c r="C1665" s="31"/>
      <c r="D1665" s="5"/>
      <c r="E1665" s="6"/>
      <c r="F1665" s="7"/>
      <c r="G1665" s="4"/>
    </row>
    <row r="1666" spans="2:7" s="1" customFormat="1" ht="13.35" customHeight="1">
      <c r="B1666" s="4"/>
      <c r="C1666" s="31"/>
      <c r="D1666" s="5"/>
      <c r="E1666" s="6"/>
      <c r="F1666" s="7"/>
      <c r="G1666" s="4"/>
    </row>
    <row r="1667" spans="2:7" s="1" customFormat="1" ht="13.35" customHeight="1">
      <c r="B1667" s="4"/>
      <c r="C1667" s="31"/>
      <c r="D1667" s="5"/>
      <c r="E1667" s="6"/>
      <c r="F1667" s="7"/>
      <c r="G1667" s="4"/>
    </row>
    <row r="1668" spans="2:7" s="1" customFormat="1" ht="13.35" customHeight="1">
      <c r="B1668" s="4"/>
      <c r="C1668" s="31"/>
      <c r="D1668" s="5"/>
      <c r="E1668" s="6"/>
      <c r="F1668" s="7"/>
      <c r="G1668" s="4"/>
    </row>
    <row r="1669" spans="2:7" s="1" customFormat="1" ht="13.35" customHeight="1">
      <c r="B1669" s="4"/>
      <c r="C1669" s="31"/>
      <c r="D1669" s="5"/>
      <c r="E1669" s="6"/>
      <c r="F1669" s="7"/>
      <c r="G1669" s="4"/>
    </row>
    <row r="1670" spans="2:7" s="1" customFormat="1" ht="13.35" customHeight="1">
      <c r="B1670" s="4"/>
      <c r="C1670" s="31"/>
      <c r="D1670" s="5"/>
      <c r="E1670" s="6"/>
      <c r="F1670" s="7"/>
      <c r="G1670" s="4"/>
    </row>
    <row r="1671" spans="2:7" s="1" customFormat="1" ht="13.35" customHeight="1">
      <c r="B1671" s="4"/>
      <c r="C1671" s="31"/>
      <c r="D1671" s="5"/>
      <c r="E1671" s="6"/>
      <c r="F1671" s="7"/>
      <c r="G1671" s="4"/>
    </row>
    <row r="1672" spans="2:7" s="1" customFormat="1" ht="13.35" customHeight="1">
      <c r="B1672" s="4"/>
      <c r="C1672" s="31"/>
      <c r="D1672" s="5"/>
      <c r="E1672" s="6"/>
      <c r="F1672" s="7"/>
      <c r="G1672" s="4"/>
    </row>
    <row r="1673" spans="2:7" s="1" customFormat="1" ht="13.35" customHeight="1">
      <c r="B1673" s="4"/>
      <c r="C1673" s="31"/>
      <c r="D1673" s="5"/>
      <c r="E1673" s="6"/>
      <c r="F1673" s="7"/>
      <c r="G1673" s="4"/>
    </row>
    <row r="1674" spans="2:7" s="1" customFormat="1" ht="13.35" customHeight="1">
      <c r="B1674" s="4"/>
      <c r="C1674" s="31"/>
      <c r="D1674" s="5"/>
      <c r="E1674" s="6"/>
      <c r="F1674" s="7"/>
      <c r="G1674" s="4"/>
    </row>
    <row r="1675" spans="2:7" s="1" customFormat="1" ht="13.35" customHeight="1">
      <c r="B1675" s="4"/>
      <c r="C1675" s="31"/>
      <c r="D1675" s="5"/>
      <c r="E1675" s="6"/>
      <c r="F1675" s="7"/>
      <c r="G1675" s="4"/>
    </row>
    <row r="1676" spans="2:7" s="1" customFormat="1" ht="13.35" customHeight="1">
      <c r="B1676" s="4"/>
      <c r="C1676" s="31"/>
      <c r="D1676" s="5"/>
      <c r="E1676" s="6"/>
      <c r="F1676" s="7"/>
      <c r="G1676" s="4"/>
    </row>
    <row r="1677" spans="2:7" s="1" customFormat="1" ht="13.35" customHeight="1">
      <c r="B1677" s="4"/>
      <c r="C1677" s="31"/>
      <c r="D1677" s="5"/>
      <c r="E1677" s="6"/>
      <c r="F1677" s="7"/>
      <c r="G1677" s="4"/>
    </row>
    <row r="1678" spans="2:7" s="1" customFormat="1" ht="13.35" customHeight="1">
      <c r="B1678" s="4"/>
      <c r="C1678" s="31"/>
      <c r="D1678" s="5"/>
      <c r="E1678" s="6"/>
      <c r="F1678" s="7"/>
      <c r="G1678" s="4"/>
    </row>
    <row r="1679" spans="2:7" s="1" customFormat="1" ht="13.35" customHeight="1">
      <c r="B1679" s="4"/>
      <c r="C1679" s="31"/>
      <c r="D1679" s="5"/>
      <c r="E1679" s="6"/>
      <c r="F1679" s="7"/>
      <c r="G1679" s="4"/>
    </row>
    <row r="1680" spans="2:7" s="1" customFormat="1" ht="13.35" customHeight="1">
      <c r="B1680" s="4"/>
      <c r="C1680" s="31"/>
      <c r="D1680" s="5"/>
      <c r="E1680" s="6"/>
      <c r="F1680" s="7"/>
      <c r="G1680" s="4"/>
    </row>
    <row r="1681" spans="2:7" s="1" customFormat="1" ht="13.35" customHeight="1">
      <c r="B1681" s="4"/>
      <c r="C1681" s="31"/>
      <c r="D1681" s="5"/>
      <c r="E1681" s="6"/>
      <c r="F1681" s="7"/>
      <c r="G1681" s="4"/>
    </row>
    <row r="1682" spans="2:7" s="1" customFormat="1" ht="13.35" customHeight="1">
      <c r="B1682" s="4"/>
      <c r="C1682" s="31"/>
      <c r="D1682" s="5"/>
      <c r="E1682" s="6"/>
      <c r="F1682" s="7"/>
      <c r="G1682" s="4"/>
    </row>
    <row r="1683" spans="2:7" s="1" customFormat="1" ht="13.35" customHeight="1">
      <c r="B1683" s="4"/>
      <c r="C1683" s="31"/>
      <c r="D1683" s="5"/>
      <c r="E1683" s="6"/>
      <c r="F1683" s="7"/>
      <c r="G1683" s="4"/>
    </row>
    <row r="1684" spans="2:7" s="1" customFormat="1" ht="13.35" customHeight="1">
      <c r="B1684" s="4"/>
      <c r="C1684" s="31"/>
      <c r="D1684" s="5"/>
      <c r="E1684" s="6"/>
      <c r="F1684" s="7"/>
      <c r="G1684" s="4"/>
    </row>
    <row r="1685" spans="2:7" s="1" customFormat="1" ht="13.35" customHeight="1">
      <c r="B1685" s="4"/>
      <c r="C1685" s="31"/>
      <c r="D1685" s="5"/>
      <c r="E1685" s="6"/>
      <c r="F1685" s="7"/>
      <c r="G1685" s="4"/>
    </row>
    <row r="1686" spans="2:7" s="1" customFormat="1" ht="13.35" customHeight="1">
      <c r="B1686" s="4"/>
      <c r="C1686" s="31"/>
      <c r="D1686" s="5"/>
      <c r="E1686" s="6"/>
      <c r="F1686" s="7"/>
      <c r="G1686" s="4"/>
    </row>
    <row r="1687" spans="2:7" s="1" customFormat="1" ht="13.35" customHeight="1">
      <c r="B1687" s="4"/>
      <c r="C1687" s="31"/>
      <c r="D1687" s="5"/>
      <c r="E1687" s="6"/>
      <c r="F1687" s="7"/>
      <c r="G1687" s="4"/>
    </row>
    <row r="1688" spans="2:7" s="1" customFormat="1" ht="13.35" customHeight="1">
      <c r="B1688" s="4"/>
      <c r="C1688" s="31"/>
      <c r="D1688" s="5"/>
      <c r="E1688" s="6"/>
      <c r="F1688" s="7"/>
      <c r="G1688" s="4"/>
    </row>
    <row r="1689" spans="2:7" s="1" customFormat="1" ht="13.35" customHeight="1">
      <c r="B1689" s="4"/>
      <c r="C1689" s="31"/>
      <c r="D1689" s="5"/>
      <c r="E1689" s="6"/>
      <c r="F1689" s="7"/>
      <c r="G1689" s="4"/>
    </row>
    <row r="1690" spans="2:7" s="1" customFormat="1" ht="13.35" customHeight="1">
      <c r="B1690" s="4"/>
      <c r="C1690" s="31"/>
      <c r="D1690" s="5"/>
      <c r="E1690" s="6"/>
      <c r="F1690" s="7"/>
      <c r="G1690" s="4"/>
    </row>
    <row r="1691" spans="2:7" s="1" customFormat="1" ht="13.35" customHeight="1">
      <c r="B1691" s="4"/>
      <c r="C1691" s="31"/>
      <c r="D1691" s="5"/>
      <c r="E1691" s="6"/>
      <c r="F1691" s="7"/>
      <c r="G1691" s="4"/>
    </row>
    <row r="1692" spans="2:7" s="1" customFormat="1" ht="13.35" customHeight="1">
      <c r="B1692" s="4"/>
      <c r="C1692" s="31"/>
      <c r="D1692" s="5"/>
      <c r="E1692" s="6"/>
      <c r="F1692" s="7"/>
      <c r="G1692" s="4"/>
    </row>
    <row r="1693" spans="2:7" s="1" customFormat="1" ht="13.35" customHeight="1">
      <c r="B1693" s="4"/>
      <c r="C1693" s="31"/>
      <c r="D1693" s="5"/>
      <c r="E1693" s="6"/>
      <c r="F1693" s="7"/>
      <c r="G1693" s="4"/>
    </row>
    <row r="1694" spans="2:7" s="1" customFormat="1" ht="13.35" customHeight="1">
      <c r="B1694" s="4"/>
      <c r="C1694" s="31"/>
      <c r="D1694" s="5"/>
      <c r="E1694" s="6"/>
      <c r="F1694" s="7"/>
      <c r="G1694" s="4"/>
    </row>
    <row r="1695" spans="2:7" s="1" customFormat="1" ht="13.35" customHeight="1">
      <c r="B1695" s="4"/>
      <c r="C1695" s="31"/>
      <c r="D1695" s="5"/>
      <c r="E1695" s="6"/>
      <c r="F1695" s="7"/>
      <c r="G1695" s="4"/>
    </row>
    <row r="1696" spans="2:7" s="1" customFormat="1" ht="13.35" customHeight="1">
      <c r="B1696" s="4"/>
      <c r="C1696" s="31"/>
      <c r="D1696" s="5"/>
      <c r="E1696" s="6"/>
      <c r="F1696" s="7"/>
      <c r="G1696" s="4"/>
    </row>
    <row r="1697" spans="2:7" s="1" customFormat="1" ht="13.35" customHeight="1">
      <c r="B1697" s="4"/>
      <c r="C1697" s="31"/>
      <c r="D1697" s="5"/>
      <c r="E1697" s="6"/>
      <c r="F1697" s="7"/>
      <c r="G1697" s="4"/>
    </row>
    <row r="1698" spans="2:7" s="1" customFormat="1" ht="13.35" customHeight="1">
      <c r="B1698" s="4"/>
      <c r="C1698" s="31"/>
      <c r="D1698" s="5"/>
      <c r="E1698" s="6"/>
      <c r="F1698" s="7"/>
      <c r="G1698" s="4"/>
    </row>
    <row r="1699" spans="2:7" s="1" customFormat="1" ht="13.35" customHeight="1">
      <c r="B1699" s="4"/>
      <c r="C1699" s="31"/>
      <c r="D1699" s="5"/>
      <c r="E1699" s="6"/>
      <c r="F1699" s="7"/>
      <c r="G1699" s="4"/>
    </row>
    <row r="1700" spans="2:7" s="1" customFormat="1" ht="13.35" customHeight="1">
      <c r="B1700" s="4"/>
      <c r="C1700" s="31"/>
      <c r="D1700" s="5"/>
      <c r="E1700" s="6"/>
      <c r="F1700" s="7"/>
      <c r="G1700" s="4"/>
    </row>
    <row r="1701" spans="2:7" s="1" customFormat="1" ht="13.35" customHeight="1">
      <c r="B1701" s="4"/>
      <c r="C1701" s="31"/>
      <c r="D1701" s="5"/>
      <c r="E1701" s="6"/>
      <c r="F1701" s="7"/>
      <c r="G1701" s="4"/>
    </row>
    <row r="1702" spans="2:7" s="1" customFormat="1" ht="13.35" customHeight="1">
      <c r="B1702" s="4"/>
      <c r="C1702" s="31"/>
      <c r="D1702" s="5"/>
      <c r="E1702" s="6"/>
      <c r="F1702" s="7"/>
      <c r="G1702" s="4"/>
    </row>
    <row r="1703" spans="2:7" s="1" customFormat="1" ht="13.35" customHeight="1">
      <c r="B1703" s="4"/>
      <c r="C1703" s="31"/>
      <c r="D1703" s="5"/>
      <c r="E1703" s="6"/>
      <c r="F1703" s="7"/>
      <c r="G1703" s="4"/>
    </row>
    <row r="1704" spans="2:7" s="1" customFormat="1" ht="13.35" customHeight="1">
      <c r="B1704" s="4"/>
      <c r="C1704" s="31"/>
      <c r="D1704" s="5"/>
      <c r="E1704" s="6"/>
      <c r="F1704" s="7"/>
      <c r="G1704" s="4"/>
    </row>
    <row r="1705" spans="2:7" s="1" customFormat="1" ht="13.35" customHeight="1">
      <c r="B1705" s="4"/>
      <c r="C1705" s="31"/>
      <c r="D1705" s="5"/>
      <c r="E1705" s="6"/>
      <c r="F1705" s="7"/>
      <c r="G1705" s="4"/>
    </row>
    <row r="1706" spans="2:7" s="1" customFormat="1" ht="13.35" customHeight="1">
      <c r="B1706" s="4"/>
      <c r="C1706" s="31"/>
      <c r="D1706" s="5"/>
      <c r="E1706" s="6"/>
      <c r="F1706" s="7"/>
      <c r="G1706" s="4"/>
    </row>
    <row r="1707" spans="2:7" s="1" customFormat="1" ht="13.35" customHeight="1">
      <c r="B1707" s="4"/>
      <c r="C1707" s="31"/>
      <c r="D1707" s="5"/>
      <c r="E1707" s="6"/>
      <c r="F1707" s="7"/>
      <c r="G1707" s="4"/>
    </row>
    <row r="1708" spans="2:7" s="1" customFormat="1" ht="13.35" customHeight="1">
      <c r="B1708" s="4"/>
      <c r="C1708" s="31"/>
      <c r="D1708" s="5"/>
      <c r="E1708" s="6"/>
      <c r="F1708" s="7"/>
      <c r="G1708" s="4"/>
    </row>
    <row r="1709" spans="2:7" s="1" customFormat="1" ht="13.35" customHeight="1">
      <c r="B1709" s="4"/>
      <c r="C1709" s="31"/>
      <c r="D1709" s="5"/>
      <c r="E1709" s="6"/>
      <c r="F1709" s="7"/>
      <c r="G1709" s="4"/>
    </row>
    <row r="1710" spans="2:7" s="1" customFormat="1" ht="13.35" customHeight="1">
      <c r="B1710" s="4"/>
      <c r="C1710" s="31"/>
      <c r="D1710" s="5"/>
      <c r="E1710" s="6"/>
      <c r="F1710" s="7"/>
      <c r="G1710" s="4"/>
    </row>
    <row r="1711" spans="2:7" s="1" customFormat="1" ht="13.35" customHeight="1">
      <c r="B1711" s="4"/>
      <c r="C1711" s="31"/>
      <c r="D1711" s="5"/>
      <c r="E1711" s="6"/>
      <c r="F1711" s="7"/>
      <c r="G1711" s="4"/>
    </row>
    <row r="1712" spans="2:7" s="1" customFormat="1" ht="13.35" customHeight="1">
      <c r="B1712" s="4"/>
      <c r="C1712" s="31"/>
      <c r="D1712" s="5"/>
      <c r="E1712" s="6"/>
      <c r="F1712" s="7"/>
      <c r="G1712" s="4"/>
    </row>
    <row r="1713" spans="2:7" s="1" customFormat="1" ht="13.35" customHeight="1">
      <c r="B1713" s="4"/>
      <c r="C1713" s="31"/>
      <c r="D1713" s="5"/>
      <c r="E1713" s="6"/>
      <c r="F1713" s="7"/>
      <c r="G1713" s="4"/>
    </row>
    <row r="1714" spans="2:7" s="1" customFormat="1" ht="13.35" customHeight="1">
      <c r="B1714" s="4"/>
      <c r="C1714" s="31"/>
      <c r="D1714" s="5"/>
      <c r="E1714" s="6"/>
      <c r="F1714" s="7"/>
      <c r="G1714" s="4"/>
    </row>
    <row r="1715" spans="2:7" s="1" customFormat="1" ht="13.35" customHeight="1">
      <c r="B1715" s="4"/>
      <c r="C1715" s="31"/>
      <c r="D1715" s="5"/>
      <c r="E1715" s="6"/>
      <c r="F1715" s="7"/>
      <c r="G1715" s="4"/>
    </row>
    <row r="1716" spans="2:7" s="1" customFormat="1" ht="13.35" customHeight="1">
      <c r="B1716" s="4"/>
      <c r="C1716" s="31"/>
      <c r="D1716" s="5"/>
      <c r="E1716" s="6"/>
      <c r="F1716" s="7"/>
      <c r="G1716" s="4"/>
    </row>
    <row r="1717" spans="2:7" s="1" customFormat="1" ht="13.35" customHeight="1">
      <c r="B1717" s="4"/>
      <c r="C1717" s="31"/>
      <c r="D1717" s="5"/>
      <c r="E1717" s="6"/>
      <c r="F1717" s="7"/>
      <c r="G1717" s="4"/>
    </row>
    <row r="1718" spans="2:7" s="1" customFormat="1" ht="13.35" customHeight="1">
      <c r="B1718" s="4"/>
      <c r="C1718" s="31"/>
      <c r="D1718" s="5"/>
      <c r="E1718" s="6"/>
      <c r="F1718" s="7"/>
      <c r="G1718" s="4"/>
    </row>
    <row r="1719" spans="2:7" s="1" customFormat="1" ht="13.35" customHeight="1">
      <c r="B1719" s="4"/>
      <c r="C1719" s="31"/>
      <c r="D1719" s="5"/>
      <c r="E1719" s="6"/>
      <c r="F1719" s="7"/>
      <c r="G1719" s="4"/>
    </row>
    <row r="1720" spans="2:7" s="1" customFormat="1" ht="13.35" customHeight="1">
      <c r="B1720" s="4"/>
      <c r="C1720" s="31"/>
      <c r="D1720" s="5"/>
      <c r="E1720" s="6"/>
      <c r="F1720" s="7"/>
      <c r="G1720" s="4"/>
    </row>
    <row r="1721" spans="2:7" s="1" customFormat="1" ht="13.35" customHeight="1">
      <c r="B1721" s="4"/>
      <c r="C1721" s="31"/>
      <c r="D1721" s="5"/>
      <c r="E1721" s="6"/>
      <c r="F1721" s="7"/>
      <c r="G1721" s="4"/>
    </row>
    <row r="1722" spans="2:7" s="1" customFormat="1" ht="13.35" customHeight="1">
      <c r="B1722" s="4"/>
      <c r="C1722" s="31"/>
      <c r="D1722" s="5"/>
      <c r="E1722" s="6"/>
      <c r="F1722" s="7"/>
      <c r="G1722" s="4"/>
    </row>
    <row r="1723" spans="2:7" s="1" customFormat="1" ht="13.35" customHeight="1">
      <c r="B1723" s="4"/>
      <c r="C1723" s="31"/>
      <c r="D1723" s="5"/>
      <c r="E1723" s="6"/>
      <c r="F1723" s="7"/>
      <c r="G1723" s="4"/>
    </row>
    <row r="1724" spans="2:7" s="1" customFormat="1" ht="13.35" customHeight="1">
      <c r="B1724" s="4"/>
      <c r="C1724" s="31"/>
      <c r="D1724" s="5"/>
      <c r="E1724" s="6"/>
      <c r="F1724" s="7"/>
      <c r="G1724" s="4"/>
    </row>
    <row r="1725" spans="2:7" s="1" customFormat="1" ht="13.35" customHeight="1">
      <c r="B1725" s="4"/>
      <c r="C1725" s="31"/>
      <c r="D1725" s="5"/>
      <c r="E1725" s="6"/>
      <c r="F1725" s="7"/>
      <c r="G1725" s="4"/>
    </row>
    <row r="1726" spans="2:7" s="1" customFormat="1" ht="13.35" customHeight="1">
      <c r="B1726" s="4"/>
      <c r="C1726" s="31"/>
      <c r="D1726" s="5"/>
      <c r="E1726" s="6"/>
      <c r="F1726" s="7"/>
      <c r="G1726" s="4"/>
    </row>
    <row r="1727" spans="2:7" s="1" customFormat="1" ht="13.35" customHeight="1">
      <c r="B1727" s="4"/>
      <c r="C1727" s="31"/>
      <c r="D1727" s="5"/>
      <c r="E1727" s="6"/>
      <c r="F1727" s="7"/>
      <c r="G1727" s="4"/>
    </row>
    <row r="1728" spans="2:7" s="1" customFormat="1" ht="13.35" customHeight="1">
      <c r="B1728" s="4"/>
      <c r="C1728" s="31"/>
      <c r="D1728" s="5"/>
      <c r="E1728" s="6"/>
      <c r="F1728" s="7"/>
      <c r="G1728" s="4"/>
    </row>
    <row r="1729" spans="2:7" s="1" customFormat="1" ht="13.35" customHeight="1">
      <c r="B1729" s="4"/>
      <c r="C1729" s="31"/>
      <c r="D1729" s="5"/>
      <c r="E1729" s="6"/>
      <c r="F1729" s="7"/>
      <c r="G1729" s="4"/>
    </row>
    <row r="1730" spans="2:7" s="1" customFormat="1" ht="13.35" customHeight="1">
      <c r="B1730" s="4"/>
      <c r="C1730" s="31"/>
      <c r="D1730" s="5"/>
      <c r="E1730" s="6"/>
      <c r="F1730" s="7"/>
      <c r="G1730" s="4"/>
    </row>
    <row r="1731" spans="2:7" s="1" customFormat="1" ht="13.35" customHeight="1">
      <c r="B1731" s="4"/>
      <c r="C1731" s="31"/>
      <c r="D1731" s="5"/>
      <c r="E1731" s="6"/>
      <c r="F1731" s="7"/>
      <c r="G1731" s="4"/>
    </row>
    <row r="1732" spans="2:7" s="1" customFormat="1" ht="13.35" customHeight="1">
      <c r="B1732" s="4"/>
      <c r="C1732" s="31"/>
      <c r="D1732" s="5"/>
      <c r="E1732" s="6"/>
      <c r="F1732" s="7"/>
      <c r="G1732" s="4"/>
    </row>
    <row r="1733" spans="2:7" s="1" customFormat="1" ht="13.35" customHeight="1">
      <c r="B1733" s="4"/>
      <c r="C1733" s="31"/>
      <c r="D1733" s="5"/>
      <c r="E1733" s="6"/>
      <c r="F1733" s="7"/>
      <c r="G1733" s="4"/>
    </row>
    <row r="1734" spans="2:7" s="1" customFormat="1" ht="13.35" customHeight="1">
      <c r="B1734" s="4"/>
      <c r="C1734" s="31"/>
      <c r="D1734" s="5"/>
      <c r="E1734" s="6"/>
      <c r="F1734" s="7"/>
      <c r="G1734" s="4"/>
    </row>
    <row r="1735" spans="2:7" s="1" customFormat="1" ht="13.35" customHeight="1">
      <c r="B1735" s="4"/>
      <c r="C1735" s="31"/>
      <c r="D1735" s="5"/>
      <c r="E1735" s="6"/>
      <c r="F1735" s="7"/>
      <c r="G1735" s="4"/>
    </row>
    <row r="1736" spans="2:7" s="1" customFormat="1" ht="13.35" customHeight="1">
      <c r="B1736" s="4"/>
      <c r="C1736" s="31"/>
      <c r="D1736" s="5"/>
      <c r="E1736" s="6"/>
      <c r="F1736" s="7"/>
      <c r="G1736" s="4"/>
    </row>
    <row r="1737" spans="2:7" s="1" customFormat="1" ht="13.35" customHeight="1">
      <c r="B1737" s="4"/>
      <c r="C1737" s="31"/>
      <c r="D1737" s="5"/>
      <c r="E1737" s="6"/>
      <c r="F1737" s="7"/>
      <c r="G1737" s="4"/>
    </row>
    <row r="1738" spans="2:7" s="1" customFormat="1" ht="13.35" customHeight="1">
      <c r="B1738" s="4"/>
      <c r="C1738" s="31"/>
      <c r="D1738" s="5"/>
      <c r="E1738" s="6"/>
      <c r="F1738" s="7"/>
      <c r="G1738" s="4"/>
    </row>
    <row r="1739" spans="2:7" s="1" customFormat="1" ht="13.35" customHeight="1">
      <c r="B1739" s="4"/>
      <c r="C1739" s="31"/>
      <c r="D1739" s="5"/>
      <c r="E1739" s="6"/>
      <c r="F1739" s="7"/>
      <c r="G1739" s="4"/>
    </row>
    <row r="1740" spans="2:7" s="1" customFormat="1" ht="13.35" customHeight="1">
      <c r="B1740" s="4"/>
      <c r="C1740" s="31"/>
      <c r="D1740" s="5"/>
      <c r="E1740" s="6"/>
      <c r="F1740" s="7"/>
      <c r="G1740" s="4"/>
    </row>
    <row r="1741" spans="2:7" s="1" customFormat="1" ht="13.35" customHeight="1">
      <c r="B1741" s="4"/>
      <c r="C1741" s="31"/>
      <c r="D1741" s="5"/>
      <c r="E1741" s="6"/>
      <c r="F1741" s="7"/>
      <c r="G1741" s="4"/>
    </row>
    <row r="1742" spans="2:7" s="1" customFormat="1" ht="13.35" customHeight="1">
      <c r="B1742" s="4"/>
      <c r="C1742" s="31"/>
      <c r="D1742" s="5"/>
      <c r="E1742" s="6"/>
      <c r="F1742" s="7"/>
      <c r="G1742" s="4"/>
    </row>
    <row r="1743" spans="2:7" s="1" customFormat="1" ht="13.35" customHeight="1">
      <c r="B1743" s="4"/>
      <c r="C1743" s="31"/>
      <c r="D1743" s="5"/>
      <c r="E1743" s="6"/>
      <c r="F1743" s="7"/>
      <c r="G1743" s="4"/>
    </row>
    <row r="1744" spans="2:7" s="1" customFormat="1" ht="13.35" customHeight="1">
      <c r="B1744" s="4"/>
      <c r="C1744" s="31"/>
      <c r="D1744" s="5"/>
      <c r="E1744" s="6"/>
      <c r="F1744" s="7"/>
      <c r="G1744" s="4"/>
    </row>
    <row r="1745" spans="2:7" s="1" customFormat="1" ht="13.35" customHeight="1">
      <c r="B1745" s="4"/>
      <c r="C1745" s="31"/>
      <c r="D1745" s="5"/>
      <c r="E1745" s="6"/>
      <c r="F1745" s="7"/>
      <c r="G1745" s="4"/>
    </row>
    <row r="1746" spans="2:7" s="1" customFormat="1" ht="13.35" customHeight="1">
      <c r="B1746" s="4"/>
      <c r="C1746" s="31"/>
      <c r="D1746" s="5"/>
      <c r="E1746" s="6"/>
      <c r="F1746" s="7"/>
      <c r="G1746" s="4"/>
    </row>
    <row r="1747" spans="2:7" s="1" customFormat="1" ht="13.35" customHeight="1">
      <c r="B1747" s="4"/>
      <c r="C1747" s="31"/>
      <c r="D1747" s="5"/>
      <c r="E1747" s="6"/>
      <c r="F1747" s="7"/>
      <c r="G1747" s="4"/>
    </row>
    <row r="1748" spans="2:7" s="1" customFormat="1" ht="13.35" customHeight="1">
      <c r="B1748" s="4"/>
      <c r="C1748" s="31"/>
      <c r="D1748" s="5"/>
      <c r="E1748" s="6"/>
      <c r="F1748" s="7"/>
      <c r="G1748" s="4"/>
    </row>
    <row r="1749" spans="2:7" s="1" customFormat="1" ht="13.35" customHeight="1">
      <c r="B1749" s="4"/>
      <c r="C1749" s="31"/>
      <c r="D1749" s="5"/>
      <c r="E1749" s="6"/>
      <c r="F1749" s="7"/>
      <c r="G1749" s="4"/>
    </row>
    <row r="1750" spans="2:7" s="1" customFormat="1" ht="13.35" customHeight="1">
      <c r="B1750" s="4"/>
      <c r="C1750" s="31"/>
      <c r="D1750" s="5"/>
      <c r="E1750" s="6"/>
      <c r="F1750" s="7"/>
      <c r="G1750" s="4"/>
    </row>
    <row r="1751" spans="2:7" s="1" customFormat="1" ht="13.35" customHeight="1">
      <c r="B1751" s="4"/>
      <c r="C1751" s="31"/>
      <c r="D1751" s="5"/>
      <c r="E1751" s="6"/>
      <c r="F1751" s="7"/>
      <c r="G1751" s="4"/>
    </row>
    <row r="1752" spans="2:7" s="1" customFormat="1" ht="13.35" customHeight="1">
      <c r="B1752" s="4"/>
      <c r="C1752" s="31"/>
      <c r="D1752" s="5"/>
      <c r="E1752" s="6"/>
      <c r="F1752" s="7"/>
      <c r="G1752" s="4"/>
    </row>
    <row r="1753" spans="2:7" s="1" customFormat="1" ht="13.35" customHeight="1">
      <c r="B1753" s="4"/>
      <c r="C1753" s="31"/>
      <c r="D1753" s="5"/>
      <c r="E1753" s="6"/>
      <c r="F1753" s="7"/>
      <c r="G1753" s="4"/>
    </row>
    <row r="1754" spans="2:7" s="1" customFormat="1" ht="13.35" customHeight="1">
      <c r="B1754" s="4"/>
      <c r="C1754" s="31"/>
      <c r="D1754" s="5"/>
      <c r="E1754" s="6"/>
      <c r="F1754" s="7"/>
      <c r="G1754" s="4"/>
    </row>
    <row r="1755" spans="2:7" s="1" customFormat="1" ht="13.35" customHeight="1">
      <c r="B1755" s="4"/>
      <c r="C1755" s="31"/>
      <c r="D1755" s="5"/>
      <c r="E1755" s="6"/>
      <c r="F1755" s="7"/>
      <c r="G1755" s="4"/>
    </row>
    <row r="1756" spans="2:7" s="1" customFormat="1" ht="13.35" customHeight="1">
      <c r="B1756" s="4"/>
      <c r="C1756" s="31"/>
      <c r="D1756" s="5"/>
      <c r="E1756" s="6"/>
      <c r="F1756" s="7"/>
      <c r="G1756" s="4"/>
    </row>
    <row r="1757" spans="2:7" s="1" customFormat="1" ht="13.35" customHeight="1">
      <c r="B1757" s="4"/>
      <c r="C1757" s="31"/>
      <c r="D1757" s="5"/>
      <c r="E1757" s="6"/>
      <c r="F1757" s="7"/>
      <c r="G1757" s="4"/>
    </row>
    <row r="1758" spans="2:7" s="1" customFormat="1" ht="13.35" customHeight="1">
      <c r="B1758" s="4"/>
      <c r="C1758" s="31"/>
      <c r="D1758" s="5"/>
      <c r="E1758" s="6"/>
      <c r="F1758" s="7"/>
      <c r="G1758" s="4"/>
    </row>
    <row r="1759" spans="2:7" s="1" customFormat="1" ht="13.35" customHeight="1">
      <c r="B1759" s="4"/>
      <c r="C1759" s="31"/>
      <c r="D1759" s="5"/>
      <c r="E1759" s="6"/>
      <c r="F1759" s="7"/>
      <c r="G1759" s="4"/>
    </row>
    <row r="1760" spans="2:7" s="1" customFormat="1" ht="13.35" customHeight="1">
      <c r="B1760" s="4"/>
      <c r="C1760" s="31"/>
      <c r="D1760" s="5"/>
      <c r="E1760" s="6"/>
      <c r="F1760" s="7"/>
      <c r="G1760" s="4"/>
    </row>
    <row r="1761" spans="2:7" s="1" customFormat="1" ht="13.35" customHeight="1">
      <c r="B1761" s="4"/>
      <c r="C1761" s="31"/>
      <c r="D1761" s="5"/>
      <c r="E1761" s="6"/>
      <c r="F1761" s="7"/>
      <c r="G1761" s="4"/>
    </row>
    <row r="1762" spans="2:7" s="1" customFormat="1" ht="13.35" customHeight="1">
      <c r="B1762" s="4"/>
      <c r="C1762" s="31"/>
      <c r="D1762" s="5"/>
      <c r="E1762" s="6"/>
      <c r="F1762" s="7"/>
      <c r="G1762" s="4"/>
    </row>
    <row r="1763" spans="2:7" s="1" customFormat="1" ht="13.35" customHeight="1">
      <c r="B1763" s="4"/>
      <c r="C1763" s="31"/>
      <c r="D1763" s="5"/>
      <c r="E1763" s="6"/>
      <c r="F1763" s="7"/>
      <c r="G1763" s="4"/>
    </row>
    <row r="1764" spans="2:7" s="1" customFormat="1" ht="13.35" customHeight="1">
      <c r="B1764" s="4"/>
      <c r="C1764" s="31"/>
      <c r="D1764" s="5"/>
      <c r="E1764" s="6"/>
      <c r="F1764" s="7"/>
      <c r="G1764" s="4"/>
    </row>
    <row r="1765" spans="2:7" s="1" customFormat="1" ht="13.35" customHeight="1">
      <c r="B1765" s="4"/>
      <c r="C1765" s="31"/>
      <c r="D1765" s="5"/>
      <c r="E1765" s="6"/>
      <c r="F1765" s="7"/>
      <c r="G1765" s="4"/>
    </row>
    <row r="1766" spans="2:7" s="1" customFormat="1" ht="13.35" customHeight="1">
      <c r="B1766" s="4"/>
      <c r="C1766" s="31"/>
      <c r="D1766" s="5"/>
      <c r="E1766" s="6"/>
      <c r="F1766" s="7"/>
      <c r="G1766" s="4"/>
    </row>
    <row r="1767" spans="2:7" s="1" customFormat="1" ht="13.35" customHeight="1">
      <c r="B1767" s="4"/>
      <c r="C1767" s="31"/>
      <c r="D1767" s="5"/>
      <c r="E1767" s="6"/>
      <c r="F1767" s="7"/>
      <c r="G1767" s="4"/>
    </row>
    <row r="1768" spans="2:7" s="1" customFormat="1" ht="13.35" customHeight="1">
      <c r="B1768" s="4"/>
      <c r="C1768" s="31"/>
      <c r="D1768" s="5"/>
      <c r="E1768" s="6"/>
      <c r="F1768" s="7"/>
      <c r="G1768" s="4"/>
    </row>
    <row r="1769" spans="2:7" s="1" customFormat="1" ht="13.35" customHeight="1">
      <c r="B1769" s="4"/>
      <c r="C1769" s="31"/>
      <c r="D1769" s="5"/>
      <c r="E1769" s="6"/>
      <c r="F1769" s="7"/>
      <c r="G1769" s="4"/>
    </row>
    <row r="1770" spans="2:7" s="1" customFormat="1" ht="13.35" customHeight="1">
      <c r="B1770" s="4"/>
      <c r="C1770" s="31"/>
      <c r="D1770" s="5"/>
      <c r="E1770" s="6"/>
      <c r="F1770" s="7"/>
      <c r="G1770" s="4"/>
    </row>
    <row r="1771" spans="2:7" s="1" customFormat="1" ht="13.35" customHeight="1">
      <c r="B1771" s="4"/>
      <c r="C1771" s="31"/>
      <c r="D1771" s="5"/>
      <c r="E1771" s="6"/>
      <c r="F1771" s="7"/>
      <c r="G1771" s="4"/>
    </row>
    <row r="1772" spans="2:7" s="1" customFormat="1" ht="13.35" customHeight="1">
      <c r="B1772" s="4"/>
      <c r="C1772" s="31"/>
      <c r="D1772" s="5"/>
      <c r="E1772" s="6"/>
      <c r="F1772" s="7"/>
      <c r="G1772" s="4"/>
    </row>
    <row r="1773" spans="2:7" s="1" customFormat="1" ht="13.35" customHeight="1">
      <c r="B1773" s="4"/>
      <c r="C1773" s="31"/>
      <c r="D1773" s="5"/>
      <c r="E1773" s="6"/>
      <c r="F1773" s="7"/>
      <c r="G1773" s="4"/>
    </row>
    <row r="1774" spans="2:7" s="1" customFormat="1" ht="13.35" customHeight="1">
      <c r="B1774" s="4"/>
      <c r="C1774" s="31"/>
      <c r="D1774" s="5"/>
      <c r="E1774" s="6"/>
      <c r="F1774" s="7"/>
      <c r="G1774" s="4"/>
    </row>
    <row r="1775" spans="2:7" s="1" customFormat="1" ht="13.35" customHeight="1">
      <c r="B1775" s="4"/>
      <c r="C1775" s="31"/>
      <c r="D1775" s="5"/>
      <c r="E1775" s="6"/>
      <c r="F1775" s="7"/>
      <c r="G1775" s="4"/>
    </row>
    <row r="1776" spans="2:7" s="1" customFormat="1" ht="13.35" customHeight="1">
      <c r="B1776" s="4"/>
      <c r="C1776" s="31"/>
      <c r="D1776" s="5"/>
      <c r="E1776" s="6"/>
      <c r="F1776" s="7"/>
      <c r="G1776" s="4"/>
    </row>
    <row r="1777" spans="2:7" s="1" customFormat="1" ht="13.35" customHeight="1">
      <c r="B1777" s="4"/>
      <c r="C1777" s="31"/>
      <c r="D1777" s="5"/>
      <c r="E1777" s="6"/>
      <c r="F1777" s="7"/>
      <c r="G1777" s="4"/>
    </row>
    <row r="1778" spans="2:7" s="1" customFormat="1" ht="13.35" customHeight="1">
      <c r="B1778" s="4"/>
      <c r="C1778" s="31"/>
      <c r="D1778" s="5"/>
      <c r="E1778" s="6"/>
      <c r="F1778" s="7"/>
      <c r="G1778" s="4"/>
    </row>
    <row r="1779" spans="2:7" s="1" customFormat="1" ht="13.35" customHeight="1">
      <c r="B1779" s="4"/>
      <c r="C1779" s="31"/>
      <c r="D1779" s="5"/>
      <c r="E1779" s="6"/>
      <c r="F1779" s="7"/>
      <c r="G1779" s="4"/>
    </row>
    <row r="1780" spans="2:7" s="1" customFormat="1" ht="13.35" customHeight="1">
      <c r="B1780" s="4"/>
      <c r="C1780" s="31"/>
      <c r="D1780" s="5"/>
      <c r="E1780" s="6"/>
      <c r="F1780" s="7"/>
      <c r="G1780" s="4"/>
    </row>
    <row r="1781" spans="2:7" s="1" customFormat="1" ht="13.35" customHeight="1">
      <c r="B1781" s="4"/>
      <c r="C1781" s="31"/>
      <c r="D1781" s="5"/>
      <c r="E1781" s="6"/>
      <c r="F1781" s="7"/>
      <c r="G1781" s="4"/>
    </row>
    <row r="1782" spans="2:7" s="1" customFormat="1" ht="13.35" customHeight="1">
      <c r="B1782" s="4"/>
      <c r="C1782" s="31"/>
      <c r="D1782" s="5"/>
      <c r="E1782" s="6"/>
      <c r="F1782" s="7"/>
      <c r="G1782" s="4"/>
    </row>
    <row r="1783" spans="2:7" s="1" customFormat="1" ht="13.35" customHeight="1">
      <c r="B1783" s="4"/>
      <c r="C1783" s="31"/>
      <c r="D1783" s="5"/>
      <c r="E1783" s="6"/>
      <c r="F1783" s="7"/>
      <c r="G1783" s="4"/>
    </row>
    <row r="1784" spans="2:7" s="1" customFormat="1" ht="13.35" customHeight="1">
      <c r="B1784" s="4"/>
      <c r="C1784" s="31"/>
      <c r="D1784" s="5"/>
      <c r="E1784" s="6"/>
      <c r="F1784" s="7"/>
      <c r="G1784" s="4"/>
    </row>
    <row r="1785" spans="2:7" s="1" customFormat="1" ht="13.35" customHeight="1">
      <c r="B1785" s="4"/>
      <c r="C1785" s="31"/>
      <c r="D1785" s="5"/>
      <c r="E1785" s="6"/>
      <c r="F1785" s="7"/>
      <c r="G1785" s="4"/>
    </row>
    <row r="1786" spans="2:7" s="1" customFormat="1" ht="13.35" customHeight="1">
      <c r="B1786" s="4"/>
      <c r="C1786" s="31"/>
      <c r="D1786" s="5"/>
      <c r="E1786" s="6"/>
      <c r="F1786" s="7"/>
      <c r="G1786" s="4"/>
    </row>
    <row r="1787" spans="2:7" s="1" customFormat="1" ht="13.35" customHeight="1">
      <c r="B1787" s="4"/>
      <c r="C1787" s="31"/>
      <c r="D1787" s="5"/>
      <c r="E1787" s="6"/>
      <c r="F1787" s="7"/>
      <c r="G1787" s="4"/>
    </row>
    <row r="1788" spans="2:7" s="1" customFormat="1" ht="13.35" customHeight="1">
      <c r="B1788" s="4"/>
      <c r="C1788" s="31"/>
      <c r="D1788" s="5"/>
      <c r="E1788" s="6"/>
      <c r="F1788" s="7"/>
      <c r="G1788" s="4"/>
    </row>
    <row r="1789" spans="2:7" s="1" customFormat="1" ht="13.35" customHeight="1">
      <c r="B1789" s="4"/>
      <c r="C1789" s="31"/>
      <c r="D1789" s="5"/>
      <c r="E1789" s="6"/>
      <c r="F1789" s="7"/>
      <c r="G1789" s="4"/>
    </row>
    <row r="1790" spans="2:7" s="1" customFormat="1" ht="13.35" customHeight="1">
      <c r="B1790" s="4"/>
      <c r="C1790" s="31"/>
      <c r="D1790" s="5"/>
      <c r="E1790" s="6"/>
      <c r="F1790" s="7"/>
      <c r="G1790" s="4"/>
    </row>
    <row r="1791" spans="2:7" s="1" customFormat="1" ht="13.35" customHeight="1">
      <c r="B1791" s="4"/>
      <c r="C1791" s="31"/>
      <c r="D1791" s="5"/>
      <c r="E1791" s="6"/>
      <c r="F1791" s="7"/>
      <c r="G1791" s="4"/>
    </row>
    <row r="1792" spans="2:7" s="1" customFormat="1" ht="13.35" customHeight="1">
      <c r="B1792" s="4"/>
      <c r="C1792" s="31"/>
      <c r="D1792" s="5"/>
      <c r="E1792" s="6"/>
      <c r="F1792" s="7"/>
      <c r="G1792" s="4"/>
    </row>
    <row r="1793" spans="2:7" s="1" customFormat="1" ht="13.35" customHeight="1">
      <c r="B1793" s="4"/>
      <c r="C1793" s="31"/>
      <c r="D1793" s="5"/>
      <c r="E1793" s="6"/>
      <c r="F1793" s="7"/>
      <c r="G1793" s="4"/>
    </row>
    <row r="1794" spans="2:7" s="1" customFormat="1" ht="13.35" customHeight="1">
      <c r="B1794" s="4"/>
      <c r="C1794" s="31"/>
      <c r="D1794" s="5"/>
      <c r="E1794" s="6"/>
      <c r="F1794" s="7"/>
      <c r="G1794" s="4"/>
    </row>
    <row r="1795" spans="2:7" s="1" customFormat="1" ht="13.35" customHeight="1">
      <c r="B1795" s="4"/>
      <c r="C1795" s="31"/>
      <c r="D1795" s="5"/>
      <c r="E1795" s="6"/>
      <c r="F1795" s="7"/>
      <c r="G1795" s="4"/>
    </row>
    <row r="1796" spans="2:7" s="1" customFormat="1" ht="13.35" customHeight="1">
      <c r="B1796" s="4"/>
      <c r="C1796" s="31"/>
      <c r="D1796" s="5"/>
      <c r="E1796" s="6"/>
      <c r="F1796" s="7"/>
      <c r="G1796" s="4"/>
    </row>
    <row r="1797" spans="2:7" s="1" customFormat="1" ht="13.35" customHeight="1">
      <c r="B1797" s="4"/>
      <c r="C1797" s="31"/>
      <c r="D1797" s="5"/>
      <c r="E1797" s="6"/>
      <c r="F1797" s="7"/>
      <c r="G1797" s="4"/>
    </row>
    <row r="1798" spans="2:7" s="1" customFormat="1" ht="13.35" customHeight="1">
      <c r="B1798" s="4"/>
      <c r="C1798" s="31"/>
      <c r="D1798" s="5"/>
      <c r="E1798" s="6"/>
      <c r="F1798" s="7"/>
      <c r="G1798" s="4"/>
    </row>
    <row r="1799" spans="2:7" s="1" customFormat="1" ht="13.35" customHeight="1">
      <c r="B1799" s="4"/>
      <c r="C1799" s="31"/>
      <c r="D1799" s="5"/>
      <c r="E1799" s="6"/>
      <c r="F1799" s="7"/>
      <c r="G1799" s="4"/>
    </row>
    <row r="1800" spans="2:7" s="1" customFormat="1" ht="13.35" customHeight="1">
      <c r="B1800" s="4"/>
      <c r="C1800" s="31"/>
      <c r="D1800" s="5"/>
      <c r="E1800" s="6"/>
      <c r="F1800" s="7"/>
      <c r="G1800" s="4"/>
    </row>
    <row r="1801" spans="2:7" s="1" customFormat="1" ht="13.35" customHeight="1">
      <c r="B1801" s="4"/>
      <c r="C1801" s="31"/>
      <c r="D1801" s="5"/>
      <c r="E1801" s="6"/>
      <c r="F1801" s="7"/>
      <c r="G1801" s="4"/>
    </row>
    <row r="1802" spans="2:7" s="1" customFormat="1" ht="13.35" customHeight="1">
      <c r="B1802" s="4"/>
      <c r="C1802" s="31"/>
      <c r="D1802" s="5"/>
      <c r="E1802" s="6"/>
      <c r="F1802" s="7"/>
      <c r="G1802" s="4"/>
    </row>
    <row r="1803" spans="2:7" s="1" customFormat="1" ht="13.35" customHeight="1">
      <c r="B1803" s="4"/>
      <c r="C1803" s="31"/>
      <c r="D1803" s="5"/>
      <c r="E1803" s="6"/>
      <c r="F1803" s="7"/>
      <c r="G1803" s="4"/>
    </row>
    <row r="1804" spans="2:7" s="1" customFormat="1" ht="13.35" customHeight="1">
      <c r="B1804" s="4"/>
      <c r="C1804" s="31"/>
      <c r="D1804" s="5"/>
      <c r="E1804" s="6"/>
      <c r="F1804" s="7"/>
      <c r="G1804" s="4"/>
    </row>
    <row r="1805" spans="2:7" s="1" customFormat="1" ht="13.35" customHeight="1">
      <c r="B1805" s="4"/>
      <c r="C1805" s="31"/>
      <c r="D1805" s="5"/>
      <c r="E1805" s="6"/>
      <c r="F1805" s="7"/>
      <c r="G1805" s="4"/>
    </row>
    <row r="1806" spans="2:7" s="1" customFormat="1" ht="13.35" customHeight="1">
      <c r="B1806" s="4"/>
      <c r="C1806" s="31"/>
      <c r="D1806" s="5"/>
      <c r="E1806" s="6"/>
      <c r="F1806" s="7"/>
      <c r="G1806" s="4"/>
    </row>
    <row r="1807" spans="2:7" s="1" customFormat="1" ht="13.35" customHeight="1">
      <c r="B1807" s="4"/>
      <c r="C1807" s="31"/>
      <c r="D1807" s="5"/>
      <c r="E1807" s="6"/>
      <c r="F1807" s="7"/>
      <c r="G1807" s="4"/>
    </row>
    <row r="1808" spans="2:7" s="1" customFormat="1" ht="13.35" customHeight="1">
      <c r="B1808" s="4"/>
      <c r="C1808" s="31"/>
      <c r="D1808" s="5"/>
      <c r="E1808" s="6"/>
      <c r="F1808" s="7"/>
      <c r="G1808" s="4"/>
    </row>
    <row r="1809" spans="2:7" s="1" customFormat="1" ht="13.35" customHeight="1">
      <c r="B1809" s="4"/>
      <c r="C1809" s="31"/>
      <c r="D1809" s="5"/>
      <c r="E1809" s="6"/>
      <c r="F1809" s="7"/>
      <c r="G1809" s="4"/>
    </row>
    <row r="1810" spans="2:7" s="1" customFormat="1" ht="13.35" customHeight="1">
      <c r="B1810" s="4"/>
      <c r="C1810" s="31"/>
      <c r="D1810" s="5"/>
      <c r="E1810" s="6"/>
      <c r="F1810" s="7"/>
      <c r="G1810" s="4"/>
    </row>
    <row r="1811" spans="2:7" s="1" customFormat="1" ht="13.35" customHeight="1">
      <c r="B1811" s="4"/>
      <c r="C1811" s="31"/>
      <c r="D1811" s="5"/>
      <c r="E1811" s="6"/>
      <c r="F1811" s="7"/>
      <c r="G1811" s="4"/>
    </row>
    <row r="1812" spans="2:7" s="1" customFormat="1" ht="13.35" customHeight="1">
      <c r="B1812" s="4"/>
      <c r="C1812" s="31"/>
      <c r="D1812" s="5"/>
      <c r="E1812" s="6"/>
      <c r="F1812" s="7"/>
      <c r="G1812" s="4"/>
    </row>
    <row r="1813" spans="2:7" s="1" customFormat="1" ht="13.35" customHeight="1">
      <c r="B1813" s="4"/>
      <c r="C1813" s="31"/>
      <c r="D1813" s="5"/>
      <c r="E1813" s="6"/>
      <c r="F1813" s="7"/>
      <c r="G1813" s="4"/>
    </row>
    <row r="1814" spans="2:7" s="1" customFormat="1" ht="13.35" customHeight="1">
      <c r="B1814" s="4"/>
      <c r="C1814" s="31"/>
      <c r="D1814" s="5"/>
      <c r="E1814" s="6"/>
      <c r="F1814" s="7"/>
      <c r="G1814" s="4"/>
    </row>
    <row r="1815" spans="2:7" s="1" customFormat="1" ht="13.35" customHeight="1">
      <c r="B1815" s="4"/>
      <c r="C1815" s="31"/>
      <c r="D1815" s="5"/>
      <c r="E1815" s="6"/>
      <c r="F1815" s="7"/>
      <c r="G1815" s="4"/>
    </row>
    <row r="1816" spans="2:7" s="1" customFormat="1" ht="13.35" customHeight="1">
      <c r="B1816" s="4"/>
      <c r="C1816" s="31"/>
      <c r="D1816" s="5"/>
      <c r="E1816" s="6"/>
      <c r="F1816" s="7"/>
      <c r="G1816" s="4"/>
    </row>
    <row r="1817" spans="2:7" s="1" customFormat="1" ht="13.35" customHeight="1">
      <c r="B1817" s="4"/>
      <c r="C1817" s="31"/>
      <c r="D1817" s="5"/>
      <c r="E1817" s="6"/>
      <c r="F1817" s="7"/>
      <c r="G1817" s="4"/>
    </row>
    <row r="1818" spans="2:7" s="1" customFormat="1" ht="13.35" customHeight="1">
      <c r="B1818" s="4"/>
      <c r="C1818" s="31"/>
      <c r="D1818" s="5"/>
      <c r="E1818" s="6"/>
      <c r="F1818" s="7"/>
      <c r="G1818" s="4"/>
    </row>
    <row r="1819" spans="2:7" s="1" customFormat="1" ht="13.35" customHeight="1">
      <c r="B1819" s="4"/>
      <c r="C1819" s="31"/>
      <c r="D1819" s="5"/>
      <c r="E1819" s="6"/>
      <c r="F1819" s="7"/>
      <c r="G1819" s="4"/>
    </row>
    <row r="1820" spans="2:7" s="1" customFormat="1" ht="13.35" customHeight="1">
      <c r="B1820" s="4"/>
      <c r="C1820" s="31"/>
      <c r="D1820" s="5"/>
      <c r="E1820" s="6"/>
      <c r="F1820" s="7"/>
      <c r="G1820" s="4"/>
    </row>
    <row r="1821" spans="2:7" s="1" customFormat="1" ht="13.35" customHeight="1">
      <c r="B1821" s="4"/>
      <c r="C1821" s="31"/>
      <c r="D1821" s="5"/>
      <c r="E1821" s="6"/>
      <c r="F1821" s="7"/>
      <c r="G1821" s="4"/>
    </row>
    <row r="1822" spans="2:7" s="1" customFormat="1" ht="13.35" customHeight="1">
      <c r="B1822" s="4"/>
      <c r="C1822" s="31"/>
      <c r="D1822" s="5"/>
      <c r="E1822" s="6"/>
      <c r="F1822" s="7"/>
      <c r="G1822" s="4"/>
    </row>
    <row r="1823" spans="2:7" s="1" customFormat="1" ht="13.35" customHeight="1">
      <c r="B1823" s="4"/>
      <c r="C1823" s="31"/>
      <c r="D1823" s="5"/>
      <c r="E1823" s="6"/>
      <c r="F1823" s="7"/>
      <c r="G1823" s="4"/>
    </row>
    <row r="1824" spans="2:7" s="1" customFormat="1" ht="13.35" customHeight="1">
      <c r="B1824" s="4"/>
      <c r="C1824" s="31"/>
      <c r="D1824" s="5"/>
      <c r="E1824" s="6"/>
      <c r="F1824" s="7"/>
      <c r="G1824" s="4"/>
    </row>
    <row r="1825" spans="2:7" s="1" customFormat="1" ht="13.35" customHeight="1">
      <c r="B1825" s="4"/>
      <c r="C1825" s="31"/>
      <c r="D1825" s="5"/>
      <c r="E1825" s="6"/>
      <c r="F1825" s="7"/>
      <c r="G1825" s="4"/>
    </row>
    <row r="1826" spans="2:7" s="1" customFormat="1" ht="13.35" customHeight="1">
      <c r="B1826" s="4"/>
      <c r="C1826" s="31"/>
      <c r="D1826" s="5"/>
      <c r="E1826" s="6"/>
      <c r="F1826" s="7"/>
      <c r="G1826" s="4"/>
    </row>
    <row r="1827" spans="2:7" s="1" customFormat="1" ht="13.35" customHeight="1">
      <c r="B1827" s="4"/>
      <c r="C1827" s="31"/>
      <c r="D1827" s="5"/>
      <c r="E1827" s="6"/>
      <c r="F1827" s="7"/>
      <c r="G1827" s="4"/>
    </row>
    <row r="1828" spans="2:7" s="1" customFormat="1" ht="13.35" customHeight="1">
      <c r="B1828" s="4"/>
      <c r="C1828" s="31"/>
      <c r="D1828" s="5"/>
      <c r="E1828" s="6"/>
      <c r="F1828" s="7"/>
      <c r="G1828" s="4"/>
    </row>
    <row r="1829" spans="2:7" s="1" customFormat="1" ht="13.35" customHeight="1">
      <c r="B1829" s="4"/>
      <c r="C1829" s="31"/>
      <c r="D1829" s="5"/>
      <c r="E1829" s="6"/>
      <c r="F1829" s="7"/>
      <c r="G1829" s="4"/>
    </row>
    <row r="1830" spans="2:7" s="1" customFormat="1" ht="13.35" customHeight="1">
      <c r="B1830" s="4"/>
      <c r="C1830" s="31"/>
      <c r="D1830" s="5"/>
      <c r="E1830" s="6"/>
      <c r="F1830" s="7"/>
      <c r="G1830" s="4"/>
    </row>
    <row r="1831" spans="2:7" s="1" customFormat="1" ht="13.35" customHeight="1">
      <c r="B1831" s="4"/>
      <c r="C1831" s="31"/>
      <c r="D1831" s="5"/>
      <c r="E1831" s="6"/>
      <c r="F1831" s="7"/>
      <c r="G1831" s="4"/>
    </row>
    <row r="1832" spans="2:7" s="1" customFormat="1" ht="13.35" customHeight="1">
      <c r="B1832" s="4"/>
      <c r="C1832" s="31"/>
      <c r="D1832" s="5"/>
      <c r="E1832" s="6"/>
      <c r="F1832" s="7"/>
      <c r="G1832" s="4"/>
    </row>
    <row r="1833" spans="2:7" s="1" customFormat="1" ht="13.35" customHeight="1">
      <c r="B1833" s="4"/>
      <c r="C1833" s="31"/>
      <c r="D1833" s="5"/>
      <c r="E1833" s="6"/>
      <c r="F1833" s="7"/>
      <c r="G1833" s="4"/>
    </row>
    <row r="1834" spans="2:7" s="1" customFormat="1" ht="13.35" customHeight="1">
      <c r="B1834" s="4"/>
      <c r="C1834" s="31"/>
      <c r="D1834" s="5"/>
      <c r="E1834" s="6"/>
      <c r="F1834" s="7"/>
      <c r="G1834" s="4"/>
    </row>
    <row r="1835" spans="2:7" s="1" customFormat="1" ht="13.35" customHeight="1">
      <c r="B1835" s="4"/>
      <c r="C1835" s="31"/>
      <c r="D1835" s="5"/>
      <c r="E1835" s="6"/>
      <c r="F1835" s="7"/>
      <c r="G1835" s="4"/>
    </row>
    <row r="1836" spans="2:7" s="1" customFormat="1" ht="13.35" customHeight="1">
      <c r="B1836" s="4"/>
      <c r="C1836" s="31"/>
      <c r="D1836" s="5"/>
      <c r="E1836" s="6"/>
      <c r="F1836" s="7"/>
      <c r="G1836" s="4"/>
    </row>
    <row r="1837" spans="2:7" s="1" customFormat="1" ht="13.35" customHeight="1">
      <c r="B1837" s="4"/>
      <c r="C1837" s="31"/>
      <c r="D1837" s="5"/>
      <c r="E1837" s="6"/>
      <c r="F1837" s="7"/>
      <c r="G1837" s="4"/>
    </row>
    <row r="1838" spans="2:7" s="1" customFormat="1" ht="13.35" customHeight="1">
      <c r="B1838" s="4"/>
      <c r="C1838" s="31"/>
      <c r="D1838" s="5"/>
      <c r="E1838" s="6"/>
      <c r="F1838" s="7"/>
      <c r="G1838" s="4"/>
    </row>
    <row r="1839" spans="2:7" s="1" customFormat="1" ht="13.35" customHeight="1">
      <c r="B1839" s="4"/>
      <c r="C1839" s="31"/>
      <c r="D1839" s="5"/>
      <c r="E1839" s="6"/>
      <c r="F1839" s="7"/>
      <c r="G1839" s="4"/>
    </row>
    <row r="1840" spans="2:7" s="1" customFormat="1" ht="13.35" customHeight="1">
      <c r="B1840" s="4"/>
      <c r="C1840" s="31"/>
      <c r="D1840" s="5"/>
      <c r="E1840" s="6"/>
      <c r="F1840" s="7"/>
      <c r="G1840" s="4"/>
    </row>
    <row r="1841" spans="2:7" s="1" customFormat="1" ht="13.35" customHeight="1">
      <c r="B1841" s="4"/>
      <c r="C1841" s="31"/>
      <c r="D1841" s="5"/>
      <c r="E1841" s="6"/>
      <c r="F1841" s="7"/>
      <c r="G1841" s="4"/>
    </row>
    <row r="1842" spans="2:7" s="1" customFormat="1" ht="13.35" customHeight="1">
      <c r="B1842" s="4"/>
      <c r="C1842" s="31"/>
      <c r="D1842" s="5"/>
      <c r="E1842" s="6"/>
      <c r="F1842" s="7"/>
      <c r="G1842" s="4"/>
    </row>
    <row r="1843" spans="2:7" s="1" customFormat="1" ht="13.35" customHeight="1">
      <c r="B1843" s="4"/>
      <c r="C1843" s="31"/>
      <c r="D1843" s="5"/>
      <c r="E1843" s="6"/>
      <c r="F1843" s="7"/>
      <c r="G1843" s="4"/>
    </row>
    <row r="1844" spans="2:7" s="1" customFormat="1" ht="13.35" customHeight="1">
      <c r="B1844" s="4"/>
      <c r="C1844" s="31"/>
      <c r="D1844" s="5"/>
      <c r="E1844" s="6"/>
      <c r="F1844" s="7"/>
      <c r="G1844" s="4"/>
    </row>
    <row r="1845" spans="2:7" s="1" customFormat="1" ht="13.35" customHeight="1">
      <c r="B1845" s="4"/>
      <c r="C1845" s="31"/>
      <c r="D1845" s="5"/>
      <c r="E1845" s="6"/>
      <c r="F1845" s="7"/>
      <c r="G1845" s="4"/>
    </row>
    <row r="1846" spans="2:7" s="1" customFormat="1" ht="13.35" customHeight="1">
      <c r="B1846" s="4"/>
      <c r="C1846" s="31"/>
      <c r="D1846" s="5"/>
      <c r="E1846" s="6"/>
      <c r="F1846" s="7"/>
      <c r="G1846" s="4"/>
    </row>
    <row r="1847" spans="2:7" s="1" customFormat="1" ht="13.35" customHeight="1">
      <c r="B1847" s="4"/>
      <c r="C1847" s="31"/>
      <c r="D1847" s="5"/>
      <c r="E1847" s="6"/>
      <c r="F1847" s="7"/>
      <c r="G1847" s="4"/>
    </row>
    <row r="1848" spans="2:7" s="1" customFormat="1" ht="13.35" customHeight="1">
      <c r="B1848" s="4"/>
      <c r="C1848" s="31"/>
      <c r="D1848" s="5"/>
      <c r="E1848" s="6"/>
      <c r="F1848" s="7"/>
      <c r="G1848" s="4"/>
    </row>
    <row r="1849" spans="2:7" s="1" customFormat="1" ht="13.35" customHeight="1">
      <c r="B1849" s="4"/>
      <c r="C1849" s="31"/>
      <c r="D1849" s="5"/>
      <c r="E1849" s="6"/>
      <c r="F1849" s="7"/>
      <c r="G1849" s="4"/>
    </row>
    <row r="1850" spans="2:7" s="1" customFormat="1" ht="13.35" customHeight="1">
      <c r="B1850" s="4"/>
      <c r="C1850" s="31"/>
      <c r="D1850" s="5"/>
      <c r="E1850" s="6"/>
      <c r="F1850" s="7"/>
      <c r="G1850" s="4"/>
    </row>
    <row r="1851" spans="2:7" s="1" customFormat="1" ht="13.35" customHeight="1">
      <c r="B1851" s="4"/>
      <c r="C1851" s="31"/>
      <c r="D1851" s="5"/>
      <c r="E1851" s="6"/>
      <c r="F1851" s="7"/>
      <c r="G1851" s="4"/>
    </row>
    <row r="1852" spans="2:7" s="1" customFormat="1" ht="13.35" customHeight="1">
      <c r="B1852" s="4"/>
      <c r="C1852" s="31"/>
      <c r="D1852" s="5"/>
      <c r="E1852" s="6"/>
      <c r="F1852" s="7"/>
      <c r="G1852" s="4"/>
    </row>
    <row r="1853" spans="2:7" s="1" customFormat="1" ht="13.35" customHeight="1">
      <c r="B1853" s="4"/>
      <c r="C1853" s="4"/>
      <c r="D1853" s="5"/>
      <c r="E1853" s="6"/>
      <c r="F1853" s="7"/>
      <c r="G1853" s="4"/>
    </row>
    <row r="1854" spans="2:7" s="1" customFormat="1" ht="13.35" customHeight="1">
      <c r="B1854" s="4"/>
      <c r="C1854" s="4"/>
      <c r="D1854" s="5"/>
      <c r="E1854" s="6"/>
      <c r="F1854" s="7"/>
      <c r="G1854" s="4"/>
    </row>
    <row r="1855" spans="2:7" s="1" customFormat="1" ht="13.35" customHeight="1">
      <c r="B1855" s="4"/>
      <c r="C1855" s="4"/>
      <c r="D1855" s="5"/>
      <c r="E1855" s="6"/>
      <c r="F1855" s="7"/>
      <c r="G1855" s="4"/>
    </row>
    <row r="1856" spans="2:7" s="1" customFormat="1" ht="13.35" customHeight="1">
      <c r="B1856" s="4"/>
      <c r="C1856" s="4"/>
      <c r="D1856" s="5"/>
      <c r="E1856" s="6"/>
      <c r="F1856" s="7"/>
      <c r="G1856" s="4"/>
    </row>
    <row r="1857" spans="2:7" s="1" customFormat="1" ht="13.35" customHeight="1">
      <c r="B1857" s="4"/>
      <c r="C1857" s="4"/>
      <c r="D1857" s="5"/>
      <c r="E1857" s="6"/>
      <c r="F1857" s="7"/>
      <c r="G1857" s="4"/>
    </row>
    <row r="1858" spans="2:7" s="1" customFormat="1" ht="13.35" customHeight="1">
      <c r="B1858" s="4"/>
      <c r="C1858" s="4"/>
      <c r="D1858" s="5"/>
      <c r="E1858" s="6"/>
      <c r="F1858" s="7"/>
      <c r="G1858" s="4"/>
    </row>
    <row r="1859" spans="2:7" s="1" customFormat="1" ht="13.35" customHeight="1">
      <c r="B1859" s="4"/>
      <c r="C1859" s="4"/>
      <c r="D1859" s="5"/>
      <c r="E1859" s="6"/>
      <c r="F1859" s="7"/>
      <c r="G1859" s="4"/>
    </row>
    <row r="1860" spans="2:7" s="1" customFormat="1" ht="13.35" customHeight="1">
      <c r="B1860" s="4"/>
      <c r="C1860" s="4"/>
      <c r="D1860" s="5"/>
      <c r="E1860" s="6"/>
      <c r="F1860" s="7"/>
      <c r="G1860" s="4"/>
    </row>
    <row r="1861" spans="2:7" s="1" customFormat="1" ht="13.35" customHeight="1">
      <c r="B1861" s="4"/>
      <c r="C1861" s="4"/>
      <c r="D1861" s="5"/>
      <c r="E1861" s="6"/>
      <c r="F1861" s="7"/>
      <c r="G1861" s="4"/>
    </row>
    <row r="1862" spans="2:7" s="1" customFormat="1" ht="13.35" customHeight="1">
      <c r="B1862" s="4"/>
      <c r="C1862" s="4"/>
      <c r="D1862" s="5"/>
      <c r="E1862" s="6"/>
      <c r="F1862" s="7"/>
      <c r="G1862" s="4"/>
    </row>
    <row r="1863" spans="2:7" s="1" customFormat="1" ht="13.35" customHeight="1">
      <c r="B1863" s="4"/>
      <c r="C1863" s="4"/>
      <c r="D1863" s="5"/>
      <c r="E1863" s="6"/>
      <c r="F1863" s="7"/>
      <c r="G1863" s="4"/>
    </row>
    <row r="1864" spans="2:7" s="1" customFormat="1" ht="13.35" customHeight="1">
      <c r="B1864" s="4"/>
      <c r="C1864" s="4"/>
      <c r="D1864" s="5"/>
      <c r="E1864" s="6"/>
      <c r="F1864" s="7"/>
      <c r="G1864" s="4"/>
    </row>
    <row r="1865" spans="2:7" s="1" customFormat="1" ht="13.35" customHeight="1">
      <c r="B1865" s="4"/>
      <c r="C1865" s="4"/>
      <c r="D1865" s="5"/>
      <c r="E1865" s="6"/>
      <c r="F1865" s="7"/>
      <c r="G1865" s="4"/>
    </row>
    <row r="1866" spans="2:7" s="1" customFormat="1" ht="13.35" customHeight="1">
      <c r="B1866" s="4"/>
      <c r="C1866" s="4"/>
      <c r="D1866" s="5"/>
      <c r="E1866" s="6"/>
      <c r="F1866" s="7"/>
      <c r="G1866" s="4"/>
    </row>
    <row r="1867" spans="2:7" s="1" customFormat="1" ht="13.35" customHeight="1">
      <c r="B1867" s="4"/>
      <c r="C1867" s="4"/>
      <c r="D1867" s="5"/>
      <c r="E1867" s="6"/>
      <c r="F1867" s="7"/>
      <c r="G1867" s="4"/>
    </row>
    <row r="1868" spans="2:7" s="1" customFormat="1" ht="13.35" customHeight="1">
      <c r="B1868" s="4"/>
      <c r="C1868" s="4"/>
      <c r="D1868" s="5"/>
      <c r="E1868" s="6"/>
      <c r="F1868" s="7"/>
      <c r="G1868" s="4"/>
    </row>
    <row r="1869" spans="2:7" s="1" customFormat="1" ht="13.35" customHeight="1">
      <c r="B1869" s="4"/>
      <c r="C1869" s="4"/>
      <c r="D1869" s="5"/>
      <c r="E1869" s="6"/>
      <c r="F1869" s="7"/>
      <c r="G1869" s="4"/>
    </row>
    <row r="1870" spans="2:7" s="1" customFormat="1" ht="13.35" customHeight="1">
      <c r="B1870" s="4"/>
      <c r="C1870" s="4"/>
      <c r="D1870" s="5"/>
      <c r="E1870" s="6"/>
      <c r="F1870" s="7"/>
      <c r="G1870" s="4"/>
    </row>
    <row r="1871" spans="2:7" s="1" customFormat="1" ht="13.35" customHeight="1">
      <c r="B1871" s="4"/>
      <c r="C1871" s="4"/>
      <c r="D1871" s="5"/>
      <c r="E1871" s="6"/>
      <c r="F1871" s="7"/>
      <c r="G1871" s="4"/>
    </row>
    <row r="1872" spans="2:7" s="1" customFormat="1" ht="13.35" customHeight="1">
      <c r="B1872" s="4"/>
      <c r="C1872" s="4"/>
      <c r="D1872" s="5"/>
      <c r="E1872" s="6"/>
      <c r="F1872" s="7"/>
      <c r="G1872" s="4"/>
    </row>
    <row r="1873" spans="2:7" s="1" customFormat="1" ht="13.35" customHeight="1">
      <c r="B1873" s="4"/>
      <c r="C1873" s="4"/>
      <c r="D1873" s="5"/>
      <c r="E1873" s="6"/>
      <c r="F1873" s="7"/>
      <c r="G1873" s="4"/>
    </row>
    <row r="1874" spans="2:7" s="1" customFormat="1" ht="13.35" customHeight="1">
      <c r="B1874" s="4"/>
      <c r="C1874" s="4"/>
      <c r="D1874" s="5"/>
      <c r="E1874" s="6"/>
      <c r="F1874" s="7"/>
      <c r="G1874" s="4"/>
    </row>
    <row r="1875" spans="2:7" s="1" customFormat="1" ht="13.35" customHeight="1">
      <c r="B1875" s="4"/>
      <c r="C1875" s="4"/>
      <c r="D1875" s="5"/>
      <c r="E1875" s="6"/>
      <c r="F1875" s="7"/>
      <c r="G1875" s="4"/>
    </row>
    <row r="1876" spans="2:7" s="1" customFormat="1" ht="13.35" customHeight="1">
      <c r="B1876" s="4"/>
      <c r="C1876" s="4"/>
      <c r="D1876" s="5"/>
      <c r="E1876" s="6"/>
      <c r="F1876" s="7"/>
      <c r="G1876" s="4"/>
    </row>
    <row r="1877" spans="2:7" s="1" customFormat="1" ht="13.35" customHeight="1">
      <c r="B1877" s="4"/>
      <c r="C1877" s="4"/>
      <c r="D1877" s="5"/>
      <c r="E1877" s="6"/>
      <c r="F1877" s="7"/>
      <c r="G1877" s="4"/>
    </row>
    <row r="1878" spans="2:7" s="1" customFormat="1" ht="13.35" customHeight="1">
      <c r="B1878" s="4"/>
      <c r="C1878" s="4"/>
      <c r="D1878" s="5"/>
      <c r="E1878" s="6"/>
      <c r="F1878" s="7"/>
      <c r="G1878" s="4"/>
    </row>
    <row r="1879" spans="2:7" s="1" customFormat="1" ht="13.35" customHeight="1">
      <c r="B1879" s="4"/>
      <c r="C1879" s="4"/>
      <c r="D1879" s="5"/>
      <c r="E1879" s="6"/>
      <c r="F1879" s="7"/>
      <c r="G1879" s="4"/>
    </row>
    <row r="1880" spans="2:7" s="1" customFormat="1" ht="13.35" customHeight="1">
      <c r="B1880" s="4"/>
      <c r="C1880" s="4"/>
      <c r="D1880" s="5"/>
      <c r="E1880" s="6"/>
      <c r="F1880" s="7"/>
      <c r="G1880" s="4"/>
    </row>
    <row r="1881" spans="2:7" s="1" customFormat="1" ht="13.35" customHeight="1">
      <c r="B1881" s="4"/>
      <c r="C1881" s="4"/>
      <c r="D1881" s="5"/>
      <c r="E1881" s="6"/>
      <c r="F1881" s="7"/>
      <c r="G1881" s="4"/>
    </row>
    <row r="1882" spans="2:7" s="1" customFormat="1" ht="13.35" customHeight="1">
      <c r="B1882" s="4"/>
      <c r="C1882" s="4"/>
      <c r="D1882" s="5"/>
      <c r="E1882" s="6"/>
      <c r="F1882" s="7"/>
      <c r="G1882" s="4"/>
    </row>
    <row r="1883" spans="2:7" s="1" customFormat="1" ht="13.35" customHeight="1">
      <c r="B1883" s="4"/>
      <c r="C1883" s="4"/>
      <c r="D1883" s="5"/>
      <c r="E1883" s="6"/>
      <c r="F1883" s="7"/>
      <c r="G1883" s="4"/>
    </row>
    <row r="1884" spans="2:7" s="1" customFormat="1" ht="13.35" customHeight="1">
      <c r="B1884" s="4"/>
      <c r="C1884" s="4"/>
      <c r="D1884" s="5"/>
      <c r="E1884" s="6"/>
      <c r="F1884" s="7"/>
      <c r="G1884" s="4"/>
    </row>
    <row r="1885" spans="2:7" s="1" customFormat="1" ht="13.35" customHeight="1">
      <c r="B1885" s="4"/>
      <c r="C1885" s="4"/>
      <c r="D1885" s="5"/>
      <c r="E1885" s="6"/>
      <c r="F1885" s="7"/>
      <c r="G1885" s="4"/>
    </row>
    <row r="1886" spans="2:7" s="1" customFormat="1" ht="13.35" customHeight="1">
      <c r="B1886" s="4"/>
      <c r="C1886" s="4"/>
      <c r="D1886" s="5"/>
      <c r="E1886" s="6"/>
      <c r="F1886" s="7"/>
      <c r="G1886" s="4"/>
    </row>
    <row r="1887" spans="2:7" s="1" customFormat="1" ht="13.35" customHeight="1">
      <c r="B1887" s="4"/>
      <c r="C1887" s="4"/>
      <c r="D1887" s="5"/>
      <c r="E1887" s="6"/>
      <c r="F1887" s="7"/>
      <c r="G1887" s="4"/>
    </row>
    <row r="1888" spans="2:7" s="1" customFormat="1" ht="13.35" customHeight="1">
      <c r="B1888" s="4"/>
      <c r="C1888" s="4"/>
      <c r="D1888" s="5"/>
      <c r="E1888" s="6"/>
      <c r="F1888" s="7"/>
      <c r="G1888" s="4"/>
    </row>
    <row r="1889" spans="2:7" s="1" customFormat="1" ht="13.35" customHeight="1">
      <c r="B1889" s="4"/>
      <c r="C1889" s="4"/>
      <c r="D1889" s="5"/>
      <c r="E1889" s="6"/>
      <c r="F1889" s="7"/>
      <c r="G1889" s="4"/>
    </row>
    <row r="1890" spans="2:7" s="1" customFormat="1" ht="13.35" customHeight="1">
      <c r="B1890" s="4"/>
      <c r="C1890" s="4"/>
      <c r="D1890" s="5"/>
      <c r="E1890" s="6"/>
      <c r="F1890" s="7"/>
      <c r="G1890" s="4"/>
    </row>
    <row r="1891" spans="2:7" s="1" customFormat="1" ht="13.35" customHeight="1">
      <c r="B1891" s="4"/>
      <c r="C1891" s="4"/>
      <c r="D1891" s="5"/>
      <c r="E1891" s="6"/>
      <c r="F1891" s="7"/>
      <c r="G1891" s="4"/>
    </row>
    <row r="1892" spans="2:7" s="1" customFormat="1" ht="13.35" customHeight="1">
      <c r="B1892" s="4"/>
      <c r="C1892" s="4"/>
      <c r="D1892" s="5"/>
      <c r="E1892" s="6"/>
      <c r="F1892" s="7"/>
      <c r="G1892" s="4"/>
    </row>
    <row r="1893" spans="2:7" s="1" customFormat="1" ht="13.35" customHeight="1">
      <c r="B1893" s="4"/>
      <c r="C1893" s="4"/>
      <c r="D1893" s="5"/>
      <c r="E1893" s="6"/>
      <c r="F1893" s="7"/>
      <c r="G1893" s="4"/>
    </row>
    <row r="1894" spans="2:7" s="1" customFormat="1" ht="13.35" customHeight="1">
      <c r="B1894" s="4"/>
      <c r="C1894" s="4"/>
      <c r="D1894" s="5"/>
      <c r="E1894" s="6"/>
      <c r="F1894" s="7"/>
      <c r="G1894" s="4"/>
    </row>
    <row r="1895" spans="2:7" s="1" customFormat="1" ht="13.35" customHeight="1">
      <c r="B1895" s="4"/>
      <c r="C1895" s="4"/>
      <c r="D1895" s="5"/>
      <c r="E1895" s="6"/>
      <c r="F1895" s="7"/>
      <c r="G1895" s="4"/>
    </row>
    <row r="1896" spans="2:7" s="1" customFormat="1" ht="13.35" customHeight="1">
      <c r="B1896" s="4"/>
      <c r="C1896" s="4"/>
      <c r="D1896" s="5"/>
      <c r="E1896" s="6"/>
      <c r="F1896" s="7"/>
      <c r="G1896" s="4"/>
    </row>
    <row r="1897" spans="2:7" s="1" customFormat="1" ht="13.35" customHeight="1">
      <c r="B1897" s="4"/>
      <c r="C1897" s="4"/>
      <c r="D1897" s="5"/>
      <c r="E1897" s="6"/>
      <c r="F1897" s="7"/>
      <c r="G1897" s="4"/>
    </row>
    <row r="1898" spans="2:7" s="1" customFormat="1" ht="13.35" customHeight="1">
      <c r="B1898" s="4"/>
      <c r="C1898" s="4"/>
      <c r="D1898" s="5"/>
      <c r="E1898" s="6"/>
      <c r="F1898" s="7"/>
      <c r="G1898" s="4"/>
    </row>
    <row r="1899" spans="2:7" s="1" customFormat="1" ht="13.35" customHeight="1">
      <c r="B1899" s="4"/>
      <c r="C1899" s="4"/>
      <c r="D1899" s="5"/>
      <c r="E1899" s="6"/>
      <c r="F1899" s="7"/>
      <c r="G1899" s="4"/>
    </row>
    <row r="1900" spans="2:7" s="1" customFormat="1" ht="13.35" customHeight="1">
      <c r="B1900" s="4"/>
      <c r="C1900" s="4"/>
      <c r="D1900" s="5"/>
      <c r="E1900" s="6"/>
      <c r="F1900" s="7"/>
      <c r="G1900" s="4"/>
    </row>
    <row r="1901" spans="2:7" s="1" customFormat="1" ht="13.35" customHeight="1">
      <c r="B1901" s="4"/>
      <c r="C1901" s="4"/>
      <c r="D1901" s="5"/>
      <c r="E1901" s="6"/>
      <c r="F1901" s="7"/>
      <c r="G1901" s="4"/>
    </row>
    <row r="1902" spans="2:7" s="1" customFormat="1" ht="13.35" customHeight="1">
      <c r="B1902" s="4"/>
      <c r="C1902" s="4"/>
      <c r="D1902" s="5"/>
      <c r="E1902" s="6"/>
      <c r="F1902" s="7"/>
      <c r="G1902" s="4"/>
    </row>
    <row r="1903" spans="2:7" s="1" customFormat="1" ht="13.35" customHeight="1">
      <c r="B1903" s="4"/>
      <c r="C1903" s="4"/>
      <c r="D1903" s="5"/>
      <c r="E1903" s="6"/>
      <c r="F1903" s="7"/>
      <c r="G1903" s="4"/>
    </row>
    <row r="1904" spans="2:7" s="1" customFormat="1" ht="13.35" customHeight="1">
      <c r="B1904" s="4"/>
      <c r="C1904" s="4"/>
      <c r="D1904" s="5"/>
      <c r="E1904" s="6"/>
      <c r="F1904" s="7"/>
      <c r="G1904" s="4"/>
    </row>
    <row r="1905" spans="2:7" s="1" customFormat="1" ht="13.35" customHeight="1">
      <c r="B1905" s="4"/>
      <c r="C1905" s="4"/>
      <c r="D1905" s="5"/>
      <c r="E1905" s="6"/>
      <c r="F1905" s="7"/>
      <c r="G1905" s="4"/>
    </row>
    <row r="1906" spans="2:7" s="1" customFormat="1" ht="13.35" customHeight="1">
      <c r="B1906" s="4"/>
      <c r="C1906" s="4"/>
      <c r="D1906" s="5"/>
      <c r="E1906" s="6"/>
      <c r="F1906" s="7"/>
      <c r="G1906" s="4"/>
    </row>
    <row r="1907" spans="2:7" s="1" customFormat="1" ht="13.35" customHeight="1">
      <c r="B1907" s="4"/>
      <c r="C1907" s="4"/>
      <c r="D1907" s="5"/>
      <c r="E1907" s="6"/>
      <c r="F1907" s="7"/>
      <c r="G1907" s="4"/>
    </row>
    <row r="1908" spans="2:7" s="1" customFormat="1" ht="13.35" customHeight="1">
      <c r="B1908" s="4"/>
      <c r="C1908" s="4"/>
      <c r="D1908" s="5"/>
      <c r="E1908" s="6"/>
      <c r="F1908" s="7"/>
      <c r="G1908" s="4"/>
    </row>
    <row r="1909" spans="2:7" s="1" customFormat="1" ht="13.35" customHeight="1">
      <c r="B1909" s="4"/>
      <c r="C1909" s="4"/>
      <c r="D1909" s="5"/>
      <c r="E1909" s="6"/>
      <c r="F1909" s="7"/>
      <c r="G1909" s="4"/>
    </row>
    <row r="1910" spans="2:7" s="1" customFormat="1" ht="13.35" customHeight="1">
      <c r="B1910" s="4"/>
      <c r="C1910" s="4"/>
      <c r="D1910" s="5"/>
      <c r="E1910" s="6"/>
      <c r="F1910" s="7"/>
      <c r="G1910" s="4"/>
    </row>
    <row r="1911" spans="2:7" s="1" customFormat="1" ht="13.35" customHeight="1">
      <c r="B1911" s="4"/>
      <c r="C1911" s="4"/>
      <c r="D1911" s="5"/>
      <c r="E1911" s="6"/>
      <c r="F1911" s="7"/>
      <c r="G1911" s="4"/>
    </row>
    <row r="1912" spans="2:7" s="1" customFormat="1" ht="13.35" customHeight="1">
      <c r="B1912" s="4"/>
      <c r="C1912" s="4"/>
      <c r="D1912" s="5"/>
      <c r="E1912" s="6"/>
      <c r="F1912" s="7"/>
      <c r="G1912" s="4"/>
    </row>
    <row r="1913" spans="2:7" s="1" customFormat="1" ht="13.35" customHeight="1">
      <c r="B1913" s="4"/>
      <c r="C1913" s="4"/>
      <c r="D1913" s="5"/>
      <c r="E1913" s="6"/>
      <c r="F1913" s="7"/>
      <c r="G1913" s="4"/>
    </row>
    <row r="1914" spans="2:7" s="1" customFormat="1" ht="13.35" customHeight="1">
      <c r="B1914" s="4"/>
      <c r="C1914" s="4"/>
      <c r="D1914" s="5"/>
      <c r="E1914" s="6"/>
      <c r="F1914" s="7"/>
      <c r="G1914" s="4"/>
    </row>
    <row r="1915" spans="2:7" s="1" customFormat="1" ht="13.35" customHeight="1">
      <c r="B1915" s="4"/>
      <c r="C1915" s="4"/>
      <c r="D1915" s="5"/>
      <c r="E1915" s="6"/>
      <c r="F1915" s="7"/>
      <c r="G1915" s="4"/>
    </row>
    <row r="1916" spans="2:7" s="1" customFormat="1" ht="13.35" customHeight="1">
      <c r="B1916" s="4"/>
      <c r="C1916" s="4"/>
      <c r="D1916" s="5"/>
      <c r="E1916" s="6"/>
      <c r="F1916" s="7"/>
      <c r="G1916" s="4"/>
    </row>
    <row r="1917" spans="2:7" s="1" customFormat="1" ht="13.35" customHeight="1">
      <c r="B1917" s="4"/>
      <c r="C1917" s="4"/>
      <c r="D1917" s="5"/>
      <c r="E1917" s="6"/>
      <c r="F1917" s="7"/>
      <c r="G1917" s="4"/>
    </row>
    <row r="1918" spans="2:7" s="1" customFormat="1" ht="13.35" customHeight="1">
      <c r="B1918" s="4"/>
      <c r="C1918" s="4"/>
      <c r="D1918" s="5"/>
      <c r="E1918" s="6"/>
      <c r="F1918" s="7"/>
      <c r="G1918" s="4"/>
    </row>
    <row r="1919" spans="2:7" s="1" customFormat="1" ht="13.35" customHeight="1">
      <c r="B1919" s="4"/>
      <c r="C1919" s="4"/>
      <c r="D1919" s="5"/>
      <c r="E1919" s="6"/>
      <c r="F1919" s="7"/>
      <c r="G1919" s="4"/>
    </row>
    <row r="1920" spans="2:7" s="1" customFormat="1" ht="13.35" customHeight="1">
      <c r="B1920" s="4"/>
      <c r="C1920" s="4"/>
      <c r="D1920" s="5"/>
      <c r="E1920" s="6"/>
      <c r="F1920" s="7"/>
      <c r="G1920" s="4"/>
    </row>
    <row r="1921" spans="2:7" s="1" customFormat="1" ht="13.35" customHeight="1">
      <c r="B1921" s="4"/>
      <c r="C1921" s="4"/>
      <c r="D1921" s="5"/>
      <c r="E1921" s="6"/>
      <c r="F1921" s="7"/>
      <c r="G1921" s="4"/>
    </row>
    <row r="1922" spans="2:7" s="1" customFormat="1" ht="13.35" customHeight="1">
      <c r="B1922" s="4"/>
      <c r="C1922" s="4"/>
      <c r="D1922" s="5"/>
      <c r="E1922" s="6"/>
      <c r="F1922" s="7"/>
      <c r="G1922" s="4"/>
    </row>
    <row r="1923" spans="2:7" s="1" customFormat="1" ht="13.35" customHeight="1">
      <c r="B1923" s="4"/>
      <c r="C1923" s="4"/>
      <c r="D1923" s="5"/>
      <c r="E1923" s="6"/>
      <c r="F1923" s="7"/>
      <c r="G1923" s="4"/>
    </row>
    <row r="1924" spans="2:7" s="1" customFormat="1" ht="13.35" customHeight="1">
      <c r="B1924" s="4"/>
      <c r="C1924" s="4"/>
      <c r="D1924" s="5"/>
      <c r="E1924" s="6"/>
      <c r="F1924" s="7"/>
      <c r="G1924" s="4"/>
    </row>
    <row r="1925" spans="2:7" s="1" customFormat="1" ht="13.35" customHeight="1">
      <c r="B1925" s="4"/>
      <c r="C1925" s="4"/>
      <c r="D1925" s="5"/>
      <c r="E1925" s="6"/>
      <c r="F1925" s="7"/>
      <c r="G1925" s="4"/>
    </row>
    <row r="1926" spans="2:7" s="1" customFormat="1" ht="13.35" customHeight="1">
      <c r="B1926" s="4"/>
      <c r="C1926" s="4"/>
      <c r="D1926" s="5"/>
      <c r="E1926" s="6"/>
      <c r="F1926" s="7"/>
      <c r="G1926" s="4"/>
    </row>
    <row r="1927" spans="2:7" s="1" customFormat="1" ht="13.35" customHeight="1">
      <c r="B1927" s="4"/>
      <c r="C1927" s="4"/>
      <c r="D1927" s="5"/>
      <c r="E1927" s="6"/>
      <c r="F1927" s="7"/>
      <c r="G1927" s="4"/>
    </row>
    <row r="1928" spans="2:7" s="1" customFormat="1" ht="13.35" customHeight="1">
      <c r="B1928" s="4"/>
      <c r="C1928" s="4"/>
      <c r="D1928" s="5"/>
      <c r="E1928" s="6"/>
      <c r="F1928" s="7"/>
      <c r="G1928" s="4"/>
    </row>
    <row r="1929" spans="2:7" s="1" customFormat="1" ht="13.35" customHeight="1">
      <c r="B1929" s="4"/>
      <c r="C1929" s="4"/>
      <c r="D1929" s="5"/>
      <c r="E1929" s="6"/>
      <c r="F1929" s="7"/>
      <c r="G1929" s="4"/>
    </row>
    <row r="1930" spans="2:7" s="1" customFormat="1" ht="13.35" customHeight="1">
      <c r="B1930" s="4"/>
      <c r="C1930" s="4"/>
      <c r="D1930" s="5"/>
      <c r="E1930" s="6"/>
      <c r="F1930" s="7"/>
      <c r="G1930" s="4"/>
    </row>
    <row r="1931" spans="2:7" s="1" customFormat="1" ht="13.35" customHeight="1">
      <c r="B1931" s="4"/>
      <c r="C1931" s="4"/>
      <c r="D1931" s="5"/>
      <c r="E1931" s="6"/>
      <c r="F1931" s="7"/>
      <c r="G1931" s="4"/>
    </row>
    <row r="1932" spans="2:7" s="1" customFormat="1" ht="13.35" customHeight="1">
      <c r="B1932" s="4"/>
      <c r="C1932" s="4"/>
      <c r="D1932" s="5"/>
      <c r="E1932" s="6"/>
      <c r="F1932" s="7"/>
      <c r="G1932" s="4"/>
    </row>
    <row r="1933" spans="2:7" s="1" customFormat="1" ht="13.35" customHeight="1">
      <c r="B1933" s="4"/>
      <c r="C1933" s="4"/>
      <c r="D1933" s="5"/>
      <c r="E1933" s="6"/>
      <c r="F1933" s="7"/>
      <c r="G1933" s="4"/>
    </row>
    <row r="1934" spans="2:7" s="1" customFormat="1" ht="13.35" customHeight="1">
      <c r="B1934" s="4"/>
      <c r="C1934" s="4"/>
      <c r="D1934" s="5"/>
      <c r="E1934" s="6"/>
      <c r="F1934" s="7"/>
      <c r="G1934" s="4"/>
    </row>
    <row r="1935" spans="2:7" s="1" customFormat="1" ht="13.35" customHeight="1">
      <c r="B1935" s="4"/>
      <c r="C1935" s="4"/>
      <c r="D1935" s="5"/>
      <c r="E1935" s="6"/>
      <c r="F1935" s="7"/>
      <c r="G1935" s="4"/>
    </row>
    <row r="1936" spans="2:7" s="1" customFormat="1" ht="13.35" customHeight="1">
      <c r="B1936" s="4"/>
      <c r="C1936" s="4"/>
      <c r="D1936" s="5"/>
      <c r="E1936" s="6"/>
      <c r="F1936" s="7"/>
      <c r="G1936" s="4"/>
    </row>
    <row r="1937" spans="2:7" s="1" customFormat="1" ht="13.35" customHeight="1">
      <c r="B1937" s="4"/>
      <c r="C1937" s="4"/>
      <c r="D1937" s="5"/>
      <c r="E1937" s="6"/>
      <c r="F1937" s="7"/>
      <c r="G1937" s="4"/>
    </row>
    <row r="1938" spans="2:7" s="1" customFormat="1" ht="13.35" customHeight="1">
      <c r="B1938" s="4"/>
      <c r="C1938" s="4"/>
      <c r="D1938" s="5"/>
      <c r="E1938" s="6"/>
      <c r="F1938" s="7"/>
      <c r="G1938" s="4"/>
    </row>
    <row r="1939" spans="2:7" s="1" customFormat="1" ht="13.35" customHeight="1">
      <c r="B1939" s="4"/>
      <c r="C1939" s="4"/>
      <c r="D1939" s="5"/>
      <c r="E1939" s="6"/>
      <c r="F1939" s="7"/>
      <c r="G1939" s="4"/>
    </row>
    <row r="1940" spans="2:7" s="1" customFormat="1" ht="13.35" customHeight="1">
      <c r="B1940" s="4"/>
      <c r="C1940" s="4"/>
      <c r="D1940" s="5"/>
      <c r="E1940" s="6"/>
      <c r="F1940" s="7"/>
      <c r="G1940" s="4"/>
    </row>
    <row r="1941" spans="2:7" s="1" customFormat="1" ht="13.35" customHeight="1">
      <c r="B1941" s="4"/>
      <c r="C1941" s="4"/>
      <c r="D1941" s="5"/>
      <c r="E1941" s="6"/>
      <c r="F1941" s="7"/>
      <c r="G1941" s="4"/>
    </row>
    <row r="1942" spans="2:7" s="1" customFormat="1" ht="13.35" customHeight="1">
      <c r="B1942" s="4"/>
      <c r="C1942" s="4"/>
      <c r="D1942" s="5"/>
      <c r="E1942" s="6"/>
      <c r="F1942" s="7"/>
      <c r="G1942" s="4"/>
    </row>
    <row r="1943" spans="2:7" s="1" customFormat="1" ht="13.35" customHeight="1">
      <c r="B1943" s="4"/>
      <c r="C1943" s="4"/>
      <c r="D1943" s="5"/>
      <c r="E1943" s="6"/>
      <c r="F1943" s="7"/>
      <c r="G1943" s="4"/>
    </row>
    <row r="1944" spans="2:7" s="1" customFormat="1" ht="13.35" customHeight="1">
      <c r="B1944" s="4"/>
      <c r="C1944" s="4"/>
      <c r="D1944" s="5"/>
      <c r="E1944" s="6"/>
      <c r="F1944" s="7"/>
      <c r="G1944" s="4"/>
    </row>
    <row r="1945" spans="2:7" s="1" customFormat="1" ht="13.35" customHeight="1">
      <c r="B1945" s="4"/>
      <c r="C1945" s="4"/>
      <c r="D1945" s="5"/>
      <c r="E1945" s="6"/>
      <c r="F1945" s="7"/>
      <c r="G1945" s="4"/>
    </row>
    <row r="1946" spans="2:7" s="1" customFormat="1" ht="13.35" customHeight="1">
      <c r="B1946" s="4"/>
      <c r="C1946" s="4"/>
      <c r="D1946" s="5"/>
      <c r="E1946" s="6"/>
      <c r="F1946" s="7"/>
      <c r="G1946" s="4"/>
    </row>
    <row r="1947" spans="2:7" s="1" customFormat="1" ht="13.35" customHeight="1">
      <c r="B1947" s="4"/>
      <c r="C1947" s="4"/>
      <c r="D1947" s="5"/>
      <c r="E1947" s="6"/>
      <c r="F1947" s="7"/>
      <c r="G1947" s="4"/>
    </row>
    <row r="1948" spans="2:7" s="1" customFormat="1" ht="13.35" customHeight="1">
      <c r="B1948" s="4"/>
      <c r="C1948" s="4"/>
      <c r="D1948" s="5"/>
      <c r="E1948" s="6"/>
      <c r="F1948" s="7"/>
      <c r="G1948" s="4"/>
    </row>
    <row r="1949" spans="2:7" s="1" customFormat="1" ht="13.35" customHeight="1">
      <c r="B1949" s="4"/>
      <c r="C1949" s="4"/>
      <c r="D1949" s="5"/>
      <c r="E1949" s="6"/>
      <c r="F1949" s="7"/>
      <c r="G1949" s="4"/>
    </row>
    <row r="1950" spans="2:7" s="1" customFormat="1" ht="13.35" customHeight="1">
      <c r="B1950" s="4"/>
      <c r="C1950" s="4"/>
      <c r="D1950" s="5"/>
      <c r="E1950" s="6"/>
      <c r="F1950" s="7"/>
      <c r="G1950" s="4"/>
    </row>
    <row r="1951" spans="2:7" s="1" customFormat="1" ht="13.35" customHeight="1">
      <c r="B1951" s="4"/>
      <c r="C1951" s="4"/>
      <c r="D1951" s="5"/>
      <c r="E1951" s="6"/>
      <c r="F1951" s="7"/>
      <c r="G1951" s="4"/>
    </row>
    <row r="1952" spans="2:7" s="1" customFormat="1" ht="13.35" customHeight="1">
      <c r="B1952" s="4"/>
      <c r="C1952" s="4"/>
      <c r="D1952" s="5"/>
      <c r="E1952" s="6"/>
      <c r="F1952" s="7"/>
      <c r="G1952" s="4"/>
    </row>
    <row r="1953" spans="2:7" s="1" customFormat="1" ht="13.35" customHeight="1">
      <c r="B1953" s="4"/>
      <c r="C1953" s="4"/>
      <c r="D1953" s="5"/>
      <c r="E1953" s="6"/>
      <c r="F1953" s="7"/>
      <c r="G1953" s="4"/>
    </row>
    <row r="1954" spans="2:7" s="1" customFormat="1" ht="13.35" customHeight="1">
      <c r="B1954" s="4"/>
      <c r="C1954" s="4"/>
      <c r="D1954" s="5"/>
      <c r="E1954" s="6"/>
      <c r="F1954" s="7"/>
      <c r="G1954" s="4"/>
    </row>
    <row r="1955" spans="2:7" s="1" customFormat="1" ht="13.35" customHeight="1">
      <c r="B1955" s="4"/>
      <c r="C1955" s="4"/>
      <c r="D1955" s="5"/>
      <c r="E1955" s="6"/>
      <c r="F1955" s="7"/>
      <c r="G1955" s="4"/>
    </row>
    <row r="1956" spans="2:7" s="1" customFormat="1" ht="13.35" customHeight="1">
      <c r="B1956" s="4"/>
      <c r="C1956" s="4"/>
      <c r="D1956" s="5"/>
      <c r="E1956" s="6"/>
      <c r="F1956" s="7"/>
      <c r="G1956" s="4"/>
    </row>
    <row r="1957" spans="2:7" s="1" customFormat="1" ht="13.35" customHeight="1">
      <c r="B1957" s="4"/>
      <c r="C1957" s="4"/>
      <c r="D1957" s="5"/>
      <c r="E1957" s="6"/>
      <c r="F1957" s="7"/>
      <c r="G1957" s="4"/>
    </row>
    <row r="1958" spans="2:7" s="1" customFormat="1" ht="13.35" customHeight="1">
      <c r="B1958" s="4"/>
      <c r="C1958" s="4"/>
      <c r="D1958" s="5"/>
      <c r="E1958" s="6"/>
      <c r="F1958" s="7"/>
      <c r="G1958" s="4"/>
    </row>
    <row r="1959" spans="2:7" s="1" customFormat="1" ht="13.35" customHeight="1">
      <c r="B1959" s="4"/>
      <c r="C1959" s="4"/>
      <c r="D1959" s="5"/>
      <c r="E1959" s="6"/>
      <c r="F1959" s="7"/>
      <c r="G1959" s="4"/>
    </row>
    <row r="1960" spans="2:7" s="1" customFormat="1" ht="13.35" customHeight="1">
      <c r="B1960" s="4"/>
      <c r="C1960" s="4"/>
      <c r="D1960" s="5"/>
      <c r="E1960" s="6"/>
      <c r="F1960" s="7"/>
      <c r="G1960" s="4"/>
    </row>
    <row r="1961" spans="2:7" s="1" customFormat="1" ht="13.35" customHeight="1">
      <c r="B1961" s="4"/>
      <c r="C1961" s="4"/>
      <c r="D1961" s="5"/>
      <c r="E1961" s="6"/>
      <c r="F1961" s="7"/>
      <c r="G1961" s="4"/>
    </row>
    <row r="1962" spans="2:7" s="1" customFormat="1" ht="13.35" customHeight="1">
      <c r="B1962" s="4"/>
      <c r="C1962" s="4"/>
      <c r="D1962" s="5"/>
      <c r="E1962" s="6"/>
      <c r="F1962" s="7"/>
      <c r="G1962" s="4"/>
    </row>
    <row r="1963" spans="2:7" s="1" customFormat="1" ht="13.35" customHeight="1">
      <c r="B1963" s="4"/>
      <c r="C1963" s="4"/>
      <c r="D1963" s="5"/>
      <c r="E1963" s="6"/>
      <c r="F1963" s="7"/>
      <c r="G1963" s="4"/>
    </row>
    <row r="1964" spans="2:7" s="1" customFormat="1" ht="13.35" customHeight="1">
      <c r="B1964" s="4"/>
      <c r="C1964" s="4"/>
      <c r="D1964" s="5"/>
      <c r="E1964" s="6"/>
      <c r="F1964" s="7"/>
      <c r="G1964" s="4"/>
    </row>
    <row r="1965" spans="2:7" s="1" customFormat="1" ht="13.35" customHeight="1">
      <c r="B1965" s="4"/>
      <c r="C1965" s="4"/>
      <c r="D1965" s="5"/>
      <c r="E1965" s="6"/>
      <c r="F1965" s="7"/>
      <c r="G1965" s="4"/>
    </row>
    <row r="1966" spans="2:7" s="1" customFormat="1" ht="13.35" customHeight="1">
      <c r="B1966" s="4"/>
      <c r="C1966" s="4"/>
      <c r="D1966" s="5"/>
      <c r="E1966" s="6"/>
      <c r="F1966" s="7"/>
      <c r="G1966" s="4"/>
    </row>
    <row r="1967" spans="2:7" s="1" customFormat="1" ht="13.35" customHeight="1">
      <c r="B1967" s="4"/>
      <c r="C1967" s="4"/>
      <c r="D1967" s="5"/>
      <c r="E1967" s="6"/>
      <c r="F1967" s="7"/>
      <c r="G1967" s="4"/>
    </row>
    <row r="1968" spans="2:7" s="1" customFormat="1" ht="13.35" customHeight="1">
      <c r="B1968" s="4"/>
      <c r="C1968" s="4"/>
      <c r="D1968" s="5"/>
      <c r="E1968" s="6"/>
      <c r="F1968" s="7"/>
      <c r="G1968" s="4"/>
    </row>
    <row r="1969" spans="2:7" s="1" customFormat="1" ht="13.35" customHeight="1">
      <c r="B1969" s="4"/>
      <c r="C1969" s="4"/>
      <c r="D1969" s="5"/>
      <c r="E1969" s="6"/>
      <c r="F1969" s="7"/>
      <c r="G1969" s="4"/>
    </row>
    <row r="1970" spans="2:7" s="1" customFormat="1" ht="13.35" customHeight="1">
      <c r="B1970" s="4"/>
      <c r="C1970" s="4"/>
      <c r="D1970" s="5"/>
      <c r="E1970" s="6"/>
      <c r="F1970" s="7"/>
      <c r="G1970" s="4"/>
    </row>
    <row r="1971" spans="2:7" s="1" customFormat="1" ht="13.35" customHeight="1">
      <c r="B1971" s="4"/>
      <c r="C1971" s="4"/>
      <c r="D1971" s="5"/>
      <c r="E1971" s="6"/>
      <c r="F1971" s="7"/>
      <c r="G1971" s="4"/>
    </row>
    <row r="1972" spans="2:7" s="1" customFormat="1" ht="13.35" customHeight="1">
      <c r="B1972" s="4"/>
      <c r="C1972" s="4"/>
      <c r="D1972" s="5"/>
      <c r="E1972" s="6"/>
      <c r="F1972" s="7"/>
      <c r="G1972" s="4"/>
    </row>
    <row r="1973" spans="2:7" s="1" customFormat="1" ht="13.35" customHeight="1">
      <c r="B1973" s="4"/>
      <c r="C1973" s="4"/>
      <c r="D1973" s="5"/>
      <c r="E1973" s="6"/>
      <c r="F1973" s="7"/>
      <c r="G1973" s="4"/>
    </row>
    <row r="1974" spans="2:7" s="1" customFormat="1" ht="13.35" customHeight="1">
      <c r="B1974" s="4"/>
      <c r="C1974" s="4"/>
      <c r="D1974" s="5"/>
      <c r="E1974" s="6"/>
      <c r="F1974" s="7"/>
      <c r="G1974" s="4"/>
    </row>
    <row r="1975" spans="2:7" s="1" customFormat="1" ht="13.35" customHeight="1">
      <c r="B1975" s="4"/>
      <c r="C1975" s="4"/>
      <c r="D1975" s="5"/>
      <c r="E1975" s="6"/>
      <c r="F1975" s="7"/>
      <c r="G1975" s="4"/>
    </row>
    <row r="1976" spans="2:7" s="1" customFormat="1" ht="13.35" customHeight="1">
      <c r="B1976" s="4"/>
      <c r="C1976" s="4"/>
      <c r="D1976" s="5"/>
      <c r="E1976" s="6"/>
      <c r="F1976" s="7"/>
      <c r="G1976" s="4"/>
    </row>
    <row r="1977" spans="2:7" s="1" customFormat="1" ht="13.35" customHeight="1">
      <c r="B1977" s="4"/>
      <c r="C1977" s="4"/>
      <c r="D1977" s="5"/>
      <c r="E1977" s="6"/>
      <c r="F1977" s="7"/>
      <c r="G1977" s="4"/>
    </row>
    <row r="1978" spans="2:7" s="1" customFormat="1" ht="13.35" customHeight="1">
      <c r="B1978" s="4"/>
      <c r="C1978" s="4"/>
      <c r="D1978" s="5"/>
      <c r="E1978" s="6"/>
      <c r="F1978" s="7"/>
      <c r="G1978" s="4"/>
    </row>
    <row r="1979" spans="2:7" s="1" customFormat="1" ht="13.35" customHeight="1">
      <c r="B1979" s="4"/>
      <c r="C1979" s="4"/>
      <c r="D1979" s="5"/>
      <c r="E1979" s="6"/>
      <c r="F1979" s="7"/>
      <c r="G1979" s="4"/>
    </row>
    <row r="1980" spans="2:7" s="1" customFormat="1" ht="13.35" customHeight="1">
      <c r="B1980" s="4"/>
      <c r="C1980" s="4"/>
      <c r="D1980" s="5"/>
      <c r="E1980" s="6"/>
      <c r="F1980" s="7"/>
      <c r="G1980" s="4"/>
    </row>
    <row r="1981" spans="2:7" s="1" customFormat="1" ht="13.35" customHeight="1">
      <c r="B1981" s="4"/>
      <c r="C1981" s="4"/>
      <c r="D1981" s="5"/>
      <c r="E1981" s="6"/>
      <c r="F1981" s="7"/>
      <c r="G1981" s="4"/>
    </row>
    <row r="1982" spans="2:7" s="1" customFormat="1" ht="13.35" customHeight="1">
      <c r="B1982" s="4"/>
      <c r="C1982" s="4"/>
      <c r="D1982" s="5"/>
      <c r="E1982" s="6"/>
      <c r="F1982" s="7"/>
      <c r="G1982" s="4"/>
    </row>
    <row r="1983" spans="2:7" s="1" customFormat="1" ht="13.35" customHeight="1">
      <c r="B1983" s="4"/>
      <c r="C1983" s="4"/>
      <c r="D1983" s="5"/>
      <c r="E1983" s="6"/>
      <c r="F1983" s="7"/>
      <c r="G1983" s="4"/>
    </row>
    <row r="1984" spans="2:7" s="1" customFormat="1" ht="13.35" customHeight="1">
      <c r="B1984" s="4"/>
      <c r="C1984" s="4"/>
      <c r="D1984" s="5"/>
      <c r="E1984" s="6"/>
      <c r="F1984" s="7"/>
      <c r="G1984" s="4"/>
    </row>
    <row r="1985" spans="2:7" s="1" customFormat="1" ht="13.35" customHeight="1">
      <c r="B1985" s="4"/>
      <c r="C1985" s="4"/>
      <c r="D1985" s="5"/>
      <c r="E1985" s="6"/>
      <c r="F1985" s="7"/>
      <c r="G1985" s="4"/>
    </row>
    <row r="1986" spans="2:7" s="1" customFormat="1" ht="13.35" customHeight="1">
      <c r="B1986" s="4"/>
      <c r="C1986" s="4"/>
      <c r="D1986" s="5"/>
      <c r="E1986" s="6"/>
      <c r="F1986" s="7"/>
      <c r="G1986" s="4"/>
    </row>
    <row r="1987" spans="2:7" s="1" customFormat="1" ht="13.35" customHeight="1">
      <c r="B1987" s="4"/>
      <c r="C1987" s="4"/>
      <c r="D1987" s="5"/>
      <c r="E1987" s="6"/>
      <c r="F1987" s="7"/>
      <c r="G1987" s="4"/>
    </row>
    <row r="1988" spans="2:7" s="1" customFormat="1" ht="13.35" customHeight="1">
      <c r="B1988" s="4"/>
      <c r="C1988" s="4"/>
      <c r="D1988" s="5"/>
      <c r="E1988" s="6"/>
      <c r="F1988" s="7"/>
      <c r="G1988" s="4"/>
    </row>
    <row r="1989" spans="2:7" s="1" customFormat="1" ht="13.35" customHeight="1">
      <c r="B1989" s="4"/>
      <c r="C1989" s="4"/>
      <c r="D1989" s="5"/>
      <c r="E1989" s="6"/>
      <c r="F1989" s="7"/>
      <c r="G1989" s="4"/>
    </row>
    <row r="1990" spans="2:7" s="1" customFormat="1" ht="13.35" customHeight="1">
      <c r="B1990" s="4"/>
      <c r="C1990" s="4"/>
      <c r="D1990" s="5"/>
      <c r="E1990" s="6"/>
      <c r="F1990" s="7"/>
      <c r="G1990" s="4"/>
    </row>
    <row r="1991" spans="2:7" s="1" customFormat="1" ht="13.35" customHeight="1">
      <c r="B1991" s="4"/>
      <c r="C1991" s="4"/>
      <c r="D1991" s="5"/>
      <c r="E1991" s="6"/>
      <c r="F1991" s="7"/>
      <c r="G1991" s="4"/>
    </row>
    <row r="1992" spans="2:7" s="1" customFormat="1" ht="13.35" customHeight="1">
      <c r="B1992" s="4"/>
      <c r="C1992" s="4"/>
      <c r="D1992" s="5"/>
      <c r="E1992" s="6"/>
      <c r="F1992" s="7"/>
      <c r="G1992" s="4"/>
    </row>
    <row r="1993" spans="2:7" s="1" customFormat="1" ht="13.35" customHeight="1">
      <c r="B1993" s="4"/>
      <c r="C1993" s="4"/>
      <c r="D1993" s="5"/>
      <c r="E1993" s="6"/>
      <c r="F1993" s="7"/>
      <c r="G1993" s="4"/>
    </row>
    <row r="1994" spans="2:7" s="1" customFormat="1" ht="13.35" customHeight="1">
      <c r="B1994" s="4"/>
      <c r="C1994" s="4"/>
      <c r="D1994" s="5"/>
      <c r="E1994" s="6"/>
      <c r="F1994" s="7"/>
      <c r="G1994" s="4"/>
    </row>
    <row r="1995" spans="2:7" s="1" customFormat="1" ht="13.35" customHeight="1">
      <c r="B1995" s="4"/>
      <c r="C1995" s="4"/>
      <c r="D1995" s="5"/>
      <c r="E1995" s="6"/>
      <c r="F1995" s="7"/>
      <c r="G1995" s="4"/>
    </row>
    <row r="1996" spans="2:7" s="1" customFormat="1" ht="13.35" customHeight="1">
      <c r="B1996" s="4"/>
      <c r="C1996" s="4"/>
      <c r="D1996" s="5"/>
      <c r="E1996" s="6"/>
      <c r="F1996" s="7"/>
      <c r="G1996" s="4"/>
    </row>
    <row r="1997" spans="2:7" s="1" customFormat="1" ht="13.35" customHeight="1">
      <c r="B1997" s="4"/>
      <c r="C1997" s="4"/>
      <c r="D1997" s="5"/>
      <c r="E1997" s="6"/>
      <c r="F1997" s="7"/>
      <c r="G1997" s="4"/>
    </row>
    <row r="1998" spans="2:7" s="1" customFormat="1" ht="13.35" customHeight="1">
      <c r="B1998" s="4"/>
      <c r="C1998" s="4"/>
      <c r="D1998" s="5"/>
      <c r="E1998" s="6"/>
      <c r="F1998" s="7"/>
      <c r="G1998" s="4"/>
    </row>
    <row r="1999" spans="2:7" s="1" customFormat="1" ht="13.35" customHeight="1">
      <c r="B1999" s="4"/>
      <c r="C1999" s="4"/>
      <c r="D1999" s="5"/>
      <c r="E1999" s="6"/>
      <c r="F1999" s="7"/>
      <c r="G1999" s="4"/>
    </row>
    <row r="2000" spans="2:7" s="1" customFormat="1" ht="13.35" customHeight="1">
      <c r="B2000" s="4"/>
      <c r="C2000" s="4"/>
      <c r="D2000" s="5"/>
      <c r="E2000" s="6"/>
      <c r="F2000" s="7"/>
      <c r="G2000" s="4"/>
    </row>
    <row r="2001" spans="2:7" s="1" customFormat="1" ht="13.35" customHeight="1">
      <c r="B2001" s="4"/>
      <c r="C2001" s="4"/>
      <c r="D2001" s="5"/>
      <c r="E2001" s="6"/>
      <c r="F2001" s="7"/>
      <c r="G2001" s="4"/>
    </row>
    <row r="2002" spans="2:7" s="1" customFormat="1" ht="13.35" customHeight="1">
      <c r="B2002" s="4"/>
      <c r="C2002" s="4"/>
      <c r="D2002" s="5"/>
      <c r="E2002" s="6"/>
      <c r="F2002" s="7"/>
      <c r="G2002" s="4"/>
    </row>
    <row r="2003" spans="2:7" s="1" customFormat="1" ht="13.35" customHeight="1">
      <c r="B2003" s="4"/>
      <c r="C2003" s="4"/>
      <c r="D2003" s="5"/>
      <c r="E2003" s="6"/>
      <c r="F2003" s="7"/>
      <c r="G2003" s="4"/>
    </row>
    <row r="2004" spans="2:7" s="1" customFormat="1" ht="13.35" customHeight="1">
      <c r="B2004" s="4"/>
      <c r="C2004" s="4"/>
      <c r="D2004" s="5"/>
      <c r="E2004" s="6"/>
      <c r="F2004" s="7"/>
      <c r="G2004" s="4"/>
    </row>
    <row r="2005" spans="2:7" s="1" customFormat="1" ht="13.35" customHeight="1">
      <c r="B2005" s="4"/>
      <c r="C2005" s="4"/>
      <c r="D2005" s="5"/>
      <c r="E2005" s="6"/>
      <c r="F2005" s="7"/>
      <c r="G2005" s="4"/>
    </row>
    <row r="2006" spans="2:7" s="1" customFormat="1" ht="13.35" customHeight="1">
      <c r="B2006" s="4"/>
      <c r="C2006" s="4"/>
      <c r="D2006" s="5"/>
      <c r="E2006" s="6"/>
      <c r="F2006" s="7"/>
      <c r="G2006" s="4"/>
    </row>
    <row r="2007" spans="2:7" s="1" customFormat="1" ht="13.35" customHeight="1">
      <c r="B2007" s="4"/>
      <c r="C2007" s="4"/>
      <c r="D2007" s="5"/>
      <c r="E2007" s="6"/>
      <c r="F2007" s="7"/>
      <c r="G2007" s="4"/>
    </row>
    <row r="2008" spans="2:7" s="1" customFormat="1" ht="13.35" customHeight="1">
      <c r="B2008" s="4"/>
      <c r="C2008" s="4"/>
      <c r="D2008" s="5"/>
      <c r="E2008" s="6"/>
      <c r="F2008" s="7"/>
      <c r="G2008" s="4"/>
    </row>
    <row r="2009" spans="2:7" s="1" customFormat="1" ht="13.35" customHeight="1">
      <c r="B2009" s="4"/>
      <c r="C2009" s="4"/>
      <c r="D2009" s="5"/>
      <c r="E2009" s="6"/>
      <c r="F2009" s="7"/>
      <c r="G2009" s="4"/>
    </row>
    <row r="2010" spans="2:7" s="1" customFormat="1" ht="13.35" customHeight="1">
      <c r="B2010" s="4"/>
      <c r="C2010" s="4"/>
      <c r="D2010" s="5"/>
      <c r="E2010" s="6"/>
      <c r="F2010" s="7"/>
      <c r="G2010" s="4"/>
    </row>
    <row r="2011" spans="2:7" s="1" customFormat="1" ht="13.35" customHeight="1">
      <c r="B2011" s="4"/>
      <c r="C2011" s="4"/>
      <c r="D2011" s="5"/>
      <c r="E2011" s="6"/>
      <c r="F2011" s="7"/>
      <c r="G2011" s="4"/>
    </row>
    <row r="2012" spans="2:7" s="1" customFormat="1" ht="13.35" customHeight="1">
      <c r="B2012" s="4"/>
      <c r="C2012" s="4"/>
      <c r="D2012" s="5"/>
      <c r="E2012" s="6"/>
      <c r="F2012" s="7"/>
      <c r="G2012" s="4"/>
    </row>
    <row r="2013" spans="2:7" s="1" customFormat="1" ht="13.35" customHeight="1">
      <c r="B2013" s="4"/>
      <c r="C2013" s="4"/>
      <c r="D2013" s="5"/>
      <c r="E2013" s="6"/>
      <c r="F2013" s="7"/>
      <c r="G2013" s="4"/>
    </row>
    <row r="2014" spans="2:7" s="1" customFormat="1" ht="13.35" customHeight="1">
      <c r="B2014" s="4"/>
      <c r="C2014" s="4"/>
      <c r="D2014" s="5"/>
      <c r="E2014" s="6"/>
      <c r="F2014" s="7"/>
      <c r="G2014" s="4"/>
    </row>
    <row r="2015" spans="2:7" s="1" customFormat="1" ht="13.35" customHeight="1">
      <c r="B2015" s="4"/>
      <c r="C2015" s="4"/>
      <c r="D2015" s="5"/>
      <c r="E2015" s="6"/>
      <c r="F2015" s="7"/>
      <c r="G2015" s="4"/>
    </row>
    <row r="2016" spans="2:7" s="1" customFormat="1" ht="13.35" customHeight="1">
      <c r="B2016" s="4"/>
      <c r="C2016" s="4"/>
      <c r="D2016" s="5"/>
      <c r="E2016" s="6"/>
      <c r="F2016" s="7"/>
      <c r="G2016" s="4"/>
    </row>
    <row r="2017" spans="2:7" s="1" customFormat="1" ht="13.35" customHeight="1">
      <c r="B2017" s="4"/>
      <c r="C2017" s="4"/>
      <c r="D2017" s="5"/>
      <c r="E2017" s="6"/>
      <c r="F2017" s="7"/>
      <c r="G2017" s="4"/>
    </row>
    <row r="2018" spans="2:7" s="1" customFormat="1" ht="13.35" customHeight="1">
      <c r="B2018" s="4"/>
      <c r="C2018" s="4"/>
      <c r="D2018" s="5"/>
      <c r="E2018" s="6"/>
      <c r="F2018" s="7"/>
      <c r="G2018" s="4"/>
    </row>
    <row r="2019" spans="2:7" s="1" customFormat="1" ht="13.35" customHeight="1">
      <c r="B2019" s="4"/>
      <c r="C2019" s="4"/>
      <c r="D2019" s="5"/>
      <c r="E2019" s="6"/>
      <c r="F2019" s="7"/>
      <c r="G2019" s="4"/>
    </row>
    <row r="2020" spans="2:7" s="1" customFormat="1" ht="13.35" customHeight="1">
      <c r="B2020" s="4"/>
      <c r="C2020" s="4"/>
      <c r="D2020" s="5"/>
      <c r="E2020" s="6"/>
      <c r="F2020" s="7"/>
      <c r="G2020" s="4"/>
    </row>
    <row r="2021" spans="2:7" s="1" customFormat="1" ht="13.35" customHeight="1">
      <c r="B2021" s="4"/>
      <c r="C2021" s="4"/>
      <c r="D2021" s="5"/>
      <c r="E2021" s="6"/>
      <c r="F2021" s="7"/>
      <c r="G2021" s="4"/>
    </row>
    <row r="2022" spans="2:7" s="1" customFormat="1" ht="13.35" customHeight="1">
      <c r="B2022" s="4"/>
      <c r="C2022" s="4"/>
      <c r="D2022" s="5"/>
      <c r="E2022" s="6"/>
      <c r="F2022" s="7"/>
      <c r="G2022" s="4"/>
    </row>
    <row r="2023" spans="2:7" s="1" customFormat="1" ht="13.35" customHeight="1">
      <c r="B2023" s="4"/>
      <c r="C2023" s="4"/>
      <c r="D2023" s="5"/>
      <c r="E2023" s="6"/>
      <c r="F2023" s="7"/>
      <c r="G2023" s="4"/>
    </row>
    <row r="2024" spans="2:7" s="1" customFormat="1" ht="13.35" customHeight="1">
      <c r="B2024" s="4"/>
      <c r="C2024" s="4"/>
      <c r="D2024" s="5"/>
      <c r="E2024" s="6"/>
      <c r="F2024" s="7"/>
      <c r="G2024" s="4"/>
    </row>
    <row r="2025" spans="2:7" s="1" customFormat="1" ht="13.35" customHeight="1">
      <c r="B2025" s="4"/>
      <c r="C2025" s="4"/>
      <c r="D2025" s="5"/>
      <c r="E2025" s="6"/>
      <c r="F2025" s="7"/>
      <c r="G2025" s="4"/>
    </row>
    <row r="2026" spans="2:7" s="1" customFormat="1" ht="13.35" customHeight="1">
      <c r="B2026" s="4"/>
      <c r="C2026" s="4"/>
      <c r="D2026" s="5"/>
      <c r="E2026" s="6"/>
      <c r="F2026" s="7"/>
      <c r="G2026" s="4"/>
    </row>
    <row r="2027" spans="2:7" s="1" customFormat="1" ht="13.35" customHeight="1">
      <c r="B2027" s="4"/>
      <c r="C2027" s="4"/>
      <c r="D2027" s="5"/>
      <c r="E2027" s="6"/>
      <c r="F2027" s="7"/>
      <c r="G2027" s="4"/>
    </row>
    <row r="2028" spans="2:7" s="1" customFormat="1" ht="13.35" customHeight="1">
      <c r="B2028" s="4"/>
      <c r="C2028" s="4"/>
      <c r="D2028" s="5"/>
      <c r="E2028" s="6"/>
      <c r="F2028" s="7"/>
      <c r="G2028" s="4"/>
    </row>
    <row r="2029" spans="2:7" s="1" customFormat="1" ht="13.35" customHeight="1">
      <c r="B2029" s="4"/>
      <c r="C2029" s="4"/>
      <c r="D2029" s="5"/>
      <c r="E2029" s="6"/>
      <c r="F2029" s="7"/>
      <c r="G2029" s="4"/>
    </row>
    <row r="2030" spans="2:7" s="1" customFormat="1" ht="13.35" customHeight="1">
      <c r="B2030" s="4"/>
      <c r="C2030" s="4"/>
      <c r="D2030" s="5"/>
      <c r="E2030" s="6"/>
      <c r="F2030" s="7"/>
      <c r="G2030" s="4"/>
    </row>
    <row r="2031" spans="2:7" s="1" customFormat="1" ht="13.35" customHeight="1">
      <c r="B2031" s="4"/>
      <c r="C2031" s="4"/>
      <c r="D2031" s="5"/>
      <c r="E2031" s="6"/>
      <c r="F2031" s="7"/>
      <c r="G2031" s="4"/>
    </row>
    <row r="2032" spans="2:7" s="1" customFormat="1" ht="13.35" customHeight="1">
      <c r="B2032" s="4"/>
      <c r="C2032" s="4"/>
      <c r="D2032" s="5"/>
      <c r="E2032" s="6"/>
      <c r="F2032" s="7"/>
      <c r="G2032" s="4"/>
    </row>
    <row r="2033" spans="2:7" s="1" customFormat="1" ht="13.35" customHeight="1">
      <c r="B2033" s="4"/>
      <c r="C2033" s="4"/>
      <c r="D2033" s="5"/>
      <c r="E2033" s="6"/>
      <c r="F2033" s="7"/>
      <c r="G2033" s="4"/>
    </row>
    <row r="2034" spans="2:7" s="1" customFormat="1" ht="13.35" customHeight="1">
      <c r="B2034" s="4"/>
      <c r="C2034" s="4"/>
      <c r="D2034" s="5"/>
      <c r="E2034" s="6"/>
      <c r="F2034" s="7"/>
      <c r="G2034" s="4"/>
    </row>
    <row r="2035" spans="2:7" s="1" customFormat="1" ht="13.35" customHeight="1">
      <c r="B2035" s="4"/>
      <c r="C2035" s="4"/>
      <c r="D2035" s="5"/>
      <c r="E2035" s="6"/>
      <c r="F2035" s="7"/>
      <c r="G2035" s="4"/>
    </row>
    <row r="2036" spans="2:7" s="1" customFormat="1" ht="13.35" customHeight="1">
      <c r="B2036" s="4"/>
      <c r="C2036" s="4"/>
      <c r="D2036" s="5"/>
      <c r="E2036" s="6"/>
      <c r="F2036" s="7"/>
      <c r="G2036" s="4"/>
    </row>
    <row r="2037" spans="2:7" s="1" customFormat="1" ht="13.35" customHeight="1">
      <c r="B2037" s="4"/>
      <c r="C2037" s="4"/>
      <c r="D2037" s="5"/>
      <c r="E2037" s="6"/>
      <c r="F2037" s="7"/>
      <c r="G2037" s="4"/>
    </row>
    <row r="2038" spans="2:7" s="1" customFormat="1" ht="13.35" customHeight="1">
      <c r="B2038" s="4"/>
      <c r="C2038" s="4"/>
      <c r="D2038" s="5"/>
      <c r="E2038" s="6"/>
      <c r="F2038" s="7"/>
      <c r="G2038" s="4"/>
    </row>
    <row r="2039" spans="2:7" s="1" customFormat="1" ht="13.35" customHeight="1">
      <c r="B2039" s="4"/>
      <c r="C2039" s="4"/>
      <c r="D2039" s="5"/>
      <c r="E2039" s="6"/>
      <c r="F2039" s="7"/>
      <c r="G2039" s="4"/>
    </row>
    <row r="2040" spans="2:7" s="1" customFormat="1" ht="13.35" customHeight="1">
      <c r="B2040" s="4"/>
      <c r="C2040" s="4"/>
      <c r="D2040" s="5"/>
      <c r="E2040" s="6"/>
      <c r="F2040" s="7"/>
      <c r="G2040" s="4"/>
    </row>
    <row r="2041" spans="2:7" s="1" customFormat="1" ht="13.35" customHeight="1">
      <c r="B2041" s="4"/>
      <c r="C2041" s="4"/>
      <c r="D2041" s="5"/>
      <c r="E2041" s="6"/>
      <c r="F2041" s="7"/>
      <c r="G2041" s="4"/>
    </row>
    <row r="2042" spans="2:7" s="1" customFormat="1" ht="13.35" customHeight="1">
      <c r="B2042" s="4"/>
      <c r="C2042" s="4"/>
      <c r="D2042" s="5"/>
      <c r="E2042" s="6"/>
      <c r="F2042" s="7"/>
      <c r="G2042" s="4"/>
    </row>
    <row r="2043" spans="2:7" s="1" customFormat="1" ht="13.35" customHeight="1">
      <c r="B2043" s="4"/>
      <c r="C2043" s="4"/>
      <c r="D2043" s="5"/>
      <c r="E2043" s="6"/>
      <c r="F2043" s="7"/>
      <c r="G2043" s="4"/>
    </row>
    <row r="2044" spans="2:7" s="1" customFormat="1" ht="13.35" customHeight="1">
      <c r="B2044" s="4"/>
      <c r="C2044" s="4"/>
      <c r="D2044" s="5"/>
      <c r="E2044" s="6"/>
      <c r="F2044" s="7"/>
      <c r="G2044" s="4"/>
    </row>
    <row r="2045" spans="2:7" s="1" customFormat="1" ht="13.35" customHeight="1">
      <c r="B2045" s="4"/>
      <c r="C2045" s="4"/>
      <c r="D2045" s="5"/>
      <c r="E2045" s="6"/>
      <c r="F2045" s="7"/>
      <c r="G2045" s="4"/>
    </row>
    <row r="2046" spans="2:7" s="1" customFormat="1" ht="13.35" customHeight="1">
      <c r="B2046" s="4"/>
      <c r="C2046" s="4"/>
      <c r="D2046" s="5"/>
      <c r="E2046" s="6"/>
      <c r="F2046" s="7"/>
      <c r="G2046" s="4"/>
    </row>
    <row r="2047" spans="2:7" s="1" customFormat="1" ht="13.35" customHeight="1">
      <c r="B2047" s="4"/>
      <c r="C2047" s="4"/>
      <c r="D2047" s="5"/>
      <c r="E2047" s="6"/>
      <c r="F2047" s="7"/>
      <c r="G2047" s="4"/>
    </row>
    <row r="2048" spans="2:7" s="1" customFormat="1" ht="13.35" customHeight="1">
      <c r="B2048" s="4"/>
      <c r="C2048" s="4"/>
      <c r="D2048" s="5"/>
      <c r="E2048" s="6"/>
      <c r="F2048" s="7"/>
      <c r="G2048" s="4"/>
    </row>
    <row r="2049" spans="2:7" s="1" customFormat="1" ht="13.35" customHeight="1">
      <c r="B2049" s="4"/>
      <c r="C2049" s="4"/>
      <c r="D2049" s="5"/>
      <c r="E2049" s="6"/>
      <c r="F2049" s="7"/>
      <c r="G2049" s="4"/>
    </row>
    <row r="2050" spans="2:7" s="1" customFormat="1" ht="13.35" customHeight="1">
      <c r="B2050" s="4"/>
      <c r="C2050" s="4"/>
      <c r="D2050" s="5"/>
      <c r="E2050" s="6"/>
      <c r="F2050" s="7"/>
      <c r="G2050" s="4"/>
    </row>
    <row r="2051" spans="2:7" s="1" customFormat="1" ht="13.35" customHeight="1">
      <c r="B2051" s="4"/>
      <c r="C2051" s="4"/>
      <c r="D2051" s="5"/>
      <c r="E2051" s="6"/>
      <c r="F2051" s="7"/>
      <c r="G2051" s="4"/>
    </row>
    <row r="2052" spans="2:7" s="1" customFormat="1" ht="13.35" customHeight="1">
      <c r="B2052" s="4"/>
      <c r="C2052" s="4"/>
      <c r="D2052" s="5"/>
      <c r="E2052" s="6"/>
      <c r="F2052" s="7"/>
      <c r="G2052" s="4"/>
    </row>
    <row r="2053" spans="2:7" s="1" customFormat="1" ht="13.35" customHeight="1">
      <c r="B2053" s="4"/>
      <c r="C2053" s="4"/>
      <c r="D2053" s="5"/>
      <c r="E2053" s="6"/>
      <c r="F2053" s="7"/>
      <c r="G2053" s="4"/>
    </row>
    <row r="2054" spans="2:7" s="1" customFormat="1" ht="13.35" customHeight="1">
      <c r="B2054" s="4"/>
      <c r="C2054" s="4"/>
      <c r="D2054" s="5"/>
      <c r="E2054" s="6"/>
      <c r="F2054" s="7"/>
      <c r="G2054" s="4"/>
    </row>
    <row r="2055" spans="2:7" s="1" customFormat="1" ht="13.35" customHeight="1">
      <c r="B2055" s="4"/>
      <c r="C2055" s="4"/>
      <c r="D2055" s="5"/>
      <c r="E2055" s="6"/>
      <c r="F2055" s="7"/>
      <c r="G2055" s="4"/>
    </row>
    <row r="2056" spans="2:7" s="1" customFormat="1" ht="13.35" customHeight="1">
      <c r="B2056" s="4"/>
      <c r="C2056" s="4"/>
      <c r="D2056" s="5"/>
      <c r="E2056" s="6"/>
      <c r="F2056" s="7"/>
      <c r="G2056" s="4"/>
    </row>
    <row r="2057" spans="2:7" s="1" customFormat="1" ht="13.35" customHeight="1">
      <c r="B2057" s="4"/>
      <c r="C2057" s="4"/>
      <c r="D2057" s="5"/>
      <c r="E2057" s="6"/>
      <c r="F2057" s="7"/>
      <c r="G2057" s="4"/>
    </row>
    <row r="2058" spans="2:7" s="1" customFormat="1" ht="13.35" customHeight="1">
      <c r="B2058" s="4"/>
      <c r="C2058" s="4"/>
      <c r="D2058" s="5"/>
      <c r="E2058" s="6"/>
      <c r="F2058" s="7"/>
      <c r="G2058" s="4"/>
    </row>
    <row r="2059" spans="2:7" s="1" customFormat="1" ht="13.35" customHeight="1">
      <c r="B2059" s="4"/>
      <c r="C2059" s="4"/>
      <c r="D2059" s="5"/>
      <c r="E2059" s="6"/>
      <c r="F2059" s="7"/>
      <c r="G2059" s="4"/>
    </row>
    <row r="2060" spans="2:7" s="1" customFormat="1" ht="13.35" customHeight="1">
      <c r="B2060" s="4"/>
      <c r="C2060" s="4"/>
      <c r="D2060" s="5"/>
      <c r="E2060" s="6"/>
      <c r="F2060" s="7"/>
      <c r="G2060" s="4"/>
    </row>
    <row r="2061" spans="2:7" s="1" customFormat="1" ht="13.35" customHeight="1">
      <c r="B2061" s="4"/>
      <c r="C2061" s="4"/>
      <c r="D2061" s="5"/>
      <c r="E2061" s="6"/>
      <c r="F2061" s="7"/>
      <c r="G2061" s="4"/>
    </row>
    <row r="2062" spans="2:7" s="1" customFormat="1" ht="13.35" customHeight="1">
      <c r="B2062" s="4"/>
      <c r="C2062" s="4"/>
      <c r="D2062" s="5"/>
      <c r="E2062" s="6"/>
      <c r="F2062" s="7"/>
      <c r="G2062" s="4"/>
    </row>
    <row r="2063" spans="2:7" s="1" customFormat="1" ht="13.35" customHeight="1">
      <c r="B2063" s="4"/>
      <c r="C2063" s="4"/>
      <c r="D2063" s="5"/>
      <c r="E2063" s="6"/>
      <c r="F2063" s="7"/>
      <c r="G2063" s="4"/>
    </row>
    <row r="2064" spans="2:7" s="1" customFormat="1" ht="13.35" customHeight="1">
      <c r="B2064" s="4"/>
      <c r="C2064" s="4"/>
      <c r="D2064" s="5"/>
      <c r="E2064" s="6"/>
      <c r="F2064" s="7"/>
      <c r="G2064" s="4"/>
    </row>
    <row r="2065" spans="2:7" s="1" customFormat="1" ht="13.35" customHeight="1">
      <c r="B2065" s="4"/>
      <c r="C2065" s="4"/>
      <c r="D2065" s="5"/>
      <c r="E2065" s="6"/>
      <c r="F2065" s="7"/>
      <c r="G2065" s="4"/>
    </row>
    <row r="2066" spans="2:7" s="1" customFormat="1" ht="13.35" customHeight="1">
      <c r="B2066" s="4"/>
      <c r="C2066" s="4"/>
      <c r="D2066" s="5"/>
      <c r="E2066" s="6"/>
      <c r="F2066" s="7"/>
      <c r="G2066" s="4"/>
    </row>
    <row r="2067" spans="2:7" s="1" customFormat="1" ht="13.35" customHeight="1">
      <c r="B2067" s="4"/>
      <c r="C2067" s="4"/>
      <c r="D2067" s="5"/>
      <c r="E2067" s="6"/>
      <c r="F2067" s="7"/>
      <c r="G2067" s="4"/>
    </row>
    <row r="2068" spans="2:7" s="1" customFormat="1" ht="13.35" customHeight="1">
      <c r="B2068" s="4"/>
      <c r="C2068" s="4"/>
      <c r="D2068" s="5"/>
      <c r="E2068" s="6"/>
      <c r="F2068" s="7"/>
      <c r="G2068" s="4"/>
    </row>
    <row r="2069" spans="2:7" s="1" customFormat="1" ht="13.35" customHeight="1">
      <c r="B2069" s="4"/>
      <c r="C2069" s="4"/>
      <c r="D2069" s="5"/>
      <c r="E2069" s="6"/>
      <c r="F2069" s="7"/>
      <c r="G2069" s="4"/>
    </row>
    <row r="2070" spans="2:7" s="1" customFormat="1" ht="13.35" customHeight="1">
      <c r="B2070" s="4"/>
      <c r="C2070" s="4"/>
      <c r="D2070" s="5"/>
      <c r="E2070" s="6"/>
      <c r="F2070" s="7"/>
      <c r="G2070" s="4"/>
    </row>
    <row r="2071" spans="2:7" s="1" customFormat="1" ht="13.35" customHeight="1">
      <c r="B2071" s="4"/>
      <c r="C2071" s="4"/>
      <c r="D2071" s="5"/>
      <c r="E2071" s="6"/>
      <c r="F2071" s="7"/>
      <c r="G2071" s="4"/>
    </row>
    <row r="2072" spans="2:7" s="1" customFormat="1" ht="13.35" customHeight="1">
      <c r="B2072" s="4"/>
      <c r="C2072" s="4"/>
      <c r="D2072" s="5"/>
      <c r="E2072" s="6"/>
      <c r="F2072" s="7"/>
      <c r="G2072" s="4"/>
    </row>
    <row r="2073" spans="2:7" s="1" customFormat="1" ht="13.35" customHeight="1">
      <c r="B2073" s="4"/>
      <c r="C2073" s="4"/>
      <c r="D2073" s="5"/>
      <c r="E2073" s="6"/>
      <c r="F2073" s="7"/>
      <c r="G2073" s="4"/>
    </row>
    <row r="2074" spans="2:7" s="1" customFormat="1" ht="13.35" customHeight="1">
      <c r="B2074" s="4"/>
      <c r="C2074" s="4"/>
      <c r="D2074" s="5"/>
      <c r="E2074" s="6"/>
      <c r="F2074" s="7"/>
      <c r="G2074" s="4"/>
    </row>
    <row r="2075" spans="2:7" s="1" customFormat="1" ht="13.35" customHeight="1">
      <c r="B2075" s="4"/>
      <c r="C2075" s="4"/>
      <c r="D2075" s="5"/>
      <c r="E2075" s="6"/>
      <c r="F2075" s="7"/>
      <c r="G2075" s="4"/>
    </row>
    <row r="2076" spans="2:7" s="1" customFormat="1" ht="13.35" customHeight="1">
      <c r="B2076" s="4"/>
      <c r="C2076" s="4"/>
      <c r="D2076" s="5"/>
      <c r="E2076" s="6"/>
      <c r="F2076" s="7"/>
      <c r="G2076" s="4"/>
    </row>
    <row r="2077" spans="2:7" s="1" customFormat="1" ht="13.35" customHeight="1">
      <c r="B2077" s="4"/>
      <c r="C2077" s="4"/>
      <c r="D2077" s="5"/>
      <c r="E2077" s="6"/>
      <c r="F2077" s="7"/>
      <c r="G2077" s="4"/>
    </row>
    <row r="2078" spans="2:7" s="1" customFormat="1" ht="13.35" customHeight="1">
      <c r="B2078" s="4"/>
      <c r="C2078" s="4"/>
      <c r="D2078" s="5"/>
      <c r="E2078" s="6"/>
      <c r="F2078" s="7"/>
      <c r="G2078" s="4"/>
    </row>
    <row r="2079" spans="2:7" s="1" customFormat="1" ht="13.35" customHeight="1">
      <c r="B2079" s="4"/>
      <c r="C2079" s="4"/>
      <c r="D2079" s="5"/>
      <c r="E2079" s="6"/>
      <c r="F2079" s="7"/>
      <c r="G2079" s="4"/>
    </row>
    <row r="2080" spans="2:7" s="1" customFormat="1" ht="13.35" customHeight="1">
      <c r="B2080" s="4"/>
      <c r="C2080" s="4"/>
      <c r="D2080" s="5"/>
      <c r="E2080" s="6"/>
      <c r="F2080" s="7"/>
      <c r="G2080" s="4"/>
    </row>
    <row r="2081" spans="2:7" s="1" customFormat="1" ht="13.35" customHeight="1">
      <c r="B2081" s="4"/>
      <c r="C2081" s="4"/>
      <c r="D2081" s="5"/>
      <c r="E2081" s="6"/>
      <c r="F2081" s="7"/>
      <c r="G2081" s="4"/>
    </row>
    <row r="2082" spans="2:7" s="1" customFormat="1" ht="13.35" customHeight="1">
      <c r="B2082" s="4"/>
      <c r="C2082" s="4"/>
      <c r="D2082" s="5"/>
      <c r="E2082" s="6"/>
      <c r="F2082" s="7"/>
      <c r="G2082" s="4"/>
    </row>
    <row r="2083" spans="2:7" s="1" customFormat="1" ht="13.35" customHeight="1">
      <c r="B2083" s="4"/>
      <c r="C2083" s="4"/>
      <c r="D2083" s="5"/>
      <c r="E2083" s="6"/>
      <c r="F2083" s="7"/>
      <c r="G2083" s="4"/>
    </row>
    <row r="2084" spans="2:7" s="1" customFormat="1" ht="13.35" customHeight="1">
      <c r="B2084" s="4"/>
      <c r="C2084" s="4"/>
      <c r="D2084" s="5"/>
      <c r="E2084" s="6"/>
      <c r="F2084" s="7"/>
      <c r="G2084" s="4"/>
    </row>
    <row r="2085" spans="2:7" s="1" customFormat="1" ht="13.35" customHeight="1">
      <c r="B2085" s="4"/>
      <c r="C2085" s="4"/>
      <c r="D2085" s="5"/>
      <c r="E2085" s="6"/>
      <c r="F2085" s="7"/>
      <c r="G2085" s="4"/>
    </row>
    <row r="2086" spans="2:7" s="1" customFormat="1" ht="13.35" customHeight="1">
      <c r="B2086" s="4"/>
      <c r="C2086" s="4"/>
      <c r="D2086" s="5"/>
      <c r="E2086" s="6"/>
      <c r="F2086" s="7"/>
      <c r="G2086" s="4"/>
    </row>
    <row r="2087" spans="2:7" s="1" customFormat="1" ht="13.35" customHeight="1">
      <c r="B2087" s="4"/>
      <c r="C2087" s="4"/>
      <c r="D2087" s="5"/>
      <c r="E2087" s="6"/>
      <c r="F2087" s="7"/>
      <c r="G2087" s="4"/>
    </row>
    <row r="2088" spans="2:7" s="1" customFormat="1" ht="13.35" customHeight="1">
      <c r="B2088" s="4"/>
      <c r="C2088" s="4"/>
      <c r="D2088" s="5"/>
      <c r="E2088" s="6"/>
      <c r="F2088" s="7"/>
      <c r="G2088" s="4"/>
    </row>
    <row r="2089" spans="2:7" s="1" customFormat="1" ht="13.35" customHeight="1">
      <c r="B2089" s="4"/>
      <c r="C2089" s="4"/>
      <c r="D2089" s="5"/>
      <c r="E2089" s="6"/>
      <c r="F2089" s="7"/>
      <c r="G2089" s="4"/>
    </row>
    <row r="2090" spans="2:7" s="1" customFormat="1" ht="13.35" customHeight="1">
      <c r="B2090" s="4"/>
      <c r="C2090" s="4"/>
      <c r="D2090" s="5"/>
      <c r="E2090" s="6"/>
      <c r="F2090" s="7"/>
      <c r="G2090" s="4"/>
    </row>
    <row r="2091" spans="2:7" s="1" customFormat="1" ht="13.35" customHeight="1">
      <c r="B2091" s="4"/>
      <c r="C2091" s="4"/>
      <c r="D2091" s="5"/>
      <c r="E2091" s="6"/>
      <c r="F2091" s="7"/>
      <c r="G2091" s="4"/>
    </row>
    <row r="2092" spans="2:7" s="1" customFormat="1" ht="13.35" customHeight="1">
      <c r="B2092" s="4"/>
      <c r="C2092" s="4"/>
      <c r="D2092" s="5"/>
      <c r="E2092" s="6"/>
      <c r="F2092" s="7"/>
      <c r="G2092" s="4"/>
    </row>
    <row r="2093" spans="2:7" s="1" customFormat="1" ht="13.35" customHeight="1">
      <c r="B2093" s="4"/>
      <c r="C2093" s="4"/>
      <c r="D2093" s="5"/>
      <c r="E2093" s="6"/>
      <c r="F2093" s="7"/>
      <c r="G2093" s="4"/>
    </row>
    <row r="2094" spans="2:7" s="1" customFormat="1" ht="13.35" customHeight="1">
      <c r="B2094" s="4"/>
      <c r="C2094" s="4"/>
      <c r="D2094" s="5"/>
      <c r="E2094" s="6"/>
      <c r="F2094" s="7"/>
      <c r="G2094" s="4"/>
    </row>
    <row r="2095" spans="2:7" s="1" customFormat="1" ht="13.35" customHeight="1">
      <c r="B2095" s="4"/>
      <c r="C2095" s="4"/>
      <c r="D2095" s="5"/>
      <c r="E2095" s="6"/>
      <c r="F2095" s="7"/>
      <c r="G2095" s="4"/>
    </row>
    <row r="2096" spans="2:7" s="1" customFormat="1" ht="13.35" customHeight="1">
      <c r="B2096" s="4"/>
      <c r="C2096" s="4"/>
      <c r="D2096" s="5"/>
      <c r="E2096" s="6"/>
      <c r="F2096" s="7"/>
      <c r="G2096" s="4"/>
    </row>
    <row r="2097" spans="2:7" s="1" customFormat="1" ht="13.35" customHeight="1">
      <c r="B2097" s="4"/>
      <c r="C2097" s="4"/>
      <c r="D2097" s="5"/>
      <c r="E2097" s="6"/>
      <c r="F2097" s="7"/>
      <c r="G2097" s="4"/>
    </row>
    <row r="2098" spans="2:7" s="1" customFormat="1" ht="13.35" customHeight="1">
      <c r="B2098" s="4"/>
      <c r="C2098" s="4"/>
      <c r="D2098" s="5"/>
      <c r="E2098" s="6"/>
      <c r="F2098" s="7"/>
      <c r="G2098" s="4"/>
    </row>
    <row r="2099" spans="2:7" s="1" customFormat="1" ht="13.35" customHeight="1">
      <c r="B2099" s="4"/>
      <c r="C2099" s="4"/>
      <c r="D2099" s="5"/>
      <c r="E2099" s="6"/>
      <c r="F2099" s="7"/>
      <c r="G2099" s="4"/>
    </row>
    <row r="2100" spans="2:7" s="1" customFormat="1" ht="13.35" customHeight="1">
      <c r="B2100" s="4"/>
      <c r="C2100" s="4"/>
      <c r="D2100" s="5"/>
      <c r="E2100" s="6"/>
      <c r="F2100" s="7"/>
      <c r="G2100" s="4"/>
    </row>
    <row r="2101" spans="2:7" s="1" customFormat="1" ht="13.35" customHeight="1">
      <c r="B2101" s="4"/>
      <c r="C2101" s="4"/>
      <c r="D2101" s="5"/>
      <c r="E2101" s="6"/>
      <c r="F2101" s="7"/>
      <c r="G2101" s="4"/>
    </row>
    <row r="2102" spans="2:7" s="1" customFormat="1" ht="13.35" customHeight="1">
      <c r="B2102" s="4"/>
      <c r="C2102" s="4"/>
      <c r="D2102" s="5"/>
      <c r="E2102" s="6"/>
      <c r="F2102" s="7"/>
      <c r="G2102" s="4"/>
    </row>
    <row r="2103" spans="2:7" s="1" customFormat="1" ht="13.35" customHeight="1">
      <c r="B2103" s="4"/>
      <c r="C2103" s="4"/>
      <c r="D2103" s="5"/>
      <c r="E2103" s="6"/>
      <c r="F2103" s="7"/>
      <c r="G2103" s="4"/>
    </row>
    <row r="2104" spans="2:7" s="1" customFormat="1" ht="13.35" customHeight="1">
      <c r="B2104" s="4"/>
      <c r="C2104" s="4"/>
      <c r="D2104" s="5"/>
      <c r="E2104" s="6"/>
      <c r="F2104" s="7"/>
      <c r="G2104" s="4"/>
    </row>
    <row r="2105" spans="2:7" s="1" customFormat="1" ht="13.35" customHeight="1">
      <c r="B2105" s="4"/>
      <c r="C2105" s="4"/>
      <c r="D2105" s="5"/>
      <c r="E2105" s="6"/>
      <c r="F2105" s="7"/>
      <c r="G2105" s="4"/>
    </row>
    <row r="2106" spans="2:7" s="1" customFormat="1" ht="13.35" customHeight="1">
      <c r="B2106" s="4"/>
      <c r="C2106" s="4"/>
      <c r="D2106" s="5"/>
      <c r="E2106" s="6"/>
      <c r="F2106" s="7"/>
      <c r="G2106" s="4"/>
    </row>
    <row r="2107" spans="2:7" s="1" customFormat="1" ht="13.35" customHeight="1">
      <c r="B2107" s="4"/>
      <c r="C2107" s="4"/>
      <c r="D2107" s="5"/>
      <c r="E2107" s="6"/>
      <c r="F2107" s="7"/>
      <c r="G2107" s="4"/>
    </row>
    <row r="2108" spans="2:7" s="1" customFormat="1" ht="13.35" customHeight="1">
      <c r="B2108" s="4"/>
      <c r="C2108" s="4"/>
      <c r="D2108" s="5"/>
      <c r="E2108" s="6"/>
      <c r="F2108" s="7"/>
      <c r="G2108" s="4"/>
    </row>
    <row r="2109" spans="2:7" s="1" customFormat="1" ht="13.35" customHeight="1">
      <c r="B2109" s="4"/>
      <c r="C2109" s="4"/>
      <c r="D2109" s="5"/>
      <c r="E2109" s="6"/>
      <c r="F2109" s="7"/>
      <c r="G2109" s="4"/>
    </row>
    <row r="2110" spans="2:7" s="1" customFormat="1" ht="13.35" customHeight="1">
      <c r="B2110" s="4"/>
      <c r="C2110" s="4"/>
      <c r="D2110" s="5"/>
      <c r="E2110" s="6"/>
      <c r="F2110" s="7"/>
      <c r="G2110" s="4"/>
    </row>
    <row r="2111" spans="2:7" s="1" customFormat="1" ht="13.35" customHeight="1">
      <c r="B2111" s="4"/>
      <c r="C2111" s="4"/>
      <c r="D2111" s="5"/>
      <c r="E2111" s="6"/>
      <c r="F2111" s="7"/>
      <c r="G2111" s="4"/>
    </row>
    <row r="2112" spans="2:7" s="1" customFormat="1" ht="13.35" customHeight="1">
      <c r="B2112" s="4"/>
      <c r="C2112" s="4"/>
      <c r="D2112" s="5"/>
      <c r="E2112" s="6"/>
      <c r="F2112" s="7"/>
      <c r="G2112" s="4"/>
    </row>
    <row r="2113" spans="2:7" s="1" customFormat="1" ht="13.35" customHeight="1">
      <c r="B2113" s="4"/>
      <c r="C2113" s="4"/>
      <c r="D2113" s="5"/>
      <c r="E2113" s="6"/>
      <c r="F2113" s="7"/>
      <c r="G2113" s="4"/>
    </row>
    <row r="2114" spans="2:7" s="1" customFormat="1" ht="13.35" customHeight="1">
      <c r="B2114" s="4"/>
      <c r="C2114" s="4"/>
      <c r="D2114" s="5"/>
      <c r="E2114" s="6"/>
      <c r="F2114" s="7"/>
      <c r="G2114" s="4"/>
    </row>
    <row r="2115" spans="2:7" s="1" customFormat="1" ht="13.35" customHeight="1">
      <c r="B2115" s="4"/>
      <c r="C2115" s="4"/>
      <c r="D2115" s="5"/>
      <c r="E2115" s="6"/>
      <c r="F2115" s="7"/>
      <c r="G2115" s="4"/>
    </row>
    <row r="2116" spans="2:7" s="1" customFormat="1" ht="13.35" customHeight="1">
      <c r="B2116" s="4"/>
      <c r="C2116" s="4"/>
      <c r="D2116" s="5"/>
      <c r="E2116" s="6"/>
      <c r="F2116" s="7"/>
      <c r="G2116" s="4"/>
    </row>
    <row r="2117" spans="2:7" s="1" customFormat="1" ht="13.35" customHeight="1">
      <c r="B2117" s="4"/>
      <c r="C2117" s="4"/>
      <c r="D2117" s="5"/>
      <c r="E2117" s="6"/>
      <c r="F2117" s="7"/>
      <c r="G2117" s="4"/>
    </row>
    <row r="2118" spans="2:7" s="1" customFormat="1" ht="13.35" customHeight="1">
      <c r="B2118" s="4"/>
      <c r="C2118" s="4"/>
      <c r="D2118" s="5"/>
      <c r="E2118" s="6"/>
      <c r="F2118" s="7"/>
      <c r="G2118" s="4"/>
    </row>
    <row r="2119" spans="2:7" s="1" customFormat="1" ht="13.35" customHeight="1">
      <c r="B2119" s="4"/>
      <c r="C2119" s="4"/>
      <c r="D2119" s="5"/>
      <c r="E2119" s="6"/>
      <c r="F2119" s="7"/>
      <c r="G2119" s="4"/>
    </row>
    <row r="2120" spans="2:7" s="1" customFormat="1" ht="13.35" customHeight="1">
      <c r="B2120" s="4"/>
      <c r="C2120" s="4"/>
      <c r="D2120" s="5"/>
      <c r="E2120" s="6"/>
      <c r="F2120" s="7"/>
      <c r="G2120" s="4"/>
    </row>
    <row r="2121" spans="2:7" s="1" customFormat="1" ht="13.35" customHeight="1">
      <c r="B2121" s="4"/>
      <c r="C2121" s="4"/>
      <c r="D2121" s="5"/>
      <c r="E2121" s="6"/>
      <c r="F2121" s="7"/>
      <c r="G2121" s="4"/>
    </row>
    <row r="2122" spans="2:7" s="1" customFormat="1" ht="13.35" customHeight="1">
      <c r="B2122" s="4"/>
      <c r="C2122" s="4"/>
      <c r="D2122" s="5"/>
      <c r="E2122" s="6"/>
      <c r="F2122" s="7"/>
      <c r="G2122" s="4"/>
    </row>
    <row r="2123" spans="2:7" s="1" customFormat="1" ht="13.35" customHeight="1">
      <c r="B2123" s="4"/>
      <c r="C2123" s="4"/>
      <c r="D2123" s="5"/>
      <c r="E2123" s="6"/>
      <c r="F2123" s="7"/>
      <c r="G2123" s="4"/>
    </row>
    <row r="2124" spans="2:7" s="1" customFormat="1" ht="13.35" customHeight="1">
      <c r="B2124" s="4"/>
      <c r="C2124" s="4"/>
      <c r="D2124" s="5"/>
      <c r="E2124" s="6"/>
      <c r="F2124" s="7"/>
      <c r="G2124" s="4"/>
    </row>
    <row r="2125" spans="2:7" s="1" customFormat="1" ht="13.35" customHeight="1">
      <c r="B2125" s="4"/>
      <c r="C2125" s="4"/>
      <c r="D2125" s="5"/>
      <c r="E2125" s="6"/>
      <c r="F2125" s="7"/>
      <c r="G2125" s="4"/>
    </row>
    <row r="2126" spans="2:7" s="1" customFormat="1" ht="13.35" customHeight="1">
      <c r="B2126" s="4"/>
      <c r="C2126" s="4"/>
      <c r="D2126" s="5"/>
      <c r="E2126" s="6"/>
      <c r="F2126" s="7"/>
      <c r="G2126" s="4"/>
    </row>
    <row r="2127" spans="2:7" s="1" customFormat="1" ht="13.35" customHeight="1">
      <c r="B2127" s="4"/>
      <c r="C2127" s="4"/>
      <c r="D2127" s="5"/>
      <c r="E2127" s="6"/>
      <c r="F2127" s="7"/>
      <c r="G2127" s="4"/>
    </row>
    <row r="2128" spans="2:7" s="1" customFormat="1" ht="13.35" customHeight="1">
      <c r="B2128" s="4"/>
      <c r="C2128" s="4"/>
      <c r="D2128" s="5"/>
      <c r="E2128" s="6"/>
      <c r="F2128" s="7"/>
      <c r="G2128" s="4"/>
    </row>
    <row r="2129" spans="2:7" s="1" customFormat="1" ht="13.35" customHeight="1">
      <c r="B2129" s="4"/>
      <c r="C2129" s="4"/>
      <c r="D2129" s="5"/>
      <c r="E2129" s="6"/>
      <c r="F2129" s="7"/>
      <c r="G2129" s="4"/>
    </row>
    <row r="2130" spans="2:7" s="1" customFormat="1" ht="13.35" customHeight="1">
      <c r="B2130" s="4"/>
      <c r="C2130" s="4"/>
      <c r="D2130" s="5"/>
      <c r="E2130" s="6"/>
      <c r="F2130" s="7"/>
      <c r="G2130" s="4"/>
    </row>
    <row r="2131" spans="2:7" s="1" customFormat="1" ht="13.35" customHeight="1">
      <c r="B2131" s="4"/>
      <c r="C2131" s="4"/>
      <c r="D2131" s="5"/>
      <c r="E2131" s="6"/>
      <c r="F2131" s="7"/>
      <c r="G2131" s="4"/>
    </row>
    <row r="2132" spans="2:7" s="1" customFormat="1" ht="13.35" customHeight="1">
      <c r="B2132" s="4"/>
      <c r="C2132" s="4"/>
      <c r="D2132" s="5"/>
      <c r="E2132" s="6"/>
      <c r="F2132" s="7"/>
      <c r="G2132" s="4"/>
    </row>
    <row r="2133" spans="2:7" s="1" customFormat="1" ht="13.35" customHeight="1">
      <c r="B2133" s="4"/>
      <c r="C2133" s="4"/>
      <c r="D2133" s="5"/>
      <c r="E2133" s="6"/>
      <c r="F2133" s="7"/>
      <c r="G2133" s="4"/>
    </row>
    <row r="2134" spans="2:7" s="1" customFormat="1" ht="13.35" customHeight="1">
      <c r="B2134" s="4"/>
      <c r="C2134" s="4"/>
      <c r="D2134" s="5"/>
      <c r="E2134" s="6"/>
      <c r="F2134" s="7"/>
      <c r="G2134" s="4"/>
    </row>
    <row r="2135" spans="2:7" s="1" customFormat="1" ht="13.35" customHeight="1">
      <c r="B2135" s="4"/>
      <c r="C2135" s="4"/>
      <c r="D2135" s="5"/>
      <c r="E2135" s="6"/>
      <c r="F2135" s="7"/>
      <c r="G2135" s="4"/>
    </row>
    <row r="2136" spans="2:7" s="1" customFormat="1" ht="13.35" customHeight="1">
      <c r="B2136" s="4"/>
      <c r="C2136" s="4"/>
      <c r="D2136" s="5"/>
      <c r="E2136" s="6"/>
      <c r="F2136" s="7"/>
      <c r="G2136" s="4"/>
    </row>
    <row r="2137" spans="2:7" s="1" customFormat="1" ht="13.35" customHeight="1">
      <c r="B2137" s="4"/>
      <c r="C2137" s="4"/>
      <c r="D2137" s="5"/>
      <c r="E2137" s="6"/>
      <c r="F2137" s="7"/>
      <c r="G2137" s="4"/>
    </row>
    <row r="2138" spans="2:7" s="1" customFormat="1" ht="13.35" customHeight="1">
      <c r="B2138" s="4"/>
      <c r="C2138" s="4"/>
      <c r="D2138" s="5"/>
      <c r="E2138" s="6"/>
      <c r="F2138" s="7"/>
      <c r="G2138" s="4"/>
    </row>
    <row r="2139" spans="2:7" s="1" customFormat="1" ht="13.35" customHeight="1">
      <c r="B2139" s="4"/>
      <c r="C2139" s="4"/>
      <c r="D2139" s="5"/>
      <c r="E2139" s="6"/>
      <c r="F2139" s="7"/>
      <c r="G2139" s="4"/>
    </row>
    <row r="2140" spans="2:7" s="1" customFormat="1" ht="13.35" customHeight="1">
      <c r="B2140" s="4"/>
      <c r="C2140" s="4"/>
      <c r="D2140" s="5"/>
      <c r="E2140" s="6"/>
      <c r="F2140" s="7"/>
      <c r="G2140" s="4"/>
    </row>
    <row r="2141" spans="2:7" s="1" customFormat="1" ht="13.35" customHeight="1">
      <c r="B2141" s="4"/>
      <c r="C2141" s="4"/>
      <c r="D2141" s="5"/>
      <c r="E2141" s="6"/>
      <c r="F2141" s="7"/>
      <c r="G2141" s="4"/>
    </row>
    <row r="2142" spans="2:7" s="1" customFormat="1" ht="13.35" customHeight="1">
      <c r="B2142" s="4"/>
      <c r="C2142" s="4"/>
      <c r="D2142" s="5"/>
      <c r="E2142" s="6"/>
      <c r="F2142" s="7"/>
      <c r="G2142" s="4"/>
    </row>
    <row r="2143" spans="2:7" s="1" customFormat="1" ht="13.35" customHeight="1">
      <c r="B2143" s="4"/>
      <c r="C2143" s="4"/>
      <c r="D2143" s="5"/>
      <c r="E2143" s="6"/>
      <c r="F2143" s="7"/>
      <c r="G2143" s="4"/>
    </row>
    <row r="2144" spans="2:7" s="1" customFormat="1" ht="13.35" customHeight="1">
      <c r="B2144" s="4"/>
      <c r="C2144" s="4"/>
      <c r="D2144" s="5"/>
      <c r="E2144" s="6"/>
      <c r="F2144" s="7"/>
      <c r="G2144" s="4"/>
    </row>
    <row r="2145" spans="2:7" s="1" customFormat="1" ht="13.35" customHeight="1">
      <c r="B2145" s="4"/>
      <c r="C2145" s="4"/>
      <c r="D2145" s="5"/>
      <c r="E2145" s="6"/>
      <c r="F2145" s="7"/>
      <c r="G2145" s="4"/>
    </row>
    <row r="2146" spans="2:7" s="1" customFormat="1" ht="13.35" customHeight="1">
      <c r="B2146" s="4"/>
      <c r="C2146" s="4"/>
      <c r="D2146" s="5"/>
      <c r="E2146" s="6"/>
      <c r="F2146" s="7"/>
      <c r="G2146" s="4"/>
    </row>
    <row r="2147" spans="2:7" s="1" customFormat="1" ht="13.35" customHeight="1">
      <c r="B2147" s="4"/>
      <c r="C2147" s="4"/>
      <c r="D2147" s="5"/>
      <c r="E2147" s="6"/>
      <c r="F2147" s="7"/>
      <c r="G2147" s="4"/>
    </row>
    <row r="2148" spans="2:7" s="1" customFormat="1" ht="13.35" customHeight="1">
      <c r="B2148" s="4"/>
      <c r="C2148" s="4"/>
      <c r="D2148" s="5"/>
      <c r="E2148" s="6"/>
      <c r="F2148" s="7"/>
      <c r="G2148" s="4"/>
    </row>
    <row r="2149" spans="2:7" s="1" customFormat="1" ht="13.35" customHeight="1">
      <c r="B2149" s="4"/>
      <c r="C2149" s="4"/>
      <c r="D2149" s="5"/>
      <c r="E2149" s="6"/>
      <c r="F2149" s="7"/>
      <c r="G2149" s="4"/>
    </row>
    <row r="2150" spans="2:7" s="1" customFormat="1" ht="13.35" customHeight="1">
      <c r="B2150" s="4"/>
      <c r="C2150" s="4"/>
      <c r="D2150" s="5"/>
      <c r="E2150" s="6"/>
      <c r="F2150" s="7"/>
      <c r="G2150" s="4"/>
    </row>
    <row r="2151" spans="2:7" s="1" customFormat="1" ht="13.35" customHeight="1">
      <c r="B2151" s="4"/>
      <c r="C2151" s="4"/>
      <c r="D2151" s="5"/>
      <c r="E2151" s="6"/>
      <c r="F2151" s="7"/>
      <c r="G2151" s="4"/>
    </row>
    <row r="2152" spans="2:7" s="1" customFormat="1" ht="13.35" customHeight="1">
      <c r="B2152" s="4"/>
      <c r="C2152" s="4"/>
      <c r="D2152" s="5"/>
      <c r="E2152" s="6"/>
      <c r="F2152" s="7"/>
      <c r="G2152" s="4"/>
    </row>
    <row r="2153" spans="2:7" s="1" customFormat="1" ht="13.35" customHeight="1">
      <c r="B2153" s="4"/>
      <c r="C2153" s="4"/>
      <c r="D2153" s="5"/>
      <c r="E2153" s="6"/>
      <c r="F2153" s="7"/>
      <c r="G2153" s="4"/>
    </row>
    <row r="2154" spans="2:7" s="1" customFormat="1" ht="13.35" customHeight="1">
      <c r="B2154" s="4"/>
      <c r="C2154" s="4"/>
      <c r="D2154" s="5"/>
      <c r="E2154" s="6"/>
      <c r="F2154" s="7"/>
      <c r="G2154" s="4"/>
    </row>
    <row r="2155" spans="2:7" s="1" customFormat="1" ht="13.35" customHeight="1">
      <c r="B2155" s="4"/>
      <c r="C2155" s="4"/>
      <c r="D2155" s="5"/>
      <c r="E2155" s="6"/>
      <c r="F2155" s="7"/>
      <c r="G2155" s="4"/>
    </row>
    <row r="2156" spans="2:7" s="1" customFormat="1" ht="13.35" customHeight="1">
      <c r="B2156" s="4"/>
      <c r="C2156" s="4"/>
      <c r="D2156" s="5"/>
      <c r="E2156" s="6"/>
      <c r="F2156" s="7"/>
      <c r="G2156" s="4"/>
    </row>
    <row r="2157" spans="2:7" s="1" customFormat="1" ht="13.35" customHeight="1">
      <c r="B2157" s="4"/>
      <c r="C2157" s="4"/>
      <c r="D2157" s="5"/>
      <c r="E2157" s="6"/>
      <c r="F2157" s="7"/>
      <c r="G2157" s="4"/>
    </row>
    <row r="2158" spans="2:7" s="1" customFormat="1" ht="13.35" customHeight="1">
      <c r="B2158" s="4"/>
      <c r="C2158" s="4"/>
      <c r="D2158" s="5"/>
      <c r="E2158" s="6"/>
      <c r="F2158" s="7"/>
      <c r="G2158" s="4"/>
    </row>
    <row r="2159" spans="2:7" s="1" customFormat="1" ht="13.35" customHeight="1">
      <c r="B2159" s="4"/>
      <c r="C2159" s="4"/>
      <c r="D2159" s="5"/>
      <c r="E2159" s="6"/>
      <c r="F2159" s="7"/>
      <c r="G2159" s="4"/>
    </row>
    <row r="2160" spans="2:7" s="1" customFormat="1" ht="13.35" customHeight="1">
      <c r="B2160" s="4"/>
      <c r="C2160" s="4"/>
      <c r="D2160" s="5"/>
      <c r="E2160" s="6"/>
      <c r="F2160" s="7"/>
      <c r="G2160" s="4"/>
    </row>
    <row r="2161" spans="2:7" s="1" customFormat="1" ht="13.35" customHeight="1">
      <c r="B2161" s="4"/>
      <c r="C2161" s="4"/>
      <c r="D2161" s="5"/>
      <c r="E2161" s="6"/>
      <c r="F2161" s="7"/>
      <c r="G2161" s="4"/>
    </row>
    <row r="2162" spans="2:7" s="1" customFormat="1" ht="13.35" customHeight="1">
      <c r="B2162" s="4"/>
      <c r="C2162" s="4"/>
      <c r="D2162" s="5"/>
      <c r="E2162" s="6"/>
      <c r="F2162" s="7"/>
      <c r="G2162" s="4"/>
    </row>
    <row r="2163" spans="2:7" s="1" customFormat="1" ht="13.35" customHeight="1">
      <c r="B2163" s="4"/>
      <c r="C2163" s="4"/>
      <c r="D2163" s="5"/>
      <c r="E2163" s="6"/>
      <c r="F2163" s="7"/>
      <c r="G2163" s="4"/>
    </row>
    <row r="2164" spans="2:7" s="1" customFormat="1" ht="13.35" customHeight="1">
      <c r="B2164" s="4"/>
      <c r="C2164" s="4"/>
      <c r="D2164" s="5"/>
      <c r="E2164" s="6"/>
      <c r="F2164" s="7"/>
      <c r="G2164" s="4"/>
    </row>
    <row r="2165" spans="2:7" s="1" customFormat="1" ht="13.35" customHeight="1">
      <c r="B2165" s="4"/>
      <c r="C2165" s="4"/>
      <c r="D2165" s="5"/>
      <c r="E2165" s="6"/>
      <c r="F2165" s="7"/>
      <c r="G2165" s="4"/>
    </row>
    <row r="2166" spans="2:7" s="1" customFormat="1" ht="13.35" customHeight="1">
      <c r="B2166" s="4"/>
      <c r="C2166" s="4"/>
      <c r="D2166" s="5"/>
      <c r="E2166" s="6"/>
      <c r="F2166" s="7"/>
      <c r="G2166" s="4"/>
    </row>
    <row r="2167" spans="2:7" s="1" customFormat="1" ht="13.35" customHeight="1">
      <c r="B2167" s="4"/>
      <c r="C2167" s="4"/>
      <c r="D2167" s="5"/>
      <c r="E2167" s="6"/>
      <c r="F2167" s="7"/>
      <c r="G2167" s="4"/>
    </row>
    <row r="2168" spans="2:7" s="1" customFormat="1" ht="13.35" customHeight="1">
      <c r="B2168" s="4"/>
      <c r="C2168" s="4"/>
      <c r="D2168" s="5"/>
      <c r="E2168" s="6"/>
      <c r="F2168" s="7"/>
      <c r="G2168" s="4"/>
    </row>
    <row r="2169" spans="2:7" s="1" customFormat="1" ht="13.35" customHeight="1">
      <c r="B2169" s="4"/>
      <c r="C2169" s="4"/>
      <c r="D2169" s="5"/>
      <c r="E2169" s="6"/>
      <c r="F2169" s="7"/>
      <c r="G2169" s="4"/>
    </row>
    <row r="2170" spans="2:7" s="1" customFormat="1" ht="13.35" customHeight="1">
      <c r="B2170" s="4"/>
      <c r="C2170" s="4"/>
      <c r="D2170" s="5"/>
      <c r="E2170" s="6"/>
      <c r="F2170" s="7"/>
      <c r="G2170" s="4"/>
    </row>
    <row r="2171" spans="2:7" s="1" customFormat="1" ht="13.35" customHeight="1">
      <c r="B2171" s="4"/>
      <c r="C2171" s="4"/>
      <c r="D2171" s="5"/>
      <c r="E2171" s="6"/>
      <c r="F2171" s="7"/>
      <c r="G2171" s="4"/>
    </row>
    <row r="2172" spans="2:7" s="1" customFormat="1" ht="13.35" customHeight="1">
      <c r="B2172" s="4"/>
      <c r="C2172" s="4"/>
      <c r="D2172" s="5"/>
      <c r="E2172" s="6"/>
      <c r="F2172" s="7"/>
      <c r="G2172" s="4"/>
    </row>
    <row r="2173" spans="2:7" s="1" customFormat="1" ht="13.35" customHeight="1">
      <c r="B2173" s="4"/>
      <c r="C2173" s="4"/>
      <c r="D2173" s="5"/>
      <c r="E2173" s="6"/>
      <c r="F2173" s="7"/>
      <c r="G2173" s="4"/>
    </row>
    <row r="2174" spans="2:7" s="1" customFormat="1" ht="13.35" customHeight="1">
      <c r="B2174" s="4"/>
      <c r="C2174" s="4"/>
      <c r="D2174" s="5"/>
      <c r="E2174" s="6"/>
      <c r="F2174" s="7"/>
      <c r="G2174" s="4"/>
    </row>
    <row r="2175" spans="2:7" s="1" customFormat="1" ht="13.35" customHeight="1">
      <c r="B2175" s="4"/>
      <c r="C2175" s="4"/>
      <c r="D2175" s="5"/>
      <c r="E2175" s="6"/>
      <c r="F2175" s="7"/>
      <c r="G2175" s="4"/>
    </row>
    <row r="2176" spans="2:7" s="1" customFormat="1" ht="13.35" customHeight="1">
      <c r="B2176" s="4"/>
      <c r="C2176" s="4"/>
      <c r="D2176" s="5"/>
      <c r="E2176" s="6"/>
      <c r="F2176" s="7"/>
      <c r="G2176" s="4"/>
    </row>
    <row r="2177" spans="2:7" s="1" customFormat="1" ht="13.35" customHeight="1">
      <c r="B2177" s="4"/>
      <c r="C2177" s="4"/>
      <c r="D2177" s="5"/>
      <c r="E2177" s="6"/>
      <c r="F2177" s="7"/>
      <c r="G2177" s="4"/>
    </row>
    <row r="2178" spans="2:7" s="1" customFormat="1" ht="13.35" customHeight="1">
      <c r="B2178" s="4"/>
      <c r="C2178" s="4"/>
      <c r="D2178" s="5"/>
      <c r="E2178" s="6"/>
      <c r="F2178" s="7"/>
      <c r="G2178" s="4"/>
    </row>
    <row r="2179" spans="2:7" s="1" customFormat="1" ht="13.35" customHeight="1">
      <c r="B2179" s="4"/>
      <c r="C2179" s="4"/>
      <c r="D2179" s="5"/>
      <c r="E2179" s="6"/>
      <c r="F2179" s="7"/>
      <c r="G2179" s="4"/>
    </row>
    <row r="2180" spans="2:7" s="1" customFormat="1" ht="13.35" customHeight="1">
      <c r="B2180" s="4"/>
      <c r="C2180" s="4"/>
      <c r="D2180" s="5"/>
      <c r="E2180" s="6"/>
      <c r="F2180" s="7"/>
      <c r="G2180" s="4"/>
    </row>
    <row r="2181" spans="2:7" s="1" customFormat="1" ht="13.35" customHeight="1">
      <c r="B2181" s="4"/>
      <c r="C2181" s="4"/>
      <c r="D2181" s="5"/>
      <c r="E2181" s="6"/>
      <c r="F2181" s="7"/>
      <c r="G2181" s="4"/>
    </row>
    <row r="2182" spans="2:7" s="1" customFormat="1" ht="13.35" customHeight="1">
      <c r="B2182" s="4"/>
      <c r="C2182" s="4"/>
      <c r="D2182" s="5"/>
      <c r="E2182" s="6"/>
      <c r="F2182" s="7"/>
      <c r="G2182" s="4"/>
    </row>
    <row r="2183" spans="2:7" s="1" customFormat="1" ht="13.35" customHeight="1">
      <c r="B2183" s="4"/>
      <c r="C2183" s="4"/>
      <c r="D2183" s="5"/>
      <c r="E2183" s="6"/>
      <c r="F2183" s="7"/>
      <c r="G2183" s="4"/>
    </row>
    <row r="2184" spans="2:7" s="1" customFormat="1" ht="13.35" customHeight="1">
      <c r="B2184" s="4"/>
      <c r="C2184" s="4"/>
      <c r="D2184" s="5"/>
      <c r="E2184" s="6"/>
      <c r="F2184" s="7"/>
      <c r="G2184" s="4"/>
    </row>
    <row r="2185" spans="2:7" s="1" customFormat="1" ht="13.35" customHeight="1">
      <c r="B2185" s="4"/>
      <c r="C2185" s="4"/>
      <c r="D2185" s="5"/>
      <c r="E2185" s="6"/>
      <c r="F2185" s="7"/>
      <c r="G2185" s="4"/>
    </row>
    <row r="2186" spans="2:7" s="1" customFormat="1" ht="13.35" customHeight="1">
      <c r="B2186" s="4"/>
      <c r="C2186" s="4"/>
      <c r="D2186" s="5"/>
      <c r="E2186" s="6"/>
      <c r="F2186" s="7"/>
      <c r="G2186" s="4"/>
    </row>
    <row r="2187" spans="2:7" s="1" customFormat="1" ht="13.35" customHeight="1">
      <c r="B2187" s="4"/>
      <c r="C2187" s="4"/>
      <c r="D2187" s="5"/>
      <c r="E2187" s="6"/>
      <c r="F2187" s="7"/>
      <c r="G2187" s="4"/>
    </row>
    <row r="2188" spans="2:7" s="1" customFormat="1" ht="13.35" customHeight="1">
      <c r="B2188" s="4"/>
      <c r="C2188" s="4"/>
      <c r="D2188" s="5"/>
      <c r="E2188" s="6"/>
      <c r="F2188" s="7"/>
      <c r="G2188" s="4"/>
    </row>
    <row r="2189" spans="2:7" s="1" customFormat="1" ht="13.35" customHeight="1">
      <c r="B2189" s="4"/>
      <c r="C2189" s="4"/>
      <c r="D2189" s="5"/>
      <c r="E2189" s="6"/>
      <c r="F2189" s="7"/>
      <c r="G2189" s="4"/>
    </row>
    <row r="2190" spans="2:7" s="1" customFormat="1" ht="13.35" customHeight="1">
      <c r="B2190" s="4"/>
      <c r="C2190" s="4"/>
      <c r="D2190" s="5"/>
      <c r="E2190" s="6"/>
      <c r="F2190" s="7"/>
      <c r="G2190" s="4"/>
    </row>
    <row r="2191" spans="2:7" s="1" customFormat="1" ht="13.35" customHeight="1">
      <c r="B2191" s="4"/>
      <c r="C2191" s="4"/>
      <c r="D2191" s="5"/>
      <c r="E2191" s="6"/>
      <c r="F2191" s="7"/>
      <c r="G2191" s="4"/>
    </row>
    <row r="2192" spans="2:7" s="1" customFormat="1" ht="13.35" customHeight="1">
      <c r="B2192" s="4"/>
      <c r="C2192" s="4"/>
      <c r="D2192" s="5"/>
      <c r="E2192" s="6"/>
      <c r="F2192" s="7"/>
      <c r="G2192" s="4"/>
    </row>
    <row r="2193" spans="2:7" s="1" customFormat="1" ht="13.35" customHeight="1">
      <c r="B2193" s="4"/>
      <c r="C2193" s="4"/>
      <c r="D2193" s="5"/>
      <c r="E2193" s="6"/>
      <c r="F2193" s="7"/>
      <c r="G2193" s="4"/>
    </row>
    <row r="2194" spans="2:7" s="1" customFormat="1" ht="13.35" customHeight="1">
      <c r="B2194" s="4"/>
      <c r="C2194" s="4"/>
      <c r="D2194" s="5"/>
      <c r="E2194" s="6"/>
      <c r="F2194" s="7"/>
      <c r="G2194" s="4"/>
    </row>
    <row r="2195" spans="2:7" s="1" customFormat="1" ht="13.35" customHeight="1">
      <c r="B2195" s="4"/>
      <c r="C2195" s="4"/>
      <c r="D2195" s="5"/>
      <c r="E2195" s="6"/>
      <c r="F2195" s="7"/>
      <c r="G2195" s="4"/>
    </row>
    <row r="2196" spans="2:7" s="1" customFormat="1" ht="13.35" customHeight="1">
      <c r="B2196" s="4"/>
      <c r="C2196" s="4"/>
      <c r="D2196" s="5"/>
      <c r="E2196" s="6"/>
      <c r="F2196" s="7"/>
      <c r="G2196" s="4"/>
    </row>
    <row r="2197" spans="2:7" s="1" customFormat="1" ht="13.35" customHeight="1">
      <c r="B2197" s="4"/>
      <c r="C2197" s="4"/>
      <c r="D2197" s="5"/>
      <c r="E2197" s="6"/>
      <c r="F2197" s="7"/>
      <c r="G2197" s="4"/>
    </row>
    <row r="2198" spans="2:7" s="1" customFormat="1" ht="13.35" customHeight="1">
      <c r="B2198" s="4"/>
      <c r="C2198" s="4"/>
      <c r="D2198" s="5"/>
      <c r="E2198" s="6"/>
      <c r="F2198" s="7"/>
      <c r="G2198" s="4"/>
    </row>
    <row r="2199" spans="2:7" s="1" customFormat="1" ht="13.35" customHeight="1">
      <c r="B2199" s="4"/>
      <c r="C2199" s="4"/>
      <c r="D2199" s="5"/>
      <c r="E2199" s="6"/>
      <c r="F2199" s="7"/>
      <c r="G2199" s="4"/>
    </row>
    <row r="2200" spans="2:7" s="1" customFormat="1" ht="13.35" customHeight="1">
      <c r="B2200" s="4"/>
      <c r="C2200" s="4"/>
      <c r="D2200" s="5"/>
      <c r="E2200" s="6"/>
      <c r="F2200" s="7"/>
      <c r="G2200" s="4"/>
    </row>
    <row r="2201" spans="2:7" s="1" customFormat="1" ht="13.35" customHeight="1">
      <c r="B2201" s="4"/>
      <c r="C2201" s="4"/>
      <c r="D2201" s="5"/>
      <c r="E2201" s="6"/>
      <c r="F2201" s="7"/>
      <c r="G2201" s="4"/>
    </row>
    <row r="2202" spans="2:7" s="1" customFormat="1" ht="13.35" customHeight="1">
      <c r="B2202" s="4"/>
      <c r="C2202" s="4"/>
      <c r="D2202" s="5"/>
      <c r="E2202" s="6"/>
      <c r="F2202" s="7"/>
      <c r="G2202" s="4"/>
    </row>
    <row r="2203" spans="2:7" s="1" customFormat="1" ht="13.35" customHeight="1">
      <c r="B2203" s="4"/>
      <c r="C2203" s="4"/>
      <c r="D2203" s="5"/>
      <c r="E2203" s="6"/>
      <c r="F2203" s="7"/>
      <c r="G2203" s="4"/>
    </row>
    <row r="2204" spans="2:7" s="1" customFormat="1" ht="13.35" customHeight="1">
      <c r="B2204" s="4"/>
      <c r="C2204" s="4"/>
      <c r="D2204" s="5"/>
      <c r="E2204" s="6"/>
      <c r="F2204" s="7"/>
      <c r="G2204" s="4"/>
    </row>
    <row r="2205" spans="2:7" s="1" customFormat="1" ht="13.35" customHeight="1">
      <c r="B2205" s="4"/>
      <c r="C2205" s="4"/>
      <c r="D2205" s="5"/>
      <c r="E2205" s="6"/>
      <c r="F2205" s="7"/>
      <c r="G2205" s="4"/>
    </row>
    <row r="2206" spans="2:7" s="1" customFormat="1" ht="13.35" customHeight="1">
      <c r="B2206" s="4"/>
      <c r="C2206" s="4"/>
      <c r="D2206" s="5"/>
      <c r="E2206" s="6"/>
      <c r="F2206" s="7"/>
      <c r="G2206" s="4"/>
    </row>
    <row r="2207" spans="2:7" s="1" customFormat="1" ht="13.35" customHeight="1">
      <c r="B2207" s="4"/>
      <c r="C2207" s="4"/>
      <c r="D2207" s="5"/>
      <c r="E2207" s="6"/>
      <c r="F2207" s="7"/>
      <c r="G2207" s="4"/>
    </row>
    <row r="2208" spans="2:7" s="1" customFormat="1" ht="13.35" customHeight="1">
      <c r="B2208" s="4"/>
      <c r="C2208" s="4"/>
      <c r="D2208" s="5"/>
      <c r="E2208" s="6"/>
      <c r="F2208" s="7"/>
      <c r="G2208" s="4"/>
    </row>
    <row r="2209" spans="2:7" s="1" customFormat="1" ht="13.35" customHeight="1">
      <c r="B2209" s="4"/>
      <c r="C2209" s="4"/>
      <c r="D2209" s="5"/>
      <c r="E2209" s="6"/>
      <c r="F2209" s="7"/>
      <c r="G2209" s="4"/>
    </row>
    <row r="2210" spans="2:7" s="1" customFormat="1" ht="13.35" customHeight="1">
      <c r="B2210" s="4"/>
      <c r="C2210" s="4"/>
      <c r="D2210" s="5"/>
      <c r="E2210" s="6"/>
      <c r="F2210" s="7"/>
      <c r="G2210" s="4"/>
    </row>
    <row r="2211" spans="2:7" s="1" customFormat="1" ht="13.35" customHeight="1">
      <c r="B2211" s="4"/>
      <c r="C2211" s="4"/>
      <c r="D2211" s="5"/>
      <c r="E2211" s="6"/>
      <c r="F2211" s="7"/>
      <c r="G2211" s="4"/>
    </row>
    <row r="2212" spans="2:7" s="1" customFormat="1" ht="13.35" customHeight="1">
      <c r="B2212" s="4"/>
      <c r="C2212" s="4"/>
      <c r="D2212" s="5"/>
      <c r="E2212" s="6"/>
      <c r="F2212" s="7"/>
      <c r="G2212" s="4"/>
    </row>
    <row r="2213" spans="2:7" s="1" customFormat="1" ht="13.35" customHeight="1">
      <c r="B2213" s="4"/>
      <c r="C2213" s="4"/>
      <c r="D2213" s="5"/>
      <c r="E2213" s="6"/>
      <c r="F2213" s="7"/>
      <c r="G2213" s="4"/>
    </row>
    <row r="2214" spans="2:7" s="1" customFormat="1" ht="13.35" customHeight="1">
      <c r="B2214" s="4"/>
      <c r="C2214" s="4"/>
      <c r="D2214" s="5"/>
      <c r="E2214" s="6"/>
      <c r="F2214" s="7"/>
      <c r="G2214" s="4"/>
    </row>
    <row r="2215" spans="2:7" s="1" customFormat="1" ht="13.35" customHeight="1">
      <c r="B2215" s="4"/>
      <c r="C2215" s="4"/>
      <c r="D2215" s="5"/>
      <c r="E2215" s="6"/>
      <c r="F2215" s="7"/>
      <c r="G2215" s="4"/>
    </row>
    <row r="2216" spans="2:7" s="1" customFormat="1" ht="13.35" customHeight="1">
      <c r="B2216" s="4"/>
      <c r="C2216" s="4"/>
      <c r="D2216" s="5"/>
      <c r="E2216" s="6"/>
      <c r="F2216" s="7"/>
      <c r="G2216" s="4"/>
    </row>
    <row r="2217" spans="2:7" s="1" customFormat="1" ht="13.35" customHeight="1">
      <c r="B2217" s="4"/>
      <c r="C2217" s="4"/>
      <c r="D2217" s="5"/>
      <c r="E2217" s="6"/>
      <c r="F2217" s="7"/>
      <c r="G2217" s="4"/>
    </row>
    <row r="2218" spans="2:7" s="1" customFormat="1" ht="13.35" customHeight="1">
      <c r="B2218" s="4"/>
      <c r="C2218" s="4"/>
      <c r="D2218" s="5"/>
      <c r="E2218" s="6"/>
      <c r="F2218" s="7"/>
      <c r="G2218" s="4"/>
    </row>
    <row r="2219" spans="2:7" s="1" customFormat="1" ht="13.35" customHeight="1">
      <c r="B2219" s="4"/>
      <c r="C2219" s="4"/>
      <c r="D2219" s="5"/>
      <c r="E2219" s="6"/>
      <c r="F2219" s="7"/>
      <c r="G2219" s="4"/>
    </row>
    <row r="2220" spans="2:7" s="1" customFormat="1" ht="13.35" customHeight="1">
      <c r="B2220" s="4"/>
      <c r="C2220" s="4"/>
      <c r="D2220" s="5"/>
      <c r="E2220" s="6"/>
      <c r="F2220" s="7"/>
      <c r="G2220" s="4"/>
    </row>
    <row r="2221" spans="2:7" s="1" customFormat="1" ht="13.35" customHeight="1">
      <c r="B2221" s="4"/>
      <c r="C2221" s="4"/>
      <c r="D2221" s="5"/>
      <c r="E2221" s="6"/>
      <c r="F2221" s="7"/>
      <c r="G2221" s="4"/>
    </row>
    <row r="2222" spans="2:7" s="1" customFormat="1" ht="13.35" customHeight="1">
      <c r="B2222" s="4"/>
      <c r="C2222" s="4"/>
      <c r="D2222" s="5"/>
      <c r="E2222" s="6"/>
      <c r="F2222" s="7"/>
      <c r="G2222" s="4"/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4:6" s="1" customFormat="1" ht="11.4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1:G2226"/>
  <sheetViews>
    <sheetView showGridLines="0" workbookViewId="0">
      <selection activeCell="B1" sqref="B1"/>
    </sheetView>
  </sheetViews>
  <sheetFormatPr defaultColWidth="9.109375" defaultRowHeight="13.2"/>
  <cols>
    <col min="1" max="1" width="4.5546875" customWidth="1"/>
    <col min="2" max="2" width="29.109375" customWidth="1"/>
    <col min="3" max="7" width="20.5546875" customWidth="1"/>
    <col min="8" max="8" width="4.55468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51" t="s">
        <v>12</v>
      </c>
      <c r="C3" s="51"/>
      <c r="D3" s="51"/>
      <c r="E3" s="51"/>
      <c r="F3" s="51"/>
      <c r="G3" s="51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30</v>
      </c>
      <c r="C5" s="31">
        <v>44571.444872685184</v>
      </c>
      <c r="D5" s="5">
        <v>637</v>
      </c>
      <c r="E5" s="6">
        <v>30.72</v>
      </c>
      <c r="F5" s="7">
        <v>19568.64</v>
      </c>
      <c r="G5" s="4" t="s">
        <v>24</v>
      </c>
    </row>
    <row r="6" spans="2:7" s="1" customFormat="1" ht="13.35" customHeight="1">
      <c r="B6" s="4" t="s">
        <v>30</v>
      </c>
      <c r="C6" s="31">
        <v>44571.446898148148</v>
      </c>
      <c r="D6" s="5">
        <v>260</v>
      </c>
      <c r="E6" s="6">
        <v>30.704999999999998</v>
      </c>
      <c r="F6" s="7">
        <v>7983.2999999999993</v>
      </c>
      <c r="G6" s="4" t="s">
        <v>24</v>
      </c>
    </row>
    <row r="7" spans="2:7" s="1" customFormat="1" ht="13.35" customHeight="1">
      <c r="B7" s="4" t="s">
        <v>30</v>
      </c>
      <c r="C7" s="31">
        <v>44571.448379629626</v>
      </c>
      <c r="D7" s="5">
        <v>200</v>
      </c>
      <c r="E7" s="6">
        <v>30.715</v>
      </c>
      <c r="F7" s="7">
        <v>6143</v>
      </c>
      <c r="G7" s="4" t="s">
        <v>24</v>
      </c>
    </row>
    <row r="8" spans="2:7" s="1" customFormat="1" ht="13.35" customHeight="1">
      <c r="B8" s="4" t="s">
        <v>30</v>
      </c>
      <c r="C8" s="31">
        <v>44571.448379629626</v>
      </c>
      <c r="D8" s="5">
        <v>280</v>
      </c>
      <c r="E8" s="6">
        <v>30.715</v>
      </c>
      <c r="F8" s="7">
        <v>8600.2000000000007</v>
      </c>
      <c r="G8" s="4" t="s">
        <v>24</v>
      </c>
    </row>
    <row r="9" spans="2:7" s="1" customFormat="1" ht="13.35" customHeight="1">
      <c r="B9" s="4" t="s">
        <v>30</v>
      </c>
      <c r="C9" s="31">
        <v>44571.449490740742</v>
      </c>
      <c r="D9" s="5">
        <v>625</v>
      </c>
      <c r="E9" s="6">
        <v>30.73</v>
      </c>
      <c r="F9" s="7">
        <v>19206.25</v>
      </c>
      <c r="G9" s="4" t="s">
        <v>24</v>
      </c>
    </row>
    <row r="10" spans="2:7" s="1" customFormat="1" ht="13.35" customHeight="1">
      <c r="B10" s="4" t="s">
        <v>30</v>
      </c>
      <c r="C10" s="31">
        <v>44571.449490740742</v>
      </c>
      <c r="D10" s="5">
        <v>313</v>
      </c>
      <c r="E10" s="6">
        <v>30.73</v>
      </c>
      <c r="F10" s="7">
        <v>9618.49</v>
      </c>
      <c r="G10" s="4" t="s">
        <v>24</v>
      </c>
    </row>
    <row r="11" spans="2:7" s="1" customFormat="1" ht="13.35" customHeight="1">
      <c r="B11" s="4" t="s">
        <v>30</v>
      </c>
      <c r="C11" s="31">
        <v>44571.449490740742</v>
      </c>
      <c r="D11" s="5">
        <v>140</v>
      </c>
      <c r="E11" s="6">
        <v>30.73</v>
      </c>
      <c r="F11" s="7">
        <v>4302.2</v>
      </c>
      <c r="G11" s="4" t="s">
        <v>24</v>
      </c>
    </row>
    <row r="12" spans="2:7" s="1" customFormat="1" ht="13.35" customHeight="1">
      <c r="B12" s="4" t="s">
        <v>30</v>
      </c>
      <c r="C12" s="31">
        <v>44571.45144675926</v>
      </c>
      <c r="D12" s="5">
        <v>529</v>
      </c>
      <c r="E12" s="6">
        <v>30.734999999999999</v>
      </c>
      <c r="F12" s="7">
        <v>16258.815000000001</v>
      </c>
      <c r="G12" s="4" t="s">
        <v>24</v>
      </c>
    </row>
    <row r="13" spans="2:7" s="1" customFormat="1" ht="13.35" customHeight="1">
      <c r="B13" s="4" t="s">
        <v>30</v>
      </c>
      <c r="C13" s="31">
        <v>44571.452835648146</v>
      </c>
      <c r="D13" s="5">
        <v>741</v>
      </c>
      <c r="E13" s="6">
        <v>30.745000000000001</v>
      </c>
      <c r="F13" s="7">
        <v>22782.045000000002</v>
      </c>
      <c r="G13" s="4" t="s">
        <v>24</v>
      </c>
    </row>
    <row r="14" spans="2:7" s="1" customFormat="1" ht="13.35" customHeight="1">
      <c r="B14" s="4" t="s">
        <v>30</v>
      </c>
      <c r="C14" s="31">
        <v>44571.454722222225</v>
      </c>
      <c r="D14" s="5">
        <v>645</v>
      </c>
      <c r="E14" s="6">
        <v>30.73</v>
      </c>
      <c r="F14" s="7">
        <v>19820.849999999999</v>
      </c>
      <c r="G14" s="4" t="s">
        <v>24</v>
      </c>
    </row>
    <row r="15" spans="2:7" s="1" customFormat="1" ht="13.35" customHeight="1">
      <c r="B15" s="4" t="s">
        <v>30</v>
      </c>
      <c r="C15" s="31">
        <v>44571.454722222225</v>
      </c>
      <c r="D15" s="5">
        <v>120</v>
      </c>
      <c r="E15" s="6">
        <v>30.73</v>
      </c>
      <c r="F15" s="7">
        <v>3687.6</v>
      </c>
      <c r="G15" s="4" t="s">
        <v>24</v>
      </c>
    </row>
    <row r="16" spans="2:7" s="1" customFormat="1" ht="13.35" customHeight="1">
      <c r="B16" s="4" t="s">
        <v>30</v>
      </c>
      <c r="C16" s="31">
        <v>44571.456400462965</v>
      </c>
      <c r="D16" s="5">
        <v>757</v>
      </c>
      <c r="E16" s="6">
        <v>30.75</v>
      </c>
      <c r="F16" s="7">
        <v>23277.75</v>
      </c>
      <c r="G16" s="4" t="s">
        <v>24</v>
      </c>
    </row>
    <row r="17" spans="2:7" s="1" customFormat="1" ht="13.35" customHeight="1">
      <c r="B17" s="4" t="s">
        <v>30</v>
      </c>
      <c r="C17" s="31">
        <v>44571.458587962959</v>
      </c>
      <c r="D17" s="5">
        <v>725</v>
      </c>
      <c r="E17" s="6">
        <v>30.734999999999999</v>
      </c>
      <c r="F17" s="7">
        <v>22282.875</v>
      </c>
      <c r="G17" s="4" t="s">
        <v>24</v>
      </c>
    </row>
    <row r="18" spans="2:7" s="1" customFormat="1" ht="13.35" customHeight="1">
      <c r="B18" s="4" t="s">
        <v>30</v>
      </c>
      <c r="C18" s="31">
        <v>44571.460555555554</v>
      </c>
      <c r="D18" s="5">
        <v>583</v>
      </c>
      <c r="E18" s="6">
        <v>30.71</v>
      </c>
      <c r="F18" s="7">
        <v>17903.93</v>
      </c>
      <c r="G18" s="4" t="s">
        <v>24</v>
      </c>
    </row>
    <row r="19" spans="2:7" s="1" customFormat="1" ht="13.35" customHeight="1">
      <c r="B19" s="4" t="s">
        <v>30</v>
      </c>
      <c r="C19" s="31">
        <v>44571.460555555554</v>
      </c>
      <c r="D19" s="5">
        <v>91</v>
      </c>
      <c r="E19" s="6">
        <v>30.71</v>
      </c>
      <c r="F19" s="7">
        <v>2794.61</v>
      </c>
      <c r="G19" s="4" t="s">
        <v>24</v>
      </c>
    </row>
    <row r="20" spans="2:7" s="1" customFormat="1" ht="13.35" customHeight="1">
      <c r="B20" s="4" t="s">
        <v>30</v>
      </c>
      <c r="C20" s="31">
        <v>44571.460555555554</v>
      </c>
      <c r="D20" s="5">
        <v>91</v>
      </c>
      <c r="E20" s="6">
        <v>30.71</v>
      </c>
      <c r="F20" s="7">
        <v>2794.61</v>
      </c>
      <c r="G20" s="4" t="s">
        <v>24</v>
      </c>
    </row>
    <row r="21" spans="2:7" s="1" customFormat="1" ht="13.35" customHeight="1">
      <c r="B21" s="4" t="s">
        <v>30</v>
      </c>
      <c r="C21" s="31">
        <v>44571.460706018515</v>
      </c>
      <c r="D21" s="5">
        <v>197</v>
      </c>
      <c r="E21" s="6">
        <v>30.71</v>
      </c>
      <c r="F21" s="7">
        <v>6049.87</v>
      </c>
      <c r="G21" s="4" t="s">
        <v>24</v>
      </c>
    </row>
    <row r="22" spans="2:7" s="1" customFormat="1" ht="13.35" customHeight="1">
      <c r="B22" s="4" t="s">
        <v>30</v>
      </c>
      <c r="C22" s="31">
        <v>44571.46266203704</v>
      </c>
      <c r="D22" s="5">
        <v>19</v>
      </c>
      <c r="E22" s="6">
        <v>30.72</v>
      </c>
      <c r="F22" s="7">
        <v>583.67999999999995</v>
      </c>
      <c r="G22" s="4" t="s">
        <v>24</v>
      </c>
    </row>
    <row r="23" spans="2:7" s="1" customFormat="1" ht="13.35" customHeight="1">
      <c r="B23" s="4" t="s">
        <v>30</v>
      </c>
      <c r="C23" s="31">
        <v>44571.46266203704</v>
      </c>
      <c r="D23" s="5">
        <v>688</v>
      </c>
      <c r="E23" s="6">
        <v>30.72</v>
      </c>
      <c r="F23" s="7">
        <v>21135.360000000001</v>
      </c>
      <c r="G23" s="4" t="s">
        <v>24</v>
      </c>
    </row>
    <row r="24" spans="2:7" s="1" customFormat="1" ht="13.35" customHeight="1">
      <c r="B24" s="4" t="s">
        <v>30</v>
      </c>
      <c r="C24" s="31">
        <v>44571.464791666665</v>
      </c>
      <c r="D24" s="5">
        <v>661</v>
      </c>
      <c r="E24" s="6">
        <v>30.734999999999999</v>
      </c>
      <c r="F24" s="7">
        <v>20315.834999999999</v>
      </c>
      <c r="G24" s="4" t="s">
        <v>24</v>
      </c>
    </row>
    <row r="25" spans="2:7" s="1" customFormat="1" ht="13.35" customHeight="1">
      <c r="B25" s="4" t="s">
        <v>30</v>
      </c>
      <c r="C25" s="31">
        <v>44571.467407407406</v>
      </c>
      <c r="D25" s="5">
        <v>168</v>
      </c>
      <c r="E25" s="6">
        <v>30.725000000000001</v>
      </c>
      <c r="F25" s="7">
        <v>5161.8</v>
      </c>
      <c r="G25" s="4" t="s">
        <v>24</v>
      </c>
    </row>
    <row r="26" spans="2:7" s="1" customFormat="1" ht="13.35" customHeight="1">
      <c r="B26" s="4" t="s">
        <v>30</v>
      </c>
      <c r="C26" s="31">
        <v>44571.468032407407</v>
      </c>
      <c r="D26" s="5">
        <v>131</v>
      </c>
      <c r="E26" s="6">
        <v>30.73</v>
      </c>
      <c r="F26" s="7">
        <v>4025.63</v>
      </c>
      <c r="G26" s="4" t="s">
        <v>24</v>
      </c>
    </row>
    <row r="27" spans="2:7" s="1" customFormat="1" ht="13.35" customHeight="1">
      <c r="B27" s="4" t="s">
        <v>30</v>
      </c>
      <c r="C27" s="31">
        <v>44571.468055555553</v>
      </c>
      <c r="D27" s="5">
        <v>416</v>
      </c>
      <c r="E27" s="6">
        <v>30.73</v>
      </c>
      <c r="F27" s="7">
        <v>12783.68</v>
      </c>
      <c r="G27" s="4" t="s">
        <v>24</v>
      </c>
    </row>
    <row r="28" spans="2:7" s="1" customFormat="1" ht="13.35" customHeight="1">
      <c r="B28" s="4" t="s">
        <v>30</v>
      </c>
      <c r="C28" s="31">
        <v>44571.469201388885</v>
      </c>
      <c r="D28" s="5">
        <v>416</v>
      </c>
      <c r="E28" s="6">
        <v>30.73</v>
      </c>
      <c r="F28" s="7">
        <v>12783.68</v>
      </c>
      <c r="G28" s="4" t="s">
        <v>24</v>
      </c>
    </row>
    <row r="29" spans="2:7" s="1" customFormat="1" ht="13.35" customHeight="1">
      <c r="B29" s="4" t="s">
        <v>30</v>
      </c>
      <c r="C29" s="31">
        <v>44571.469201388885</v>
      </c>
      <c r="D29" s="5">
        <v>144</v>
      </c>
      <c r="E29" s="6">
        <v>30.73</v>
      </c>
      <c r="F29" s="7">
        <v>4425.12</v>
      </c>
      <c r="G29" s="4" t="s">
        <v>24</v>
      </c>
    </row>
    <row r="30" spans="2:7" s="1" customFormat="1" ht="13.35" customHeight="1">
      <c r="B30" s="4" t="s">
        <v>30</v>
      </c>
      <c r="C30" s="31">
        <v>44571.469398148147</v>
      </c>
      <c r="D30" s="5">
        <v>205</v>
      </c>
      <c r="E30" s="6">
        <v>30.73</v>
      </c>
      <c r="F30" s="7">
        <v>6299.65</v>
      </c>
      <c r="G30" s="4" t="s">
        <v>24</v>
      </c>
    </row>
    <row r="31" spans="2:7" s="1" customFormat="1" ht="13.35" customHeight="1">
      <c r="B31" s="4" t="s">
        <v>30</v>
      </c>
      <c r="C31" s="31">
        <v>44571.471238425926</v>
      </c>
      <c r="D31" s="5">
        <v>765</v>
      </c>
      <c r="E31" s="6">
        <v>30.73</v>
      </c>
      <c r="F31" s="7">
        <v>23508.45</v>
      </c>
      <c r="G31" s="4" t="s">
        <v>24</v>
      </c>
    </row>
    <row r="32" spans="2:7" s="1" customFormat="1" ht="13.35" customHeight="1">
      <c r="B32" s="4" t="s">
        <v>30</v>
      </c>
      <c r="C32" s="31">
        <v>44571.471238425926</v>
      </c>
      <c r="D32" s="5">
        <v>210</v>
      </c>
      <c r="E32" s="6">
        <v>30.73</v>
      </c>
      <c r="F32" s="7">
        <v>6453.3</v>
      </c>
      <c r="G32" s="4" t="s">
        <v>24</v>
      </c>
    </row>
    <row r="33" spans="2:7" s="1" customFormat="1" ht="13.35" customHeight="1">
      <c r="B33" s="4" t="s">
        <v>30</v>
      </c>
      <c r="C33" s="31">
        <v>44571.473622685182</v>
      </c>
      <c r="D33" s="5">
        <v>8</v>
      </c>
      <c r="E33" s="6">
        <v>30.72</v>
      </c>
      <c r="F33" s="7">
        <v>245.76</v>
      </c>
      <c r="G33" s="4" t="s">
        <v>24</v>
      </c>
    </row>
    <row r="34" spans="2:7" s="1" customFormat="1" ht="13.35" customHeight="1">
      <c r="B34" s="4" t="s">
        <v>30</v>
      </c>
      <c r="C34" s="31">
        <v>44571.473622685182</v>
      </c>
      <c r="D34" s="5">
        <v>696</v>
      </c>
      <c r="E34" s="6">
        <v>30.72</v>
      </c>
      <c r="F34" s="7">
        <v>21381.119999999999</v>
      </c>
      <c r="G34" s="4" t="s">
        <v>24</v>
      </c>
    </row>
    <row r="35" spans="2:7" s="1" customFormat="1" ht="13.35" customHeight="1">
      <c r="B35" s="4" t="s">
        <v>30</v>
      </c>
      <c r="C35" s="31">
        <v>44571.475844907407</v>
      </c>
      <c r="D35" s="5">
        <v>765</v>
      </c>
      <c r="E35" s="6">
        <v>30.73</v>
      </c>
      <c r="F35" s="7">
        <v>23508.45</v>
      </c>
      <c r="G35" s="4" t="s">
        <v>24</v>
      </c>
    </row>
    <row r="36" spans="2:7" s="1" customFormat="1" ht="13.35" customHeight="1">
      <c r="B36" s="4" t="s">
        <v>30</v>
      </c>
      <c r="C36" s="31">
        <v>44571.47892361111</v>
      </c>
      <c r="D36" s="5">
        <v>723</v>
      </c>
      <c r="E36" s="6">
        <v>30.75</v>
      </c>
      <c r="F36" s="7">
        <v>22232.25</v>
      </c>
      <c r="G36" s="4" t="s">
        <v>24</v>
      </c>
    </row>
    <row r="37" spans="2:7" s="1" customFormat="1" ht="13.35" customHeight="1">
      <c r="B37" s="4" t="s">
        <v>30</v>
      </c>
      <c r="C37" s="31">
        <v>44571.481145833335</v>
      </c>
      <c r="D37" s="5">
        <v>388</v>
      </c>
      <c r="E37" s="6">
        <v>30.765000000000001</v>
      </c>
      <c r="F37" s="7">
        <v>11936.82</v>
      </c>
      <c r="G37" s="4" t="s">
        <v>24</v>
      </c>
    </row>
    <row r="38" spans="2:7" s="1" customFormat="1" ht="13.35" customHeight="1">
      <c r="B38" s="4" t="s">
        <v>30</v>
      </c>
      <c r="C38" s="31">
        <v>44571.481145833335</v>
      </c>
      <c r="D38" s="5">
        <v>303</v>
      </c>
      <c r="E38" s="6">
        <v>30.765000000000001</v>
      </c>
      <c r="F38" s="7">
        <v>9321.7950000000001</v>
      </c>
      <c r="G38" s="4" t="s">
        <v>24</v>
      </c>
    </row>
    <row r="39" spans="2:7" s="1" customFormat="1" ht="13.35" customHeight="1">
      <c r="B39" s="4" t="s">
        <v>30</v>
      </c>
      <c r="C39" s="31">
        <v>44571.483680555553</v>
      </c>
      <c r="D39" s="5">
        <v>715</v>
      </c>
      <c r="E39" s="6">
        <v>30.79</v>
      </c>
      <c r="F39" s="7">
        <v>22014.85</v>
      </c>
      <c r="G39" s="4" t="s">
        <v>24</v>
      </c>
    </row>
    <row r="40" spans="2:7" s="1" customFormat="1" ht="13.35" customHeight="1">
      <c r="B40" s="4" t="s">
        <v>30</v>
      </c>
      <c r="C40" s="31">
        <v>44571.484675925924</v>
      </c>
      <c r="D40" s="5">
        <v>8</v>
      </c>
      <c r="E40" s="6">
        <v>30.785</v>
      </c>
      <c r="F40" s="7">
        <v>246.28</v>
      </c>
      <c r="G40" s="4" t="s">
        <v>24</v>
      </c>
    </row>
    <row r="41" spans="2:7" s="1" customFormat="1" ht="13.35" customHeight="1">
      <c r="B41" s="4" t="s">
        <v>30</v>
      </c>
      <c r="C41" s="31">
        <v>44571.484675925924</v>
      </c>
      <c r="D41" s="5">
        <v>33</v>
      </c>
      <c r="E41" s="6">
        <v>30.785</v>
      </c>
      <c r="F41" s="7">
        <v>1015.905</v>
      </c>
      <c r="G41" s="4" t="s">
        <v>24</v>
      </c>
    </row>
    <row r="42" spans="2:7" s="1" customFormat="1" ht="13.35" customHeight="1">
      <c r="B42" s="4" t="s">
        <v>30</v>
      </c>
      <c r="C42" s="31">
        <v>44571.485752314817</v>
      </c>
      <c r="D42" s="5">
        <v>765</v>
      </c>
      <c r="E42" s="6">
        <v>30.77</v>
      </c>
      <c r="F42" s="7">
        <v>23539.05</v>
      </c>
      <c r="G42" s="4" t="s">
        <v>24</v>
      </c>
    </row>
    <row r="43" spans="2:7" s="1" customFormat="1" ht="13.35" customHeight="1">
      <c r="B43" s="4" t="s">
        <v>30</v>
      </c>
      <c r="C43" s="31">
        <v>44571.488587962966</v>
      </c>
      <c r="D43" s="5">
        <v>269</v>
      </c>
      <c r="E43" s="6">
        <v>30.75</v>
      </c>
      <c r="F43" s="7">
        <v>8271.75</v>
      </c>
      <c r="G43" s="4" t="s">
        <v>24</v>
      </c>
    </row>
    <row r="44" spans="2:7" s="1" customFormat="1" ht="13.35" customHeight="1">
      <c r="B44" s="4" t="s">
        <v>30</v>
      </c>
      <c r="C44" s="31">
        <v>44571.488587962966</v>
      </c>
      <c r="D44" s="5">
        <v>464</v>
      </c>
      <c r="E44" s="6">
        <v>30.75</v>
      </c>
      <c r="F44" s="7">
        <v>14268</v>
      </c>
      <c r="G44" s="4" t="s">
        <v>24</v>
      </c>
    </row>
    <row r="45" spans="2:7" s="1" customFormat="1" ht="13.35" customHeight="1">
      <c r="B45" s="4" t="s">
        <v>30</v>
      </c>
      <c r="C45" s="31">
        <v>44571.491319444445</v>
      </c>
      <c r="D45" s="5">
        <v>284</v>
      </c>
      <c r="E45" s="6">
        <v>30.754999999999999</v>
      </c>
      <c r="F45" s="7">
        <v>8734.42</v>
      </c>
      <c r="G45" s="4" t="s">
        <v>24</v>
      </c>
    </row>
    <row r="46" spans="2:7" s="1" customFormat="1" ht="13.35" customHeight="1">
      <c r="B46" s="4" t="s">
        <v>30</v>
      </c>
      <c r="C46" s="31">
        <v>44571.491319444445</v>
      </c>
      <c r="D46" s="5">
        <v>200</v>
      </c>
      <c r="E46" s="6">
        <v>30.754999999999999</v>
      </c>
      <c r="F46" s="7">
        <v>6151</v>
      </c>
      <c r="G46" s="4" t="s">
        <v>24</v>
      </c>
    </row>
    <row r="47" spans="2:7" s="1" customFormat="1" ht="13.35" customHeight="1">
      <c r="B47" s="4" t="s">
        <v>30</v>
      </c>
      <c r="C47" s="31">
        <v>44571.491319444445</v>
      </c>
      <c r="D47" s="5">
        <v>281</v>
      </c>
      <c r="E47" s="6">
        <v>30.754999999999999</v>
      </c>
      <c r="F47" s="7">
        <v>8642.1549999999988</v>
      </c>
      <c r="G47" s="4" t="s">
        <v>24</v>
      </c>
    </row>
    <row r="48" spans="2:7" s="1" customFormat="1" ht="13.35" customHeight="1">
      <c r="B48" s="4" t="s">
        <v>30</v>
      </c>
      <c r="C48" s="31">
        <v>44571.493425925924</v>
      </c>
      <c r="D48" s="5">
        <v>641</v>
      </c>
      <c r="E48" s="6">
        <v>30.765000000000001</v>
      </c>
      <c r="F48" s="7">
        <v>19720.365000000002</v>
      </c>
      <c r="G48" s="4" t="s">
        <v>24</v>
      </c>
    </row>
    <row r="49" spans="2:7" s="1" customFormat="1" ht="13.35" customHeight="1">
      <c r="B49" s="4" t="s">
        <v>30</v>
      </c>
      <c r="C49" s="31">
        <v>44571.493425925924</v>
      </c>
      <c r="D49" s="5">
        <v>124</v>
      </c>
      <c r="E49" s="6">
        <v>30.765000000000001</v>
      </c>
      <c r="F49" s="7">
        <v>3814.86</v>
      </c>
      <c r="G49" s="4" t="s">
        <v>24</v>
      </c>
    </row>
    <row r="50" spans="2:7" s="1" customFormat="1" ht="13.35" customHeight="1">
      <c r="B50" s="4" t="s">
        <v>30</v>
      </c>
      <c r="C50" s="31">
        <v>44571.496377314812</v>
      </c>
      <c r="D50" s="5">
        <v>422</v>
      </c>
      <c r="E50" s="6">
        <v>30.754999999999999</v>
      </c>
      <c r="F50" s="7">
        <v>12978.609999999999</v>
      </c>
      <c r="G50" s="4" t="s">
        <v>24</v>
      </c>
    </row>
    <row r="51" spans="2:7" s="1" customFormat="1" ht="13.35" customHeight="1">
      <c r="B51" s="4" t="s">
        <v>30</v>
      </c>
      <c r="C51" s="31">
        <v>44571.496377314812</v>
      </c>
      <c r="D51" s="5">
        <v>338</v>
      </c>
      <c r="E51" s="6">
        <v>30.754999999999999</v>
      </c>
      <c r="F51" s="7">
        <v>10395.19</v>
      </c>
      <c r="G51" s="4" t="s">
        <v>24</v>
      </c>
    </row>
    <row r="52" spans="2:7" s="1" customFormat="1" ht="13.35" customHeight="1">
      <c r="B52" s="4" t="s">
        <v>30</v>
      </c>
      <c r="C52" s="31">
        <v>44571.497199074074</v>
      </c>
      <c r="D52" s="5">
        <v>155</v>
      </c>
      <c r="E52" s="6">
        <v>30.754999999999999</v>
      </c>
      <c r="F52" s="7">
        <v>4767.0249999999996</v>
      </c>
      <c r="G52" s="4" t="s">
        <v>24</v>
      </c>
    </row>
    <row r="53" spans="2:7" s="1" customFormat="1" ht="13.35" customHeight="1">
      <c r="B53" s="4" t="s">
        <v>30</v>
      </c>
      <c r="C53" s="31">
        <v>44571.499363425923</v>
      </c>
      <c r="D53" s="5">
        <v>246</v>
      </c>
      <c r="E53" s="6">
        <v>30.754999999999999</v>
      </c>
      <c r="F53" s="7">
        <v>7565.73</v>
      </c>
      <c r="G53" s="4" t="s">
        <v>24</v>
      </c>
    </row>
    <row r="54" spans="2:7" s="1" customFormat="1" ht="13.35" customHeight="1">
      <c r="B54" s="4" t="s">
        <v>30</v>
      </c>
      <c r="C54" s="31">
        <v>44571.499363425923</v>
      </c>
      <c r="D54" s="5">
        <v>462</v>
      </c>
      <c r="E54" s="6">
        <v>30.754999999999999</v>
      </c>
      <c r="F54" s="7">
        <v>14208.81</v>
      </c>
      <c r="G54" s="4" t="s">
        <v>24</v>
      </c>
    </row>
    <row r="55" spans="2:7" s="1" customFormat="1" ht="13.35" customHeight="1">
      <c r="B55" s="4" t="s">
        <v>30</v>
      </c>
      <c r="C55" s="31">
        <v>44571.501111111109</v>
      </c>
      <c r="D55" s="5">
        <v>757</v>
      </c>
      <c r="E55" s="6">
        <v>30.745000000000001</v>
      </c>
      <c r="F55" s="7">
        <v>23273.965</v>
      </c>
      <c r="G55" s="4" t="s">
        <v>24</v>
      </c>
    </row>
    <row r="56" spans="2:7" s="1" customFormat="1" ht="13.35" customHeight="1">
      <c r="B56" s="4" t="s">
        <v>30</v>
      </c>
      <c r="C56" s="31">
        <v>44571.503217592595</v>
      </c>
      <c r="D56" s="5">
        <v>159</v>
      </c>
      <c r="E56" s="6">
        <v>30.734999999999999</v>
      </c>
      <c r="F56" s="7">
        <v>4886.8649999999998</v>
      </c>
      <c r="G56" s="4" t="s">
        <v>24</v>
      </c>
    </row>
    <row r="57" spans="2:7" s="1" customFormat="1" ht="13.35" customHeight="1">
      <c r="B57" s="4" t="s">
        <v>30</v>
      </c>
      <c r="C57" s="31">
        <v>44571.503437500003</v>
      </c>
      <c r="D57" s="5">
        <v>765</v>
      </c>
      <c r="E57" s="6">
        <v>30.73</v>
      </c>
      <c r="F57" s="7">
        <v>23508.45</v>
      </c>
      <c r="G57" s="4" t="s">
        <v>24</v>
      </c>
    </row>
    <row r="58" spans="2:7" s="1" customFormat="1" ht="13.35" customHeight="1">
      <c r="B58" s="4" t="s">
        <v>30</v>
      </c>
      <c r="C58" s="31">
        <v>44571.506145833337</v>
      </c>
      <c r="D58" s="5">
        <v>665</v>
      </c>
      <c r="E58" s="6">
        <v>30.72</v>
      </c>
      <c r="F58" s="7">
        <v>20428.8</v>
      </c>
      <c r="G58" s="4" t="s">
        <v>24</v>
      </c>
    </row>
    <row r="59" spans="2:7" s="1" customFormat="1" ht="13.35" customHeight="1">
      <c r="B59" s="4" t="s">
        <v>30</v>
      </c>
      <c r="C59" s="31">
        <v>44571.508032407408</v>
      </c>
      <c r="D59" s="5">
        <v>461</v>
      </c>
      <c r="E59" s="6">
        <v>30.72</v>
      </c>
      <c r="F59" s="7">
        <v>14161.92</v>
      </c>
      <c r="G59" s="4" t="s">
        <v>24</v>
      </c>
    </row>
    <row r="60" spans="2:7" s="1" customFormat="1" ht="13.35" customHeight="1">
      <c r="B60" s="4" t="s">
        <v>30</v>
      </c>
      <c r="C60" s="31">
        <v>44571.508298611108</v>
      </c>
      <c r="D60" s="5">
        <v>304</v>
      </c>
      <c r="E60" s="6">
        <v>30.72</v>
      </c>
      <c r="F60" s="7">
        <v>9338.8799999999992</v>
      </c>
      <c r="G60" s="4" t="s">
        <v>24</v>
      </c>
    </row>
    <row r="61" spans="2:7" s="1" customFormat="1" ht="13.35" customHeight="1">
      <c r="B61" s="4" t="s">
        <v>30</v>
      </c>
      <c r="C61" s="31">
        <v>44571.510879629626</v>
      </c>
      <c r="D61" s="5">
        <v>9</v>
      </c>
      <c r="E61" s="6">
        <v>30.704999999999998</v>
      </c>
      <c r="F61" s="7">
        <v>276.34499999999997</v>
      </c>
      <c r="G61" s="4" t="s">
        <v>24</v>
      </c>
    </row>
    <row r="62" spans="2:7" s="1" customFormat="1" ht="13.35" customHeight="1">
      <c r="B62" s="4" t="s">
        <v>30</v>
      </c>
      <c r="C62" s="31">
        <v>44571.510879629626</v>
      </c>
      <c r="D62" s="5">
        <v>21</v>
      </c>
      <c r="E62" s="6">
        <v>30.704999999999998</v>
      </c>
      <c r="F62" s="7">
        <v>644.80499999999995</v>
      </c>
      <c r="G62" s="4" t="s">
        <v>24</v>
      </c>
    </row>
    <row r="63" spans="2:7" s="1" customFormat="1" ht="13.35" customHeight="1">
      <c r="B63" s="4" t="s">
        <v>30</v>
      </c>
      <c r="C63" s="31">
        <v>44571.510879629626</v>
      </c>
      <c r="D63" s="5">
        <v>735</v>
      </c>
      <c r="E63" s="6">
        <v>30.704999999999998</v>
      </c>
      <c r="F63" s="7">
        <v>22568.174999999999</v>
      </c>
      <c r="G63" s="4" t="s">
        <v>24</v>
      </c>
    </row>
    <row r="64" spans="2:7" s="1" customFormat="1" ht="13.35" customHeight="1">
      <c r="B64" s="4" t="s">
        <v>30</v>
      </c>
      <c r="C64" s="31">
        <v>44571.51357638889</v>
      </c>
      <c r="D64" s="5">
        <v>115</v>
      </c>
      <c r="E64" s="6">
        <v>30.69</v>
      </c>
      <c r="F64" s="7">
        <v>3529.3500000000004</v>
      </c>
      <c r="G64" s="4" t="s">
        <v>24</v>
      </c>
    </row>
    <row r="65" spans="2:7" s="1" customFormat="1" ht="13.35" customHeight="1">
      <c r="B65" s="4" t="s">
        <v>30</v>
      </c>
      <c r="C65" s="31">
        <v>44571.51357638889</v>
      </c>
      <c r="D65" s="5">
        <v>650</v>
      </c>
      <c r="E65" s="6">
        <v>30.69</v>
      </c>
      <c r="F65" s="7">
        <v>19948.5</v>
      </c>
      <c r="G65" s="4" t="s">
        <v>24</v>
      </c>
    </row>
    <row r="66" spans="2:7" s="1" customFormat="1" ht="13.35" customHeight="1">
      <c r="B66" s="4" t="s">
        <v>30</v>
      </c>
      <c r="C66" s="31">
        <v>44571.516342592593</v>
      </c>
      <c r="D66" s="5">
        <v>765</v>
      </c>
      <c r="E66" s="6">
        <v>30.69</v>
      </c>
      <c r="F66" s="7">
        <v>23477.850000000002</v>
      </c>
      <c r="G66" s="4" t="s">
        <v>24</v>
      </c>
    </row>
    <row r="67" spans="2:7" s="1" customFormat="1" ht="13.35" customHeight="1">
      <c r="B67" s="4" t="s">
        <v>30</v>
      </c>
      <c r="C67" s="31">
        <v>44571.518182870372</v>
      </c>
      <c r="D67" s="5">
        <v>760</v>
      </c>
      <c r="E67" s="6">
        <v>30.675000000000001</v>
      </c>
      <c r="F67" s="7">
        <v>23313</v>
      </c>
      <c r="G67" s="4" t="s">
        <v>24</v>
      </c>
    </row>
    <row r="68" spans="2:7" s="1" customFormat="1" ht="13.35" customHeight="1">
      <c r="B68" s="4" t="s">
        <v>30</v>
      </c>
      <c r="C68" s="31">
        <v>44571.521562499998</v>
      </c>
      <c r="D68" s="5">
        <v>254</v>
      </c>
      <c r="E68" s="6">
        <v>30.695</v>
      </c>
      <c r="F68" s="7">
        <v>7796.53</v>
      </c>
      <c r="G68" s="4" t="s">
        <v>24</v>
      </c>
    </row>
    <row r="69" spans="2:7" s="1" customFormat="1" ht="13.35" customHeight="1">
      <c r="B69" s="4" t="s">
        <v>30</v>
      </c>
      <c r="C69" s="31">
        <v>44571.521562499998</v>
      </c>
      <c r="D69" s="5">
        <v>511</v>
      </c>
      <c r="E69" s="6">
        <v>30.695</v>
      </c>
      <c r="F69" s="7">
        <v>15685.145</v>
      </c>
      <c r="G69" s="4" t="s">
        <v>24</v>
      </c>
    </row>
    <row r="70" spans="2:7" s="1" customFormat="1" ht="13.35" customHeight="1">
      <c r="B70" s="4" t="s">
        <v>30</v>
      </c>
      <c r="C70" s="31">
        <v>44571.522928240738</v>
      </c>
      <c r="D70" s="5">
        <v>764</v>
      </c>
      <c r="E70" s="6">
        <v>30.7</v>
      </c>
      <c r="F70" s="7">
        <v>23454.799999999999</v>
      </c>
      <c r="G70" s="4" t="s">
        <v>24</v>
      </c>
    </row>
    <row r="71" spans="2:7" s="1" customFormat="1" ht="13.35" customHeight="1">
      <c r="B71" s="4" t="s">
        <v>30</v>
      </c>
      <c r="C71" s="31">
        <v>44571.525405092594</v>
      </c>
      <c r="D71" s="5">
        <v>765</v>
      </c>
      <c r="E71" s="6">
        <v>30.704999999999998</v>
      </c>
      <c r="F71" s="7">
        <v>23489.324999999997</v>
      </c>
      <c r="G71" s="4" t="s">
        <v>24</v>
      </c>
    </row>
    <row r="72" spans="2:7" s="1" customFormat="1" ht="13.35" customHeight="1">
      <c r="B72" s="4" t="s">
        <v>30</v>
      </c>
      <c r="C72" s="31">
        <v>44571.529074074075</v>
      </c>
      <c r="D72" s="5">
        <v>200</v>
      </c>
      <c r="E72" s="6">
        <v>30.715</v>
      </c>
      <c r="F72" s="7">
        <v>6143</v>
      </c>
      <c r="G72" s="4" t="s">
        <v>24</v>
      </c>
    </row>
    <row r="73" spans="2:7" s="1" customFormat="1" ht="13.35" customHeight="1">
      <c r="B73" s="4" t="s">
        <v>30</v>
      </c>
      <c r="C73" s="31">
        <v>44571.529131944444</v>
      </c>
      <c r="D73" s="5">
        <v>8</v>
      </c>
      <c r="E73" s="6">
        <v>30.715</v>
      </c>
      <c r="F73" s="7">
        <v>245.72</v>
      </c>
      <c r="G73" s="4" t="s">
        <v>24</v>
      </c>
    </row>
    <row r="74" spans="2:7" s="1" customFormat="1" ht="13.35" customHeight="1">
      <c r="B74" s="4" t="s">
        <v>30</v>
      </c>
      <c r="C74" s="31">
        <v>44571.529131944444</v>
      </c>
      <c r="D74" s="5">
        <v>200</v>
      </c>
      <c r="E74" s="6">
        <v>30.715</v>
      </c>
      <c r="F74" s="7">
        <v>6143</v>
      </c>
      <c r="G74" s="4" t="s">
        <v>24</v>
      </c>
    </row>
    <row r="75" spans="2:7" s="1" customFormat="1" ht="13.35" customHeight="1">
      <c r="B75" s="4" t="s">
        <v>30</v>
      </c>
      <c r="C75" s="31">
        <v>44571.529398148145</v>
      </c>
      <c r="D75" s="5">
        <v>199</v>
      </c>
      <c r="E75" s="6">
        <v>30.72</v>
      </c>
      <c r="F75" s="7">
        <v>6113.28</v>
      </c>
      <c r="G75" s="4" t="s">
        <v>24</v>
      </c>
    </row>
    <row r="76" spans="2:7" s="1" customFormat="1" ht="13.35" customHeight="1">
      <c r="B76" s="4" t="s">
        <v>30</v>
      </c>
      <c r="C76" s="31">
        <v>44571.529398148145</v>
      </c>
      <c r="D76" s="5">
        <v>1</v>
      </c>
      <c r="E76" s="6">
        <v>30.72</v>
      </c>
      <c r="F76" s="7">
        <v>30.72</v>
      </c>
      <c r="G76" s="4" t="s">
        <v>24</v>
      </c>
    </row>
    <row r="77" spans="2:7" s="1" customFormat="1" ht="13.35" customHeight="1">
      <c r="B77" s="4" t="s">
        <v>30</v>
      </c>
      <c r="C77" s="31">
        <v>44571.529456018521</v>
      </c>
      <c r="D77" s="5">
        <v>156</v>
      </c>
      <c r="E77" s="6">
        <v>30.72</v>
      </c>
      <c r="F77" s="7">
        <v>4792.32</v>
      </c>
      <c r="G77" s="4" t="s">
        <v>24</v>
      </c>
    </row>
    <row r="78" spans="2:7" s="1" customFormat="1" ht="13.35" customHeight="1">
      <c r="B78" s="4" t="s">
        <v>30</v>
      </c>
      <c r="C78" s="31">
        <v>44571.530266203707</v>
      </c>
      <c r="D78" s="5">
        <v>418</v>
      </c>
      <c r="E78" s="6">
        <v>30.71</v>
      </c>
      <c r="F78" s="7">
        <v>12836.78</v>
      </c>
      <c r="G78" s="4" t="s">
        <v>24</v>
      </c>
    </row>
    <row r="79" spans="2:7" s="1" customFormat="1" ht="13.35" customHeight="1">
      <c r="B79" s="4" t="s">
        <v>30</v>
      </c>
      <c r="C79" s="31">
        <v>44571.530266203707</v>
      </c>
      <c r="D79" s="5">
        <v>325</v>
      </c>
      <c r="E79" s="6">
        <v>30.71</v>
      </c>
      <c r="F79" s="7">
        <v>9980.75</v>
      </c>
      <c r="G79" s="4" t="s">
        <v>24</v>
      </c>
    </row>
    <row r="80" spans="2:7" s="1" customFormat="1" ht="13.35" customHeight="1">
      <c r="B80" s="4" t="s">
        <v>30</v>
      </c>
      <c r="C80" s="31">
        <v>44571.533113425925</v>
      </c>
      <c r="D80" s="5">
        <v>86</v>
      </c>
      <c r="E80" s="6">
        <v>30.725000000000001</v>
      </c>
      <c r="F80" s="7">
        <v>2642.35</v>
      </c>
      <c r="G80" s="4" t="s">
        <v>24</v>
      </c>
    </row>
    <row r="81" spans="2:7" s="1" customFormat="1" ht="13.35" customHeight="1">
      <c r="B81" s="4" t="s">
        <v>30</v>
      </c>
      <c r="C81" s="31">
        <v>44571.533761574072</v>
      </c>
      <c r="D81" s="5">
        <v>55</v>
      </c>
      <c r="E81" s="6">
        <v>30.734999999999999</v>
      </c>
      <c r="F81" s="7">
        <v>1690.425</v>
      </c>
      <c r="G81" s="4" t="s">
        <v>24</v>
      </c>
    </row>
    <row r="82" spans="2:7" s="1" customFormat="1" ht="13.35" customHeight="1">
      <c r="B82" s="4" t="s">
        <v>30</v>
      </c>
      <c r="C82" s="31">
        <v>44571.533761574072</v>
      </c>
      <c r="D82" s="5">
        <v>200</v>
      </c>
      <c r="E82" s="6">
        <v>30.734999999999999</v>
      </c>
      <c r="F82" s="7">
        <v>6147</v>
      </c>
      <c r="G82" s="4" t="s">
        <v>24</v>
      </c>
    </row>
    <row r="83" spans="2:7" s="1" customFormat="1" ht="13.35" customHeight="1">
      <c r="B83" s="4" t="s">
        <v>30</v>
      </c>
      <c r="C83" s="31">
        <v>44571.533761574072</v>
      </c>
      <c r="D83" s="5">
        <v>510</v>
      </c>
      <c r="E83" s="6">
        <v>30.734999999999999</v>
      </c>
      <c r="F83" s="7">
        <v>15674.85</v>
      </c>
      <c r="G83" s="4" t="s">
        <v>24</v>
      </c>
    </row>
    <row r="84" spans="2:7" s="1" customFormat="1" ht="13.35" customHeight="1">
      <c r="B84" s="4" t="s">
        <v>30</v>
      </c>
      <c r="C84" s="31">
        <v>44571.535844907405</v>
      </c>
      <c r="D84" s="5">
        <v>710</v>
      </c>
      <c r="E84" s="6">
        <v>30.704999999999998</v>
      </c>
      <c r="F84" s="7">
        <v>21800.55</v>
      </c>
      <c r="G84" s="4" t="s">
        <v>24</v>
      </c>
    </row>
    <row r="85" spans="2:7" s="1" customFormat="1" ht="13.35" customHeight="1">
      <c r="B85" s="4" t="s">
        <v>30</v>
      </c>
      <c r="C85" s="31">
        <v>44571.539039351854</v>
      </c>
      <c r="D85" s="5">
        <v>469</v>
      </c>
      <c r="E85" s="6">
        <v>30.715</v>
      </c>
      <c r="F85" s="7">
        <v>14405.334999999999</v>
      </c>
      <c r="G85" s="4" t="s">
        <v>24</v>
      </c>
    </row>
    <row r="86" spans="2:7" s="1" customFormat="1" ht="13.35" customHeight="1">
      <c r="B86" s="4" t="s">
        <v>30</v>
      </c>
      <c r="C86" s="31">
        <v>44571.539039351854</v>
      </c>
      <c r="D86" s="5">
        <v>296</v>
      </c>
      <c r="E86" s="6">
        <v>30.715</v>
      </c>
      <c r="F86" s="7">
        <v>9091.64</v>
      </c>
      <c r="G86" s="4" t="s">
        <v>24</v>
      </c>
    </row>
    <row r="87" spans="2:7" s="1" customFormat="1" ht="13.35" customHeight="1">
      <c r="B87" s="4" t="s">
        <v>30</v>
      </c>
      <c r="C87" s="31">
        <v>44571.541377314818</v>
      </c>
      <c r="D87" s="5">
        <v>765</v>
      </c>
      <c r="E87" s="6">
        <v>30.71</v>
      </c>
      <c r="F87" s="7">
        <v>23493.15</v>
      </c>
      <c r="G87" s="4" t="s">
        <v>24</v>
      </c>
    </row>
    <row r="88" spans="2:7" s="1" customFormat="1" ht="13.35" customHeight="1">
      <c r="B88" s="4" t="s">
        <v>30</v>
      </c>
      <c r="C88" s="31">
        <v>44571.544062499997</v>
      </c>
      <c r="D88" s="5">
        <v>575</v>
      </c>
      <c r="E88" s="6">
        <v>30.7</v>
      </c>
      <c r="F88" s="7">
        <v>17652.5</v>
      </c>
      <c r="G88" s="4" t="s">
        <v>24</v>
      </c>
    </row>
    <row r="89" spans="2:7" s="1" customFormat="1" ht="13.35" customHeight="1">
      <c r="B89" s="4" t="s">
        <v>30</v>
      </c>
      <c r="C89" s="31">
        <v>44571.544212962966</v>
      </c>
      <c r="D89" s="5">
        <v>216</v>
      </c>
      <c r="E89" s="6">
        <v>30.704999999999998</v>
      </c>
      <c r="F89" s="7">
        <v>6632.28</v>
      </c>
      <c r="G89" s="4" t="s">
        <v>24</v>
      </c>
    </row>
    <row r="90" spans="2:7" s="1" customFormat="1" ht="13.35" customHeight="1">
      <c r="B90" s="4" t="s">
        <v>30</v>
      </c>
      <c r="C90" s="31">
        <v>44571.545636574076</v>
      </c>
      <c r="D90" s="5">
        <v>721</v>
      </c>
      <c r="E90" s="6">
        <v>30.7</v>
      </c>
      <c r="F90" s="7">
        <v>22134.7</v>
      </c>
      <c r="G90" s="4" t="s">
        <v>24</v>
      </c>
    </row>
    <row r="91" spans="2:7" s="1" customFormat="1" ht="13.35" customHeight="1">
      <c r="B91" s="4" t="s">
        <v>30</v>
      </c>
      <c r="C91" s="31">
        <v>44571.548784722225</v>
      </c>
      <c r="D91" s="5">
        <v>317</v>
      </c>
      <c r="E91" s="6">
        <v>30.745000000000001</v>
      </c>
      <c r="F91" s="7">
        <v>9746.1650000000009</v>
      </c>
      <c r="G91" s="4" t="s">
        <v>24</v>
      </c>
    </row>
    <row r="92" spans="2:7" s="1" customFormat="1" ht="13.35" customHeight="1">
      <c r="B92" s="4" t="s">
        <v>30</v>
      </c>
      <c r="C92" s="31">
        <v>44571.548784722225</v>
      </c>
      <c r="D92" s="5">
        <v>307</v>
      </c>
      <c r="E92" s="6">
        <v>30.745000000000001</v>
      </c>
      <c r="F92" s="7">
        <v>9438.7150000000001</v>
      </c>
      <c r="G92" s="4" t="s">
        <v>24</v>
      </c>
    </row>
    <row r="93" spans="2:7" s="1" customFormat="1" ht="13.35" customHeight="1">
      <c r="B93" s="4" t="s">
        <v>30</v>
      </c>
      <c r="C93" s="31">
        <v>44571.551099537035</v>
      </c>
      <c r="D93" s="5">
        <v>765</v>
      </c>
      <c r="E93" s="6">
        <v>30.75</v>
      </c>
      <c r="F93" s="7">
        <v>23523.75</v>
      </c>
      <c r="G93" s="4" t="s">
        <v>24</v>
      </c>
    </row>
    <row r="94" spans="2:7" s="1" customFormat="1" ht="13.35" customHeight="1">
      <c r="B94" s="4" t="s">
        <v>30</v>
      </c>
      <c r="C94" s="31">
        <v>44571.554398148146</v>
      </c>
      <c r="D94" s="5">
        <v>210</v>
      </c>
      <c r="E94" s="6">
        <v>30.79</v>
      </c>
      <c r="F94" s="7">
        <v>6465.9</v>
      </c>
      <c r="G94" s="4" t="s">
        <v>24</v>
      </c>
    </row>
    <row r="95" spans="2:7" s="1" customFormat="1" ht="13.35" customHeight="1">
      <c r="B95" s="4" t="s">
        <v>30</v>
      </c>
      <c r="C95" s="31">
        <v>44571.554398148146</v>
      </c>
      <c r="D95" s="5">
        <v>200</v>
      </c>
      <c r="E95" s="6">
        <v>30.79</v>
      </c>
      <c r="F95" s="7">
        <v>6158</v>
      </c>
      <c r="G95" s="4" t="s">
        <v>24</v>
      </c>
    </row>
    <row r="96" spans="2:7" s="1" customFormat="1" ht="13.35" customHeight="1">
      <c r="B96" s="4" t="s">
        <v>30</v>
      </c>
      <c r="C96" s="31">
        <v>44571.554398148146</v>
      </c>
      <c r="D96" s="5">
        <v>35</v>
      </c>
      <c r="E96" s="6">
        <v>30.79</v>
      </c>
      <c r="F96" s="7">
        <v>1077.6499999999999</v>
      </c>
      <c r="G96" s="4" t="s">
        <v>24</v>
      </c>
    </row>
    <row r="97" spans="2:7" s="1" customFormat="1" ht="13.35" customHeight="1">
      <c r="B97" s="4" t="s">
        <v>30</v>
      </c>
      <c r="C97" s="31">
        <v>44571.554398148146</v>
      </c>
      <c r="D97" s="5">
        <v>50</v>
      </c>
      <c r="E97" s="6">
        <v>30.79</v>
      </c>
      <c r="F97" s="7">
        <v>1539.5</v>
      </c>
      <c r="G97" s="4" t="s">
        <v>24</v>
      </c>
    </row>
    <row r="98" spans="2:7" s="1" customFormat="1" ht="13.35" customHeight="1">
      <c r="B98" s="4" t="s">
        <v>30</v>
      </c>
      <c r="C98" s="31">
        <v>44571.554398148146</v>
      </c>
      <c r="D98" s="5">
        <v>130</v>
      </c>
      <c r="E98" s="6">
        <v>30.79</v>
      </c>
      <c r="F98" s="7">
        <v>4002.7</v>
      </c>
      <c r="G98" s="4" t="s">
        <v>24</v>
      </c>
    </row>
    <row r="99" spans="2:7" s="1" customFormat="1" ht="13.35" customHeight="1">
      <c r="B99" s="4" t="s">
        <v>30</v>
      </c>
      <c r="C99" s="31">
        <v>44571.554398148146</v>
      </c>
      <c r="D99" s="5">
        <v>143</v>
      </c>
      <c r="E99" s="6">
        <v>30.795000000000002</v>
      </c>
      <c r="F99" s="7">
        <v>4403.6850000000004</v>
      </c>
      <c r="G99" s="4" t="s">
        <v>24</v>
      </c>
    </row>
    <row r="100" spans="2:7" s="1" customFormat="1" ht="13.35" customHeight="1">
      <c r="B100" s="4" t="s">
        <v>30</v>
      </c>
      <c r="C100" s="31">
        <v>44571.556238425925</v>
      </c>
      <c r="D100" s="5">
        <v>615</v>
      </c>
      <c r="E100" s="6">
        <v>30.805</v>
      </c>
      <c r="F100" s="7">
        <v>18945.075000000001</v>
      </c>
      <c r="G100" s="4" t="s">
        <v>24</v>
      </c>
    </row>
    <row r="101" spans="2:7" s="1" customFormat="1" ht="13.35" customHeight="1">
      <c r="B101" s="4" t="s">
        <v>30</v>
      </c>
      <c r="C101" s="31">
        <v>44571.556238425925</v>
      </c>
      <c r="D101" s="5">
        <v>147</v>
      </c>
      <c r="E101" s="6">
        <v>30.805</v>
      </c>
      <c r="F101" s="7">
        <v>4528.335</v>
      </c>
      <c r="G101" s="4" t="s">
        <v>24</v>
      </c>
    </row>
    <row r="102" spans="2:7" s="1" customFormat="1" ht="13.35" customHeight="1">
      <c r="B102" s="4" t="s">
        <v>30</v>
      </c>
      <c r="C102" s="31">
        <v>44571.559270833335</v>
      </c>
      <c r="D102" s="5">
        <v>765</v>
      </c>
      <c r="E102" s="6">
        <v>30.785</v>
      </c>
      <c r="F102" s="7">
        <v>23550.525000000001</v>
      </c>
      <c r="G102" s="4" t="s">
        <v>24</v>
      </c>
    </row>
    <row r="103" spans="2:7" s="1" customFormat="1" ht="13.35" customHeight="1">
      <c r="B103" s="4" t="s">
        <v>30</v>
      </c>
      <c r="C103" s="31">
        <v>44571.561249999999</v>
      </c>
      <c r="D103" s="5">
        <v>574</v>
      </c>
      <c r="E103" s="6">
        <v>30.78</v>
      </c>
      <c r="F103" s="7">
        <v>17667.72</v>
      </c>
      <c r="G103" s="4" t="s">
        <v>24</v>
      </c>
    </row>
    <row r="104" spans="2:7" s="1" customFormat="1" ht="13.35" customHeight="1">
      <c r="B104" s="4" t="s">
        <v>30</v>
      </c>
      <c r="C104" s="31">
        <v>44571.561249999999</v>
      </c>
      <c r="D104" s="5">
        <v>178</v>
      </c>
      <c r="E104" s="6">
        <v>30.78</v>
      </c>
      <c r="F104" s="7">
        <v>5478.84</v>
      </c>
      <c r="G104" s="4" t="s">
        <v>24</v>
      </c>
    </row>
    <row r="105" spans="2:7" s="1" customFormat="1" ht="13.35" customHeight="1">
      <c r="B105" s="4" t="s">
        <v>30</v>
      </c>
      <c r="C105" s="31">
        <v>44571.56391203704</v>
      </c>
      <c r="D105" s="5">
        <v>120</v>
      </c>
      <c r="E105" s="6">
        <v>30.79</v>
      </c>
      <c r="F105" s="7">
        <v>3694.7999999999997</v>
      </c>
      <c r="G105" s="4" t="s">
        <v>24</v>
      </c>
    </row>
    <row r="106" spans="2:7" s="1" customFormat="1" ht="13.35" customHeight="1">
      <c r="B106" s="4" t="s">
        <v>30</v>
      </c>
      <c r="C106" s="31">
        <v>44571.56391203704</v>
      </c>
      <c r="D106" s="5">
        <v>158</v>
      </c>
      <c r="E106" s="6">
        <v>30.79</v>
      </c>
      <c r="F106" s="7">
        <v>4864.82</v>
      </c>
      <c r="G106" s="4" t="s">
        <v>24</v>
      </c>
    </row>
    <row r="107" spans="2:7" s="1" customFormat="1" ht="13.35" customHeight="1">
      <c r="B107" s="4" t="s">
        <v>30</v>
      </c>
      <c r="C107" s="31">
        <v>44571.563935185186</v>
      </c>
      <c r="D107" s="5">
        <v>136</v>
      </c>
      <c r="E107" s="6">
        <v>30.79</v>
      </c>
      <c r="F107" s="7">
        <v>4187.4399999999996</v>
      </c>
      <c r="G107" s="4" t="s">
        <v>24</v>
      </c>
    </row>
    <row r="108" spans="2:7" s="1" customFormat="1" ht="13.35" customHeight="1">
      <c r="B108" s="4" t="s">
        <v>30</v>
      </c>
      <c r="C108" s="31">
        <v>44571.563935185186</v>
      </c>
      <c r="D108" s="5">
        <v>322</v>
      </c>
      <c r="E108" s="6">
        <v>30.79</v>
      </c>
      <c r="F108" s="7">
        <v>9914.3799999999992</v>
      </c>
      <c r="G108" s="4" t="s">
        <v>24</v>
      </c>
    </row>
    <row r="109" spans="2:7" s="1" customFormat="1" ht="13.35" customHeight="1">
      <c r="B109" s="4" t="s">
        <v>30</v>
      </c>
      <c r="C109" s="31">
        <v>44571.56449074074</v>
      </c>
      <c r="D109" s="5">
        <v>159</v>
      </c>
      <c r="E109" s="6">
        <v>30.815000000000001</v>
      </c>
      <c r="F109" s="7">
        <v>4899.585</v>
      </c>
      <c r="G109" s="4" t="s">
        <v>24</v>
      </c>
    </row>
    <row r="110" spans="2:7" s="1" customFormat="1" ht="13.35" customHeight="1">
      <c r="B110" s="4" t="s">
        <v>30</v>
      </c>
      <c r="C110" s="31">
        <v>44571.56449074074</v>
      </c>
      <c r="D110" s="5">
        <v>18</v>
      </c>
      <c r="E110" s="6">
        <v>30.815000000000001</v>
      </c>
      <c r="F110" s="7">
        <v>554.67000000000007</v>
      </c>
      <c r="G110" s="4" t="s">
        <v>24</v>
      </c>
    </row>
    <row r="111" spans="2:7" s="1" customFormat="1" ht="13.35" customHeight="1">
      <c r="B111" s="4" t="s">
        <v>30</v>
      </c>
      <c r="C111" s="31">
        <v>44571.56627314815</v>
      </c>
      <c r="D111" s="5">
        <v>710</v>
      </c>
      <c r="E111" s="6">
        <v>30.82</v>
      </c>
      <c r="F111" s="7">
        <v>21882.2</v>
      </c>
      <c r="G111" s="4" t="s">
        <v>24</v>
      </c>
    </row>
    <row r="112" spans="2:7" s="1" customFormat="1" ht="13.35" customHeight="1">
      <c r="B112" s="4" t="s">
        <v>30</v>
      </c>
      <c r="C112" s="31">
        <v>44571.567835648151</v>
      </c>
      <c r="D112" s="5">
        <v>723</v>
      </c>
      <c r="E112" s="6">
        <v>30.805</v>
      </c>
      <c r="F112" s="7">
        <v>22272.014999999999</v>
      </c>
      <c r="G112" s="4" t="s">
        <v>24</v>
      </c>
    </row>
    <row r="113" spans="2:7" s="1" customFormat="1" ht="13.35" customHeight="1">
      <c r="B113" s="4" t="s">
        <v>30</v>
      </c>
      <c r="C113" s="31">
        <v>44571.569756944446</v>
      </c>
      <c r="D113" s="5">
        <v>178</v>
      </c>
      <c r="E113" s="6">
        <v>30.815000000000001</v>
      </c>
      <c r="F113" s="7">
        <v>5485.0700000000006</v>
      </c>
      <c r="G113" s="4" t="s">
        <v>24</v>
      </c>
    </row>
    <row r="114" spans="2:7" s="1" customFormat="1" ht="13.35" customHeight="1">
      <c r="B114" s="4" t="s">
        <v>30</v>
      </c>
      <c r="C114" s="31">
        <v>44571.569756944446</v>
      </c>
      <c r="D114" s="5">
        <v>543</v>
      </c>
      <c r="E114" s="6">
        <v>30.815000000000001</v>
      </c>
      <c r="F114" s="7">
        <v>16732.545000000002</v>
      </c>
      <c r="G114" s="4" t="s">
        <v>24</v>
      </c>
    </row>
    <row r="115" spans="2:7" s="1" customFormat="1" ht="13.35" customHeight="1">
      <c r="B115" s="4" t="s">
        <v>30</v>
      </c>
      <c r="C115" s="31">
        <v>44571.57199074074</v>
      </c>
      <c r="D115" s="5">
        <v>765</v>
      </c>
      <c r="E115" s="6">
        <v>30.815000000000001</v>
      </c>
      <c r="F115" s="7">
        <v>23573.475000000002</v>
      </c>
      <c r="G115" s="4" t="s">
        <v>24</v>
      </c>
    </row>
    <row r="116" spans="2:7" s="1" customFormat="1" ht="13.35" customHeight="1">
      <c r="B116" s="4" t="s">
        <v>30</v>
      </c>
      <c r="C116" s="31">
        <v>44571.57366898148</v>
      </c>
      <c r="D116" s="5">
        <v>765</v>
      </c>
      <c r="E116" s="6">
        <v>30.824999999999999</v>
      </c>
      <c r="F116" s="7">
        <v>23581.125</v>
      </c>
      <c r="G116" s="4" t="s">
        <v>24</v>
      </c>
    </row>
    <row r="117" spans="2:7" s="1" customFormat="1" ht="13.35" customHeight="1">
      <c r="B117" s="4" t="s">
        <v>30</v>
      </c>
      <c r="C117" s="31">
        <v>44571.575324074074</v>
      </c>
      <c r="D117" s="5">
        <v>683</v>
      </c>
      <c r="E117" s="6">
        <v>30.83</v>
      </c>
      <c r="F117" s="7">
        <v>21056.89</v>
      </c>
      <c r="G117" s="4" t="s">
        <v>24</v>
      </c>
    </row>
    <row r="118" spans="2:7" s="1" customFormat="1" ht="13.35" customHeight="1">
      <c r="B118" s="4" t="s">
        <v>30</v>
      </c>
      <c r="C118" s="31">
        <v>44571.575324074074</v>
      </c>
      <c r="D118" s="5">
        <v>82</v>
      </c>
      <c r="E118" s="6">
        <v>30.83</v>
      </c>
      <c r="F118" s="7">
        <v>2528.06</v>
      </c>
      <c r="G118" s="4" t="s">
        <v>24</v>
      </c>
    </row>
    <row r="119" spans="2:7" s="1" customFormat="1" ht="13.35" customHeight="1">
      <c r="B119" s="4" t="s">
        <v>30</v>
      </c>
      <c r="C119" s="31">
        <v>44571.577708333331</v>
      </c>
      <c r="D119" s="5">
        <v>759</v>
      </c>
      <c r="E119" s="6">
        <v>30.83</v>
      </c>
      <c r="F119" s="7">
        <v>23399.969999999998</v>
      </c>
      <c r="G119" s="4" t="s">
        <v>24</v>
      </c>
    </row>
    <row r="120" spans="2:7" s="1" customFormat="1" ht="13.35" customHeight="1">
      <c r="B120" s="4" t="s">
        <v>30</v>
      </c>
      <c r="C120" s="31">
        <v>44571.579918981479</v>
      </c>
      <c r="D120" s="5">
        <v>642</v>
      </c>
      <c r="E120" s="6">
        <v>30.815000000000001</v>
      </c>
      <c r="F120" s="7">
        <v>19783.23</v>
      </c>
      <c r="G120" s="4" t="s">
        <v>24</v>
      </c>
    </row>
    <row r="121" spans="2:7" s="1" customFormat="1" ht="13.35" customHeight="1">
      <c r="B121" s="4" t="s">
        <v>30</v>
      </c>
      <c r="C121" s="31">
        <v>44571.579918981479</v>
      </c>
      <c r="D121" s="5">
        <v>108</v>
      </c>
      <c r="E121" s="6">
        <v>30.815000000000001</v>
      </c>
      <c r="F121" s="7">
        <v>3328.02</v>
      </c>
      <c r="G121" s="4" t="s">
        <v>24</v>
      </c>
    </row>
    <row r="122" spans="2:7" s="1" customFormat="1" ht="13.35" customHeight="1">
      <c r="B122" s="4" t="s">
        <v>30</v>
      </c>
      <c r="C122" s="31">
        <v>44571.581967592596</v>
      </c>
      <c r="D122" s="5">
        <v>717</v>
      </c>
      <c r="E122" s="6">
        <v>30.824999999999999</v>
      </c>
      <c r="F122" s="7">
        <v>22101.524999999998</v>
      </c>
      <c r="G122" s="4" t="s">
        <v>24</v>
      </c>
    </row>
    <row r="123" spans="2:7" s="1" customFormat="1" ht="13.35" customHeight="1">
      <c r="B123" s="4" t="s">
        <v>30</v>
      </c>
      <c r="C123" s="31">
        <v>44571.581967592596</v>
      </c>
      <c r="D123" s="5">
        <v>48</v>
      </c>
      <c r="E123" s="6">
        <v>30.824999999999999</v>
      </c>
      <c r="F123" s="7">
        <v>1479.6</v>
      </c>
      <c r="G123" s="4" t="s">
        <v>24</v>
      </c>
    </row>
    <row r="124" spans="2:7" s="1" customFormat="1" ht="13.35" customHeight="1">
      <c r="B124" s="4" t="s">
        <v>30</v>
      </c>
      <c r="C124" s="31">
        <v>44571.583981481483</v>
      </c>
      <c r="D124" s="5">
        <v>765</v>
      </c>
      <c r="E124" s="6">
        <v>30.82</v>
      </c>
      <c r="F124" s="7">
        <v>23577.3</v>
      </c>
      <c r="G124" s="4" t="s">
        <v>24</v>
      </c>
    </row>
    <row r="125" spans="2:7" s="1" customFormat="1" ht="13.35" customHeight="1">
      <c r="B125" s="4" t="s">
        <v>30</v>
      </c>
      <c r="C125" s="31">
        <v>44571.585844907408</v>
      </c>
      <c r="D125" s="5">
        <v>15</v>
      </c>
      <c r="E125" s="6">
        <v>30.815000000000001</v>
      </c>
      <c r="F125" s="7">
        <v>462.22500000000002</v>
      </c>
      <c r="G125" s="4" t="s">
        <v>24</v>
      </c>
    </row>
    <row r="126" spans="2:7" s="1" customFormat="1" ht="13.35" customHeight="1">
      <c r="B126" s="4" t="s">
        <v>30</v>
      </c>
      <c r="C126" s="31">
        <v>44571.585844907408</v>
      </c>
      <c r="D126" s="5">
        <v>14</v>
      </c>
      <c r="E126" s="6">
        <v>30.815000000000001</v>
      </c>
      <c r="F126" s="7">
        <v>431.41</v>
      </c>
      <c r="G126" s="4" t="s">
        <v>24</v>
      </c>
    </row>
    <row r="127" spans="2:7" s="1" customFormat="1" ht="13.35" customHeight="1">
      <c r="B127" s="4" t="s">
        <v>30</v>
      </c>
      <c r="C127" s="31">
        <v>44571.585844907408</v>
      </c>
      <c r="D127" s="5">
        <v>87</v>
      </c>
      <c r="E127" s="6">
        <v>30.815000000000001</v>
      </c>
      <c r="F127" s="7">
        <v>2680.9050000000002</v>
      </c>
      <c r="G127" s="4" t="s">
        <v>24</v>
      </c>
    </row>
    <row r="128" spans="2:7" s="1" customFormat="1" ht="13.35" customHeight="1">
      <c r="B128" s="4" t="s">
        <v>30</v>
      </c>
      <c r="C128" s="31">
        <v>44571.585844907408</v>
      </c>
      <c r="D128" s="5">
        <v>2</v>
      </c>
      <c r="E128" s="6">
        <v>30.815000000000001</v>
      </c>
      <c r="F128" s="7">
        <v>61.63</v>
      </c>
      <c r="G128" s="4" t="s">
        <v>24</v>
      </c>
    </row>
    <row r="129" spans="2:7" s="1" customFormat="1" ht="13.35" customHeight="1">
      <c r="B129" s="4" t="s">
        <v>30</v>
      </c>
      <c r="C129" s="31">
        <v>44571.585856481484</v>
      </c>
      <c r="D129" s="5">
        <v>11</v>
      </c>
      <c r="E129" s="6">
        <v>30.815000000000001</v>
      </c>
      <c r="F129" s="7">
        <v>338.96500000000003</v>
      </c>
      <c r="G129" s="4" t="s">
        <v>24</v>
      </c>
    </row>
    <row r="130" spans="2:7" s="1" customFormat="1" ht="13.35" customHeight="1">
      <c r="B130" s="4" t="s">
        <v>30</v>
      </c>
      <c r="C130" s="31">
        <v>44571.586168981485</v>
      </c>
      <c r="D130" s="5">
        <v>511</v>
      </c>
      <c r="E130" s="6">
        <v>30.82</v>
      </c>
      <c r="F130" s="7">
        <v>15749.02</v>
      </c>
      <c r="G130" s="4" t="s">
        <v>24</v>
      </c>
    </row>
    <row r="131" spans="2:7" s="1" customFormat="1" ht="13.35" customHeight="1">
      <c r="B131" s="4" t="s">
        <v>30</v>
      </c>
      <c r="C131" s="31">
        <v>44571.586168981485</v>
      </c>
      <c r="D131" s="5">
        <v>198</v>
      </c>
      <c r="E131" s="6">
        <v>30.82</v>
      </c>
      <c r="F131" s="7">
        <v>6102.36</v>
      </c>
      <c r="G131" s="4" t="s">
        <v>24</v>
      </c>
    </row>
    <row r="132" spans="2:7" s="1" customFormat="1" ht="13.35" customHeight="1">
      <c r="B132" s="4" t="s">
        <v>30</v>
      </c>
      <c r="C132" s="31">
        <v>44571.587546296294</v>
      </c>
      <c r="D132" s="5">
        <v>700</v>
      </c>
      <c r="E132" s="6">
        <v>30.815000000000001</v>
      </c>
      <c r="F132" s="7">
        <v>21570.5</v>
      </c>
      <c r="G132" s="4" t="s">
        <v>24</v>
      </c>
    </row>
    <row r="133" spans="2:7" s="1" customFormat="1" ht="13.35" customHeight="1">
      <c r="B133" s="4" t="s">
        <v>30</v>
      </c>
      <c r="C133" s="31">
        <v>44571.589699074073</v>
      </c>
      <c r="D133" s="5">
        <v>101</v>
      </c>
      <c r="E133" s="6">
        <v>30.81</v>
      </c>
      <c r="F133" s="7">
        <v>3111.81</v>
      </c>
      <c r="G133" s="4" t="s">
        <v>24</v>
      </c>
    </row>
    <row r="134" spans="2:7" s="1" customFormat="1" ht="13.35" customHeight="1">
      <c r="B134" s="4" t="s">
        <v>30</v>
      </c>
      <c r="C134" s="31">
        <v>44571.590324074074</v>
      </c>
      <c r="D134" s="5">
        <v>611</v>
      </c>
      <c r="E134" s="6">
        <v>30.81</v>
      </c>
      <c r="F134" s="7">
        <v>18824.91</v>
      </c>
      <c r="G134" s="4" t="s">
        <v>24</v>
      </c>
    </row>
    <row r="135" spans="2:7" s="1" customFormat="1" ht="13.35" customHeight="1">
      <c r="B135" s="4" t="s">
        <v>30</v>
      </c>
      <c r="C135" s="31">
        <v>44571.590543981481</v>
      </c>
      <c r="D135" s="5">
        <v>26</v>
      </c>
      <c r="E135" s="6">
        <v>30.81</v>
      </c>
      <c r="F135" s="7">
        <v>801.06</v>
      </c>
      <c r="G135" s="4" t="s">
        <v>24</v>
      </c>
    </row>
    <row r="136" spans="2:7" s="1" customFormat="1" ht="13.35" customHeight="1">
      <c r="B136" s="4" t="s">
        <v>30</v>
      </c>
      <c r="C136" s="31">
        <v>44571.590879629628</v>
      </c>
      <c r="D136" s="5">
        <v>168</v>
      </c>
      <c r="E136" s="6">
        <v>30.815000000000001</v>
      </c>
      <c r="F136" s="7">
        <v>5176.92</v>
      </c>
      <c r="G136" s="4" t="s">
        <v>24</v>
      </c>
    </row>
    <row r="137" spans="2:7" s="1" customFormat="1" ht="13.35" customHeight="1">
      <c r="B137" s="4" t="s">
        <v>30</v>
      </c>
      <c r="C137" s="31">
        <v>44571.592268518521</v>
      </c>
      <c r="D137" s="5">
        <v>13</v>
      </c>
      <c r="E137" s="6">
        <v>30.82</v>
      </c>
      <c r="F137" s="7">
        <v>400.66</v>
      </c>
      <c r="G137" s="4" t="s">
        <v>24</v>
      </c>
    </row>
    <row r="138" spans="2:7" s="1" customFormat="1" ht="13.35" customHeight="1">
      <c r="B138" s="4" t="s">
        <v>30</v>
      </c>
      <c r="C138" s="31">
        <v>44571.592268518521</v>
      </c>
      <c r="D138" s="5">
        <v>656</v>
      </c>
      <c r="E138" s="6">
        <v>30.82</v>
      </c>
      <c r="F138" s="7">
        <v>20217.920000000002</v>
      </c>
      <c r="G138" s="4" t="s">
        <v>24</v>
      </c>
    </row>
    <row r="139" spans="2:7" s="1" customFormat="1" ht="13.35" customHeight="1">
      <c r="B139" s="4" t="s">
        <v>30</v>
      </c>
      <c r="C139" s="31">
        <v>44571.592268518521</v>
      </c>
      <c r="D139" s="5">
        <v>32</v>
      </c>
      <c r="E139" s="6">
        <v>30.82</v>
      </c>
      <c r="F139" s="7">
        <v>986.24</v>
      </c>
      <c r="G139" s="4" t="s">
        <v>24</v>
      </c>
    </row>
    <row r="140" spans="2:7" s="1" customFormat="1" ht="13.35" customHeight="1">
      <c r="B140" s="4" t="s">
        <v>30</v>
      </c>
      <c r="C140" s="31">
        <v>44571.594895833332</v>
      </c>
      <c r="D140" s="5">
        <v>1</v>
      </c>
      <c r="E140" s="6">
        <v>30.8</v>
      </c>
      <c r="F140" s="7">
        <v>30.8</v>
      </c>
      <c r="G140" s="4" t="s">
        <v>24</v>
      </c>
    </row>
    <row r="141" spans="2:7" s="1" customFormat="1" ht="13.35" customHeight="1">
      <c r="B141" s="4" t="s">
        <v>30</v>
      </c>
      <c r="C141" s="31">
        <v>44571.594895833332</v>
      </c>
      <c r="D141" s="5">
        <v>191</v>
      </c>
      <c r="E141" s="6">
        <v>30.8</v>
      </c>
      <c r="F141" s="7">
        <v>5882.8</v>
      </c>
      <c r="G141" s="4" t="s">
        <v>24</v>
      </c>
    </row>
    <row r="142" spans="2:7" s="1" customFormat="1" ht="13.35" customHeight="1">
      <c r="B142" s="4" t="s">
        <v>30</v>
      </c>
      <c r="C142" s="31">
        <v>44571.594895833332</v>
      </c>
      <c r="D142" s="5">
        <v>19</v>
      </c>
      <c r="E142" s="6">
        <v>30.8</v>
      </c>
      <c r="F142" s="7">
        <v>585.20000000000005</v>
      </c>
      <c r="G142" s="4" t="s">
        <v>24</v>
      </c>
    </row>
    <row r="143" spans="2:7" s="1" customFormat="1" ht="13.35" customHeight="1">
      <c r="B143" s="4" t="s">
        <v>30</v>
      </c>
      <c r="C143" s="31">
        <v>44571.595069444447</v>
      </c>
      <c r="D143" s="5">
        <v>463</v>
      </c>
      <c r="E143" s="6">
        <v>30.795000000000002</v>
      </c>
      <c r="F143" s="7">
        <v>14258.085000000001</v>
      </c>
      <c r="G143" s="4" t="s">
        <v>24</v>
      </c>
    </row>
    <row r="144" spans="2:7" s="1" customFormat="1" ht="13.35" customHeight="1">
      <c r="B144" s="4" t="s">
        <v>30</v>
      </c>
      <c r="C144" s="31">
        <v>44571.596284722225</v>
      </c>
      <c r="D144" s="5">
        <v>765</v>
      </c>
      <c r="E144" s="6">
        <v>30.83</v>
      </c>
      <c r="F144" s="7">
        <v>23584.949999999997</v>
      </c>
      <c r="G144" s="4" t="s">
        <v>24</v>
      </c>
    </row>
    <row r="145" spans="2:7" s="1" customFormat="1" ht="13.35" customHeight="1">
      <c r="B145" s="4" t="s">
        <v>30</v>
      </c>
      <c r="C145" s="31">
        <v>44571.597986111112</v>
      </c>
      <c r="D145" s="5">
        <v>745</v>
      </c>
      <c r="E145" s="6">
        <v>30.824999999999999</v>
      </c>
      <c r="F145" s="7">
        <v>22964.625</v>
      </c>
      <c r="G145" s="4" t="s">
        <v>24</v>
      </c>
    </row>
    <row r="146" spans="2:7" s="1" customFormat="1" ht="13.35" customHeight="1">
      <c r="B146" s="4" t="s">
        <v>30</v>
      </c>
      <c r="C146" s="31">
        <v>44571.598946759259</v>
      </c>
      <c r="D146" s="5">
        <v>171</v>
      </c>
      <c r="E146" s="6">
        <v>30.815000000000001</v>
      </c>
      <c r="F146" s="7">
        <v>5269.3649999999998</v>
      </c>
      <c r="G146" s="4" t="s">
        <v>24</v>
      </c>
    </row>
    <row r="147" spans="2:7" s="1" customFormat="1" ht="13.35" customHeight="1">
      <c r="B147" s="4" t="s">
        <v>30</v>
      </c>
      <c r="C147" s="31">
        <v>44571.600462962961</v>
      </c>
      <c r="D147" s="5">
        <v>650</v>
      </c>
      <c r="E147" s="6">
        <v>30.82</v>
      </c>
      <c r="F147" s="7">
        <v>20033</v>
      </c>
      <c r="G147" s="4" t="s">
        <v>24</v>
      </c>
    </row>
    <row r="148" spans="2:7" s="1" customFormat="1" ht="13.35" customHeight="1">
      <c r="B148" s="4" t="s">
        <v>30</v>
      </c>
      <c r="C148" s="31">
        <v>44571.602592592593</v>
      </c>
      <c r="D148" s="5">
        <v>765</v>
      </c>
      <c r="E148" s="6">
        <v>30.82</v>
      </c>
      <c r="F148" s="7">
        <v>23577.3</v>
      </c>
      <c r="G148" s="4" t="s">
        <v>24</v>
      </c>
    </row>
    <row r="149" spans="2:7" s="1" customFormat="1" ht="13.35" customHeight="1">
      <c r="B149" s="4" t="s">
        <v>30</v>
      </c>
      <c r="C149" s="31">
        <v>44571.604039351849</v>
      </c>
      <c r="D149" s="5">
        <v>750</v>
      </c>
      <c r="E149" s="6">
        <v>30.795000000000002</v>
      </c>
      <c r="F149" s="7">
        <v>23096.25</v>
      </c>
      <c r="G149" s="4" t="s">
        <v>24</v>
      </c>
    </row>
    <row r="150" spans="2:7" s="1" customFormat="1" ht="13.35" customHeight="1">
      <c r="B150" s="4" t="s">
        <v>30</v>
      </c>
      <c r="C150" s="31">
        <v>44571.605057870373</v>
      </c>
      <c r="D150" s="5">
        <v>765</v>
      </c>
      <c r="E150" s="6">
        <v>30.81</v>
      </c>
      <c r="F150" s="7">
        <v>23569.649999999998</v>
      </c>
      <c r="G150" s="4" t="s">
        <v>24</v>
      </c>
    </row>
    <row r="151" spans="2:7" s="1" customFormat="1" ht="13.35" customHeight="1">
      <c r="B151" s="4" t="s">
        <v>30</v>
      </c>
      <c r="C151" s="31">
        <v>44571.606134259258</v>
      </c>
      <c r="D151" s="5">
        <v>765</v>
      </c>
      <c r="E151" s="6">
        <v>30.81</v>
      </c>
      <c r="F151" s="7">
        <v>23569.649999999998</v>
      </c>
      <c r="G151" s="4" t="s">
        <v>24</v>
      </c>
    </row>
    <row r="152" spans="2:7" s="1" customFormat="1" ht="13.35" customHeight="1">
      <c r="B152" s="4" t="s">
        <v>30</v>
      </c>
      <c r="C152" s="31">
        <v>44571.607488425929</v>
      </c>
      <c r="D152" s="5">
        <v>765</v>
      </c>
      <c r="E152" s="6">
        <v>30.79</v>
      </c>
      <c r="F152" s="7">
        <v>23554.35</v>
      </c>
      <c r="G152" s="4" t="s">
        <v>24</v>
      </c>
    </row>
    <row r="153" spans="2:7" s="1" customFormat="1" ht="13.35" customHeight="1">
      <c r="B153" s="4" t="s">
        <v>30</v>
      </c>
      <c r="C153" s="31">
        <v>44571.608171296299</v>
      </c>
      <c r="D153" s="5">
        <v>166</v>
      </c>
      <c r="E153" s="6">
        <v>30.754999999999999</v>
      </c>
      <c r="F153" s="7">
        <v>5105.33</v>
      </c>
      <c r="G153" s="4" t="s">
        <v>24</v>
      </c>
    </row>
    <row r="154" spans="2:7" s="1" customFormat="1" ht="13.35" customHeight="1">
      <c r="B154" s="4" t="s">
        <v>30</v>
      </c>
      <c r="C154" s="31">
        <v>44571.608171296299</v>
      </c>
      <c r="D154" s="5">
        <v>200</v>
      </c>
      <c r="E154" s="6">
        <v>30.754999999999999</v>
      </c>
      <c r="F154" s="7">
        <v>6151</v>
      </c>
      <c r="G154" s="4" t="s">
        <v>24</v>
      </c>
    </row>
    <row r="155" spans="2:7" s="1" customFormat="1" ht="13.35" customHeight="1">
      <c r="B155" s="4" t="s">
        <v>30</v>
      </c>
      <c r="C155" s="31">
        <v>44571.608171296299</v>
      </c>
      <c r="D155" s="5">
        <v>399</v>
      </c>
      <c r="E155" s="6">
        <v>30.754999999999999</v>
      </c>
      <c r="F155" s="7">
        <v>12271.244999999999</v>
      </c>
      <c r="G155" s="4" t="s">
        <v>24</v>
      </c>
    </row>
    <row r="156" spans="2:7" s="1" customFormat="1" ht="13.35" customHeight="1">
      <c r="B156" s="4" t="s">
        <v>30</v>
      </c>
      <c r="C156" s="31">
        <v>44571.608182870368</v>
      </c>
      <c r="D156" s="5">
        <v>200</v>
      </c>
      <c r="E156" s="6">
        <v>30.754999999999999</v>
      </c>
      <c r="F156" s="7">
        <v>6151</v>
      </c>
      <c r="G156" s="4" t="s">
        <v>24</v>
      </c>
    </row>
    <row r="157" spans="2:7" s="1" customFormat="1" ht="13.35" customHeight="1">
      <c r="B157" s="4" t="s">
        <v>30</v>
      </c>
      <c r="C157" s="31">
        <v>44571.608182870368</v>
      </c>
      <c r="D157" s="5">
        <v>44</v>
      </c>
      <c r="E157" s="6">
        <v>30.754999999999999</v>
      </c>
      <c r="F157" s="7">
        <v>1353.22</v>
      </c>
      <c r="G157" s="4" t="s">
        <v>24</v>
      </c>
    </row>
    <row r="158" spans="2:7" s="1" customFormat="1" ht="13.35" customHeight="1">
      <c r="B158" s="4" t="s">
        <v>30</v>
      </c>
      <c r="C158" s="31">
        <v>44571.608182870368</v>
      </c>
      <c r="D158" s="5">
        <v>14</v>
      </c>
      <c r="E158" s="6">
        <v>30.754999999999999</v>
      </c>
      <c r="F158" s="7">
        <v>430.57</v>
      </c>
      <c r="G158" s="4" t="s">
        <v>24</v>
      </c>
    </row>
    <row r="159" spans="2:7" s="1" customFormat="1" ht="13.35" customHeight="1">
      <c r="B159" s="4" t="s">
        <v>30</v>
      </c>
      <c r="C159" s="31">
        <v>44571.609780092593</v>
      </c>
      <c r="D159" s="5">
        <v>74</v>
      </c>
      <c r="E159" s="6">
        <v>30.75</v>
      </c>
      <c r="F159" s="7">
        <v>2275.5</v>
      </c>
      <c r="G159" s="4" t="s">
        <v>24</v>
      </c>
    </row>
    <row r="160" spans="2:7" s="1" customFormat="1" ht="13.35" customHeight="1">
      <c r="B160" s="4" t="s">
        <v>30</v>
      </c>
      <c r="C160" s="31">
        <v>44571.609918981485</v>
      </c>
      <c r="D160" s="5">
        <v>404</v>
      </c>
      <c r="E160" s="6">
        <v>30.76</v>
      </c>
      <c r="F160" s="7">
        <v>12427.04</v>
      </c>
      <c r="G160" s="4" t="s">
        <v>24</v>
      </c>
    </row>
    <row r="161" spans="2:7" s="1" customFormat="1" ht="13.35" customHeight="1">
      <c r="B161" s="4" t="s">
        <v>30</v>
      </c>
      <c r="C161" s="31">
        <v>44571.610358796293</v>
      </c>
      <c r="D161" s="5">
        <v>263</v>
      </c>
      <c r="E161" s="6">
        <v>30.754999999999999</v>
      </c>
      <c r="F161" s="7">
        <v>8088.5649999999996</v>
      </c>
      <c r="G161" s="4" t="s">
        <v>24</v>
      </c>
    </row>
    <row r="162" spans="2:7" s="1" customFormat="1" ht="13.35" customHeight="1">
      <c r="B162" s="4" t="s">
        <v>30</v>
      </c>
      <c r="C162" s="31">
        <v>44571.610902777778</v>
      </c>
      <c r="D162" s="5">
        <v>200</v>
      </c>
      <c r="E162" s="6">
        <v>30.774999999999999</v>
      </c>
      <c r="F162" s="7">
        <v>6155</v>
      </c>
      <c r="G162" s="4" t="s">
        <v>24</v>
      </c>
    </row>
    <row r="163" spans="2:7" s="1" customFormat="1" ht="13.35" customHeight="1">
      <c r="B163" s="4" t="s">
        <v>30</v>
      </c>
      <c r="C163" s="31">
        <v>44571.610902777778</v>
      </c>
      <c r="D163" s="5">
        <v>329</v>
      </c>
      <c r="E163" s="6">
        <v>30.774999999999999</v>
      </c>
      <c r="F163" s="7">
        <v>10124.975</v>
      </c>
      <c r="G163" s="4" t="s">
        <v>24</v>
      </c>
    </row>
    <row r="164" spans="2:7" s="1" customFormat="1" ht="13.35" customHeight="1">
      <c r="B164" s="4" t="s">
        <v>30</v>
      </c>
      <c r="C164" s="31">
        <v>44571.611597222225</v>
      </c>
      <c r="D164" s="5">
        <v>440</v>
      </c>
      <c r="E164" s="6">
        <v>30.765000000000001</v>
      </c>
      <c r="F164" s="7">
        <v>13536.6</v>
      </c>
      <c r="G164" s="4" t="s">
        <v>24</v>
      </c>
    </row>
    <row r="165" spans="2:7" s="1" customFormat="1" ht="13.35" customHeight="1">
      <c r="B165" s="4" t="s">
        <v>30</v>
      </c>
      <c r="C165" s="31">
        <v>44571.611620370371</v>
      </c>
      <c r="D165" s="5">
        <v>157</v>
      </c>
      <c r="E165" s="6">
        <v>30.765000000000001</v>
      </c>
      <c r="F165" s="7">
        <v>4830.1050000000005</v>
      </c>
      <c r="G165" s="4" t="s">
        <v>24</v>
      </c>
    </row>
    <row r="166" spans="2:7" s="1" customFormat="1" ht="13.35" customHeight="1">
      <c r="B166" s="4" t="s">
        <v>30</v>
      </c>
      <c r="C166" s="31">
        <v>44571.611620370371</v>
      </c>
      <c r="D166" s="5">
        <v>168</v>
      </c>
      <c r="E166" s="6">
        <v>30.765000000000001</v>
      </c>
      <c r="F166" s="7">
        <v>5168.5200000000004</v>
      </c>
      <c r="G166" s="4" t="s">
        <v>24</v>
      </c>
    </row>
    <row r="167" spans="2:7" s="1" customFormat="1" ht="13.35" customHeight="1">
      <c r="B167" s="4" t="s">
        <v>30</v>
      </c>
      <c r="C167" s="31">
        <v>44571.612847222219</v>
      </c>
      <c r="D167" s="5">
        <v>765</v>
      </c>
      <c r="E167" s="6">
        <v>30.785</v>
      </c>
      <c r="F167" s="7">
        <v>23550.525000000001</v>
      </c>
      <c r="G167" s="4" t="s">
        <v>24</v>
      </c>
    </row>
    <row r="168" spans="2:7" s="1" customFormat="1" ht="13.35" customHeight="1">
      <c r="B168" s="4" t="s">
        <v>30</v>
      </c>
      <c r="C168" s="31">
        <v>44571.614490740743</v>
      </c>
      <c r="D168" s="5">
        <v>765</v>
      </c>
      <c r="E168" s="6">
        <v>30.785</v>
      </c>
      <c r="F168" s="7">
        <v>23550.525000000001</v>
      </c>
      <c r="G168" s="4" t="s">
        <v>24</v>
      </c>
    </row>
    <row r="169" spans="2:7" s="1" customFormat="1" ht="13.35" customHeight="1">
      <c r="B169" s="4" t="s">
        <v>30</v>
      </c>
      <c r="C169" s="31">
        <v>44571.616111111114</v>
      </c>
      <c r="D169" s="5">
        <v>731</v>
      </c>
      <c r="E169" s="6">
        <v>30.785</v>
      </c>
      <c r="F169" s="7">
        <v>22503.834999999999</v>
      </c>
      <c r="G169" s="4" t="s">
        <v>24</v>
      </c>
    </row>
    <row r="170" spans="2:7" s="1" customFormat="1" ht="13.35" customHeight="1">
      <c r="B170" s="4" t="s">
        <v>30</v>
      </c>
      <c r="C170" s="31">
        <v>44571.616666666669</v>
      </c>
      <c r="D170" s="5">
        <v>159</v>
      </c>
      <c r="E170" s="6">
        <v>30.774999999999999</v>
      </c>
      <c r="F170" s="7">
        <v>4893.2249999999995</v>
      </c>
      <c r="G170" s="4" t="s">
        <v>24</v>
      </c>
    </row>
    <row r="171" spans="2:7" s="1" customFormat="1" ht="13.35" customHeight="1">
      <c r="B171" s="4" t="s">
        <v>30</v>
      </c>
      <c r="C171" s="31">
        <v>44571.616666666669</v>
      </c>
      <c r="D171" s="5">
        <v>606</v>
      </c>
      <c r="E171" s="6">
        <v>30.774999999999999</v>
      </c>
      <c r="F171" s="7">
        <v>18649.649999999998</v>
      </c>
      <c r="G171" s="4" t="s">
        <v>24</v>
      </c>
    </row>
    <row r="172" spans="2:7" s="1" customFormat="1" ht="13.35" customHeight="1">
      <c r="B172" s="4" t="s">
        <v>30</v>
      </c>
      <c r="C172" s="31">
        <v>44571.6171875</v>
      </c>
      <c r="D172" s="5">
        <v>156</v>
      </c>
      <c r="E172" s="6">
        <v>30.77</v>
      </c>
      <c r="F172" s="7">
        <v>4800.12</v>
      </c>
      <c r="G172" s="4" t="s">
        <v>24</v>
      </c>
    </row>
    <row r="173" spans="2:7" s="1" customFormat="1" ht="13.35" customHeight="1">
      <c r="B173" s="4" t="s">
        <v>30</v>
      </c>
      <c r="C173" s="31">
        <v>44571.618090277778</v>
      </c>
      <c r="D173" s="5">
        <v>765</v>
      </c>
      <c r="E173" s="6">
        <v>30.76</v>
      </c>
      <c r="F173" s="7">
        <v>23531.4</v>
      </c>
      <c r="G173" s="4" t="s">
        <v>24</v>
      </c>
    </row>
    <row r="174" spans="2:7" s="1" customFormat="1" ht="13.35" customHeight="1">
      <c r="B174" s="4" t="s">
        <v>30</v>
      </c>
      <c r="C174" s="31">
        <v>44571.619085648148</v>
      </c>
      <c r="D174" s="5">
        <v>765</v>
      </c>
      <c r="E174" s="6">
        <v>30.725000000000001</v>
      </c>
      <c r="F174" s="7">
        <v>23504.625</v>
      </c>
      <c r="G174" s="4" t="s">
        <v>24</v>
      </c>
    </row>
    <row r="175" spans="2:7" s="1" customFormat="1" ht="13.35" customHeight="1">
      <c r="B175" s="4" t="s">
        <v>30</v>
      </c>
      <c r="C175" s="31">
        <v>44571.62090277778</v>
      </c>
      <c r="D175" s="5">
        <v>193</v>
      </c>
      <c r="E175" s="6">
        <v>30.765000000000001</v>
      </c>
      <c r="F175" s="7">
        <v>5937.6450000000004</v>
      </c>
      <c r="G175" s="4" t="s">
        <v>24</v>
      </c>
    </row>
    <row r="176" spans="2:7" s="1" customFormat="1" ht="13.35" customHeight="1">
      <c r="B176" s="4" t="s">
        <v>30</v>
      </c>
      <c r="C176" s="31">
        <v>44571.62090277778</v>
      </c>
      <c r="D176" s="5">
        <v>572</v>
      </c>
      <c r="E176" s="6">
        <v>30.765000000000001</v>
      </c>
      <c r="F176" s="7">
        <v>17597.580000000002</v>
      </c>
      <c r="G176" s="4" t="s">
        <v>24</v>
      </c>
    </row>
    <row r="177" spans="2:7" s="1" customFormat="1" ht="13.35" customHeight="1">
      <c r="B177" s="4" t="s">
        <v>30</v>
      </c>
      <c r="C177" s="31">
        <v>44571.621608796297</v>
      </c>
      <c r="D177" s="5">
        <v>337</v>
      </c>
      <c r="E177" s="6">
        <v>30.77</v>
      </c>
      <c r="F177" s="7">
        <v>10369.49</v>
      </c>
      <c r="G177" s="4" t="s">
        <v>24</v>
      </c>
    </row>
    <row r="178" spans="2:7" s="1" customFormat="1" ht="13.35" customHeight="1">
      <c r="B178" s="4" t="s">
        <v>30</v>
      </c>
      <c r="C178" s="31">
        <v>44571.621608796297</v>
      </c>
      <c r="D178" s="5">
        <v>400</v>
      </c>
      <c r="E178" s="6">
        <v>30.77</v>
      </c>
      <c r="F178" s="7">
        <v>12308</v>
      </c>
      <c r="G178" s="4" t="s">
        <v>24</v>
      </c>
    </row>
    <row r="179" spans="2:7" s="1" customFormat="1" ht="13.35" customHeight="1">
      <c r="B179" s="4" t="s">
        <v>30</v>
      </c>
      <c r="C179" s="31">
        <v>44571.623391203706</v>
      </c>
      <c r="D179" s="5">
        <v>661</v>
      </c>
      <c r="E179" s="6">
        <v>30.78</v>
      </c>
      <c r="F179" s="7">
        <v>20345.580000000002</v>
      </c>
      <c r="G179" s="4" t="s">
        <v>24</v>
      </c>
    </row>
    <row r="180" spans="2:7" s="1" customFormat="1" ht="13.35" customHeight="1">
      <c r="B180" s="4" t="s">
        <v>30</v>
      </c>
      <c r="C180" s="31">
        <v>44571.624513888892</v>
      </c>
      <c r="D180" s="5">
        <v>765</v>
      </c>
      <c r="E180" s="6">
        <v>30.785</v>
      </c>
      <c r="F180" s="7">
        <v>23550.525000000001</v>
      </c>
      <c r="G180" s="4" t="s">
        <v>24</v>
      </c>
    </row>
    <row r="181" spans="2:7" s="1" customFormat="1" ht="13.35" customHeight="1">
      <c r="B181" s="4" t="s">
        <v>30</v>
      </c>
      <c r="C181" s="31">
        <v>44571.625798611109</v>
      </c>
      <c r="D181" s="5">
        <v>124</v>
      </c>
      <c r="E181" s="6">
        <v>30.76</v>
      </c>
      <c r="F181" s="7">
        <v>3814.2400000000002</v>
      </c>
      <c r="G181" s="4" t="s">
        <v>24</v>
      </c>
    </row>
    <row r="182" spans="2:7" s="1" customFormat="1" ht="13.35" customHeight="1">
      <c r="B182" s="4" t="s">
        <v>30</v>
      </c>
      <c r="C182" s="31">
        <v>44571.625798611109</v>
      </c>
      <c r="D182" s="5">
        <v>641</v>
      </c>
      <c r="E182" s="6">
        <v>30.76</v>
      </c>
      <c r="F182" s="7">
        <v>19717.16</v>
      </c>
      <c r="G182" s="4" t="s">
        <v>24</v>
      </c>
    </row>
    <row r="183" spans="2:7" s="1" customFormat="1" ht="13.35" customHeight="1">
      <c r="B183" s="4" t="s">
        <v>30</v>
      </c>
      <c r="C183" s="31">
        <v>44571.626736111109</v>
      </c>
      <c r="D183" s="5">
        <v>703</v>
      </c>
      <c r="E183" s="6">
        <v>30.78</v>
      </c>
      <c r="F183" s="7">
        <v>21638.34</v>
      </c>
      <c r="G183" s="4" t="s">
        <v>24</v>
      </c>
    </row>
    <row r="184" spans="2:7" s="1" customFormat="1" ht="13.35" customHeight="1">
      <c r="B184" s="4" t="s">
        <v>30</v>
      </c>
      <c r="C184" s="31">
        <v>44571.626736111109</v>
      </c>
      <c r="D184" s="5">
        <v>55</v>
      </c>
      <c r="E184" s="6">
        <v>30.78</v>
      </c>
      <c r="F184" s="7">
        <v>1692.9</v>
      </c>
      <c r="G184" s="4" t="s">
        <v>24</v>
      </c>
    </row>
    <row r="185" spans="2:7" s="1" customFormat="1" ht="13.35" customHeight="1">
      <c r="B185" s="4" t="s">
        <v>30</v>
      </c>
      <c r="C185" s="31">
        <v>44571.628287037034</v>
      </c>
      <c r="D185" s="5">
        <v>765</v>
      </c>
      <c r="E185" s="6">
        <v>30.774999999999999</v>
      </c>
      <c r="F185" s="7">
        <v>23542.875</v>
      </c>
      <c r="G185" s="4" t="s">
        <v>24</v>
      </c>
    </row>
    <row r="186" spans="2:7" s="1" customFormat="1" ht="13.35" customHeight="1">
      <c r="B186" s="4" t="s">
        <v>30</v>
      </c>
      <c r="C186" s="31">
        <v>44571.629699074074</v>
      </c>
      <c r="D186" s="5">
        <v>134</v>
      </c>
      <c r="E186" s="6">
        <v>30.774999999999999</v>
      </c>
      <c r="F186" s="7">
        <v>4123.8499999999995</v>
      </c>
      <c r="G186" s="4" t="s">
        <v>24</v>
      </c>
    </row>
    <row r="187" spans="2:7" s="1" customFormat="1" ht="13.35" customHeight="1">
      <c r="B187" s="4" t="s">
        <v>30</v>
      </c>
      <c r="C187" s="31">
        <v>44571.629699074074</v>
      </c>
      <c r="D187" s="5">
        <v>631</v>
      </c>
      <c r="E187" s="6">
        <v>30.774999999999999</v>
      </c>
      <c r="F187" s="7">
        <v>19419.024999999998</v>
      </c>
      <c r="G187" s="4" t="s">
        <v>24</v>
      </c>
    </row>
    <row r="188" spans="2:7" s="1" customFormat="1" ht="13.35" customHeight="1">
      <c r="B188" s="4" t="s">
        <v>30</v>
      </c>
      <c r="C188" s="31">
        <v>44571.630740740744</v>
      </c>
      <c r="D188" s="5">
        <v>738</v>
      </c>
      <c r="E188" s="6">
        <v>30.79</v>
      </c>
      <c r="F188" s="7">
        <v>22723.02</v>
      </c>
      <c r="G188" s="4" t="s">
        <v>24</v>
      </c>
    </row>
    <row r="189" spans="2:7" s="1" customFormat="1" ht="13.35" customHeight="1">
      <c r="B189" s="4" t="s">
        <v>30</v>
      </c>
      <c r="C189" s="31">
        <v>44571.630740740744</v>
      </c>
      <c r="D189" s="5">
        <v>12</v>
      </c>
      <c r="E189" s="6">
        <v>30.79</v>
      </c>
      <c r="F189" s="7">
        <v>369.48</v>
      </c>
      <c r="G189" s="4" t="s">
        <v>24</v>
      </c>
    </row>
    <row r="190" spans="2:7" s="1" customFormat="1" ht="13.35" customHeight="1">
      <c r="B190" s="4" t="s">
        <v>30</v>
      </c>
      <c r="C190" s="31">
        <v>44571.631886574076</v>
      </c>
      <c r="D190" s="5">
        <v>765</v>
      </c>
      <c r="E190" s="6">
        <v>30.785</v>
      </c>
      <c r="F190" s="7">
        <v>23550.525000000001</v>
      </c>
      <c r="G190" s="4" t="s">
        <v>24</v>
      </c>
    </row>
    <row r="191" spans="2:7" s="1" customFormat="1" ht="13.35" customHeight="1">
      <c r="B191" s="4" t="s">
        <v>30</v>
      </c>
      <c r="C191" s="31">
        <v>44571.633379629631</v>
      </c>
      <c r="D191" s="5">
        <v>95</v>
      </c>
      <c r="E191" s="6">
        <v>30.765000000000001</v>
      </c>
      <c r="F191" s="7">
        <v>2922.6750000000002</v>
      </c>
      <c r="G191" s="4" t="s">
        <v>24</v>
      </c>
    </row>
    <row r="192" spans="2:7" s="1" customFormat="1" ht="13.35" customHeight="1">
      <c r="B192" s="4" t="s">
        <v>30</v>
      </c>
      <c r="C192" s="31">
        <v>44571.633553240739</v>
      </c>
      <c r="D192" s="5">
        <v>670</v>
      </c>
      <c r="E192" s="6">
        <v>30.765000000000001</v>
      </c>
      <c r="F192" s="7">
        <v>20612.55</v>
      </c>
      <c r="G192" s="4" t="s">
        <v>24</v>
      </c>
    </row>
    <row r="193" spans="2:7" s="1" customFormat="1" ht="13.35" customHeight="1">
      <c r="B193" s="4" t="s">
        <v>30</v>
      </c>
      <c r="C193" s="31">
        <v>44571.634722222225</v>
      </c>
      <c r="D193" s="5">
        <v>524</v>
      </c>
      <c r="E193" s="6">
        <v>30.72</v>
      </c>
      <c r="F193" s="7">
        <v>16097.279999999999</v>
      </c>
      <c r="G193" s="4" t="s">
        <v>24</v>
      </c>
    </row>
    <row r="194" spans="2:7" s="1" customFormat="1" ht="13.35" customHeight="1">
      <c r="B194" s="4" t="s">
        <v>30</v>
      </c>
      <c r="C194" s="31">
        <v>44571.634722222225</v>
      </c>
      <c r="D194" s="5">
        <v>170</v>
      </c>
      <c r="E194" s="6">
        <v>30.72</v>
      </c>
      <c r="F194" s="7">
        <v>5222.3999999999996</v>
      </c>
      <c r="G194" s="4" t="s">
        <v>24</v>
      </c>
    </row>
    <row r="195" spans="2:7" s="1" customFormat="1" ht="13.35" customHeight="1">
      <c r="B195" s="4" t="s">
        <v>30</v>
      </c>
      <c r="C195" s="31">
        <v>44571.634722222225</v>
      </c>
      <c r="D195" s="5">
        <v>71</v>
      </c>
      <c r="E195" s="6">
        <v>30.72</v>
      </c>
      <c r="F195" s="7">
        <v>2181.12</v>
      </c>
      <c r="G195" s="4" t="s">
        <v>24</v>
      </c>
    </row>
    <row r="196" spans="2:7" s="1" customFormat="1" ht="13.35" customHeight="1">
      <c r="B196" s="4" t="s">
        <v>30</v>
      </c>
      <c r="C196" s="31">
        <v>44571.634722222225</v>
      </c>
      <c r="D196" s="5">
        <v>200</v>
      </c>
      <c r="E196" s="6">
        <v>30.71</v>
      </c>
      <c r="F196" s="7">
        <v>6142</v>
      </c>
      <c r="G196" s="4" t="s">
        <v>24</v>
      </c>
    </row>
    <row r="197" spans="2:7" s="1" customFormat="1" ht="13.35" customHeight="1">
      <c r="B197" s="4" t="s">
        <v>30</v>
      </c>
      <c r="C197" s="31">
        <v>44571.634722222225</v>
      </c>
      <c r="D197" s="5">
        <v>107</v>
      </c>
      <c r="E197" s="6">
        <v>30.71</v>
      </c>
      <c r="F197" s="7">
        <v>3285.9700000000003</v>
      </c>
      <c r="G197" s="4" t="s">
        <v>24</v>
      </c>
    </row>
    <row r="198" spans="2:7" s="1" customFormat="1" ht="13.35" customHeight="1">
      <c r="B198" s="4" t="s">
        <v>30</v>
      </c>
      <c r="C198" s="31">
        <v>44571.636064814818</v>
      </c>
      <c r="D198" s="5">
        <v>622</v>
      </c>
      <c r="E198" s="6">
        <v>30.684999999999999</v>
      </c>
      <c r="F198" s="7">
        <v>19086.07</v>
      </c>
      <c r="G198" s="4" t="s">
        <v>24</v>
      </c>
    </row>
    <row r="199" spans="2:7" s="1" customFormat="1" ht="13.35" customHeight="1">
      <c r="B199" s="4" t="s">
        <v>30</v>
      </c>
      <c r="C199" s="31">
        <v>44571.63753472222</v>
      </c>
      <c r="D199" s="5">
        <v>335</v>
      </c>
      <c r="E199" s="6">
        <v>30.69</v>
      </c>
      <c r="F199" s="7">
        <v>10281.15</v>
      </c>
      <c r="G199" s="4" t="s">
        <v>24</v>
      </c>
    </row>
    <row r="200" spans="2:7" s="1" customFormat="1" ht="13.35" customHeight="1">
      <c r="B200" s="4" t="s">
        <v>30</v>
      </c>
      <c r="C200" s="31">
        <v>44571.63753472222</v>
      </c>
      <c r="D200" s="5">
        <v>430</v>
      </c>
      <c r="E200" s="6">
        <v>30.69</v>
      </c>
      <c r="F200" s="7">
        <v>13196.7</v>
      </c>
      <c r="G200" s="4" t="s">
        <v>24</v>
      </c>
    </row>
    <row r="201" spans="2:7" s="1" customFormat="1" ht="13.35" customHeight="1">
      <c r="B201" s="4" t="s">
        <v>30</v>
      </c>
      <c r="C201" s="31">
        <v>44571.638564814813</v>
      </c>
      <c r="D201" s="5">
        <v>749</v>
      </c>
      <c r="E201" s="6">
        <v>30.67</v>
      </c>
      <c r="F201" s="7">
        <v>22971.83</v>
      </c>
      <c r="G201" s="4" t="s">
        <v>24</v>
      </c>
    </row>
    <row r="202" spans="2:7" s="1" customFormat="1" ht="13.35" customHeight="1">
      <c r="B202" s="4" t="s">
        <v>30</v>
      </c>
      <c r="C202" s="31">
        <v>44571.640034722222</v>
      </c>
      <c r="D202" s="5">
        <v>57</v>
      </c>
      <c r="E202" s="6">
        <v>30.66</v>
      </c>
      <c r="F202" s="7">
        <v>1747.6200000000001</v>
      </c>
      <c r="G202" s="4" t="s">
        <v>24</v>
      </c>
    </row>
    <row r="203" spans="2:7" s="1" customFormat="1" ht="13.35" customHeight="1">
      <c r="B203" s="4" t="s">
        <v>30</v>
      </c>
      <c r="C203" s="31">
        <v>44571.640034722222</v>
      </c>
      <c r="D203" s="5">
        <v>27</v>
      </c>
      <c r="E203" s="6">
        <v>30.66</v>
      </c>
      <c r="F203" s="7">
        <v>827.82</v>
      </c>
      <c r="G203" s="4" t="s">
        <v>24</v>
      </c>
    </row>
    <row r="204" spans="2:7" s="1" customFormat="1" ht="13.35" customHeight="1">
      <c r="B204" s="4" t="s">
        <v>30</v>
      </c>
      <c r="C204" s="31">
        <v>44571.640196759261</v>
      </c>
      <c r="D204" s="5">
        <v>681</v>
      </c>
      <c r="E204" s="6">
        <v>30.66</v>
      </c>
      <c r="F204" s="7">
        <v>20879.46</v>
      </c>
      <c r="G204" s="4" t="s">
        <v>24</v>
      </c>
    </row>
    <row r="205" spans="2:7" s="1" customFormat="1" ht="13.35" customHeight="1">
      <c r="B205" s="4" t="s">
        <v>30</v>
      </c>
      <c r="C205" s="31">
        <v>44571.641145833331</v>
      </c>
      <c r="D205" s="5">
        <v>208</v>
      </c>
      <c r="E205" s="6">
        <v>30.635000000000002</v>
      </c>
      <c r="F205" s="7">
        <v>6372.08</v>
      </c>
      <c r="G205" s="4" t="s">
        <v>24</v>
      </c>
    </row>
    <row r="206" spans="2:7" s="1" customFormat="1" ht="13.35" customHeight="1">
      <c r="B206" s="4" t="s">
        <v>30</v>
      </c>
      <c r="C206" s="31">
        <v>44571.641377314816</v>
      </c>
      <c r="D206" s="5">
        <v>159</v>
      </c>
      <c r="E206" s="6">
        <v>30.64</v>
      </c>
      <c r="F206" s="7">
        <v>4871.76</v>
      </c>
      <c r="G206" s="4" t="s">
        <v>24</v>
      </c>
    </row>
    <row r="207" spans="2:7" s="1" customFormat="1" ht="13.35" customHeight="1">
      <c r="B207" s="4" t="s">
        <v>30</v>
      </c>
      <c r="C207" s="31">
        <v>44571.641377314816</v>
      </c>
      <c r="D207" s="5">
        <v>87</v>
      </c>
      <c r="E207" s="6">
        <v>30.64</v>
      </c>
      <c r="F207" s="7">
        <v>2665.68</v>
      </c>
      <c r="G207" s="4" t="s">
        <v>24</v>
      </c>
    </row>
    <row r="208" spans="2:7" s="1" customFormat="1" ht="13.35" customHeight="1">
      <c r="B208" s="4" t="s">
        <v>30</v>
      </c>
      <c r="C208" s="31">
        <v>44571.641377314816</v>
      </c>
      <c r="D208" s="5">
        <v>258</v>
      </c>
      <c r="E208" s="6">
        <v>30.64</v>
      </c>
      <c r="F208" s="7">
        <v>7905.12</v>
      </c>
      <c r="G208" s="4" t="s">
        <v>24</v>
      </c>
    </row>
    <row r="209" spans="2:7" s="1" customFormat="1" ht="13.35" customHeight="1">
      <c r="B209" s="4" t="s">
        <v>30</v>
      </c>
      <c r="C209" s="31">
        <v>44571.641377314816</v>
      </c>
      <c r="D209" s="5">
        <v>180</v>
      </c>
      <c r="E209" s="6">
        <v>30.64</v>
      </c>
      <c r="F209" s="7">
        <v>5515.2</v>
      </c>
      <c r="G209" s="4" t="s">
        <v>24</v>
      </c>
    </row>
    <row r="210" spans="2:7" s="1" customFormat="1" ht="13.35" customHeight="1">
      <c r="B210" s="4" t="s">
        <v>30</v>
      </c>
      <c r="C210" s="31">
        <v>44571.642789351848</v>
      </c>
      <c r="D210" s="5">
        <v>700</v>
      </c>
      <c r="E210" s="6">
        <v>30.664999999999999</v>
      </c>
      <c r="F210" s="7">
        <v>21465.5</v>
      </c>
      <c r="G210" s="4" t="s">
        <v>24</v>
      </c>
    </row>
    <row r="211" spans="2:7" s="1" customFormat="1" ht="13.35" customHeight="1">
      <c r="B211" s="4" t="s">
        <v>30</v>
      </c>
      <c r="C211" s="31">
        <v>44571.643807870372</v>
      </c>
      <c r="D211" s="5">
        <v>708</v>
      </c>
      <c r="E211" s="6">
        <v>30.66</v>
      </c>
      <c r="F211" s="7">
        <v>21707.279999999999</v>
      </c>
      <c r="G211" s="4" t="s">
        <v>24</v>
      </c>
    </row>
    <row r="212" spans="2:7" s="1" customFormat="1" ht="13.35" customHeight="1">
      <c r="B212" s="4" t="s">
        <v>30</v>
      </c>
      <c r="C212" s="31">
        <v>44571.645173611112</v>
      </c>
      <c r="D212" s="5">
        <v>98</v>
      </c>
      <c r="E212" s="6">
        <v>30.645</v>
      </c>
      <c r="F212" s="7">
        <v>3003.21</v>
      </c>
      <c r="G212" s="4" t="s">
        <v>24</v>
      </c>
    </row>
    <row r="213" spans="2:7" s="1" customFormat="1" ht="13.35" customHeight="1">
      <c r="B213" s="4" t="s">
        <v>30</v>
      </c>
      <c r="C213" s="31">
        <v>44571.645173611112</v>
      </c>
      <c r="D213" s="5">
        <v>667</v>
      </c>
      <c r="E213" s="6">
        <v>30.645</v>
      </c>
      <c r="F213" s="7">
        <v>20440.215</v>
      </c>
      <c r="G213" s="4" t="s">
        <v>24</v>
      </c>
    </row>
    <row r="214" spans="2:7" s="1" customFormat="1" ht="13.35" customHeight="1">
      <c r="B214" s="4" t="s">
        <v>30</v>
      </c>
      <c r="C214" s="31">
        <v>44571.646886574075</v>
      </c>
      <c r="D214" s="5">
        <v>81</v>
      </c>
      <c r="E214" s="6">
        <v>30.63</v>
      </c>
      <c r="F214" s="7">
        <v>2481.0299999999997</v>
      </c>
      <c r="G214" s="4" t="s">
        <v>24</v>
      </c>
    </row>
    <row r="215" spans="2:7" s="1" customFormat="1" ht="13.35" customHeight="1">
      <c r="B215" s="4" t="s">
        <v>30</v>
      </c>
      <c r="C215" s="31">
        <v>44571.646886574075</v>
      </c>
      <c r="D215" s="5">
        <v>684</v>
      </c>
      <c r="E215" s="6">
        <v>30.63</v>
      </c>
      <c r="F215" s="7">
        <v>20950.919999999998</v>
      </c>
      <c r="G215" s="4" t="s">
        <v>24</v>
      </c>
    </row>
    <row r="216" spans="2:7" s="1" customFormat="1" ht="13.35" customHeight="1">
      <c r="B216" s="4" t="s">
        <v>30</v>
      </c>
      <c r="C216" s="31">
        <v>44571.647974537038</v>
      </c>
      <c r="D216" s="5">
        <v>765</v>
      </c>
      <c r="E216" s="6">
        <v>30.61</v>
      </c>
      <c r="F216" s="7">
        <v>23416.649999999998</v>
      </c>
      <c r="G216" s="4" t="s">
        <v>24</v>
      </c>
    </row>
    <row r="217" spans="2:7" s="1" customFormat="1" ht="13.35" customHeight="1">
      <c r="B217" s="4" t="s">
        <v>30</v>
      </c>
      <c r="C217" s="31">
        <v>44571.649282407408</v>
      </c>
      <c r="D217" s="5">
        <v>630</v>
      </c>
      <c r="E217" s="6">
        <v>30.614999999999998</v>
      </c>
      <c r="F217" s="7">
        <v>19287.45</v>
      </c>
      <c r="G217" s="4" t="s">
        <v>24</v>
      </c>
    </row>
    <row r="218" spans="2:7" s="1" customFormat="1" ht="13.35" customHeight="1">
      <c r="B218" s="4" t="s">
        <v>30</v>
      </c>
      <c r="C218" s="31">
        <v>44571.649282407408</v>
      </c>
      <c r="D218" s="5">
        <v>135</v>
      </c>
      <c r="E218" s="6">
        <v>30.614999999999998</v>
      </c>
      <c r="F218" s="7">
        <v>4133.0249999999996</v>
      </c>
      <c r="G218" s="4" t="s">
        <v>24</v>
      </c>
    </row>
    <row r="219" spans="2:7" s="1" customFormat="1" ht="13.35" customHeight="1">
      <c r="B219" s="4" t="s">
        <v>30</v>
      </c>
      <c r="C219" s="31">
        <v>44571.650405092594</v>
      </c>
      <c r="D219" s="5">
        <v>702</v>
      </c>
      <c r="E219" s="6">
        <v>30.6</v>
      </c>
      <c r="F219" s="7">
        <v>21481.200000000001</v>
      </c>
      <c r="G219" s="4" t="s">
        <v>24</v>
      </c>
    </row>
    <row r="220" spans="2:7" s="1" customFormat="1" ht="13.35" customHeight="1">
      <c r="B220" s="4" t="s">
        <v>30</v>
      </c>
      <c r="C220" s="31">
        <v>44571.650405092594</v>
      </c>
      <c r="D220" s="5">
        <v>60</v>
      </c>
      <c r="E220" s="6">
        <v>30.6</v>
      </c>
      <c r="F220" s="7">
        <v>1836</v>
      </c>
      <c r="G220" s="4" t="s">
        <v>24</v>
      </c>
    </row>
    <row r="221" spans="2:7" s="1" customFormat="1" ht="13.35" customHeight="1">
      <c r="B221" s="4" t="s">
        <v>30</v>
      </c>
      <c r="C221" s="31">
        <v>44571.651689814818</v>
      </c>
      <c r="D221" s="5">
        <v>103</v>
      </c>
      <c r="E221" s="6">
        <v>30.625</v>
      </c>
      <c r="F221" s="7">
        <v>3154.375</v>
      </c>
      <c r="G221" s="4" t="s">
        <v>24</v>
      </c>
    </row>
    <row r="222" spans="2:7" s="1" customFormat="1" ht="13.35" customHeight="1">
      <c r="B222" s="4" t="s">
        <v>30</v>
      </c>
      <c r="C222" s="31">
        <v>44571.651712962965</v>
      </c>
      <c r="D222" s="5">
        <v>662</v>
      </c>
      <c r="E222" s="6">
        <v>30.625</v>
      </c>
      <c r="F222" s="7">
        <v>20273.75</v>
      </c>
      <c r="G222" s="4" t="s">
        <v>24</v>
      </c>
    </row>
    <row r="223" spans="2:7" s="1" customFormat="1" ht="13.35" customHeight="1">
      <c r="B223" s="4" t="s">
        <v>30</v>
      </c>
      <c r="C223" s="31">
        <v>44571.653229166666</v>
      </c>
      <c r="D223" s="5">
        <v>396</v>
      </c>
      <c r="E223" s="6">
        <v>30.63</v>
      </c>
      <c r="F223" s="7">
        <v>12129.48</v>
      </c>
      <c r="G223" s="4" t="s">
        <v>24</v>
      </c>
    </row>
    <row r="224" spans="2:7" s="1" customFormat="1" ht="13.35" customHeight="1">
      <c r="B224" s="4" t="s">
        <v>30</v>
      </c>
      <c r="C224" s="31">
        <v>44571.653229166666</v>
      </c>
      <c r="D224" s="5">
        <v>368</v>
      </c>
      <c r="E224" s="6">
        <v>30.63</v>
      </c>
      <c r="F224" s="7">
        <v>11271.84</v>
      </c>
      <c r="G224" s="4" t="s">
        <v>24</v>
      </c>
    </row>
    <row r="225" spans="2:7" s="1" customFormat="1" ht="13.35" customHeight="1">
      <c r="B225" s="4" t="s">
        <v>30</v>
      </c>
      <c r="C225" s="31">
        <v>44571.654606481483</v>
      </c>
      <c r="D225" s="5">
        <v>82</v>
      </c>
      <c r="E225" s="6">
        <v>30.605</v>
      </c>
      <c r="F225" s="7">
        <v>2509.61</v>
      </c>
      <c r="G225" s="4" t="s">
        <v>24</v>
      </c>
    </row>
    <row r="226" spans="2:7" s="1" customFormat="1" ht="13.35" customHeight="1">
      <c r="B226" s="4" t="s">
        <v>30</v>
      </c>
      <c r="C226" s="31">
        <v>44571.654606481483</v>
      </c>
      <c r="D226" s="5">
        <v>600</v>
      </c>
      <c r="E226" s="6">
        <v>30.605</v>
      </c>
      <c r="F226" s="7">
        <v>18363</v>
      </c>
      <c r="G226" s="4" t="s">
        <v>24</v>
      </c>
    </row>
    <row r="227" spans="2:7" s="1" customFormat="1" ht="13.35" customHeight="1">
      <c r="B227" s="4" t="s">
        <v>30</v>
      </c>
      <c r="C227" s="31">
        <v>44571.654606481483</v>
      </c>
      <c r="D227" s="5">
        <v>82</v>
      </c>
      <c r="E227" s="6">
        <v>30.605</v>
      </c>
      <c r="F227" s="7">
        <v>2509.61</v>
      </c>
      <c r="G227" s="4" t="s">
        <v>24</v>
      </c>
    </row>
    <row r="228" spans="2:7" s="1" customFormat="1" ht="13.35" customHeight="1">
      <c r="B228" s="4" t="s">
        <v>30</v>
      </c>
      <c r="C228" s="31">
        <v>44571.655694444446</v>
      </c>
      <c r="D228" s="5">
        <v>757</v>
      </c>
      <c r="E228" s="6">
        <v>30.58</v>
      </c>
      <c r="F228" s="7">
        <v>23149.059999999998</v>
      </c>
      <c r="G228" s="4" t="s">
        <v>24</v>
      </c>
    </row>
    <row r="229" spans="2:7" s="1" customFormat="1" ht="13.35" customHeight="1">
      <c r="B229" s="4" t="s">
        <v>30</v>
      </c>
      <c r="C229" s="31">
        <v>44571.657060185185</v>
      </c>
      <c r="D229" s="5">
        <v>765</v>
      </c>
      <c r="E229" s="6">
        <v>30.59</v>
      </c>
      <c r="F229" s="7">
        <v>23401.35</v>
      </c>
      <c r="G229" s="4" t="s">
        <v>24</v>
      </c>
    </row>
    <row r="230" spans="2:7" s="1" customFormat="1" ht="13.35" customHeight="1">
      <c r="B230" s="4" t="s">
        <v>30</v>
      </c>
      <c r="C230" s="31">
        <v>44571.658425925925</v>
      </c>
      <c r="D230" s="5">
        <v>744</v>
      </c>
      <c r="E230" s="6">
        <v>30.555</v>
      </c>
      <c r="F230" s="7">
        <v>22732.92</v>
      </c>
      <c r="G230" s="4" t="s">
        <v>24</v>
      </c>
    </row>
    <row r="231" spans="2:7" s="1" customFormat="1" ht="13.35" customHeight="1">
      <c r="B231" s="4" t="s">
        <v>30</v>
      </c>
      <c r="C231" s="31">
        <v>44571.66002314815</v>
      </c>
      <c r="D231" s="5">
        <v>656</v>
      </c>
      <c r="E231" s="6">
        <v>30.57</v>
      </c>
      <c r="F231" s="7">
        <v>20053.920000000002</v>
      </c>
      <c r="G231" s="4" t="s">
        <v>24</v>
      </c>
    </row>
    <row r="232" spans="2:7" s="1" customFormat="1" ht="13.35" customHeight="1">
      <c r="B232" s="4" t="s">
        <v>30</v>
      </c>
      <c r="C232" s="31">
        <v>44571.66002314815</v>
      </c>
      <c r="D232" s="5">
        <v>109</v>
      </c>
      <c r="E232" s="6">
        <v>30.57</v>
      </c>
      <c r="F232" s="7">
        <v>3332.13</v>
      </c>
      <c r="G232" s="4" t="s">
        <v>24</v>
      </c>
    </row>
    <row r="233" spans="2:7" s="1" customFormat="1" ht="13.35" customHeight="1">
      <c r="B233" s="4" t="s">
        <v>30</v>
      </c>
      <c r="C233" s="31">
        <v>44571.661168981482</v>
      </c>
      <c r="D233" s="5">
        <v>59</v>
      </c>
      <c r="E233" s="6">
        <v>30.56</v>
      </c>
      <c r="F233" s="7">
        <v>1803.04</v>
      </c>
      <c r="G233" s="4" t="s">
        <v>24</v>
      </c>
    </row>
    <row r="234" spans="2:7" s="1" customFormat="1" ht="13.35" customHeight="1">
      <c r="B234" s="4" t="s">
        <v>30</v>
      </c>
      <c r="C234" s="31">
        <v>44571.661168981482</v>
      </c>
      <c r="D234" s="5">
        <v>145</v>
      </c>
      <c r="E234" s="6">
        <v>30.56</v>
      </c>
      <c r="F234" s="7">
        <v>4431.2</v>
      </c>
      <c r="G234" s="4" t="s">
        <v>24</v>
      </c>
    </row>
    <row r="235" spans="2:7" s="1" customFormat="1" ht="13.35" customHeight="1">
      <c r="B235" s="4" t="s">
        <v>30</v>
      </c>
      <c r="C235" s="31">
        <v>44571.661180555559</v>
      </c>
      <c r="D235" s="5">
        <v>561</v>
      </c>
      <c r="E235" s="6">
        <v>30.56</v>
      </c>
      <c r="F235" s="7">
        <v>17144.16</v>
      </c>
      <c r="G235" s="4" t="s">
        <v>24</v>
      </c>
    </row>
    <row r="236" spans="2:7" s="1" customFormat="1" ht="13.35" customHeight="1">
      <c r="B236" s="4" t="s">
        <v>30</v>
      </c>
      <c r="C236" s="31">
        <v>44571.662939814814</v>
      </c>
      <c r="D236" s="5">
        <v>675</v>
      </c>
      <c r="E236" s="6">
        <v>30.58</v>
      </c>
      <c r="F236" s="7">
        <v>20641.5</v>
      </c>
      <c r="G236" s="4" t="s">
        <v>24</v>
      </c>
    </row>
    <row r="237" spans="2:7" s="1" customFormat="1" ht="13.35" customHeight="1">
      <c r="B237" s="4" t="s">
        <v>30</v>
      </c>
      <c r="C237" s="31">
        <v>44571.662939814814</v>
      </c>
      <c r="D237" s="5">
        <v>90</v>
      </c>
      <c r="E237" s="6">
        <v>30.58</v>
      </c>
      <c r="F237" s="7">
        <v>2752.2</v>
      </c>
      <c r="G237" s="4" t="s">
        <v>24</v>
      </c>
    </row>
    <row r="238" spans="2:7" s="1" customFormat="1" ht="13.35" customHeight="1">
      <c r="B238" s="4" t="s">
        <v>30</v>
      </c>
      <c r="C238" s="31">
        <v>44571.6640625</v>
      </c>
      <c r="D238" s="5">
        <v>373</v>
      </c>
      <c r="E238" s="6">
        <v>30.6</v>
      </c>
      <c r="F238" s="7">
        <v>11413.800000000001</v>
      </c>
      <c r="G238" s="4" t="s">
        <v>24</v>
      </c>
    </row>
    <row r="239" spans="2:7" s="1" customFormat="1" ht="13.35" customHeight="1">
      <c r="B239" s="4" t="s">
        <v>30</v>
      </c>
      <c r="C239" s="31">
        <v>44571.6640625</v>
      </c>
      <c r="D239" s="5">
        <v>392</v>
      </c>
      <c r="E239" s="6">
        <v>30.6</v>
      </c>
      <c r="F239" s="7">
        <v>11995.2</v>
      </c>
      <c r="G239" s="4" t="s">
        <v>24</v>
      </c>
    </row>
    <row r="240" spans="2:7" s="1" customFormat="1" ht="13.35" customHeight="1">
      <c r="B240" s="4" t="s">
        <v>30</v>
      </c>
      <c r="C240" s="31">
        <v>44571.665162037039</v>
      </c>
      <c r="D240" s="5">
        <v>765</v>
      </c>
      <c r="E240" s="6">
        <v>30.61</v>
      </c>
      <c r="F240" s="7">
        <v>23416.649999999998</v>
      </c>
      <c r="G240" s="4" t="s">
        <v>24</v>
      </c>
    </row>
    <row r="241" spans="2:7" s="1" customFormat="1" ht="13.35" customHeight="1">
      <c r="B241" s="4" t="s">
        <v>30</v>
      </c>
      <c r="C241" s="31">
        <v>44571.666446759256</v>
      </c>
      <c r="D241" s="5">
        <v>765</v>
      </c>
      <c r="E241" s="6">
        <v>30.61</v>
      </c>
      <c r="F241" s="7">
        <v>23416.649999999998</v>
      </c>
      <c r="G241" s="4" t="s">
        <v>24</v>
      </c>
    </row>
    <row r="242" spans="2:7" s="1" customFormat="1" ht="13.35" customHeight="1">
      <c r="B242" s="4" t="s">
        <v>30</v>
      </c>
      <c r="C242" s="31">
        <v>44571.667581018519</v>
      </c>
      <c r="D242" s="5">
        <v>28</v>
      </c>
      <c r="E242" s="6">
        <v>30.62</v>
      </c>
      <c r="F242" s="7">
        <v>857.36</v>
      </c>
      <c r="G242" s="4" t="s">
        <v>24</v>
      </c>
    </row>
    <row r="243" spans="2:7" s="1" customFormat="1" ht="13.35" customHeight="1">
      <c r="B243" s="4" t="s">
        <v>30</v>
      </c>
      <c r="C243" s="31">
        <v>44571.667581018519</v>
      </c>
      <c r="D243" s="5">
        <v>737</v>
      </c>
      <c r="E243" s="6">
        <v>30.62</v>
      </c>
      <c r="F243" s="7">
        <v>22566.940000000002</v>
      </c>
      <c r="G243" s="4" t="s">
        <v>24</v>
      </c>
    </row>
    <row r="244" spans="2:7" s="1" customFormat="1" ht="13.35" customHeight="1">
      <c r="B244" s="4" t="s">
        <v>30</v>
      </c>
      <c r="C244" s="31">
        <v>44571.669062499997</v>
      </c>
      <c r="D244" s="5">
        <v>765</v>
      </c>
      <c r="E244" s="6">
        <v>30.614999999999998</v>
      </c>
      <c r="F244" s="7">
        <v>23420.474999999999</v>
      </c>
      <c r="G244" s="4" t="s">
        <v>24</v>
      </c>
    </row>
    <row r="245" spans="2:7" s="1" customFormat="1" ht="13.35" customHeight="1">
      <c r="B245" s="4" t="s">
        <v>30</v>
      </c>
      <c r="C245" s="31">
        <v>44571.670104166667</v>
      </c>
      <c r="D245" s="5">
        <v>765</v>
      </c>
      <c r="E245" s="6">
        <v>30.62</v>
      </c>
      <c r="F245" s="7">
        <v>23424.3</v>
      </c>
      <c r="G245" s="4" t="s">
        <v>24</v>
      </c>
    </row>
    <row r="246" spans="2:7" s="1" customFormat="1" ht="13.35" customHeight="1">
      <c r="B246" s="4" t="s">
        <v>30</v>
      </c>
      <c r="C246" s="31">
        <v>44571.671249999999</v>
      </c>
      <c r="D246" s="5">
        <v>765</v>
      </c>
      <c r="E246" s="6">
        <v>30.625</v>
      </c>
      <c r="F246" s="7">
        <v>23428.125</v>
      </c>
      <c r="G246" s="4" t="s">
        <v>24</v>
      </c>
    </row>
    <row r="247" spans="2:7" s="1" customFormat="1" ht="13.35" customHeight="1">
      <c r="B247" s="4" t="s">
        <v>30</v>
      </c>
      <c r="C247" s="31">
        <v>44571.672337962962</v>
      </c>
      <c r="D247" s="5">
        <v>121</v>
      </c>
      <c r="E247" s="6">
        <v>30.614999999999998</v>
      </c>
      <c r="F247" s="7">
        <v>3704.415</v>
      </c>
      <c r="G247" s="4" t="s">
        <v>24</v>
      </c>
    </row>
    <row r="248" spans="2:7" s="1" customFormat="1" ht="13.35" customHeight="1">
      <c r="B248" s="4" t="s">
        <v>30</v>
      </c>
      <c r="C248" s="31">
        <v>44571.672638888886</v>
      </c>
      <c r="D248" s="5">
        <v>626</v>
      </c>
      <c r="E248" s="6">
        <v>30.63</v>
      </c>
      <c r="F248" s="7">
        <v>19174.38</v>
      </c>
      <c r="G248" s="4" t="s">
        <v>24</v>
      </c>
    </row>
    <row r="249" spans="2:7" s="1" customFormat="1" ht="13.35" customHeight="1">
      <c r="B249" s="4" t="s">
        <v>30</v>
      </c>
      <c r="C249" s="31">
        <v>44571.672638888886</v>
      </c>
      <c r="D249" s="5">
        <v>139</v>
      </c>
      <c r="E249" s="6">
        <v>30.63</v>
      </c>
      <c r="F249" s="7">
        <v>4257.57</v>
      </c>
      <c r="G249" s="4" t="s">
        <v>24</v>
      </c>
    </row>
    <row r="250" spans="2:7" s="1" customFormat="1" ht="13.35" customHeight="1">
      <c r="B250" s="4" t="s">
        <v>30</v>
      </c>
      <c r="C250" s="31">
        <v>44571.673634259256</v>
      </c>
      <c r="D250" s="5">
        <v>725</v>
      </c>
      <c r="E250" s="6">
        <v>30.62</v>
      </c>
      <c r="F250" s="7">
        <v>22199.5</v>
      </c>
      <c r="G250" s="4" t="s">
        <v>24</v>
      </c>
    </row>
    <row r="251" spans="2:7" s="1" customFormat="1" ht="13.35" customHeight="1">
      <c r="B251" s="4" t="s">
        <v>30</v>
      </c>
      <c r="C251" s="31">
        <v>44571.67496527778</v>
      </c>
      <c r="D251" s="5">
        <v>751</v>
      </c>
      <c r="E251" s="6">
        <v>30.635000000000002</v>
      </c>
      <c r="F251" s="7">
        <v>23006.885000000002</v>
      </c>
      <c r="G251" s="4" t="s">
        <v>24</v>
      </c>
    </row>
    <row r="252" spans="2:7" s="1" customFormat="1" ht="13.35" customHeight="1">
      <c r="B252" s="4" t="s">
        <v>30</v>
      </c>
      <c r="C252" s="31">
        <v>44571.675983796296</v>
      </c>
      <c r="D252" s="5">
        <v>235</v>
      </c>
      <c r="E252" s="6">
        <v>30.635000000000002</v>
      </c>
      <c r="F252" s="7">
        <v>7199.2250000000004</v>
      </c>
      <c r="G252" s="4" t="s">
        <v>24</v>
      </c>
    </row>
    <row r="253" spans="2:7" s="1" customFormat="1" ht="13.35" customHeight="1">
      <c r="B253" s="4" t="s">
        <v>30</v>
      </c>
      <c r="C253" s="31">
        <v>44571.675983796296</v>
      </c>
      <c r="D253" s="5">
        <v>200</v>
      </c>
      <c r="E253" s="6">
        <v>30.635000000000002</v>
      </c>
      <c r="F253" s="7">
        <v>6127</v>
      </c>
      <c r="G253" s="4" t="s">
        <v>24</v>
      </c>
    </row>
    <row r="254" spans="2:7" s="1" customFormat="1" ht="13.35" customHeight="1">
      <c r="B254" s="4" t="s">
        <v>30</v>
      </c>
      <c r="C254" s="31">
        <v>44571.675983796296</v>
      </c>
      <c r="D254" s="5">
        <v>292</v>
      </c>
      <c r="E254" s="6">
        <v>30.635000000000002</v>
      </c>
      <c r="F254" s="7">
        <v>8945.42</v>
      </c>
      <c r="G254" s="4" t="s">
        <v>24</v>
      </c>
    </row>
    <row r="255" spans="2:7" s="1" customFormat="1" ht="13.35" customHeight="1">
      <c r="B255" s="4" t="s">
        <v>30</v>
      </c>
      <c r="C255" s="31">
        <v>44571.677499999998</v>
      </c>
      <c r="D255" s="5">
        <v>281</v>
      </c>
      <c r="E255" s="6">
        <v>30.605</v>
      </c>
      <c r="F255" s="7">
        <v>8600.005000000001</v>
      </c>
      <c r="G255" s="4" t="s">
        <v>24</v>
      </c>
    </row>
    <row r="256" spans="2:7" s="1" customFormat="1" ht="13.35" customHeight="1">
      <c r="B256" s="4" t="s">
        <v>30</v>
      </c>
      <c r="C256" s="31">
        <v>44571.677615740744</v>
      </c>
      <c r="D256" s="5">
        <v>540</v>
      </c>
      <c r="E256" s="6">
        <v>30.61</v>
      </c>
      <c r="F256" s="7">
        <v>16529.400000000001</v>
      </c>
      <c r="G256" s="4" t="s">
        <v>24</v>
      </c>
    </row>
    <row r="257" spans="2:7" s="1" customFormat="1" ht="13.35" customHeight="1">
      <c r="B257" s="4" t="s">
        <v>30</v>
      </c>
      <c r="C257" s="31">
        <v>44571.678993055553</v>
      </c>
      <c r="D257" s="5">
        <v>200</v>
      </c>
      <c r="E257" s="6">
        <v>30.625</v>
      </c>
      <c r="F257" s="7">
        <v>6125</v>
      </c>
      <c r="G257" s="4" t="s">
        <v>24</v>
      </c>
    </row>
    <row r="258" spans="2:7" s="1" customFormat="1" ht="13.35" customHeight="1">
      <c r="B258" s="4" t="s">
        <v>30</v>
      </c>
      <c r="C258" s="31">
        <v>44571.678993055553</v>
      </c>
      <c r="D258" s="5">
        <v>200</v>
      </c>
      <c r="E258" s="6">
        <v>30.625</v>
      </c>
      <c r="F258" s="7">
        <v>6125</v>
      </c>
      <c r="G258" s="4" t="s">
        <v>24</v>
      </c>
    </row>
    <row r="259" spans="2:7" s="1" customFormat="1" ht="13.35" customHeight="1">
      <c r="B259" s="4" t="s">
        <v>30</v>
      </c>
      <c r="C259" s="31">
        <v>44571.679143518515</v>
      </c>
      <c r="D259" s="5">
        <v>226</v>
      </c>
      <c r="E259" s="6">
        <v>30.625</v>
      </c>
      <c r="F259" s="7">
        <v>6921.25</v>
      </c>
      <c r="G259" s="4" t="s">
        <v>24</v>
      </c>
    </row>
    <row r="260" spans="2:7" s="1" customFormat="1" ht="13.35" customHeight="1">
      <c r="B260" s="4" t="s">
        <v>30</v>
      </c>
      <c r="C260" s="31">
        <v>44571.679143518515</v>
      </c>
      <c r="D260" s="5">
        <v>200</v>
      </c>
      <c r="E260" s="6">
        <v>30.625</v>
      </c>
      <c r="F260" s="7">
        <v>6125</v>
      </c>
      <c r="G260" s="4" t="s">
        <v>24</v>
      </c>
    </row>
    <row r="261" spans="2:7" s="1" customFormat="1" ht="13.35" customHeight="1">
      <c r="B261" s="4" t="s">
        <v>30</v>
      </c>
      <c r="C261" s="31">
        <v>44571.67931712963</v>
      </c>
      <c r="D261" s="5">
        <v>226</v>
      </c>
      <c r="E261" s="6">
        <v>30.63</v>
      </c>
      <c r="F261" s="7">
        <v>6922.38</v>
      </c>
      <c r="G261" s="4" t="s">
        <v>24</v>
      </c>
    </row>
    <row r="262" spans="2:7" s="1" customFormat="1" ht="13.35" customHeight="1">
      <c r="B262" s="4" t="s">
        <v>30</v>
      </c>
      <c r="C262" s="31">
        <v>44571.67931712963</v>
      </c>
      <c r="D262" s="5">
        <v>128</v>
      </c>
      <c r="E262" s="6">
        <v>30.63</v>
      </c>
      <c r="F262" s="7">
        <v>3920.64</v>
      </c>
      <c r="G262" s="4" t="s">
        <v>24</v>
      </c>
    </row>
    <row r="263" spans="2:7" s="1" customFormat="1" ht="13.35" customHeight="1">
      <c r="B263" s="4" t="s">
        <v>30</v>
      </c>
      <c r="C263" s="31">
        <v>44571.679456018515</v>
      </c>
      <c r="D263" s="5">
        <v>161</v>
      </c>
      <c r="E263" s="6">
        <v>30.625</v>
      </c>
      <c r="F263" s="7">
        <v>4930.625</v>
      </c>
      <c r="G263" s="4" t="s">
        <v>24</v>
      </c>
    </row>
    <row r="264" spans="2:7" s="1" customFormat="1" ht="13.35" customHeight="1">
      <c r="B264" s="4" t="s">
        <v>36</v>
      </c>
      <c r="C264" s="31">
        <v>44572.404178240744</v>
      </c>
      <c r="D264" s="5">
        <v>535</v>
      </c>
      <c r="E264" s="6">
        <v>30.79</v>
      </c>
      <c r="F264" s="7">
        <v>16472.649999999998</v>
      </c>
      <c r="G264" s="4" t="s">
        <v>24</v>
      </c>
    </row>
    <row r="265" spans="2:7" s="1" customFormat="1" ht="13.35" customHeight="1">
      <c r="B265" s="4" t="s">
        <v>36</v>
      </c>
      <c r="C265" s="31">
        <v>44572.406759259262</v>
      </c>
      <c r="D265" s="5">
        <v>143</v>
      </c>
      <c r="E265" s="6">
        <v>30.875</v>
      </c>
      <c r="F265" s="7">
        <v>4415.125</v>
      </c>
      <c r="G265" s="4" t="s">
        <v>24</v>
      </c>
    </row>
    <row r="266" spans="2:7" s="1" customFormat="1" ht="13.35" customHeight="1">
      <c r="B266" s="4" t="s">
        <v>36</v>
      </c>
      <c r="C266" s="31">
        <v>44572.406828703701</v>
      </c>
      <c r="D266" s="5">
        <v>494</v>
      </c>
      <c r="E266" s="6">
        <v>30.875</v>
      </c>
      <c r="F266" s="7">
        <v>15252.25</v>
      </c>
      <c r="G266" s="4" t="s">
        <v>24</v>
      </c>
    </row>
    <row r="267" spans="2:7" s="1" customFormat="1" ht="13.35" customHeight="1">
      <c r="B267" s="4" t="s">
        <v>36</v>
      </c>
      <c r="C267" s="31">
        <v>44572.408078703702</v>
      </c>
      <c r="D267" s="5">
        <v>770</v>
      </c>
      <c r="E267" s="6">
        <v>30.914999999999999</v>
      </c>
      <c r="F267" s="7">
        <v>23804.55</v>
      </c>
      <c r="G267" s="4" t="s">
        <v>24</v>
      </c>
    </row>
    <row r="268" spans="2:7" s="1" customFormat="1" ht="13.35" customHeight="1">
      <c r="B268" s="4" t="s">
        <v>36</v>
      </c>
      <c r="C268" s="31">
        <v>44572.410196759258</v>
      </c>
      <c r="D268" s="5">
        <v>616</v>
      </c>
      <c r="E268" s="6">
        <v>30.925000000000001</v>
      </c>
      <c r="F268" s="7">
        <v>19049.8</v>
      </c>
      <c r="G268" s="4" t="s">
        <v>24</v>
      </c>
    </row>
    <row r="269" spans="2:7" s="1" customFormat="1" ht="13.35" customHeight="1">
      <c r="B269" s="4" t="s">
        <v>36</v>
      </c>
      <c r="C269" s="31">
        <v>44572.412245370368</v>
      </c>
      <c r="D269" s="5">
        <v>637</v>
      </c>
      <c r="E269" s="6">
        <v>30.895</v>
      </c>
      <c r="F269" s="7">
        <v>19680.114999999998</v>
      </c>
      <c r="G269" s="4" t="s">
        <v>24</v>
      </c>
    </row>
    <row r="270" spans="2:7" s="1" customFormat="1" ht="13.35" customHeight="1">
      <c r="B270" s="4" t="s">
        <v>36</v>
      </c>
      <c r="C270" s="31">
        <v>44572.414224537039</v>
      </c>
      <c r="D270" s="5">
        <v>631</v>
      </c>
      <c r="E270" s="6">
        <v>30.895</v>
      </c>
      <c r="F270" s="7">
        <v>19494.744999999999</v>
      </c>
      <c r="G270" s="4" t="s">
        <v>24</v>
      </c>
    </row>
    <row r="271" spans="2:7" s="1" customFormat="1" ht="13.35" customHeight="1">
      <c r="B271" s="4" t="s">
        <v>36</v>
      </c>
      <c r="C271" s="31">
        <v>44572.416030092594</v>
      </c>
      <c r="D271" s="5">
        <v>200</v>
      </c>
      <c r="E271" s="6">
        <v>30.905000000000001</v>
      </c>
      <c r="F271" s="7">
        <v>6181</v>
      </c>
      <c r="G271" s="4" t="s">
        <v>24</v>
      </c>
    </row>
    <row r="272" spans="2:7" s="1" customFormat="1" ht="13.35" customHeight="1">
      <c r="B272" s="4" t="s">
        <v>36</v>
      </c>
      <c r="C272" s="31">
        <v>44572.416030092594</v>
      </c>
      <c r="D272" s="5">
        <v>199</v>
      </c>
      <c r="E272" s="6">
        <v>30.905000000000001</v>
      </c>
      <c r="F272" s="7">
        <v>6150.0950000000003</v>
      </c>
      <c r="G272" s="4" t="s">
        <v>24</v>
      </c>
    </row>
    <row r="273" spans="2:7" s="1" customFormat="1" ht="13.35" customHeight="1">
      <c r="B273" s="4" t="s">
        <v>36</v>
      </c>
      <c r="C273" s="31">
        <v>44572.416030092594</v>
      </c>
      <c r="D273" s="5">
        <v>200</v>
      </c>
      <c r="E273" s="6">
        <v>30.905000000000001</v>
      </c>
      <c r="F273" s="7">
        <v>6181</v>
      </c>
      <c r="G273" s="4" t="s">
        <v>24</v>
      </c>
    </row>
    <row r="274" spans="2:7" s="1" customFormat="1" ht="13.35" customHeight="1">
      <c r="B274" s="4" t="s">
        <v>36</v>
      </c>
      <c r="C274" s="31">
        <v>44572.416030092594</v>
      </c>
      <c r="D274" s="5">
        <v>171</v>
      </c>
      <c r="E274" s="6">
        <v>30.905000000000001</v>
      </c>
      <c r="F274" s="7">
        <v>5284.7550000000001</v>
      </c>
      <c r="G274" s="4" t="s">
        <v>24</v>
      </c>
    </row>
    <row r="275" spans="2:7" s="1" customFormat="1" ht="13.35" customHeight="1">
      <c r="B275" s="4" t="s">
        <v>36</v>
      </c>
      <c r="C275" s="31">
        <v>44572.417858796296</v>
      </c>
      <c r="D275" s="5">
        <v>200</v>
      </c>
      <c r="E275" s="6">
        <v>30.87</v>
      </c>
      <c r="F275" s="7">
        <v>6174</v>
      </c>
      <c r="G275" s="4" t="s">
        <v>24</v>
      </c>
    </row>
    <row r="276" spans="2:7" s="1" customFormat="1" ht="13.35" customHeight="1">
      <c r="B276" s="4" t="s">
        <v>36</v>
      </c>
      <c r="C276" s="31">
        <v>44572.417858796296</v>
      </c>
      <c r="D276" s="5">
        <v>49</v>
      </c>
      <c r="E276" s="6">
        <v>30.87</v>
      </c>
      <c r="F276" s="7">
        <v>1512.63</v>
      </c>
      <c r="G276" s="4" t="s">
        <v>24</v>
      </c>
    </row>
    <row r="277" spans="2:7" s="1" customFormat="1" ht="13.35" customHeight="1">
      <c r="B277" s="4" t="s">
        <v>36</v>
      </c>
      <c r="C277" s="31">
        <v>44572.418194444443</v>
      </c>
      <c r="D277" s="5">
        <v>544</v>
      </c>
      <c r="E277" s="6">
        <v>30.87</v>
      </c>
      <c r="F277" s="7">
        <v>16793.28</v>
      </c>
      <c r="G277" s="4" t="s">
        <v>24</v>
      </c>
    </row>
    <row r="278" spans="2:7" s="1" customFormat="1" ht="13.35" customHeight="1">
      <c r="B278" s="4" t="s">
        <v>36</v>
      </c>
      <c r="C278" s="31">
        <v>44572.420451388891</v>
      </c>
      <c r="D278" s="5">
        <v>460</v>
      </c>
      <c r="E278" s="6">
        <v>30.895</v>
      </c>
      <c r="F278" s="7">
        <v>14211.699999999999</v>
      </c>
      <c r="G278" s="4" t="s">
        <v>24</v>
      </c>
    </row>
    <row r="279" spans="2:7" s="1" customFormat="1" ht="13.35" customHeight="1">
      <c r="B279" s="4" t="s">
        <v>36</v>
      </c>
      <c r="C279" s="31">
        <v>44572.420451388891</v>
      </c>
      <c r="D279" s="5">
        <v>62</v>
      </c>
      <c r="E279" s="6">
        <v>30.895</v>
      </c>
      <c r="F279" s="7">
        <v>1915.49</v>
      </c>
      <c r="G279" s="4" t="s">
        <v>24</v>
      </c>
    </row>
    <row r="280" spans="2:7" s="1" customFormat="1" ht="13.35" customHeight="1">
      <c r="B280" s="4" t="s">
        <v>36</v>
      </c>
      <c r="C280" s="31">
        <v>44572.421898148146</v>
      </c>
      <c r="D280" s="5">
        <v>268</v>
      </c>
      <c r="E280" s="6">
        <v>30.895</v>
      </c>
      <c r="F280" s="7">
        <v>8279.86</v>
      </c>
      <c r="G280" s="4" t="s">
        <v>24</v>
      </c>
    </row>
    <row r="281" spans="2:7" s="1" customFormat="1" ht="13.35" customHeight="1">
      <c r="B281" s="4" t="s">
        <v>36</v>
      </c>
      <c r="C281" s="31">
        <v>44572.423136574071</v>
      </c>
      <c r="D281" s="5">
        <v>653</v>
      </c>
      <c r="E281" s="6">
        <v>30.914999999999999</v>
      </c>
      <c r="F281" s="7">
        <v>20187.494999999999</v>
      </c>
      <c r="G281" s="4" t="s">
        <v>24</v>
      </c>
    </row>
    <row r="282" spans="2:7" s="1" customFormat="1" ht="13.35" customHeight="1">
      <c r="B282" s="4" t="s">
        <v>36</v>
      </c>
      <c r="C282" s="31">
        <v>44572.425046296295</v>
      </c>
      <c r="D282" s="5">
        <v>356</v>
      </c>
      <c r="E282" s="6">
        <v>30.93</v>
      </c>
      <c r="F282" s="7">
        <v>11011.08</v>
      </c>
      <c r="G282" s="4" t="s">
        <v>24</v>
      </c>
    </row>
    <row r="283" spans="2:7" s="1" customFormat="1" ht="13.35" customHeight="1">
      <c r="B283" s="4" t="s">
        <v>36</v>
      </c>
      <c r="C283" s="31">
        <v>44572.425046296295</v>
      </c>
      <c r="D283" s="5">
        <v>320</v>
      </c>
      <c r="E283" s="6">
        <v>30.93</v>
      </c>
      <c r="F283" s="7">
        <v>9897.6</v>
      </c>
      <c r="G283" s="4" t="s">
        <v>24</v>
      </c>
    </row>
    <row r="284" spans="2:7" s="1" customFormat="1" ht="13.35" customHeight="1">
      <c r="B284" s="4" t="s">
        <v>36</v>
      </c>
      <c r="C284" s="31">
        <v>44572.427037037036</v>
      </c>
      <c r="D284" s="5">
        <v>627</v>
      </c>
      <c r="E284" s="6">
        <v>30.934999999999999</v>
      </c>
      <c r="F284" s="7">
        <v>19396.244999999999</v>
      </c>
      <c r="G284" s="4" t="s">
        <v>24</v>
      </c>
    </row>
    <row r="285" spans="2:7" s="1" customFormat="1" ht="13.35" customHeight="1">
      <c r="B285" s="4" t="s">
        <v>36</v>
      </c>
      <c r="C285" s="31">
        <v>44572.428796296299</v>
      </c>
      <c r="D285" s="5">
        <v>641</v>
      </c>
      <c r="E285" s="6">
        <v>30.95</v>
      </c>
      <c r="F285" s="7">
        <v>19838.95</v>
      </c>
      <c r="G285" s="4" t="s">
        <v>24</v>
      </c>
    </row>
    <row r="286" spans="2:7" s="1" customFormat="1" ht="13.35" customHeight="1">
      <c r="B286" s="4" t="s">
        <v>36</v>
      </c>
      <c r="C286" s="31">
        <v>44572.430555555555</v>
      </c>
      <c r="D286" s="5">
        <v>632</v>
      </c>
      <c r="E286" s="6">
        <v>30.91</v>
      </c>
      <c r="F286" s="7">
        <v>19535.12</v>
      </c>
      <c r="G286" s="4" t="s">
        <v>24</v>
      </c>
    </row>
    <row r="287" spans="2:7" s="1" customFormat="1" ht="13.35" customHeight="1">
      <c r="B287" s="4" t="s">
        <v>36</v>
      </c>
      <c r="C287" s="31">
        <v>44572.432152777779</v>
      </c>
      <c r="D287" s="5">
        <v>741</v>
      </c>
      <c r="E287" s="6">
        <v>30.89</v>
      </c>
      <c r="F287" s="7">
        <v>22889.49</v>
      </c>
      <c r="G287" s="4" t="s">
        <v>24</v>
      </c>
    </row>
    <row r="288" spans="2:7" s="1" customFormat="1" ht="13.35" customHeight="1">
      <c r="B288" s="4" t="s">
        <v>36</v>
      </c>
      <c r="C288" s="31">
        <v>44572.434155092589</v>
      </c>
      <c r="D288" s="5">
        <v>547</v>
      </c>
      <c r="E288" s="6">
        <v>30.92</v>
      </c>
      <c r="F288" s="7">
        <v>16913.240000000002</v>
      </c>
      <c r="G288" s="4" t="s">
        <v>24</v>
      </c>
    </row>
    <row r="289" spans="2:7" s="1" customFormat="1" ht="13.35" customHeight="1">
      <c r="B289" s="4" t="s">
        <v>36</v>
      </c>
      <c r="C289" s="31">
        <v>44572.436469907407</v>
      </c>
      <c r="D289" s="5">
        <v>471</v>
      </c>
      <c r="E289" s="6">
        <v>30.954999999999998</v>
      </c>
      <c r="F289" s="7">
        <v>14579.804999999998</v>
      </c>
      <c r="G289" s="4" t="s">
        <v>24</v>
      </c>
    </row>
    <row r="290" spans="2:7" s="1" customFormat="1" ht="13.35" customHeight="1">
      <c r="B290" s="4" t="s">
        <v>36</v>
      </c>
      <c r="C290" s="31">
        <v>44572.436469907407</v>
      </c>
      <c r="D290" s="5">
        <v>160</v>
      </c>
      <c r="E290" s="6">
        <v>30.954999999999998</v>
      </c>
      <c r="F290" s="7">
        <v>4952.7999999999993</v>
      </c>
      <c r="G290" s="4" t="s">
        <v>24</v>
      </c>
    </row>
    <row r="291" spans="2:7" s="1" customFormat="1" ht="13.35" customHeight="1">
      <c r="B291" s="4" t="s">
        <v>36</v>
      </c>
      <c r="C291" s="31">
        <v>44572.438368055555</v>
      </c>
      <c r="D291" s="5">
        <v>680</v>
      </c>
      <c r="E291" s="6">
        <v>30.97</v>
      </c>
      <c r="F291" s="7">
        <v>21059.599999999999</v>
      </c>
      <c r="G291" s="4" t="s">
        <v>24</v>
      </c>
    </row>
    <row r="292" spans="2:7" s="1" customFormat="1" ht="13.35" customHeight="1">
      <c r="B292" s="4" t="s">
        <v>36</v>
      </c>
      <c r="C292" s="31">
        <v>44572.44021990741</v>
      </c>
      <c r="D292" s="5">
        <v>553</v>
      </c>
      <c r="E292" s="6">
        <v>30.97</v>
      </c>
      <c r="F292" s="7">
        <v>17126.41</v>
      </c>
      <c r="G292" s="4" t="s">
        <v>24</v>
      </c>
    </row>
    <row r="293" spans="2:7" s="1" customFormat="1" ht="13.35" customHeight="1">
      <c r="B293" s="4" t="s">
        <v>36</v>
      </c>
      <c r="C293" s="31">
        <v>44572.441944444443</v>
      </c>
      <c r="D293" s="5">
        <v>137</v>
      </c>
      <c r="E293" s="6">
        <v>30.96</v>
      </c>
      <c r="F293" s="7">
        <v>4241.5200000000004</v>
      </c>
      <c r="G293" s="4" t="s">
        <v>24</v>
      </c>
    </row>
    <row r="294" spans="2:7" s="1" customFormat="1" ht="13.35" customHeight="1">
      <c r="B294" s="4" t="s">
        <v>36</v>
      </c>
      <c r="C294" s="31">
        <v>44572.442835648151</v>
      </c>
      <c r="D294" s="5">
        <v>445</v>
      </c>
      <c r="E294" s="6">
        <v>30.984999999999999</v>
      </c>
      <c r="F294" s="7">
        <v>13788.324999999999</v>
      </c>
      <c r="G294" s="4" t="s">
        <v>24</v>
      </c>
    </row>
    <row r="295" spans="2:7" s="1" customFormat="1" ht="13.35" customHeight="1">
      <c r="B295" s="4" t="s">
        <v>36</v>
      </c>
      <c r="C295" s="31">
        <v>44572.442835648151</v>
      </c>
      <c r="D295" s="5">
        <v>200</v>
      </c>
      <c r="E295" s="6">
        <v>30.984999999999999</v>
      </c>
      <c r="F295" s="7">
        <v>6197</v>
      </c>
      <c r="G295" s="4" t="s">
        <v>24</v>
      </c>
    </row>
    <row r="296" spans="2:7" s="1" customFormat="1" ht="13.35" customHeight="1">
      <c r="B296" s="4" t="s">
        <v>36</v>
      </c>
      <c r="C296" s="31">
        <v>44572.443923611114</v>
      </c>
      <c r="D296" s="5">
        <v>576</v>
      </c>
      <c r="E296" s="6">
        <v>30.975000000000001</v>
      </c>
      <c r="F296" s="7">
        <v>17841.600000000002</v>
      </c>
      <c r="G296" s="4" t="s">
        <v>24</v>
      </c>
    </row>
    <row r="297" spans="2:7" s="1" customFormat="1" ht="13.35" customHeight="1">
      <c r="B297" s="4" t="s">
        <v>36</v>
      </c>
      <c r="C297" s="31">
        <v>44572.446550925924</v>
      </c>
      <c r="D297" s="5">
        <v>142</v>
      </c>
      <c r="E297" s="6">
        <v>30.995000000000001</v>
      </c>
      <c r="F297" s="7">
        <v>4401.29</v>
      </c>
      <c r="G297" s="4" t="s">
        <v>24</v>
      </c>
    </row>
    <row r="298" spans="2:7" s="1" customFormat="1" ht="13.35" customHeight="1">
      <c r="B298" s="4" t="s">
        <v>36</v>
      </c>
      <c r="C298" s="31">
        <v>44572.446793981479</v>
      </c>
      <c r="D298" s="5">
        <v>60</v>
      </c>
      <c r="E298" s="6">
        <v>30.995000000000001</v>
      </c>
      <c r="F298" s="7">
        <v>1859.7</v>
      </c>
      <c r="G298" s="4" t="s">
        <v>24</v>
      </c>
    </row>
    <row r="299" spans="2:7" s="1" customFormat="1" ht="13.35" customHeight="1">
      <c r="B299" s="4" t="s">
        <v>36</v>
      </c>
      <c r="C299" s="31">
        <v>44572.446793981479</v>
      </c>
      <c r="D299" s="5">
        <v>287</v>
      </c>
      <c r="E299" s="6">
        <v>30.995000000000001</v>
      </c>
      <c r="F299" s="7">
        <v>8895.5650000000005</v>
      </c>
      <c r="G299" s="4" t="s">
        <v>24</v>
      </c>
    </row>
    <row r="300" spans="2:7" s="1" customFormat="1" ht="13.35" customHeight="1">
      <c r="B300" s="4" t="s">
        <v>36</v>
      </c>
      <c r="C300" s="31">
        <v>44572.448113425926</v>
      </c>
      <c r="D300" s="5">
        <v>646</v>
      </c>
      <c r="E300" s="6">
        <v>31.004999999999999</v>
      </c>
      <c r="F300" s="7">
        <v>20029.23</v>
      </c>
      <c r="G300" s="4" t="s">
        <v>24</v>
      </c>
    </row>
    <row r="301" spans="2:7" s="1" customFormat="1" ht="13.35" customHeight="1">
      <c r="B301" s="4" t="s">
        <v>36</v>
      </c>
      <c r="C301" s="31">
        <v>44572.448113425926</v>
      </c>
      <c r="D301" s="5">
        <v>82</v>
      </c>
      <c r="E301" s="6">
        <v>31.004999999999999</v>
      </c>
      <c r="F301" s="7">
        <v>2542.41</v>
      </c>
      <c r="G301" s="4" t="s">
        <v>24</v>
      </c>
    </row>
    <row r="302" spans="2:7" s="1" customFormat="1" ht="13.35" customHeight="1">
      <c r="B302" s="4" t="s">
        <v>36</v>
      </c>
      <c r="C302" s="31">
        <v>44572.449884259258</v>
      </c>
      <c r="D302" s="5">
        <v>505</v>
      </c>
      <c r="E302" s="6">
        <v>30.995000000000001</v>
      </c>
      <c r="F302" s="7">
        <v>15652.475</v>
      </c>
      <c r="G302" s="4" t="s">
        <v>24</v>
      </c>
    </row>
    <row r="303" spans="2:7" s="1" customFormat="1" ht="13.35" customHeight="1">
      <c r="B303" s="4" t="s">
        <v>36</v>
      </c>
      <c r="C303" s="31">
        <v>44572.449884259258</v>
      </c>
      <c r="D303" s="5">
        <v>51</v>
      </c>
      <c r="E303" s="6">
        <v>30.995000000000001</v>
      </c>
      <c r="F303" s="7">
        <v>1580.7450000000001</v>
      </c>
      <c r="G303" s="4" t="s">
        <v>24</v>
      </c>
    </row>
    <row r="304" spans="2:7" s="1" customFormat="1" ht="13.35" customHeight="1">
      <c r="B304" s="4" t="s">
        <v>36</v>
      </c>
      <c r="C304" s="31">
        <v>44572.451747685183</v>
      </c>
      <c r="D304" s="5">
        <v>566</v>
      </c>
      <c r="E304" s="6">
        <v>31</v>
      </c>
      <c r="F304" s="7">
        <v>17546</v>
      </c>
      <c r="G304" s="4" t="s">
        <v>24</v>
      </c>
    </row>
    <row r="305" spans="2:7" s="1" customFormat="1" ht="13.35" customHeight="1">
      <c r="B305" s="4" t="s">
        <v>36</v>
      </c>
      <c r="C305" s="31">
        <v>44572.451747685183</v>
      </c>
      <c r="D305" s="5">
        <v>32</v>
      </c>
      <c r="E305" s="6">
        <v>31</v>
      </c>
      <c r="F305" s="7">
        <v>992</v>
      </c>
      <c r="G305" s="4" t="s">
        <v>24</v>
      </c>
    </row>
    <row r="306" spans="2:7" s="1" customFormat="1" ht="13.35" customHeight="1">
      <c r="B306" s="4" t="s">
        <v>36</v>
      </c>
      <c r="C306" s="31">
        <v>44572.451747685183</v>
      </c>
      <c r="D306" s="5">
        <v>71</v>
      </c>
      <c r="E306" s="6">
        <v>31</v>
      </c>
      <c r="F306" s="7">
        <v>2201</v>
      </c>
      <c r="G306" s="4" t="s">
        <v>24</v>
      </c>
    </row>
    <row r="307" spans="2:7" s="1" customFormat="1" ht="13.35" customHeight="1">
      <c r="B307" s="4" t="s">
        <v>36</v>
      </c>
      <c r="C307" s="31">
        <v>44572.453726851854</v>
      </c>
      <c r="D307" s="5">
        <v>678</v>
      </c>
      <c r="E307" s="6">
        <v>30.99</v>
      </c>
      <c r="F307" s="7">
        <v>21011.219999999998</v>
      </c>
      <c r="G307" s="4" t="s">
        <v>24</v>
      </c>
    </row>
    <row r="308" spans="2:7" s="1" customFormat="1" ht="13.35" customHeight="1">
      <c r="B308" s="4" t="s">
        <v>36</v>
      </c>
      <c r="C308" s="31">
        <v>44572.455428240741</v>
      </c>
      <c r="D308" s="5">
        <v>581</v>
      </c>
      <c r="E308" s="6">
        <v>30.984999999999999</v>
      </c>
      <c r="F308" s="7">
        <v>18002.285</v>
      </c>
      <c r="G308" s="4" t="s">
        <v>24</v>
      </c>
    </row>
    <row r="309" spans="2:7" s="1" customFormat="1" ht="13.35" customHeight="1">
      <c r="B309" s="4" t="s">
        <v>36</v>
      </c>
      <c r="C309" s="31">
        <v>44572.457118055558</v>
      </c>
      <c r="D309" s="5">
        <v>292</v>
      </c>
      <c r="E309" s="6">
        <v>30.99</v>
      </c>
      <c r="F309" s="7">
        <v>9049.08</v>
      </c>
      <c r="G309" s="4" t="s">
        <v>24</v>
      </c>
    </row>
    <row r="310" spans="2:7" s="1" customFormat="1" ht="13.35" customHeight="1">
      <c r="B310" s="4" t="s">
        <v>36</v>
      </c>
      <c r="C310" s="31">
        <v>44572.457592592589</v>
      </c>
      <c r="D310" s="5">
        <v>1</v>
      </c>
      <c r="E310" s="6">
        <v>31.004999999999999</v>
      </c>
      <c r="F310" s="7">
        <v>31.004999999999999</v>
      </c>
      <c r="G310" s="4" t="s">
        <v>24</v>
      </c>
    </row>
    <row r="311" spans="2:7" s="1" customFormat="1" ht="13.35" customHeight="1">
      <c r="B311" s="4" t="s">
        <v>36</v>
      </c>
      <c r="C311" s="31">
        <v>44572.457650462966</v>
      </c>
      <c r="D311" s="5">
        <v>291</v>
      </c>
      <c r="E311" s="6">
        <v>31.004999999999999</v>
      </c>
      <c r="F311" s="7">
        <v>9022.4549999999999</v>
      </c>
      <c r="G311" s="4" t="s">
        <v>24</v>
      </c>
    </row>
    <row r="312" spans="2:7" s="1" customFormat="1" ht="13.35" customHeight="1">
      <c r="B312" s="4" t="s">
        <v>36</v>
      </c>
      <c r="C312" s="31">
        <v>44572.459108796298</v>
      </c>
      <c r="D312" s="5">
        <v>739</v>
      </c>
      <c r="E312" s="6">
        <v>31.015000000000001</v>
      </c>
      <c r="F312" s="7">
        <v>22920.084999999999</v>
      </c>
      <c r="G312" s="4" t="s">
        <v>24</v>
      </c>
    </row>
    <row r="313" spans="2:7" s="1" customFormat="1" ht="13.35" customHeight="1">
      <c r="B313" s="4" t="s">
        <v>36</v>
      </c>
      <c r="C313" s="31">
        <v>44572.461365740739</v>
      </c>
      <c r="D313" s="5">
        <v>527</v>
      </c>
      <c r="E313" s="6">
        <v>31.055</v>
      </c>
      <c r="F313" s="7">
        <v>16365.985000000001</v>
      </c>
      <c r="G313" s="4" t="s">
        <v>24</v>
      </c>
    </row>
    <row r="314" spans="2:7" s="1" customFormat="1" ht="13.35" customHeight="1">
      <c r="B314" s="4" t="s">
        <v>36</v>
      </c>
      <c r="C314" s="31">
        <v>44572.462997685187</v>
      </c>
      <c r="D314" s="5">
        <v>668</v>
      </c>
      <c r="E314" s="6">
        <v>31.06</v>
      </c>
      <c r="F314" s="7">
        <v>20748.079999999998</v>
      </c>
      <c r="G314" s="4" t="s">
        <v>24</v>
      </c>
    </row>
    <row r="315" spans="2:7" s="1" customFormat="1" ht="13.35" customHeight="1">
      <c r="B315" s="4" t="s">
        <v>36</v>
      </c>
      <c r="C315" s="31">
        <v>44572.464803240742</v>
      </c>
      <c r="D315" s="5">
        <v>638</v>
      </c>
      <c r="E315" s="6">
        <v>31.08</v>
      </c>
      <c r="F315" s="7">
        <v>19829.039999999997</v>
      </c>
      <c r="G315" s="4" t="s">
        <v>24</v>
      </c>
    </row>
    <row r="316" spans="2:7" s="1" customFormat="1" ht="13.35" customHeight="1">
      <c r="B316" s="4" t="s">
        <v>36</v>
      </c>
      <c r="C316" s="31">
        <v>44572.466180555559</v>
      </c>
      <c r="D316" s="5">
        <v>127</v>
      </c>
      <c r="E316" s="6">
        <v>31.055</v>
      </c>
      <c r="F316" s="7">
        <v>3943.9850000000001</v>
      </c>
      <c r="G316" s="4" t="s">
        <v>24</v>
      </c>
    </row>
    <row r="317" spans="2:7" s="1" customFormat="1" ht="13.35" customHeight="1">
      <c r="B317" s="4" t="s">
        <v>36</v>
      </c>
      <c r="C317" s="31">
        <v>44572.466180555559</v>
      </c>
      <c r="D317" s="5">
        <v>584</v>
      </c>
      <c r="E317" s="6">
        <v>31.055</v>
      </c>
      <c r="F317" s="7">
        <v>18136.12</v>
      </c>
      <c r="G317" s="4" t="s">
        <v>24</v>
      </c>
    </row>
    <row r="318" spans="2:7" s="1" customFormat="1" ht="13.35" customHeight="1">
      <c r="B318" s="4" t="s">
        <v>36</v>
      </c>
      <c r="C318" s="31">
        <v>44572.468217592592</v>
      </c>
      <c r="D318" s="5">
        <v>547</v>
      </c>
      <c r="E318" s="6">
        <v>31.06</v>
      </c>
      <c r="F318" s="7">
        <v>16989.82</v>
      </c>
      <c r="G318" s="4" t="s">
        <v>24</v>
      </c>
    </row>
    <row r="319" spans="2:7" s="1" customFormat="1" ht="13.35" customHeight="1">
      <c r="B319" s="4" t="s">
        <v>36</v>
      </c>
      <c r="C319" s="31">
        <v>44572.471377314818</v>
      </c>
      <c r="D319" s="5">
        <v>707</v>
      </c>
      <c r="E319" s="6">
        <v>31.04</v>
      </c>
      <c r="F319" s="7">
        <v>21945.279999999999</v>
      </c>
      <c r="G319" s="4" t="s">
        <v>24</v>
      </c>
    </row>
    <row r="320" spans="2:7" s="1" customFormat="1" ht="13.35" customHeight="1">
      <c r="B320" s="4" t="s">
        <v>36</v>
      </c>
      <c r="C320" s="31">
        <v>44572.473379629628</v>
      </c>
      <c r="D320" s="5">
        <v>680</v>
      </c>
      <c r="E320" s="6">
        <v>31.05</v>
      </c>
      <c r="F320" s="7">
        <v>21114</v>
      </c>
      <c r="G320" s="4" t="s">
        <v>24</v>
      </c>
    </row>
    <row r="321" spans="2:7" s="1" customFormat="1" ht="13.35" customHeight="1">
      <c r="B321" s="4" t="s">
        <v>36</v>
      </c>
      <c r="C321" s="31">
        <v>44572.475706018522</v>
      </c>
      <c r="D321" s="5">
        <v>21</v>
      </c>
      <c r="E321" s="6">
        <v>31.065000000000001</v>
      </c>
      <c r="F321" s="7">
        <v>652.36500000000001</v>
      </c>
      <c r="G321" s="4" t="s">
        <v>24</v>
      </c>
    </row>
    <row r="322" spans="2:7" s="1" customFormat="1" ht="13.35" customHeight="1">
      <c r="B322" s="4" t="s">
        <v>36</v>
      </c>
      <c r="C322" s="31">
        <v>44572.475706018522</v>
      </c>
      <c r="D322" s="5">
        <v>568</v>
      </c>
      <c r="E322" s="6">
        <v>31.065000000000001</v>
      </c>
      <c r="F322" s="7">
        <v>17644.920000000002</v>
      </c>
      <c r="G322" s="4" t="s">
        <v>24</v>
      </c>
    </row>
    <row r="323" spans="2:7" s="1" customFormat="1" ht="13.35" customHeight="1">
      <c r="B323" s="4" t="s">
        <v>36</v>
      </c>
      <c r="C323" s="31">
        <v>44572.478483796294</v>
      </c>
      <c r="D323" s="5">
        <v>20</v>
      </c>
      <c r="E323" s="6">
        <v>31.06</v>
      </c>
      <c r="F323" s="7">
        <v>621.19999999999993</v>
      </c>
      <c r="G323" s="4" t="s">
        <v>24</v>
      </c>
    </row>
    <row r="324" spans="2:7" s="1" customFormat="1" ht="13.35" customHeight="1">
      <c r="B324" s="4" t="s">
        <v>36</v>
      </c>
      <c r="C324" s="31">
        <v>44572.478483796294</v>
      </c>
      <c r="D324" s="5">
        <v>31</v>
      </c>
      <c r="E324" s="6">
        <v>31.06</v>
      </c>
      <c r="F324" s="7">
        <v>962.86</v>
      </c>
      <c r="G324" s="4" t="s">
        <v>24</v>
      </c>
    </row>
    <row r="325" spans="2:7" s="1" customFormat="1" ht="13.35" customHeight="1">
      <c r="B325" s="4" t="s">
        <v>36</v>
      </c>
      <c r="C325" s="31">
        <v>44572.478483796294</v>
      </c>
      <c r="D325" s="5">
        <v>523</v>
      </c>
      <c r="E325" s="6">
        <v>31.06</v>
      </c>
      <c r="F325" s="7">
        <v>16244.38</v>
      </c>
      <c r="G325" s="4" t="s">
        <v>24</v>
      </c>
    </row>
    <row r="326" spans="2:7" s="1" customFormat="1" ht="13.35" customHeight="1">
      <c r="B326" s="4" t="s">
        <v>36</v>
      </c>
      <c r="C326" s="31">
        <v>44572.480879629627</v>
      </c>
      <c r="D326" s="5">
        <v>647</v>
      </c>
      <c r="E326" s="6">
        <v>31.094999999999999</v>
      </c>
      <c r="F326" s="7">
        <v>20118.465</v>
      </c>
      <c r="G326" s="4" t="s">
        <v>24</v>
      </c>
    </row>
    <row r="327" spans="2:7" s="1" customFormat="1" ht="13.35" customHeight="1">
      <c r="B327" s="4" t="s">
        <v>36</v>
      </c>
      <c r="C327" s="31">
        <v>44572.483518518522</v>
      </c>
      <c r="D327" s="5">
        <v>695</v>
      </c>
      <c r="E327" s="6">
        <v>31.105</v>
      </c>
      <c r="F327" s="7">
        <v>21617.974999999999</v>
      </c>
      <c r="G327" s="4" t="s">
        <v>24</v>
      </c>
    </row>
    <row r="328" spans="2:7" s="1" customFormat="1" ht="13.35" customHeight="1">
      <c r="B328" s="4" t="s">
        <v>36</v>
      </c>
      <c r="C328" s="31">
        <v>44572.485821759263</v>
      </c>
      <c r="D328" s="5">
        <v>198</v>
      </c>
      <c r="E328" s="6">
        <v>31.094999999999999</v>
      </c>
      <c r="F328" s="7">
        <v>6156.8099999999995</v>
      </c>
      <c r="G328" s="4" t="s">
        <v>24</v>
      </c>
    </row>
    <row r="329" spans="2:7" s="1" customFormat="1" ht="13.35" customHeight="1">
      <c r="B329" s="4" t="s">
        <v>36</v>
      </c>
      <c r="C329" s="31">
        <v>44572.485821759263</v>
      </c>
      <c r="D329" s="5">
        <v>411</v>
      </c>
      <c r="E329" s="6">
        <v>31.094999999999999</v>
      </c>
      <c r="F329" s="7">
        <v>12780.045</v>
      </c>
      <c r="G329" s="4" t="s">
        <v>24</v>
      </c>
    </row>
    <row r="330" spans="2:7" s="1" customFormat="1" ht="13.35" customHeight="1">
      <c r="B330" s="4" t="s">
        <v>36</v>
      </c>
      <c r="C330" s="31">
        <v>44572.48814814815</v>
      </c>
      <c r="D330" s="5">
        <v>429</v>
      </c>
      <c r="E330" s="6">
        <v>31.1</v>
      </c>
      <c r="F330" s="7">
        <v>13341.900000000001</v>
      </c>
      <c r="G330" s="4" t="s">
        <v>24</v>
      </c>
    </row>
    <row r="331" spans="2:7" s="1" customFormat="1" ht="13.35" customHeight="1">
      <c r="B331" s="4" t="s">
        <v>36</v>
      </c>
      <c r="C331" s="31">
        <v>44572.48814814815</v>
      </c>
      <c r="D331" s="5">
        <v>56</v>
      </c>
      <c r="E331" s="6">
        <v>31.1</v>
      </c>
      <c r="F331" s="7">
        <v>1741.6000000000001</v>
      </c>
      <c r="G331" s="4" t="s">
        <v>24</v>
      </c>
    </row>
    <row r="332" spans="2:7" s="1" customFormat="1" ht="13.35" customHeight="1">
      <c r="B332" s="4" t="s">
        <v>36</v>
      </c>
      <c r="C332" s="31">
        <v>44572.48814814815</v>
      </c>
      <c r="D332" s="5">
        <v>188</v>
      </c>
      <c r="E332" s="6">
        <v>31.1</v>
      </c>
      <c r="F332" s="7">
        <v>5846.8</v>
      </c>
      <c r="G332" s="4" t="s">
        <v>24</v>
      </c>
    </row>
    <row r="333" spans="2:7" s="1" customFormat="1" ht="13.35" customHeight="1">
      <c r="B333" s="4" t="s">
        <v>36</v>
      </c>
      <c r="C333" s="31">
        <v>44572.49015046296</v>
      </c>
      <c r="D333" s="5">
        <v>618</v>
      </c>
      <c r="E333" s="6">
        <v>31.1</v>
      </c>
      <c r="F333" s="7">
        <v>19219.8</v>
      </c>
      <c r="G333" s="4" t="s">
        <v>24</v>
      </c>
    </row>
    <row r="334" spans="2:7" s="1" customFormat="1" ht="13.35" customHeight="1">
      <c r="B334" s="4" t="s">
        <v>36</v>
      </c>
      <c r="C334" s="31">
        <v>44572.492256944446</v>
      </c>
      <c r="D334" s="5">
        <v>486</v>
      </c>
      <c r="E334" s="6">
        <v>31.1</v>
      </c>
      <c r="F334" s="7">
        <v>15114.6</v>
      </c>
      <c r="G334" s="4" t="s">
        <v>24</v>
      </c>
    </row>
    <row r="335" spans="2:7" s="1" customFormat="1" ht="13.35" customHeight="1">
      <c r="B335" s="4" t="s">
        <v>36</v>
      </c>
      <c r="C335" s="31">
        <v>44572.492256944446</v>
      </c>
      <c r="D335" s="5">
        <v>6</v>
      </c>
      <c r="E335" s="6">
        <v>31.1</v>
      </c>
      <c r="F335" s="7">
        <v>186.60000000000002</v>
      </c>
      <c r="G335" s="4" t="s">
        <v>24</v>
      </c>
    </row>
    <row r="336" spans="2:7" s="1" customFormat="1" ht="13.35" customHeight="1">
      <c r="B336" s="4" t="s">
        <v>36</v>
      </c>
      <c r="C336" s="31">
        <v>44572.492256944446</v>
      </c>
      <c r="D336" s="5">
        <v>80</v>
      </c>
      <c r="E336" s="6">
        <v>31.1</v>
      </c>
      <c r="F336" s="7">
        <v>2488</v>
      </c>
      <c r="G336" s="4" t="s">
        <v>24</v>
      </c>
    </row>
    <row r="337" spans="2:7" s="1" customFormat="1" ht="13.35" customHeight="1">
      <c r="B337" s="4" t="s">
        <v>36</v>
      </c>
      <c r="C337" s="31">
        <v>44572.495173611111</v>
      </c>
      <c r="D337" s="5">
        <v>630</v>
      </c>
      <c r="E337" s="6">
        <v>31.094999999999999</v>
      </c>
      <c r="F337" s="7">
        <v>19589.849999999999</v>
      </c>
      <c r="G337" s="4" t="s">
        <v>24</v>
      </c>
    </row>
    <row r="338" spans="2:7" s="1" customFormat="1" ht="13.35" customHeight="1">
      <c r="B338" s="4" t="s">
        <v>36</v>
      </c>
      <c r="C338" s="31">
        <v>44572.495173611111</v>
      </c>
      <c r="D338" s="5">
        <v>78</v>
      </c>
      <c r="E338" s="6">
        <v>31.094999999999999</v>
      </c>
      <c r="F338" s="7">
        <v>2425.41</v>
      </c>
      <c r="G338" s="4" t="s">
        <v>24</v>
      </c>
    </row>
    <row r="339" spans="2:7" s="1" customFormat="1" ht="13.35" customHeight="1">
      <c r="B339" s="4" t="s">
        <v>36</v>
      </c>
      <c r="C339" s="31">
        <v>44572.497118055559</v>
      </c>
      <c r="D339" s="5">
        <v>379</v>
      </c>
      <c r="E339" s="6">
        <v>31.1</v>
      </c>
      <c r="F339" s="7">
        <v>11786.9</v>
      </c>
      <c r="G339" s="4" t="s">
        <v>24</v>
      </c>
    </row>
    <row r="340" spans="2:7" s="1" customFormat="1" ht="13.35" customHeight="1">
      <c r="B340" s="4" t="s">
        <v>36</v>
      </c>
      <c r="C340" s="31">
        <v>44572.497118055559</v>
      </c>
      <c r="D340" s="5">
        <v>158</v>
      </c>
      <c r="E340" s="6">
        <v>31.1</v>
      </c>
      <c r="F340" s="7">
        <v>4913.8</v>
      </c>
      <c r="G340" s="4" t="s">
        <v>24</v>
      </c>
    </row>
    <row r="341" spans="2:7" s="1" customFormat="1" ht="13.35" customHeight="1">
      <c r="B341" s="4" t="s">
        <v>36</v>
      </c>
      <c r="C341" s="31">
        <v>44572.499525462961</v>
      </c>
      <c r="D341" s="5">
        <v>647</v>
      </c>
      <c r="E341" s="6">
        <v>31.125</v>
      </c>
      <c r="F341" s="7">
        <v>20137.875</v>
      </c>
      <c r="G341" s="4" t="s">
        <v>24</v>
      </c>
    </row>
    <row r="342" spans="2:7" s="1" customFormat="1" ht="13.35" customHeight="1">
      <c r="B342" s="4" t="s">
        <v>36</v>
      </c>
      <c r="C342" s="31">
        <v>44572.501597222225</v>
      </c>
      <c r="D342" s="5">
        <v>718</v>
      </c>
      <c r="E342" s="6">
        <v>31.125</v>
      </c>
      <c r="F342" s="7">
        <v>22347.75</v>
      </c>
      <c r="G342" s="4" t="s">
        <v>24</v>
      </c>
    </row>
    <row r="343" spans="2:7" s="1" customFormat="1" ht="13.35" customHeight="1">
      <c r="B343" s="4" t="s">
        <v>36</v>
      </c>
      <c r="C343" s="31">
        <v>44572.504108796296</v>
      </c>
      <c r="D343" s="5">
        <v>28</v>
      </c>
      <c r="E343" s="6">
        <v>31.12</v>
      </c>
      <c r="F343" s="7">
        <v>871.36</v>
      </c>
      <c r="G343" s="4" t="s">
        <v>24</v>
      </c>
    </row>
    <row r="344" spans="2:7" s="1" customFormat="1" ht="13.35" customHeight="1">
      <c r="B344" s="4" t="s">
        <v>36</v>
      </c>
      <c r="C344" s="31">
        <v>44572.504108796296</v>
      </c>
      <c r="D344" s="5">
        <v>507</v>
      </c>
      <c r="E344" s="6">
        <v>31.12</v>
      </c>
      <c r="F344" s="7">
        <v>15777.84</v>
      </c>
      <c r="G344" s="4" t="s">
        <v>24</v>
      </c>
    </row>
    <row r="345" spans="2:7" s="1" customFormat="1" ht="13.35" customHeight="1">
      <c r="B345" s="4" t="s">
        <v>36</v>
      </c>
      <c r="C345" s="31">
        <v>44572.504953703705</v>
      </c>
      <c r="D345" s="5">
        <v>199</v>
      </c>
      <c r="E345" s="6">
        <v>31.12</v>
      </c>
      <c r="F345" s="7">
        <v>6192.88</v>
      </c>
      <c r="G345" s="4" t="s">
        <v>24</v>
      </c>
    </row>
    <row r="346" spans="2:7" s="1" customFormat="1" ht="13.35" customHeight="1">
      <c r="B346" s="4" t="s">
        <v>36</v>
      </c>
      <c r="C346" s="31">
        <v>44572.505636574075</v>
      </c>
      <c r="D346" s="5">
        <v>674</v>
      </c>
      <c r="E346" s="6">
        <v>31.11</v>
      </c>
      <c r="F346" s="7">
        <v>20968.14</v>
      </c>
      <c r="G346" s="4" t="s">
        <v>24</v>
      </c>
    </row>
    <row r="347" spans="2:7" s="1" customFormat="1" ht="13.35" customHeight="1">
      <c r="B347" s="4" t="s">
        <v>36</v>
      </c>
      <c r="C347" s="31">
        <v>44572.507685185185</v>
      </c>
      <c r="D347" s="5">
        <v>239</v>
      </c>
      <c r="E347" s="6">
        <v>31.11</v>
      </c>
      <c r="F347" s="7">
        <v>7435.29</v>
      </c>
      <c r="G347" s="4" t="s">
        <v>24</v>
      </c>
    </row>
    <row r="348" spans="2:7" s="1" customFormat="1" ht="13.35" customHeight="1">
      <c r="B348" s="4" t="s">
        <v>36</v>
      </c>
      <c r="C348" s="31">
        <v>44572.510509259257</v>
      </c>
      <c r="D348" s="5">
        <v>47</v>
      </c>
      <c r="E348" s="6">
        <v>31.1</v>
      </c>
      <c r="F348" s="7">
        <v>1461.7</v>
      </c>
      <c r="G348" s="4" t="s">
        <v>24</v>
      </c>
    </row>
    <row r="349" spans="2:7" s="1" customFormat="1" ht="13.35" customHeight="1">
      <c r="B349" s="4" t="s">
        <v>36</v>
      </c>
      <c r="C349" s="31">
        <v>44572.510787037034</v>
      </c>
      <c r="D349" s="5">
        <v>568</v>
      </c>
      <c r="E349" s="6">
        <v>31.11</v>
      </c>
      <c r="F349" s="7">
        <v>17670.48</v>
      </c>
      <c r="G349" s="4" t="s">
        <v>24</v>
      </c>
    </row>
    <row r="350" spans="2:7" s="1" customFormat="1" ht="13.35" customHeight="1">
      <c r="B350" s="4" t="s">
        <v>36</v>
      </c>
      <c r="C350" s="31">
        <v>44572.513784722221</v>
      </c>
      <c r="D350" s="5">
        <v>114</v>
      </c>
      <c r="E350" s="6">
        <v>31.1</v>
      </c>
      <c r="F350" s="7">
        <v>3545.4</v>
      </c>
      <c r="G350" s="4" t="s">
        <v>24</v>
      </c>
    </row>
    <row r="351" spans="2:7" s="1" customFormat="1" ht="13.35" customHeight="1">
      <c r="B351" s="4" t="s">
        <v>36</v>
      </c>
      <c r="C351" s="31">
        <v>44572.513842592591</v>
      </c>
      <c r="D351" s="5">
        <v>199</v>
      </c>
      <c r="E351" s="6">
        <v>31.11</v>
      </c>
      <c r="F351" s="7">
        <v>6190.89</v>
      </c>
      <c r="G351" s="4" t="s">
        <v>24</v>
      </c>
    </row>
    <row r="352" spans="2:7" s="1" customFormat="1" ht="13.35" customHeight="1">
      <c r="B352" s="4" t="s">
        <v>36</v>
      </c>
      <c r="C352" s="31">
        <v>44572.514189814814</v>
      </c>
      <c r="D352" s="5">
        <v>224</v>
      </c>
      <c r="E352" s="6">
        <v>31.105</v>
      </c>
      <c r="F352" s="7">
        <v>6967.52</v>
      </c>
      <c r="G352" s="4" t="s">
        <v>24</v>
      </c>
    </row>
    <row r="353" spans="2:7" s="1" customFormat="1" ht="13.35" customHeight="1">
      <c r="B353" s="4" t="s">
        <v>36</v>
      </c>
      <c r="C353" s="31">
        <v>44572.514189814814</v>
      </c>
      <c r="D353" s="5">
        <v>58</v>
      </c>
      <c r="E353" s="6">
        <v>31.105</v>
      </c>
      <c r="F353" s="7">
        <v>1804.09</v>
      </c>
      <c r="G353" s="4" t="s">
        <v>24</v>
      </c>
    </row>
    <row r="354" spans="2:7" s="1" customFormat="1" ht="13.35" customHeight="1">
      <c r="B354" s="4" t="s">
        <v>36</v>
      </c>
      <c r="C354" s="31">
        <v>44572.515543981484</v>
      </c>
      <c r="D354" s="5">
        <v>567</v>
      </c>
      <c r="E354" s="6">
        <v>31.1</v>
      </c>
      <c r="F354" s="7">
        <v>17633.7</v>
      </c>
      <c r="G354" s="4" t="s">
        <v>24</v>
      </c>
    </row>
    <row r="355" spans="2:7" s="1" customFormat="1" ht="13.35" customHeight="1">
      <c r="B355" s="4" t="s">
        <v>36</v>
      </c>
      <c r="C355" s="31">
        <v>44572.515543981484</v>
      </c>
      <c r="D355" s="5">
        <v>149</v>
      </c>
      <c r="E355" s="6">
        <v>31.1</v>
      </c>
      <c r="F355" s="7">
        <v>4633.9000000000005</v>
      </c>
      <c r="G355" s="4" t="s">
        <v>24</v>
      </c>
    </row>
    <row r="356" spans="2:7" s="1" customFormat="1" ht="13.35" customHeight="1">
      <c r="B356" s="4" t="s">
        <v>36</v>
      </c>
      <c r="C356" s="31">
        <v>44572.51871527778</v>
      </c>
      <c r="D356" s="5">
        <v>493</v>
      </c>
      <c r="E356" s="6">
        <v>31.1</v>
      </c>
      <c r="F356" s="7">
        <v>15332.300000000001</v>
      </c>
      <c r="G356" s="4" t="s">
        <v>24</v>
      </c>
    </row>
    <row r="357" spans="2:7" s="1" customFormat="1" ht="13.35" customHeight="1">
      <c r="B357" s="4" t="s">
        <v>36</v>
      </c>
      <c r="C357" s="31">
        <v>44572.51871527778</v>
      </c>
      <c r="D357" s="5">
        <v>146</v>
      </c>
      <c r="E357" s="6">
        <v>31.1</v>
      </c>
      <c r="F357" s="7">
        <v>4540.6000000000004</v>
      </c>
      <c r="G357" s="4" t="s">
        <v>24</v>
      </c>
    </row>
    <row r="358" spans="2:7" s="1" customFormat="1" ht="13.35" customHeight="1">
      <c r="B358" s="4" t="s">
        <v>36</v>
      </c>
      <c r="C358" s="31">
        <v>44572.520891203705</v>
      </c>
      <c r="D358" s="5">
        <v>738</v>
      </c>
      <c r="E358" s="6">
        <v>31.114999999999998</v>
      </c>
      <c r="F358" s="7">
        <v>22962.87</v>
      </c>
      <c r="G358" s="4" t="s">
        <v>24</v>
      </c>
    </row>
    <row r="359" spans="2:7" s="1" customFormat="1" ht="13.35" customHeight="1">
      <c r="B359" s="4" t="s">
        <v>36</v>
      </c>
      <c r="C359" s="31">
        <v>44572.522627314815</v>
      </c>
      <c r="D359" s="5">
        <v>701</v>
      </c>
      <c r="E359" s="6">
        <v>31.164999999999999</v>
      </c>
      <c r="F359" s="7">
        <v>21846.665000000001</v>
      </c>
      <c r="G359" s="4" t="s">
        <v>24</v>
      </c>
    </row>
    <row r="360" spans="2:7" s="1" customFormat="1" ht="13.35" customHeight="1">
      <c r="B360" s="4" t="s">
        <v>36</v>
      </c>
      <c r="C360" s="31">
        <v>44572.525277777779</v>
      </c>
      <c r="D360" s="5">
        <v>649</v>
      </c>
      <c r="E360" s="6">
        <v>31.125</v>
      </c>
      <c r="F360" s="7">
        <v>20200.125</v>
      </c>
      <c r="G360" s="4" t="s">
        <v>24</v>
      </c>
    </row>
    <row r="361" spans="2:7" s="1" customFormat="1" ht="13.35" customHeight="1">
      <c r="B361" s="4" t="s">
        <v>36</v>
      </c>
      <c r="C361" s="31">
        <v>44572.527858796297</v>
      </c>
      <c r="D361" s="5">
        <v>481</v>
      </c>
      <c r="E361" s="6">
        <v>31.2</v>
      </c>
      <c r="F361" s="7">
        <v>15007.199999999999</v>
      </c>
      <c r="G361" s="4" t="s">
        <v>24</v>
      </c>
    </row>
    <row r="362" spans="2:7" s="1" customFormat="1" ht="13.35" customHeight="1">
      <c r="B362" s="4" t="s">
        <v>36</v>
      </c>
      <c r="C362" s="31">
        <v>44572.527858796297</v>
      </c>
      <c r="D362" s="5">
        <v>150</v>
      </c>
      <c r="E362" s="6">
        <v>31.2</v>
      </c>
      <c r="F362" s="7">
        <v>4680</v>
      </c>
      <c r="G362" s="4" t="s">
        <v>24</v>
      </c>
    </row>
    <row r="363" spans="2:7" s="1" customFormat="1" ht="13.35" customHeight="1">
      <c r="B363" s="4" t="s">
        <v>36</v>
      </c>
      <c r="C363" s="31">
        <v>44572.530115740738</v>
      </c>
      <c r="D363" s="5">
        <v>187</v>
      </c>
      <c r="E363" s="6">
        <v>31.215</v>
      </c>
      <c r="F363" s="7">
        <v>5837.2049999999999</v>
      </c>
      <c r="G363" s="4" t="s">
        <v>24</v>
      </c>
    </row>
    <row r="364" spans="2:7" s="1" customFormat="1" ht="13.35" customHeight="1">
      <c r="B364" s="4" t="s">
        <v>36</v>
      </c>
      <c r="C364" s="31">
        <v>44572.530115740738</v>
      </c>
      <c r="D364" s="5">
        <v>429</v>
      </c>
      <c r="E364" s="6">
        <v>31.215</v>
      </c>
      <c r="F364" s="7">
        <v>13391.235000000001</v>
      </c>
      <c r="G364" s="4" t="s">
        <v>24</v>
      </c>
    </row>
    <row r="365" spans="2:7" s="1" customFormat="1" ht="13.35" customHeight="1">
      <c r="B365" s="4" t="s">
        <v>36</v>
      </c>
      <c r="C365" s="31">
        <v>44572.533310185187</v>
      </c>
      <c r="D365" s="5">
        <v>746</v>
      </c>
      <c r="E365" s="6">
        <v>31.234999999999999</v>
      </c>
      <c r="F365" s="7">
        <v>23301.31</v>
      </c>
      <c r="G365" s="4" t="s">
        <v>24</v>
      </c>
    </row>
    <row r="366" spans="2:7" s="1" customFormat="1" ht="13.35" customHeight="1">
      <c r="B366" s="4" t="s">
        <v>36</v>
      </c>
      <c r="C366" s="31">
        <v>44572.536145833335</v>
      </c>
      <c r="D366" s="5">
        <v>602</v>
      </c>
      <c r="E366" s="6">
        <v>31.234999999999999</v>
      </c>
      <c r="F366" s="7">
        <v>18803.47</v>
      </c>
      <c r="G366" s="4" t="s">
        <v>24</v>
      </c>
    </row>
    <row r="367" spans="2:7" s="1" customFormat="1" ht="13.35" customHeight="1">
      <c r="B367" s="4" t="s">
        <v>36</v>
      </c>
      <c r="C367" s="31">
        <v>44572.538506944446</v>
      </c>
      <c r="D367" s="5">
        <v>685</v>
      </c>
      <c r="E367" s="6">
        <v>31.24</v>
      </c>
      <c r="F367" s="7">
        <v>21399.399999999998</v>
      </c>
      <c r="G367" s="4" t="s">
        <v>24</v>
      </c>
    </row>
    <row r="368" spans="2:7" s="1" customFormat="1" ht="13.35" customHeight="1">
      <c r="B368" s="4" t="s">
        <v>36</v>
      </c>
      <c r="C368" s="31">
        <v>44572.541493055556</v>
      </c>
      <c r="D368" s="5">
        <v>626</v>
      </c>
      <c r="E368" s="6">
        <v>31.23</v>
      </c>
      <c r="F368" s="7">
        <v>19549.98</v>
      </c>
      <c r="G368" s="4" t="s">
        <v>24</v>
      </c>
    </row>
    <row r="369" spans="2:7" s="1" customFormat="1" ht="13.35" customHeight="1">
      <c r="B369" s="4" t="s">
        <v>36</v>
      </c>
      <c r="C369" s="31">
        <v>44572.544004629628</v>
      </c>
      <c r="D369" s="5">
        <v>577</v>
      </c>
      <c r="E369" s="6">
        <v>31.234999999999999</v>
      </c>
      <c r="F369" s="7">
        <v>18022.595000000001</v>
      </c>
      <c r="G369" s="4" t="s">
        <v>24</v>
      </c>
    </row>
    <row r="370" spans="2:7" s="1" customFormat="1" ht="13.35" customHeight="1">
      <c r="B370" s="4" t="s">
        <v>36</v>
      </c>
      <c r="C370" s="31">
        <v>44572.544004629628</v>
      </c>
      <c r="D370" s="5">
        <v>103</v>
      </c>
      <c r="E370" s="6">
        <v>31.234999999999999</v>
      </c>
      <c r="F370" s="7">
        <v>3217.2049999999999</v>
      </c>
      <c r="G370" s="4" t="s">
        <v>24</v>
      </c>
    </row>
    <row r="371" spans="2:7" s="1" customFormat="1" ht="13.35" customHeight="1">
      <c r="B371" s="4" t="s">
        <v>36</v>
      </c>
      <c r="C371" s="31">
        <v>44572.546550925923</v>
      </c>
      <c r="D371" s="5">
        <v>755</v>
      </c>
      <c r="E371" s="6">
        <v>31.295000000000002</v>
      </c>
      <c r="F371" s="7">
        <v>23627.725000000002</v>
      </c>
      <c r="G371" s="4" t="s">
        <v>24</v>
      </c>
    </row>
    <row r="372" spans="2:7" s="1" customFormat="1" ht="13.35" customHeight="1">
      <c r="B372" s="4" t="s">
        <v>36</v>
      </c>
      <c r="C372" s="31">
        <v>44572.549201388887</v>
      </c>
      <c r="D372" s="5">
        <v>617</v>
      </c>
      <c r="E372" s="6">
        <v>31.305</v>
      </c>
      <c r="F372" s="7">
        <v>19315.185000000001</v>
      </c>
      <c r="G372" s="4" t="s">
        <v>24</v>
      </c>
    </row>
    <row r="373" spans="2:7" s="1" customFormat="1" ht="13.35" customHeight="1">
      <c r="B373" s="4" t="s">
        <v>36</v>
      </c>
      <c r="C373" s="31">
        <v>44572.551076388889</v>
      </c>
      <c r="D373" s="5">
        <v>609</v>
      </c>
      <c r="E373" s="6">
        <v>31.28</v>
      </c>
      <c r="F373" s="7">
        <v>19049.52</v>
      </c>
      <c r="G373" s="4" t="s">
        <v>24</v>
      </c>
    </row>
    <row r="374" spans="2:7" s="1" customFormat="1" ht="13.35" customHeight="1">
      <c r="B374" s="4" t="s">
        <v>36</v>
      </c>
      <c r="C374" s="31">
        <v>44572.5546875</v>
      </c>
      <c r="D374" s="5">
        <v>661</v>
      </c>
      <c r="E374" s="6">
        <v>31.344999999999999</v>
      </c>
      <c r="F374" s="7">
        <v>20719.044999999998</v>
      </c>
      <c r="G374" s="4" t="s">
        <v>24</v>
      </c>
    </row>
    <row r="375" spans="2:7" s="1" customFormat="1" ht="13.35" customHeight="1">
      <c r="B375" s="4" t="s">
        <v>36</v>
      </c>
      <c r="C375" s="31">
        <v>44572.554930555554</v>
      </c>
      <c r="D375" s="5">
        <v>224</v>
      </c>
      <c r="E375" s="6">
        <v>31.364999999999998</v>
      </c>
      <c r="F375" s="7">
        <v>7025.7599999999993</v>
      </c>
      <c r="G375" s="4" t="s">
        <v>24</v>
      </c>
    </row>
    <row r="376" spans="2:7" s="1" customFormat="1" ht="13.35" customHeight="1">
      <c r="B376" s="4" t="s">
        <v>36</v>
      </c>
      <c r="C376" s="31">
        <v>44572.554965277777</v>
      </c>
      <c r="D376" s="5">
        <v>610</v>
      </c>
      <c r="E376" s="6">
        <v>31.36</v>
      </c>
      <c r="F376" s="7">
        <v>19129.599999999999</v>
      </c>
      <c r="G376" s="4" t="s">
        <v>24</v>
      </c>
    </row>
    <row r="377" spans="2:7" s="1" customFormat="1" ht="13.35" customHeight="1">
      <c r="B377" s="4" t="s">
        <v>36</v>
      </c>
      <c r="C377" s="31">
        <v>44572.557187500002</v>
      </c>
      <c r="D377" s="5">
        <v>187</v>
      </c>
      <c r="E377" s="6">
        <v>31.344999999999999</v>
      </c>
      <c r="F377" s="7">
        <v>5861.5149999999994</v>
      </c>
      <c r="G377" s="4" t="s">
        <v>24</v>
      </c>
    </row>
    <row r="378" spans="2:7" s="1" customFormat="1" ht="13.35" customHeight="1">
      <c r="B378" s="4" t="s">
        <v>36</v>
      </c>
      <c r="C378" s="31">
        <v>44572.559710648151</v>
      </c>
      <c r="D378" s="5">
        <v>339</v>
      </c>
      <c r="E378" s="6">
        <v>31.335000000000001</v>
      </c>
      <c r="F378" s="7">
        <v>10622.565000000001</v>
      </c>
      <c r="G378" s="4" t="s">
        <v>24</v>
      </c>
    </row>
    <row r="379" spans="2:7" s="1" customFormat="1" ht="13.35" customHeight="1">
      <c r="B379" s="4" t="s">
        <v>36</v>
      </c>
      <c r="C379" s="31">
        <v>44572.559710648151</v>
      </c>
      <c r="D379" s="5">
        <v>262</v>
      </c>
      <c r="E379" s="6">
        <v>31.335000000000001</v>
      </c>
      <c r="F379" s="7">
        <v>8209.77</v>
      </c>
      <c r="G379" s="4" t="s">
        <v>24</v>
      </c>
    </row>
    <row r="380" spans="2:7" s="1" customFormat="1" ht="13.35" customHeight="1">
      <c r="B380" s="4" t="s">
        <v>36</v>
      </c>
      <c r="C380" s="31">
        <v>44572.559710648151</v>
      </c>
      <c r="D380" s="5">
        <v>17</v>
      </c>
      <c r="E380" s="6">
        <v>31.335000000000001</v>
      </c>
      <c r="F380" s="7">
        <v>532.69500000000005</v>
      </c>
      <c r="G380" s="4" t="s">
        <v>24</v>
      </c>
    </row>
    <row r="381" spans="2:7" s="1" customFormat="1" ht="13.35" customHeight="1">
      <c r="B381" s="4" t="s">
        <v>36</v>
      </c>
      <c r="C381" s="31">
        <v>44572.561921296299</v>
      </c>
      <c r="D381" s="5">
        <v>651</v>
      </c>
      <c r="E381" s="6">
        <v>31.315000000000001</v>
      </c>
      <c r="F381" s="7">
        <v>20386.065000000002</v>
      </c>
      <c r="G381" s="4" t="s">
        <v>24</v>
      </c>
    </row>
    <row r="382" spans="2:7" s="1" customFormat="1" ht="13.35" customHeight="1">
      <c r="B382" s="4" t="s">
        <v>36</v>
      </c>
      <c r="C382" s="31">
        <v>44572.564895833333</v>
      </c>
      <c r="D382" s="5">
        <v>240</v>
      </c>
      <c r="E382" s="6">
        <v>31.305</v>
      </c>
      <c r="F382" s="7">
        <v>7513.2</v>
      </c>
      <c r="G382" s="4" t="s">
        <v>24</v>
      </c>
    </row>
    <row r="383" spans="2:7" s="1" customFormat="1" ht="13.35" customHeight="1">
      <c r="B383" s="4" t="s">
        <v>36</v>
      </c>
      <c r="C383" s="31">
        <v>44572.564895833333</v>
      </c>
      <c r="D383" s="5">
        <v>354</v>
      </c>
      <c r="E383" s="6">
        <v>31.305</v>
      </c>
      <c r="F383" s="7">
        <v>11081.97</v>
      </c>
      <c r="G383" s="4" t="s">
        <v>24</v>
      </c>
    </row>
    <row r="384" spans="2:7" s="1" customFormat="1" ht="13.35" customHeight="1">
      <c r="B384" s="4" t="s">
        <v>36</v>
      </c>
      <c r="C384" s="31">
        <v>44572.567060185182</v>
      </c>
      <c r="D384" s="5">
        <v>681</v>
      </c>
      <c r="E384" s="6">
        <v>31.3</v>
      </c>
      <c r="F384" s="7">
        <v>21315.3</v>
      </c>
      <c r="G384" s="4" t="s">
        <v>24</v>
      </c>
    </row>
    <row r="385" spans="2:7" s="1" customFormat="1" ht="13.35" customHeight="1">
      <c r="B385" s="4" t="s">
        <v>36</v>
      </c>
      <c r="C385" s="31">
        <v>44572.568761574075</v>
      </c>
      <c r="D385" s="5">
        <v>590</v>
      </c>
      <c r="E385" s="6">
        <v>31.295000000000002</v>
      </c>
      <c r="F385" s="7">
        <v>18464.05</v>
      </c>
      <c r="G385" s="4" t="s">
        <v>24</v>
      </c>
    </row>
    <row r="386" spans="2:7" s="1" customFormat="1" ht="13.35" customHeight="1">
      <c r="B386" s="4" t="s">
        <v>36</v>
      </c>
      <c r="C386" s="31">
        <v>44572.570162037038</v>
      </c>
      <c r="D386" s="5">
        <v>646</v>
      </c>
      <c r="E386" s="6">
        <v>31.29</v>
      </c>
      <c r="F386" s="7">
        <v>20213.34</v>
      </c>
      <c r="G386" s="4" t="s">
        <v>24</v>
      </c>
    </row>
    <row r="387" spans="2:7" s="1" customFormat="1" ht="13.35" customHeight="1">
      <c r="B387" s="4" t="s">
        <v>36</v>
      </c>
      <c r="C387" s="31">
        <v>44572.572453703702</v>
      </c>
      <c r="D387" s="5">
        <v>662</v>
      </c>
      <c r="E387" s="6">
        <v>31.32</v>
      </c>
      <c r="F387" s="7">
        <v>20733.84</v>
      </c>
      <c r="G387" s="4" t="s">
        <v>24</v>
      </c>
    </row>
    <row r="388" spans="2:7" s="1" customFormat="1" ht="13.35" customHeight="1">
      <c r="B388" s="4" t="s">
        <v>36</v>
      </c>
      <c r="C388" s="31">
        <v>44572.573912037034</v>
      </c>
      <c r="D388" s="5">
        <v>556</v>
      </c>
      <c r="E388" s="6">
        <v>31.33</v>
      </c>
      <c r="F388" s="7">
        <v>17419.48</v>
      </c>
      <c r="G388" s="4" t="s">
        <v>24</v>
      </c>
    </row>
    <row r="389" spans="2:7" s="1" customFormat="1" ht="13.35" customHeight="1">
      <c r="B389" s="4" t="s">
        <v>36</v>
      </c>
      <c r="C389" s="31">
        <v>44572.576053240744</v>
      </c>
      <c r="D389" s="5">
        <v>640</v>
      </c>
      <c r="E389" s="6">
        <v>31.33</v>
      </c>
      <c r="F389" s="7">
        <v>20051.199999999997</v>
      </c>
      <c r="G389" s="4" t="s">
        <v>24</v>
      </c>
    </row>
    <row r="390" spans="2:7" s="1" customFormat="1" ht="13.35" customHeight="1">
      <c r="B390" s="4" t="s">
        <v>36</v>
      </c>
      <c r="C390" s="31">
        <v>44572.577916666669</v>
      </c>
      <c r="D390" s="5">
        <v>681</v>
      </c>
      <c r="E390" s="6">
        <v>31.324999999999999</v>
      </c>
      <c r="F390" s="7">
        <v>21332.325000000001</v>
      </c>
      <c r="G390" s="4" t="s">
        <v>24</v>
      </c>
    </row>
    <row r="391" spans="2:7" s="1" customFormat="1" ht="13.35" customHeight="1">
      <c r="B391" s="4" t="s">
        <v>36</v>
      </c>
      <c r="C391" s="31">
        <v>44572.580613425926</v>
      </c>
      <c r="D391" s="5">
        <v>281</v>
      </c>
      <c r="E391" s="6">
        <v>31.324999999999999</v>
      </c>
      <c r="F391" s="7">
        <v>8802.3249999999989</v>
      </c>
      <c r="G391" s="4" t="s">
        <v>24</v>
      </c>
    </row>
    <row r="392" spans="2:7" s="1" customFormat="1" ht="13.35" customHeight="1">
      <c r="B392" s="4" t="s">
        <v>36</v>
      </c>
      <c r="C392" s="31">
        <v>44572.580613425926</v>
      </c>
      <c r="D392" s="5">
        <v>229</v>
      </c>
      <c r="E392" s="6">
        <v>31.324999999999999</v>
      </c>
      <c r="F392" s="7">
        <v>7173.4250000000002</v>
      </c>
      <c r="G392" s="4" t="s">
        <v>24</v>
      </c>
    </row>
    <row r="393" spans="2:7" s="1" customFormat="1" ht="13.35" customHeight="1">
      <c r="B393" s="4" t="s">
        <v>36</v>
      </c>
      <c r="C393" s="31">
        <v>44572.580613425926</v>
      </c>
      <c r="D393" s="5">
        <v>230</v>
      </c>
      <c r="E393" s="6">
        <v>31.324999999999999</v>
      </c>
      <c r="F393" s="7">
        <v>7204.75</v>
      </c>
      <c r="G393" s="4" t="s">
        <v>24</v>
      </c>
    </row>
    <row r="394" spans="2:7" s="1" customFormat="1" ht="13.35" customHeight="1">
      <c r="B394" s="4" t="s">
        <v>36</v>
      </c>
      <c r="C394" s="31">
        <v>44572.580613425926</v>
      </c>
      <c r="D394" s="5">
        <v>180</v>
      </c>
      <c r="E394" s="6">
        <v>31.324999999999999</v>
      </c>
      <c r="F394" s="7">
        <v>5638.5</v>
      </c>
      <c r="G394" s="4" t="s">
        <v>24</v>
      </c>
    </row>
    <row r="395" spans="2:7" s="1" customFormat="1" ht="13.35" customHeight="1">
      <c r="B395" s="4" t="s">
        <v>36</v>
      </c>
      <c r="C395" s="31">
        <v>44572.580613425926</v>
      </c>
      <c r="D395" s="5">
        <v>200</v>
      </c>
      <c r="E395" s="6">
        <v>31.324999999999999</v>
      </c>
      <c r="F395" s="7">
        <v>6265</v>
      </c>
      <c r="G395" s="4" t="s">
        <v>24</v>
      </c>
    </row>
    <row r="396" spans="2:7" s="1" customFormat="1" ht="13.35" customHeight="1">
      <c r="B396" s="4" t="s">
        <v>36</v>
      </c>
      <c r="C396" s="31">
        <v>44572.580613425926</v>
      </c>
      <c r="D396" s="5">
        <v>17</v>
      </c>
      <c r="E396" s="6">
        <v>31.324999999999999</v>
      </c>
      <c r="F396" s="7">
        <v>532.52499999999998</v>
      </c>
      <c r="G396" s="4" t="s">
        <v>24</v>
      </c>
    </row>
    <row r="397" spans="2:7" s="1" customFormat="1" ht="13.35" customHeight="1">
      <c r="B397" s="4" t="s">
        <v>36</v>
      </c>
      <c r="C397" s="31">
        <v>44572.582962962966</v>
      </c>
      <c r="D397" s="5">
        <v>161</v>
      </c>
      <c r="E397" s="6">
        <v>31.33</v>
      </c>
      <c r="F397" s="7">
        <v>5044.13</v>
      </c>
      <c r="G397" s="4" t="s">
        <v>24</v>
      </c>
    </row>
    <row r="398" spans="2:7" s="1" customFormat="1" ht="13.35" customHeight="1">
      <c r="B398" s="4" t="s">
        <v>36</v>
      </c>
      <c r="C398" s="31">
        <v>44572.583715277775</v>
      </c>
      <c r="D398" s="5">
        <v>556</v>
      </c>
      <c r="E398" s="6">
        <v>31.33</v>
      </c>
      <c r="F398" s="7">
        <v>17419.48</v>
      </c>
      <c r="G398" s="4" t="s">
        <v>24</v>
      </c>
    </row>
    <row r="399" spans="2:7" s="1" customFormat="1" ht="13.35" customHeight="1">
      <c r="B399" s="4" t="s">
        <v>36</v>
      </c>
      <c r="C399" s="31">
        <v>44572.5859837963</v>
      </c>
      <c r="D399" s="5">
        <v>13</v>
      </c>
      <c r="E399" s="6">
        <v>31.33</v>
      </c>
      <c r="F399" s="7">
        <v>407.28999999999996</v>
      </c>
      <c r="G399" s="4" t="s">
        <v>24</v>
      </c>
    </row>
    <row r="400" spans="2:7" s="1" customFormat="1" ht="13.35" customHeight="1">
      <c r="B400" s="4" t="s">
        <v>36</v>
      </c>
      <c r="C400" s="31">
        <v>44572.5859837963</v>
      </c>
      <c r="D400" s="5">
        <v>77</v>
      </c>
      <c r="E400" s="6">
        <v>31.33</v>
      </c>
      <c r="F400" s="7">
        <v>2412.41</v>
      </c>
      <c r="G400" s="4" t="s">
        <v>24</v>
      </c>
    </row>
    <row r="401" spans="2:7" s="1" customFormat="1" ht="13.35" customHeight="1">
      <c r="B401" s="4" t="s">
        <v>36</v>
      </c>
      <c r="C401" s="31">
        <v>44572.5859837963</v>
      </c>
      <c r="D401" s="5">
        <v>200</v>
      </c>
      <c r="E401" s="6">
        <v>31.33</v>
      </c>
      <c r="F401" s="7">
        <v>6266</v>
      </c>
      <c r="G401" s="4" t="s">
        <v>24</v>
      </c>
    </row>
    <row r="402" spans="2:7" s="1" customFormat="1" ht="13.35" customHeight="1">
      <c r="B402" s="4" t="s">
        <v>36</v>
      </c>
      <c r="C402" s="31">
        <v>44572.5859837963</v>
      </c>
      <c r="D402" s="5">
        <v>352</v>
      </c>
      <c r="E402" s="6">
        <v>31.33</v>
      </c>
      <c r="F402" s="7">
        <v>11028.16</v>
      </c>
      <c r="G402" s="4" t="s">
        <v>24</v>
      </c>
    </row>
    <row r="403" spans="2:7" s="1" customFormat="1" ht="13.35" customHeight="1">
      <c r="B403" s="4" t="s">
        <v>36</v>
      </c>
      <c r="C403" s="31">
        <v>44572.587094907409</v>
      </c>
      <c r="D403" s="5">
        <v>563</v>
      </c>
      <c r="E403" s="6">
        <v>31.31</v>
      </c>
      <c r="F403" s="7">
        <v>17627.53</v>
      </c>
      <c r="G403" s="4" t="s">
        <v>24</v>
      </c>
    </row>
    <row r="404" spans="2:7" s="1" customFormat="1" ht="13.35" customHeight="1">
      <c r="B404" s="4" t="s">
        <v>36</v>
      </c>
      <c r="C404" s="31">
        <v>44572.589849537035</v>
      </c>
      <c r="D404" s="5">
        <v>179</v>
      </c>
      <c r="E404" s="6">
        <v>31.31</v>
      </c>
      <c r="F404" s="7">
        <v>5604.49</v>
      </c>
      <c r="G404" s="4" t="s">
        <v>24</v>
      </c>
    </row>
    <row r="405" spans="2:7" s="1" customFormat="1" ht="13.35" customHeight="1">
      <c r="B405" s="4" t="s">
        <v>36</v>
      </c>
      <c r="C405" s="31">
        <v>44572.590127314812</v>
      </c>
      <c r="D405" s="5">
        <v>200</v>
      </c>
      <c r="E405" s="6">
        <v>31.315000000000001</v>
      </c>
      <c r="F405" s="7">
        <v>6263</v>
      </c>
      <c r="G405" s="4" t="s">
        <v>24</v>
      </c>
    </row>
    <row r="406" spans="2:7" s="1" customFormat="1" ht="13.35" customHeight="1">
      <c r="B406" s="4" t="s">
        <v>36</v>
      </c>
      <c r="C406" s="31">
        <v>44572.590185185189</v>
      </c>
      <c r="D406" s="5">
        <v>200</v>
      </c>
      <c r="E406" s="6">
        <v>31.315000000000001</v>
      </c>
      <c r="F406" s="7">
        <v>6263</v>
      </c>
      <c r="G406" s="4" t="s">
        <v>24</v>
      </c>
    </row>
    <row r="407" spans="2:7" s="1" customFormat="1" ht="13.35" customHeight="1">
      <c r="B407" s="4" t="s">
        <v>36</v>
      </c>
      <c r="C407" s="31">
        <v>44572.590300925927</v>
      </c>
      <c r="D407" s="5">
        <v>191</v>
      </c>
      <c r="E407" s="6">
        <v>31.315000000000001</v>
      </c>
      <c r="F407" s="7">
        <v>5981.165</v>
      </c>
      <c r="G407" s="4" t="s">
        <v>24</v>
      </c>
    </row>
    <row r="408" spans="2:7" s="1" customFormat="1" ht="13.35" customHeight="1">
      <c r="B408" s="4" t="s">
        <v>36</v>
      </c>
      <c r="C408" s="31">
        <v>44572.591562499998</v>
      </c>
      <c r="D408" s="5">
        <v>543</v>
      </c>
      <c r="E408" s="6">
        <v>31.305</v>
      </c>
      <c r="F408" s="7">
        <v>16998.615000000002</v>
      </c>
      <c r="G408" s="4" t="s">
        <v>24</v>
      </c>
    </row>
    <row r="409" spans="2:7" s="1" customFormat="1" ht="13.35" customHeight="1">
      <c r="B409" s="4" t="s">
        <v>36</v>
      </c>
      <c r="C409" s="31">
        <v>44572.5937962963</v>
      </c>
      <c r="D409" s="5">
        <v>2</v>
      </c>
      <c r="E409" s="6">
        <v>31.295000000000002</v>
      </c>
      <c r="F409" s="7">
        <v>62.59</v>
      </c>
      <c r="G409" s="4" t="s">
        <v>24</v>
      </c>
    </row>
    <row r="410" spans="2:7" s="1" customFormat="1" ht="13.35" customHeight="1">
      <c r="B410" s="4" t="s">
        <v>36</v>
      </c>
      <c r="C410" s="31">
        <v>44572.593831018516</v>
      </c>
      <c r="D410" s="5">
        <v>284</v>
      </c>
      <c r="E410" s="6">
        <v>31.295000000000002</v>
      </c>
      <c r="F410" s="7">
        <v>8887.7800000000007</v>
      </c>
      <c r="G410" s="4" t="s">
        <v>24</v>
      </c>
    </row>
    <row r="411" spans="2:7" s="1" customFormat="1" ht="13.35" customHeight="1">
      <c r="B411" s="4" t="s">
        <v>36</v>
      </c>
      <c r="C411" s="31">
        <v>44572.593842592592</v>
      </c>
      <c r="D411" s="5">
        <v>342</v>
      </c>
      <c r="E411" s="6">
        <v>31.295000000000002</v>
      </c>
      <c r="F411" s="7">
        <v>10702.890000000001</v>
      </c>
      <c r="G411" s="4" t="s">
        <v>24</v>
      </c>
    </row>
    <row r="412" spans="2:7" s="1" customFormat="1" ht="13.35" customHeight="1">
      <c r="B412" s="4" t="s">
        <v>36</v>
      </c>
      <c r="C412" s="31">
        <v>44572.59615740741</v>
      </c>
      <c r="D412" s="5">
        <v>8</v>
      </c>
      <c r="E412" s="6">
        <v>31.305</v>
      </c>
      <c r="F412" s="7">
        <v>250.44</v>
      </c>
      <c r="G412" s="4" t="s">
        <v>24</v>
      </c>
    </row>
    <row r="413" spans="2:7" s="1" customFormat="1" ht="13.35" customHeight="1">
      <c r="B413" s="4" t="s">
        <v>36</v>
      </c>
      <c r="C413" s="31">
        <v>44572.59615740741</v>
      </c>
      <c r="D413" s="5">
        <v>223</v>
      </c>
      <c r="E413" s="6">
        <v>31.305</v>
      </c>
      <c r="F413" s="7">
        <v>6981.0150000000003</v>
      </c>
      <c r="G413" s="4" t="s">
        <v>24</v>
      </c>
    </row>
    <row r="414" spans="2:7" s="1" customFormat="1" ht="13.35" customHeight="1">
      <c r="B414" s="4" t="s">
        <v>36</v>
      </c>
      <c r="C414" s="31">
        <v>44572.59615740741</v>
      </c>
      <c r="D414" s="5">
        <v>128</v>
      </c>
      <c r="E414" s="6">
        <v>31.305</v>
      </c>
      <c r="F414" s="7">
        <v>4007.04</v>
      </c>
      <c r="G414" s="4" t="s">
        <v>24</v>
      </c>
    </row>
    <row r="415" spans="2:7" s="1" customFormat="1" ht="13.35" customHeight="1">
      <c r="B415" s="4" t="s">
        <v>36</v>
      </c>
      <c r="C415" s="31">
        <v>44572.59615740741</v>
      </c>
      <c r="D415" s="5">
        <v>267</v>
      </c>
      <c r="E415" s="6">
        <v>31.305</v>
      </c>
      <c r="F415" s="7">
        <v>8358.4349999999995</v>
      </c>
      <c r="G415" s="4" t="s">
        <v>24</v>
      </c>
    </row>
    <row r="416" spans="2:7" s="1" customFormat="1" ht="13.35" customHeight="1">
      <c r="B416" s="4" t="s">
        <v>36</v>
      </c>
      <c r="C416" s="31">
        <v>44572.59615740741</v>
      </c>
      <c r="D416" s="5">
        <v>38</v>
      </c>
      <c r="E416" s="6">
        <v>31.305</v>
      </c>
      <c r="F416" s="7">
        <v>1189.5899999999999</v>
      </c>
      <c r="G416" s="4" t="s">
        <v>24</v>
      </c>
    </row>
    <row r="417" spans="2:7" s="1" customFormat="1" ht="13.35" customHeight="1">
      <c r="B417" s="4" t="s">
        <v>36</v>
      </c>
      <c r="C417" s="31">
        <v>44572.59747685185</v>
      </c>
      <c r="D417" s="5">
        <v>585</v>
      </c>
      <c r="E417" s="6">
        <v>31.31</v>
      </c>
      <c r="F417" s="7">
        <v>18316.349999999999</v>
      </c>
      <c r="G417" s="4" t="s">
        <v>24</v>
      </c>
    </row>
    <row r="418" spans="2:7" s="1" customFormat="1" ht="13.35" customHeight="1">
      <c r="B418" s="4" t="s">
        <v>36</v>
      </c>
      <c r="C418" s="31">
        <v>44572.599421296298</v>
      </c>
      <c r="D418" s="5">
        <v>628</v>
      </c>
      <c r="E418" s="6">
        <v>31.33</v>
      </c>
      <c r="F418" s="7">
        <v>19675.239999999998</v>
      </c>
      <c r="G418" s="4" t="s">
        <v>24</v>
      </c>
    </row>
    <row r="419" spans="2:7" s="1" customFormat="1" ht="13.35" customHeight="1">
      <c r="B419" s="4" t="s">
        <v>36</v>
      </c>
      <c r="C419" s="31">
        <v>44572.601030092592</v>
      </c>
      <c r="D419" s="5">
        <v>731</v>
      </c>
      <c r="E419" s="6">
        <v>31.33</v>
      </c>
      <c r="F419" s="7">
        <v>22902.23</v>
      </c>
      <c r="G419" s="4" t="s">
        <v>24</v>
      </c>
    </row>
    <row r="420" spans="2:7" s="1" customFormat="1" ht="13.35" customHeight="1">
      <c r="B420" s="4" t="s">
        <v>36</v>
      </c>
      <c r="C420" s="31">
        <v>44572.603333333333</v>
      </c>
      <c r="D420" s="5">
        <v>639</v>
      </c>
      <c r="E420" s="6">
        <v>31.33</v>
      </c>
      <c r="F420" s="7">
        <v>20019.87</v>
      </c>
      <c r="G420" s="4" t="s">
        <v>24</v>
      </c>
    </row>
    <row r="421" spans="2:7" s="1" customFormat="1" ht="13.35" customHeight="1">
      <c r="B421" s="4" t="s">
        <v>36</v>
      </c>
      <c r="C421" s="31">
        <v>44572.604803240742</v>
      </c>
      <c r="D421" s="5">
        <v>200</v>
      </c>
      <c r="E421" s="6">
        <v>31.33</v>
      </c>
      <c r="F421" s="7">
        <v>6266</v>
      </c>
      <c r="G421" s="4" t="s">
        <v>24</v>
      </c>
    </row>
    <row r="422" spans="2:7" s="1" customFormat="1" ht="13.35" customHeight="1">
      <c r="B422" s="4" t="s">
        <v>36</v>
      </c>
      <c r="C422" s="31">
        <v>44572.604803240742</v>
      </c>
      <c r="D422" s="5">
        <v>110</v>
      </c>
      <c r="E422" s="6">
        <v>31.33</v>
      </c>
      <c r="F422" s="7">
        <v>3446.2999999999997</v>
      </c>
      <c r="G422" s="4" t="s">
        <v>24</v>
      </c>
    </row>
    <row r="423" spans="2:7" s="1" customFormat="1" ht="13.35" customHeight="1">
      <c r="B423" s="4" t="s">
        <v>36</v>
      </c>
      <c r="C423" s="31">
        <v>44572.604803240742</v>
      </c>
      <c r="D423" s="5">
        <v>128</v>
      </c>
      <c r="E423" s="6">
        <v>31.33</v>
      </c>
      <c r="F423" s="7">
        <v>4010.24</v>
      </c>
      <c r="G423" s="4" t="s">
        <v>24</v>
      </c>
    </row>
    <row r="424" spans="2:7" s="1" customFormat="1" ht="13.35" customHeight="1">
      <c r="B424" s="4" t="s">
        <v>36</v>
      </c>
      <c r="C424" s="31">
        <v>44572.604803240742</v>
      </c>
      <c r="D424" s="5">
        <v>136</v>
      </c>
      <c r="E424" s="6">
        <v>31.33</v>
      </c>
      <c r="F424" s="7">
        <v>4260.88</v>
      </c>
      <c r="G424" s="4" t="s">
        <v>24</v>
      </c>
    </row>
    <row r="425" spans="2:7" s="1" customFormat="1" ht="13.35" customHeight="1">
      <c r="B425" s="4" t="s">
        <v>36</v>
      </c>
      <c r="C425" s="31">
        <v>44572.605543981481</v>
      </c>
      <c r="D425" s="5">
        <v>454</v>
      </c>
      <c r="E425" s="6">
        <v>31.324999999999999</v>
      </c>
      <c r="F425" s="7">
        <v>14221.55</v>
      </c>
      <c r="G425" s="4" t="s">
        <v>24</v>
      </c>
    </row>
    <row r="426" spans="2:7" s="1" customFormat="1" ht="13.35" customHeight="1">
      <c r="B426" s="4" t="s">
        <v>36</v>
      </c>
      <c r="C426" s="31">
        <v>44572.605543981481</v>
      </c>
      <c r="D426" s="5">
        <v>131</v>
      </c>
      <c r="E426" s="6">
        <v>31.324999999999999</v>
      </c>
      <c r="F426" s="7">
        <v>4103.5749999999998</v>
      </c>
      <c r="G426" s="4" t="s">
        <v>24</v>
      </c>
    </row>
    <row r="427" spans="2:7" s="1" customFormat="1" ht="13.35" customHeight="1">
      <c r="B427" s="4" t="s">
        <v>36</v>
      </c>
      <c r="C427" s="31">
        <v>44572.606469907405</v>
      </c>
      <c r="D427" s="5">
        <v>701</v>
      </c>
      <c r="E427" s="6">
        <v>31.31</v>
      </c>
      <c r="F427" s="7">
        <v>21948.309999999998</v>
      </c>
      <c r="G427" s="4" t="s">
        <v>24</v>
      </c>
    </row>
    <row r="428" spans="2:7" s="1" customFormat="1" ht="13.35" customHeight="1">
      <c r="B428" s="4" t="s">
        <v>36</v>
      </c>
      <c r="C428" s="31">
        <v>44572.607708333337</v>
      </c>
      <c r="D428" s="5">
        <v>682</v>
      </c>
      <c r="E428" s="6">
        <v>31.31</v>
      </c>
      <c r="F428" s="7">
        <v>21353.42</v>
      </c>
      <c r="G428" s="4" t="s">
        <v>24</v>
      </c>
    </row>
    <row r="429" spans="2:7" s="1" customFormat="1" ht="13.35" customHeight="1">
      <c r="B429" s="4" t="s">
        <v>36</v>
      </c>
      <c r="C429" s="31">
        <v>44572.608796296299</v>
      </c>
      <c r="D429" s="5">
        <v>562</v>
      </c>
      <c r="E429" s="6">
        <v>31.28</v>
      </c>
      <c r="F429" s="7">
        <v>17579.36</v>
      </c>
      <c r="G429" s="4" t="s">
        <v>24</v>
      </c>
    </row>
    <row r="430" spans="2:7" s="1" customFormat="1" ht="13.35" customHeight="1">
      <c r="B430" s="4" t="s">
        <v>36</v>
      </c>
      <c r="C430" s="31">
        <v>44572.609953703701</v>
      </c>
      <c r="D430" s="5">
        <v>656</v>
      </c>
      <c r="E430" s="6">
        <v>31.3</v>
      </c>
      <c r="F430" s="7">
        <v>20532.8</v>
      </c>
      <c r="G430" s="4" t="s">
        <v>24</v>
      </c>
    </row>
    <row r="431" spans="2:7" s="1" customFormat="1" ht="13.35" customHeight="1">
      <c r="B431" s="4" t="s">
        <v>36</v>
      </c>
      <c r="C431" s="31">
        <v>44572.610960648148</v>
      </c>
      <c r="D431" s="5">
        <v>499</v>
      </c>
      <c r="E431" s="6">
        <v>31.315000000000001</v>
      </c>
      <c r="F431" s="7">
        <v>15626.185000000001</v>
      </c>
      <c r="G431" s="4" t="s">
        <v>24</v>
      </c>
    </row>
    <row r="432" spans="2:7" s="1" customFormat="1" ht="13.35" customHeight="1">
      <c r="B432" s="4" t="s">
        <v>36</v>
      </c>
      <c r="C432" s="31">
        <v>44572.610972222225</v>
      </c>
      <c r="D432" s="5">
        <v>122</v>
      </c>
      <c r="E432" s="6">
        <v>31.315000000000001</v>
      </c>
      <c r="F432" s="7">
        <v>3820.4300000000003</v>
      </c>
      <c r="G432" s="4" t="s">
        <v>24</v>
      </c>
    </row>
    <row r="433" spans="2:7" s="1" customFormat="1" ht="13.35" customHeight="1">
      <c r="B433" s="4" t="s">
        <v>36</v>
      </c>
      <c r="C433" s="31">
        <v>44572.61204861111</v>
      </c>
      <c r="D433" s="5">
        <v>443</v>
      </c>
      <c r="E433" s="6">
        <v>31.315000000000001</v>
      </c>
      <c r="F433" s="7">
        <v>13872.545</v>
      </c>
      <c r="G433" s="4" t="s">
        <v>24</v>
      </c>
    </row>
    <row r="434" spans="2:7" s="1" customFormat="1" ht="13.35" customHeight="1">
      <c r="B434" s="4" t="s">
        <v>36</v>
      </c>
      <c r="C434" s="31">
        <v>44572.61204861111</v>
      </c>
      <c r="D434" s="5">
        <v>203</v>
      </c>
      <c r="E434" s="6">
        <v>31.315000000000001</v>
      </c>
      <c r="F434" s="7">
        <v>6356.9450000000006</v>
      </c>
      <c r="G434" s="4" t="s">
        <v>24</v>
      </c>
    </row>
    <row r="435" spans="2:7" s="1" customFormat="1" ht="13.35" customHeight="1">
      <c r="B435" s="4" t="s">
        <v>36</v>
      </c>
      <c r="C435" s="31">
        <v>44572.61346064815</v>
      </c>
      <c r="D435" s="5">
        <v>606</v>
      </c>
      <c r="E435" s="6">
        <v>31.3</v>
      </c>
      <c r="F435" s="7">
        <v>18967.8</v>
      </c>
      <c r="G435" s="4" t="s">
        <v>24</v>
      </c>
    </row>
    <row r="436" spans="2:7" s="1" customFormat="1" ht="13.35" customHeight="1">
      <c r="B436" s="4" t="s">
        <v>36</v>
      </c>
      <c r="C436" s="31">
        <v>44572.614421296297</v>
      </c>
      <c r="D436" s="5">
        <v>76</v>
      </c>
      <c r="E436" s="6">
        <v>31.29</v>
      </c>
      <c r="F436" s="7">
        <v>2378.04</v>
      </c>
      <c r="G436" s="4" t="s">
        <v>24</v>
      </c>
    </row>
    <row r="437" spans="2:7" s="1" customFormat="1" ht="13.35" customHeight="1">
      <c r="B437" s="4" t="s">
        <v>36</v>
      </c>
      <c r="C437" s="31">
        <v>44572.614479166667</v>
      </c>
      <c r="D437" s="5">
        <v>288</v>
      </c>
      <c r="E437" s="6">
        <v>31.3</v>
      </c>
      <c r="F437" s="7">
        <v>9014.4</v>
      </c>
      <c r="G437" s="4" t="s">
        <v>24</v>
      </c>
    </row>
    <row r="438" spans="2:7" s="1" customFormat="1" ht="13.35" customHeight="1">
      <c r="B438" s="4" t="s">
        <v>36</v>
      </c>
      <c r="C438" s="31">
        <v>44572.614571759259</v>
      </c>
      <c r="D438" s="5">
        <v>329</v>
      </c>
      <c r="E438" s="6">
        <v>31.3</v>
      </c>
      <c r="F438" s="7">
        <v>10297.700000000001</v>
      </c>
      <c r="G438" s="4" t="s">
        <v>24</v>
      </c>
    </row>
    <row r="439" spans="2:7" s="1" customFormat="1" ht="13.35" customHeight="1">
      <c r="B439" s="4" t="s">
        <v>36</v>
      </c>
      <c r="C439" s="31">
        <v>44572.614571759259</v>
      </c>
      <c r="D439" s="5">
        <v>10</v>
      </c>
      <c r="E439" s="6">
        <v>31.3</v>
      </c>
      <c r="F439" s="7">
        <v>313</v>
      </c>
      <c r="G439" s="4" t="s">
        <v>24</v>
      </c>
    </row>
    <row r="440" spans="2:7" s="1" customFormat="1" ht="13.35" customHeight="1">
      <c r="B440" s="4" t="s">
        <v>36</v>
      </c>
      <c r="C440" s="31">
        <v>44572.615798611114</v>
      </c>
      <c r="D440" s="5">
        <v>297</v>
      </c>
      <c r="E440" s="6">
        <v>31.27</v>
      </c>
      <c r="F440" s="7">
        <v>9287.19</v>
      </c>
      <c r="G440" s="4" t="s">
        <v>24</v>
      </c>
    </row>
    <row r="441" spans="2:7" s="1" customFormat="1" ht="13.35" customHeight="1">
      <c r="B441" s="4" t="s">
        <v>36</v>
      </c>
      <c r="C441" s="31">
        <v>44572.615798611114</v>
      </c>
      <c r="D441" s="5">
        <v>69</v>
      </c>
      <c r="E441" s="6">
        <v>31.27</v>
      </c>
      <c r="F441" s="7">
        <v>2157.63</v>
      </c>
      <c r="G441" s="4" t="s">
        <v>24</v>
      </c>
    </row>
    <row r="442" spans="2:7" s="1" customFormat="1" ht="13.35" customHeight="1">
      <c r="B442" s="4" t="s">
        <v>36</v>
      </c>
      <c r="C442" s="31">
        <v>44572.615798611114</v>
      </c>
      <c r="D442" s="5">
        <v>256</v>
      </c>
      <c r="E442" s="6">
        <v>31.27</v>
      </c>
      <c r="F442" s="7">
        <v>8005.12</v>
      </c>
      <c r="G442" s="4" t="s">
        <v>24</v>
      </c>
    </row>
    <row r="443" spans="2:7" s="1" customFormat="1" ht="13.35" customHeight="1">
      <c r="B443" s="4" t="s">
        <v>36</v>
      </c>
      <c r="C443" s="31">
        <v>44572.616793981484</v>
      </c>
      <c r="D443" s="5">
        <v>51</v>
      </c>
      <c r="E443" s="6">
        <v>31.26</v>
      </c>
      <c r="F443" s="7">
        <v>1594.26</v>
      </c>
      <c r="G443" s="4" t="s">
        <v>24</v>
      </c>
    </row>
    <row r="444" spans="2:7" s="1" customFormat="1" ht="13.35" customHeight="1">
      <c r="B444" s="4" t="s">
        <v>36</v>
      </c>
      <c r="C444" s="31">
        <v>44572.616793981484</v>
      </c>
      <c r="D444" s="5">
        <v>514</v>
      </c>
      <c r="E444" s="6">
        <v>31.26</v>
      </c>
      <c r="F444" s="7">
        <v>16067.640000000001</v>
      </c>
      <c r="G444" s="4" t="s">
        <v>24</v>
      </c>
    </row>
    <row r="445" spans="2:7" s="1" customFormat="1" ht="13.35" customHeight="1">
      <c r="B445" s="4" t="s">
        <v>36</v>
      </c>
      <c r="C445" s="31">
        <v>44572.616793981484</v>
      </c>
      <c r="D445" s="5">
        <v>80</v>
      </c>
      <c r="E445" s="6">
        <v>31.26</v>
      </c>
      <c r="F445" s="7">
        <v>2500.8000000000002</v>
      </c>
      <c r="G445" s="4" t="s">
        <v>24</v>
      </c>
    </row>
    <row r="446" spans="2:7" s="1" customFormat="1" ht="13.35" customHeight="1">
      <c r="B446" s="4" t="s">
        <v>36</v>
      </c>
      <c r="C446" s="31">
        <v>44572.618032407408</v>
      </c>
      <c r="D446" s="5">
        <v>603</v>
      </c>
      <c r="E446" s="6">
        <v>31.254999999999999</v>
      </c>
      <c r="F446" s="7">
        <v>18846.764999999999</v>
      </c>
      <c r="G446" s="4" t="s">
        <v>24</v>
      </c>
    </row>
    <row r="447" spans="2:7" s="1" customFormat="1" ht="13.35" customHeight="1">
      <c r="B447" s="4" t="s">
        <v>36</v>
      </c>
      <c r="C447" s="31">
        <v>44572.619317129633</v>
      </c>
      <c r="D447" s="5">
        <v>166</v>
      </c>
      <c r="E447" s="6">
        <v>31.27</v>
      </c>
      <c r="F447" s="7">
        <v>5190.82</v>
      </c>
      <c r="G447" s="4" t="s">
        <v>24</v>
      </c>
    </row>
    <row r="448" spans="2:7" s="1" customFormat="1" ht="13.35" customHeight="1">
      <c r="B448" s="4" t="s">
        <v>36</v>
      </c>
      <c r="C448" s="31">
        <v>44572.619317129633</v>
      </c>
      <c r="D448" s="5">
        <v>436</v>
      </c>
      <c r="E448" s="6">
        <v>31.27</v>
      </c>
      <c r="F448" s="7">
        <v>13633.72</v>
      </c>
      <c r="G448" s="4" t="s">
        <v>24</v>
      </c>
    </row>
    <row r="449" spans="2:7" s="1" customFormat="1" ht="13.35" customHeight="1">
      <c r="B449" s="4" t="s">
        <v>36</v>
      </c>
      <c r="C449" s="31">
        <v>44572.620381944442</v>
      </c>
      <c r="D449" s="5">
        <v>595</v>
      </c>
      <c r="E449" s="6">
        <v>31.245000000000001</v>
      </c>
      <c r="F449" s="7">
        <v>18590.775000000001</v>
      </c>
      <c r="G449" s="4" t="s">
        <v>24</v>
      </c>
    </row>
    <row r="450" spans="2:7" s="1" customFormat="1" ht="13.35" customHeight="1">
      <c r="B450" s="4" t="s">
        <v>36</v>
      </c>
      <c r="C450" s="31">
        <v>44572.621851851851</v>
      </c>
      <c r="D450" s="5">
        <v>169</v>
      </c>
      <c r="E450" s="6">
        <v>31.24</v>
      </c>
      <c r="F450" s="7">
        <v>5279.5599999999995</v>
      </c>
      <c r="G450" s="4" t="s">
        <v>24</v>
      </c>
    </row>
    <row r="451" spans="2:7" s="1" customFormat="1" ht="13.35" customHeight="1">
      <c r="B451" s="4" t="s">
        <v>36</v>
      </c>
      <c r="C451" s="31">
        <v>44572.621851851851</v>
      </c>
      <c r="D451" s="5">
        <v>516</v>
      </c>
      <c r="E451" s="6">
        <v>31.24</v>
      </c>
      <c r="F451" s="7">
        <v>16119.839999999998</v>
      </c>
      <c r="G451" s="4" t="s">
        <v>24</v>
      </c>
    </row>
    <row r="452" spans="2:7" s="1" customFormat="1" ht="13.35" customHeight="1">
      <c r="B452" s="4" t="s">
        <v>36</v>
      </c>
      <c r="C452" s="31">
        <v>44572.622881944444</v>
      </c>
      <c r="D452" s="5">
        <v>563</v>
      </c>
      <c r="E452" s="6">
        <v>31.265000000000001</v>
      </c>
      <c r="F452" s="7">
        <v>17602.195</v>
      </c>
      <c r="G452" s="4" t="s">
        <v>24</v>
      </c>
    </row>
    <row r="453" spans="2:7" s="1" customFormat="1" ht="13.35" customHeight="1">
      <c r="B453" s="4" t="s">
        <v>36</v>
      </c>
      <c r="C453" s="31">
        <v>44572.624131944445</v>
      </c>
      <c r="D453" s="5">
        <v>387</v>
      </c>
      <c r="E453" s="6">
        <v>31.29</v>
      </c>
      <c r="F453" s="7">
        <v>12109.23</v>
      </c>
      <c r="G453" s="4" t="s">
        <v>24</v>
      </c>
    </row>
    <row r="454" spans="2:7" s="1" customFormat="1" ht="13.35" customHeight="1">
      <c r="B454" s="4" t="s">
        <v>36</v>
      </c>
      <c r="C454" s="31">
        <v>44572.624282407407</v>
      </c>
      <c r="D454" s="5">
        <v>362</v>
      </c>
      <c r="E454" s="6">
        <v>31.3</v>
      </c>
      <c r="F454" s="7">
        <v>11330.6</v>
      </c>
      <c r="G454" s="4" t="s">
        <v>24</v>
      </c>
    </row>
    <row r="455" spans="2:7" s="1" customFormat="1" ht="13.35" customHeight="1">
      <c r="B455" s="4" t="s">
        <v>36</v>
      </c>
      <c r="C455" s="31">
        <v>44572.62537037037</v>
      </c>
      <c r="D455" s="5">
        <v>433</v>
      </c>
      <c r="E455" s="6">
        <v>31.315000000000001</v>
      </c>
      <c r="F455" s="7">
        <v>13559.395</v>
      </c>
      <c r="G455" s="4" t="s">
        <v>24</v>
      </c>
    </row>
    <row r="456" spans="2:7" s="1" customFormat="1" ht="13.35" customHeight="1">
      <c r="B456" s="4" t="s">
        <v>36</v>
      </c>
      <c r="C456" s="31">
        <v>44572.62572916667</v>
      </c>
      <c r="D456" s="5">
        <v>200</v>
      </c>
      <c r="E456" s="6">
        <v>31.32</v>
      </c>
      <c r="F456" s="7">
        <v>6264</v>
      </c>
      <c r="G456" s="4" t="s">
        <v>24</v>
      </c>
    </row>
    <row r="457" spans="2:7" s="1" customFormat="1" ht="13.35" customHeight="1">
      <c r="B457" s="4" t="s">
        <v>36</v>
      </c>
      <c r="C457" s="31">
        <v>44572.62572916667</v>
      </c>
      <c r="D457" s="5">
        <v>4</v>
      </c>
      <c r="E457" s="6">
        <v>31.32</v>
      </c>
      <c r="F457" s="7">
        <v>125.28</v>
      </c>
      <c r="G457" s="4" t="s">
        <v>24</v>
      </c>
    </row>
    <row r="458" spans="2:7" s="1" customFormat="1" ht="13.35" customHeight="1">
      <c r="B458" s="4" t="s">
        <v>36</v>
      </c>
      <c r="C458" s="31">
        <v>44572.626504629632</v>
      </c>
      <c r="D458" s="5">
        <v>612</v>
      </c>
      <c r="E458" s="6">
        <v>31.3</v>
      </c>
      <c r="F458" s="7">
        <v>19155.600000000002</v>
      </c>
      <c r="G458" s="4" t="s">
        <v>24</v>
      </c>
    </row>
    <row r="459" spans="2:7" s="1" customFormat="1" ht="13.35" customHeight="1">
      <c r="B459" s="4" t="s">
        <v>36</v>
      </c>
      <c r="C459" s="31">
        <v>44572.628009259257</v>
      </c>
      <c r="D459" s="5">
        <v>645</v>
      </c>
      <c r="E459" s="6">
        <v>31.28</v>
      </c>
      <c r="F459" s="7">
        <v>20175.600000000002</v>
      </c>
      <c r="G459" s="4" t="s">
        <v>24</v>
      </c>
    </row>
    <row r="460" spans="2:7" s="1" customFormat="1" ht="13.35" customHeight="1">
      <c r="B460" s="4" t="s">
        <v>36</v>
      </c>
      <c r="C460" s="31">
        <v>44572.629201388889</v>
      </c>
      <c r="D460" s="5">
        <v>445</v>
      </c>
      <c r="E460" s="6">
        <v>31.26</v>
      </c>
      <c r="F460" s="7">
        <v>13910.7</v>
      </c>
      <c r="G460" s="4" t="s">
        <v>24</v>
      </c>
    </row>
    <row r="461" spans="2:7" s="1" customFormat="1" ht="13.35" customHeight="1">
      <c r="B461" s="4" t="s">
        <v>36</v>
      </c>
      <c r="C461" s="31">
        <v>44572.629201388889</v>
      </c>
      <c r="D461" s="5">
        <v>137</v>
      </c>
      <c r="E461" s="6">
        <v>31.26</v>
      </c>
      <c r="F461" s="7">
        <v>4282.62</v>
      </c>
      <c r="G461" s="4" t="s">
        <v>24</v>
      </c>
    </row>
    <row r="462" spans="2:7" s="1" customFormat="1" ht="13.35" customHeight="1">
      <c r="B462" s="4" t="s">
        <v>36</v>
      </c>
      <c r="C462" s="31">
        <v>44572.630312499998</v>
      </c>
      <c r="D462" s="5">
        <v>490</v>
      </c>
      <c r="E462" s="6">
        <v>31.25</v>
      </c>
      <c r="F462" s="7">
        <v>15312.5</v>
      </c>
      <c r="G462" s="4" t="s">
        <v>24</v>
      </c>
    </row>
    <row r="463" spans="2:7" s="1" customFormat="1" ht="13.35" customHeight="1">
      <c r="B463" s="4" t="s">
        <v>36</v>
      </c>
      <c r="C463" s="31">
        <v>44572.630312499998</v>
      </c>
      <c r="D463" s="5">
        <v>139</v>
      </c>
      <c r="E463" s="6">
        <v>31.25</v>
      </c>
      <c r="F463" s="7">
        <v>4343.75</v>
      </c>
      <c r="G463" s="4" t="s">
        <v>24</v>
      </c>
    </row>
    <row r="464" spans="2:7" s="1" customFormat="1" ht="13.35" customHeight="1">
      <c r="B464" s="4" t="s">
        <v>36</v>
      </c>
      <c r="C464" s="31">
        <v>44572.631631944445</v>
      </c>
      <c r="D464" s="5">
        <v>674</v>
      </c>
      <c r="E464" s="6">
        <v>31.27</v>
      </c>
      <c r="F464" s="7">
        <v>21075.98</v>
      </c>
      <c r="G464" s="4" t="s">
        <v>24</v>
      </c>
    </row>
    <row r="465" spans="2:7" s="1" customFormat="1" ht="13.35" customHeight="1">
      <c r="B465" s="4" t="s">
        <v>36</v>
      </c>
      <c r="C465" s="31">
        <v>44572.632789351854</v>
      </c>
      <c r="D465" s="5">
        <v>571</v>
      </c>
      <c r="E465" s="6">
        <v>31.254999999999999</v>
      </c>
      <c r="F465" s="7">
        <v>17846.605</v>
      </c>
      <c r="G465" s="4" t="s">
        <v>24</v>
      </c>
    </row>
    <row r="466" spans="2:7" s="1" customFormat="1" ht="13.35" customHeight="1">
      <c r="B466" s="4" t="s">
        <v>36</v>
      </c>
      <c r="C466" s="31">
        <v>44572.634745370371</v>
      </c>
      <c r="D466" s="5">
        <v>12</v>
      </c>
      <c r="E466" s="6">
        <v>31.254999999999999</v>
      </c>
      <c r="F466" s="7">
        <v>375.06</v>
      </c>
      <c r="G466" s="4" t="s">
        <v>24</v>
      </c>
    </row>
    <row r="467" spans="2:7" s="1" customFormat="1" ht="13.35" customHeight="1">
      <c r="B467" s="4" t="s">
        <v>36</v>
      </c>
      <c r="C467" s="31">
        <v>44572.634745370371</v>
      </c>
      <c r="D467" s="5">
        <v>558</v>
      </c>
      <c r="E467" s="6">
        <v>31.254999999999999</v>
      </c>
      <c r="F467" s="7">
        <v>17440.29</v>
      </c>
      <c r="G467" s="4" t="s">
        <v>24</v>
      </c>
    </row>
    <row r="468" spans="2:7" s="1" customFormat="1" ht="13.35" customHeight="1">
      <c r="B468" s="4" t="s">
        <v>36</v>
      </c>
      <c r="C468" s="31">
        <v>44572.63553240741</v>
      </c>
      <c r="D468" s="5">
        <v>645</v>
      </c>
      <c r="E468" s="6">
        <v>31.254999999999999</v>
      </c>
      <c r="F468" s="7">
        <v>20159.474999999999</v>
      </c>
      <c r="G468" s="4" t="s">
        <v>24</v>
      </c>
    </row>
    <row r="469" spans="2:7" s="1" customFormat="1" ht="13.35" customHeight="1">
      <c r="B469" s="4" t="s">
        <v>36</v>
      </c>
      <c r="C469" s="31">
        <v>44572.63689814815</v>
      </c>
      <c r="D469" s="5">
        <v>487</v>
      </c>
      <c r="E469" s="6">
        <v>31.26</v>
      </c>
      <c r="F469" s="7">
        <v>15223.62</v>
      </c>
      <c r="G469" s="4" t="s">
        <v>24</v>
      </c>
    </row>
    <row r="470" spans="2:7" s="1" customFormat="1" ht="13.35" customHeight="1">
      <c r="B470" s="4" t="s">
        <v>36</v>
      </c>
      <c r="C470" s="31">
        <v>44572.636990740742</v>
      </c>
      <c r="D470" s="5">
        <v>128</v>
      </c>
      <c r="E470" s="6">
        <v>31.265000000000001</v>
      </c>
      <c r="F470" s="7">
        <v>4001.92</v>
      </c>
      <c r="G470" s="4" t="s">
        <v>24</v>
      </c>
    </row>
    <row r="471" spans="2:7" s="1" customFormat="1" ht="13.35" customHeight="1">
      <c r="B471" s="4" t="s">
        <v>36</v>
      </c>
      <c r="C471" s="31">
        <v>44572.637048611112</v>
      </c>
      <c r="D471" s="5">
        <v>65</v>
      </c>
      <c r="E471" s="6">
        <v>31.265000000000001</v>
      </c>
      <c r="F471" s="7">
        <v>2032.2250000000001</v>
      </c>
      <c r="G471" s="4" t="s">
        <v>24</v>
      </c>
    </row>
    <row r="472" spans="2:7" s="1" customFormat="1" ht="13.35" customHeight="1">
      <c r="B472" s="4" t="s">
        <v>36</v>
      </c>
      <c r="C472" s="31">
        <v>44572.637916666667</v>
      </c>
      <c r="D472" s="5">
        <v>342</v>
      </c>
      <c r="E472" s="6">
        <v>31.26</v>
      </c>
      <c r="F472" s="7">
        <v>10690.92</v>
      </c>
      <c r="G472" s="4" t="s">
        <v>24</v>
      </c>
    </row>
    <row r="473" spans="2:7" s="1" customFormat="1" ht="13.35" customHeight="1">
      <c r="B473" s="4" t="s">
        <v>36</v>
      </c>
      <c r="C473" s="31">
        <v>44572.637916666667</v>
      </c>
      <c r="D473" s="5">
        <v>47</v>
      </c>
      <c r="E473" s="6">
        <v>31.26</v>
      </c>
      <c r="F473" s="7">
        <v>1469.22</v>
      </c>
      <c r="G473" s="4" t="s">
        <v>24</v>
      </c>
    </row>
    <row r="474" spans="2:7" s="1" customFormat="1" ht="13.35" customHeight="1">
      <c r="B474" s="4" t="s">
        <v>36</v>
      </c>
      <c r="C474" s="31">
        <v>44572.637916666667</v>
      </c>
      <c r="D474" s="5">
        <v>225</v>
      </c>
      <c r="E474" s="6">
        <v>31.26</v>
      </c>
      <c r="F474" s="7">
        <v>7033.5</v>
      </c>
      <c r="G474" s="4" t="s">
        <v>24</v>
      </c>
    </row>
    <row r="475" spans="2:7" s="1" customFormat="1" ht="13.35" customHeight="1">
      <c r="B475" s="4" t="s">
        <v>36</v>
      </c>
      <c r="C475" s="31">
        <v>44572.639317129629</v>
      </c>
      <c r="D475" s="5">
        <v>433</v>
      </c>
      <c r="E475" s="6">
        <v>31.26</v>
      </c>
      <c r="F475" s="7">
        <v>13535.58</v>
      </c>
      <c r="G475" s="4" t="s">
        <v>24</v>
      </c>
    </row>
    <row r="476" spans="2:7" s="1" customFormat="1" ht="13.35" customHeight="1">
      <c r="B476" s="4" t="s">
        <v>36</v>
      </c>
      <c r="C476" s="31">
        <v>44572.639317129629</v>
      </c>
      <c r="D476" s="5">
        <v>267</v>
      </c>
      <c r="E476" s="6">
        <v>31.26</v>
      </c>
      <c r="F476" s="7">
        <v>8346.42</v>
      </c>
      <c r="G476" s="4" t="s">
        <v>24</v>
      </c>
    </row>
    <row r="477" spans="2:7" s="1" customFormat="1" ht="13.35" customHeight="1">
      <c r="B477" s="4" t="s">
        <v>36</v>
      </c>
      <c r="C477" s="31">
        <v>44572.640185185184</v>
      </c>
      <c r="D477" s="5">
        <v>580</v>
      </c>
      <c r="E477" s="6">
        <v>31.234999999999999</v>
      </c>
      <c r="F477" s="7">
        <v>18116.3</v>
      </c>
      <c r="G477" s="4" t="s">
        <v>24</v>
      </c>
    </row>
    <row r="478" spans="2:7" s="1" customFormat="1" ht="13.35" customHeight="1">
      <c r="B478" s="4" t="s">
        <v>36</v>
      </c>
      <c r="C478" s="31">
        <v>44572.641863425924</v>
      </c>
      <c r="D478" s="5">
        <v>8</v>
      </c>
      <c r="E478" s="6">
        <v>31.234999999999999</v>
      </c>
      <c r="F478" s="7">
        <v>249.88</v>
      </c>
      <c r="G478" s="4" t="s">
        <v>24</v>
      </c>
    </row>
    <row r="479" spans="2:7" s="1" customFormat="1" ht="13.35" customHeight="1">
      <c r="B479" s="4" t="s">
        <v>36</v>
      </c>
      <c r="C479" s="31">
        <v>44572.641863425924</v>
      </c>
      <c r="D479" s="5">
        <v>200</v>
      </c>
      <c r="E479" s="6">
        <v>31.234999999999999</v>
      </c>
      <c r="F479" s="7">
        <v>6247</v>
      </c>
      <c r="G479" s="4" t="s">
        <v>24</v>
      </c>
    </row>
    <row r="480" spans="2:7" s="1" customFormat="1" ht="13.35" customHeight="1">
      <c r="B480" s="4" t="s">
        <v>36</v>
      </c>
      <c r="C480" s="31">
        <v>44572.641863425924</v>
      </c>
      <c r="D480" s="5">
        <v>474</v>
      </c>
      <c r="E480" s="6">
        <v>31.234999999999999</v>
      </c>
      <c r="F480" s="7">
        <v>14805.39</v>
      </c>
      <c r="G480" s="4" t="s">
        <v>24</v>
      </c>
    </row>
    <row r="481" spans="2:7" s="1" customFormat="1" ht="13.35" customHeight="1">
      <c r="B481" s="4" t="s">
        <v>36</v>
      </c>
      <c r="C481" s="31">
        <v>44572.642939814818</v>
      </c>
      <c r="D481" s="5">
        <v>650</v>
      </c>
      <c r="E481" s="6">
        <v>31.23</v>
      </c>
      <c r="F481" s="7">
        <v>20299.5</v>
      </c>
      <c r="G481" s="4" t="s">
        <v>24</v>
      </c>
    </row>
    <row r="482" spans="2:7" s="1" customFormat="1" ht="13.35" customHeight="1">
      <c r="B482" s="4" t="s">
        <v>36</v>
      </c>
      <c r="C482" s="31">
        <v>44572.644120370373</v>
      </c>
      <c r="D482" s="5">
        <v>569</v>
      </c>
      <c r="E482" s="6">
        <v>31.25</v>
      </c>
      <c r="F482" s="7">
        <v>17781.25</v>
      </c>
      <c r="G482" s="4" t="s">
        <v>24</v>
      </c>
    </row>
    <row r="483" spans="2:7" s="1" customFormat="1" ht="13.35" customHeight="1">
      <c r="B483" s="4" t="s">
        <v>36</v>
      </c>
      <c r="C483" s="31">
        <v>44572.645486111112</v>
      </c>
      <c r="D483" s="5">
        <v>41</v>
      </c>
      <c r="E483" s="6">
        <v>31.225000000000001</v>
      </c>
      <c r="F483" s="7">
        <v>1280.2250000000001</v>
      </c>
      <c r="G483" s="4" t="s">
        <v>24</v>
      </c>
    </row>
    <row r="484" spans="2:7" s="1" customFormat="1" ht="13.35" customHeight="1">
      <c r="B484" s="4" t="s">
        <v>36</v>
      </c>
      <c r="C484" s="31">
        <v>44572.645486111112</v>
      </c>
      <c r="D484" s="5">
        <v>131</v>
      </c>
      <c r="E484" s="6">
        <v>31.225000000000001</v>
      </c>
      <c r="F484" s="7">
        <v>4090.4750000000004</v>
      </c>
      <c r="G484" s="4" t="s">
        <v>24</v>
      </c>
    </row>
    <row r="485" spans="2:7" s="1" customFormat="1" ht="13.35" customHeight="1">
      <c r="B485" s="4" t="s">
        <v>36</v>
      </c>
      <c r="C485" s="31">
        <v>44572.645486111112</v>
      </c>
      <c r="D485" s="5">
        <v>10</v>
      </c>
      <c r="E485" s="6">
        <v>31.225000000000001</v>
      </c>
      <c r="F485" s="7">
        <v>312.25</v>
      </c>
      <c r="G485" s="4" t="s">
        <v>24</v>
      </c>
    </row>
    <row r="486" spans="2:7" s="1" customFormat="1" ht="13.35" customHeight="1">
      <c r="B486" s="4" t="s">
        <v>36</v>
      </c>
      <c r="C486" s="31">
        <v>44572.645486111112</v>
      </c>
      <c r="D486" s="5">
        <v>374</v>
      </c>
      <c r="E486" s="6">
        <v>31.225000000000001</v>
      </c>
      <c r="F486" s="7">
        <v>11678.15</v>
      </c>
      <c r="G486" s="4" t="s">
        <v>24</v>
      </c>
    </row>
    <row r="487" spans="2:7" s="1" customFormat="1" ht="13.35" customHeight="1">
      <c r="B487" s="4" t="s">
        <v>36</v>
      </c>
      <c r="C487" s="31">
        <v>44572.645486111112</v>
      </c>
      <c r="D487" s="5">
        <v>106</v>
      </c>
      <c r="E487" s="6">
        <v>31.225000000000001</v>
      </c>
      <c r="F487" s="7">
        <v>3309.8500000000004</v>
      </c>
      <c r="G487" s="4" t="s">
        <v>24</v>
      </c>
    </row>
    <row r="488" spans="2:7" s="1" customFormat="1" ht="13.35" customHeight="1">
      <c r="B488" s="4" t="s">
        <v>36</v>
      </c>
      <c r="C488" s="31">
        <v>44572.646805555552</v>
      </c>
      <c r="D488" s="5">
        <v>546</v>
      </c>
      <c r="E488" s="6">
        <v>31.195</v>
      </c>
      <c r="F488" s="7">
        <v>17032.47</v>
      </c>
      <c r="G488" s="4" t="s">
        <v>24</v>
      </c>
    </row>
    <row r="489" spans="2:7" s="1" customFormat="1" ht="13.35" customHeight="1">
      <c r="B489" s="4" t="s">
        <v>36</v>
      </c>
      <c r="C489" s="31">
        <v>44572.646805555552</v>
      </c>
      <c r="D489" s="5">
        <v>71</v>
      </c>
      <c r="E489" s="6">
        <v>31.195</v>
      </c>
      <c r="F489" s="7">
        <v>2214.8449999999998</v>
      </c>
      <c r="G489" s="4" t="s">
        <v>24</v>
      </c>
    </row>
    <row r="490" spans="2:7" s="1" customFormat="1" ht="13.35" customHeight="1">
      <c r="B490" s="4" t="s">
        <v>36</v>
      </c>
      <c r="C490" s="31">
        <v>44572.648356481484</v>
      </c>
      <c r="D490" s="5">
        <v>200</v>
      </c>
      <c r="E490" s="6">
        <v>31.2</v>
      </c>
      <c r="F490" s="7">
        <v>6240</v>
      </c>
      <c r="G490" s="4" t="s">
        <v>24</v>
      </c>
    </row>
    <row r="491" spans="2:7" s="1" customFormat="1" ht="13.35" customHeight="1">
      <c r="B491" s="4" t="s">
        <v>36</v>
      </c>
      <c r="C491" s="31">
        <v>44572.648356481484</v>
      </c>
      <c r="D491" s="5">
        <v>363</v>
      </c>
      <c r="E491" s="6">
        <v>31.2</v>
      </c>
      <c r="F491" s="7">
        <v>11325.6</v>
      </c>
      <c r="G491" s="4" t="s">
        <v>24</v>
      </c>
    </row>
    <row r="492" spans="2:7" s="1" customFormat="1" ht="13.35" customHeight="1">
      <c r="B492" s="4" t="s">
        <v>36</v>
      </c>
      <c r="C492" s="31">
        <v>44572.649189814816</v>
      </c>
      <c r="D492" s="5">
        <v>107</v>
      </c>
      <c r="E492" s="6">
        <v>31.175000000000001</v>
      </c>
      <c r="F492" s="7">
        <v>3335.7249999999999</v>
      </c>
      <c r="G492" s="4" t="s">
        <v>24</v>
      </c>
    </row>
    <row r="493" spans="2:7" s="1" customFormat="1" ht="13.35" customHeight="1">
      <c r="B493" s="4" t="s">
        <v>36</v>
      </c>
      <c r="C493" s="31">
        <v>44572.649363425924</v>
      </c>
      <c r="D493" s="5">
        <v>440</v>
      </c>
      <c r="E493" s="6">
        <v>31.175000000000001</v>
      </c>
      <c r="F493" s="7">
        <v>13717</v>
      </c>
      <c r="G493" s="4" t="s">
        <v>24</v>
      </c>
    </row>
    <row r="494" spans="2:7" s="1" customFormat="1" ht="13.35" customHeight="1">
      <c r="B494" s="4" t="s">
        <v>36</v>
      </c>
      <c r="C494" s="31">
        <v>44572.649363425924</v>
      </c>
      <c r="D494" s="5">
        <v>121</v>
      </c>
      <c r="E494" s="6">
        <v>31.175000000000001</v>
      </c>
      <c r="F494" s="7">
        <v>3772.1750000000002</v>
      </c>
      <c r="G494" s="4" t="s">
        <v>24</v>
      </c>
    </row>
    <row r="495" spans="2:7" s="1" customFormat="1" ht="13.35" customHeight="1">
      <c r="B495" s="4" t="s">
        <v>36</v>
      </c>
      <c r="C495" s="31">
        <v>44572.650625000002</v>
      </c>
      <c r="D495" s="5">
        <v>770</v>
      </c>
      <c r="E495" s="6">
        <v>31.16</v>
      </c>
      <c r="F495" s="7">
        <v>23993.200000000001</v>
      </c>
      <c r="G495" s="4" t="s">
        <v>24</v>
      </c>
    </row>
    <row r="496" spans="2:7" s="1" customFormat="1" ht="13.35" customHeight="1">
      <c r="B496" s="4" t="s">
        <v>36</v>
      </c>
      <c r="C496" s="31">
        <v>44572.651967592596</v>
      </c>
      <c r="D496" s="5">
        <v>661</v>
      </c>
      <c r="E496" s="6">
        <v>31.175000000000001</v>
      </c>
      <c r="F496" s="7">
        <v>20606.674999999999</v>
      </c>
      <c r="G496" s="4" t="s">
        <v>24</v>
      </c>
    </row>
    <row r="497" spans="2:7" s="1" customFormat="1" ht="13.35" customHeight="1">
      <c r="B497" s="4" t="s">
        <v>36</v>
      </c>
      <c r="C497" s="31">
        <v>44572.651967592596</v>
      </c>
      <c r="D497" s="5">
        <v>75</v>
      </c>
      <c r="E497" s="6">
        <v>31.175000000000001</v>
      </c>
      <c r="F497" s="7">
        <v>2338.125</v>
      </c>
      <c r="G497" s="4" t="s">
        <v>24</v>
      </c>
    </row>
    <row r="498" spans="2:7" s="1" customFormat="1" ht="13.35" customHeight="1">
      <c r="B498" s="4" t="s">
        <v>36</v>
      </c>
      <c r="C498" s="31">
        <v>44572.653368055559</v>
      </c>
      <c r="D498" s="5">
        <v>606</v>
      </c>
      <c r="E498" s="6">
        <v>31.16</v>
      </c>
      <c r="F498" s="7">
        <v>18882.96</v>
      </c>
      <c r="G498" s="4" t="s">
        <v>24</v>
      </c>
    </row>
    <row r="499" spans="2:7" s="1" customFormat="1" ht="13.35" customHeight="1">
      <c r="B499" s="4" t="s">
        <v>36</v>
      </c>
      <c r="C499" s="31">
        <v>44572.654664351852</v>
      </c>
      <c r="D499" s="5">
        <v>583</v>
      </c>
      <c r="E499" s="6">
        <v>31.135000000000002</v>
      </c>
      <c r="F499" s="7">
        <v>18151.705000000002</v>
      </c>
      <c r="G499" s="4" t="s">
        <v>24</v>
      </c>
    </row>
    <row r="500" spans="2:7" s="1" customFormat="1" ht="13.35" customHeight="1">
      <c r="B500" s="4" t="s">
        <v>36</v>
      </c>
      <c r="C500" s="31">
        <v>44572.654664351852</v>
      </c>
      <c r="D500" s="5">
        <v>45</v>
      </c>
      <c r="E500" s="6">
        <v>31.135000000000002</v>
      </c>
      <c r="F500" s="7">
        <v>1401.075</v>
      </c>
      <c r="G500" s="4" t="s">
        <v>24</v>
      </c>
    </row>
    <row r="501" spans="2:7" s="1" customFormat="1" ht="13.35" customHeight="1">
      <c r="B501" s="4" t="s">
        <v>36</v>
      </c>
      <c r="C501" s="31">
        <v>44572.655798611115</v>
      </c>
      <c r="D501" s="5">
        <v>146</v>
      </c>
      <c r="E501" s="6">
        <v>31.094999999999999</v>
      </c>
      <c r="F501" s="7">
        <v>4539.87</v>
      </c>
      <c r="G501" s="4" t="s">
        <v>24</v>
      </c>
    </row>
    <row r="502" spans="2:7" s="1" customFormat="1" ht="13.35" customHeight="1">
      <c r="B502" s="4" t="s">
        <v>36</v>
      </c>
      <c r="C502" s="31">
        <v>44572.655949074076</v>
      </c>
      <c r="D502" s="5">
        <v>419</v>
      </c>
      <c r="E502" s="6">
        <v>31.1</v>
      </c>
      <c r="F502" s="7">
        <v>13030.900000000001</v>
      </c>
      <c r="G502" s="4" t="s">
        <v>24</v>
      </c>
    </row>
    <row r="503" spans="2:7" s="1" customFormat="1" ht="13.35" customHeight="1">
      <c r="B503" s="4" t="s">
        <v>36</v>
      </c>
      <c r="C503" s="31">
        <v>44572.656967592593</v>
      </c>
      <c r="D503" s="5">
        <v>150</v>
      </c>
      <c r="E503" s="6">
        <v>31.114999999999998</v>
      </c>
      <c r="F503" s="7">
        <v>4667.25</v>
      </c>
      <c r="G503" s="4" t="s">
        <v>24</v>
      </c>
    </row>
    <row r="504" spans="2:7" s="1" customFormat="1" ht="13.35" customHeight="1">
      <c r="B504" s="4" t="s">
        <v>36</v>
      </c>
      <c r="C504" s="31">
        <v>44572.656967592593</v>
      </c>
      <c r="D504" s="5">
        <v>605</v>
      </c>
      <c r="E504" s="6">
        <v>31.114999999999998</v>
      </c>
      <c r="F504" s="7">
        <v>18824.575000000001</v>
      </c>
      <c r="G504" s="4" t="s">
        <v>24</v>
      </c>
    </row>
    <row r="505" spans="2:7" s="1" customFormat="1" ht="13.35" customHeight="1">
      <c r="B505" s="4" t="s">
        <v>36</v>
      </c>
      <c r="C505" s="31">
        <v>44572.658900462964</v>
      </c>
      <c r="D505" s="5">
        <v>50</v>
      </c>
      <c r="E505" s="6">
        <v>31.155000000000001</v>
      </c>
      <c r="F505" s="7">
        <v>1557.75</v>
      </c>
      <c r="G505" s="4" t="s">
        <v>24</v>
      </c>
    </row>
    <row r="506" spans="2:7" s="1" customFormat="1" ht="13.35" customHeight="1">
      <c r="B506" s="4" t="s">
        <v>36</v>
      </c>
      <c r="C506" s="31">
        <v>44572.658900462964</v>
      </c>
      <c r="D506" s="5">
        <v>306</v>
      </c>
      <c r="E506" s="6">
        <v>31.155000000000001</v>
      </c>
      <c r="F506" s="7">
        <v>9533.43</v>
      </c>
      <c r="G506" s="4" t="s">
        <v>24</v>
      </c>
    </row>
    <row r="507" spans="2:7" s="1" customFormat="1" ht="13.35" customHeight="1">
      <c r="B507" s="4" t="s">
        <v>36</v>
      </c>
      <c r="C507" s="31">
        <v>44572.659780092596</v>
      </c>
      <c r="D507" s="5">
        <v>131</v>
      </c>
      <c r="E507" s="6">
        <v>31.145</v>
      </c>
      <c r="F507" s="7">
        <v>4079.9949999999999</v>
      </c>
      <c r="G507" s="4" t="s">
        <v>24</v>
      </c>
    </row>
    <row r="508" spans="2:7" s="1" customFormat="1" ht="13.35" customHeight="1">
      <c r="B508" s="4" t="s">
        <v>36</v>
      </c>
      <c r="C508" s="31">
        <v>44572.659780092596</v>
      </c>
      <c r="D508" s="5">
        <v>639</v>
      </c>
      <c r="E508" s="6">
        <v>31.145</v>
      </c>
      <c r="F508" s="7">
        <v>19901.654999999999</v>
      </c>
      <c r="G508" s="4" t="s">
        <v>24</v>
      </c>
    </row>
    <row r="509" spans="2:7" s="1" customFormat="1" ht="13.35" customHeight="1">
      <c r="B509" s="4" t="s">
        <v>36</v>
      </c>
      <c r="C509" s="31">
        <v>44572.660868055558</v>
      </c>
      <c r="D509" s="5">
        <v>619</v>
      </c>
      <c r="E509" s="6">
        <v>31.14</v>
      </c>
      <c r="F509" s="7">
        <v>19275.66</v>
      </c>
      <c r="G509" s="4" t="s">
        <v>24</v>
      </c>
    </row>
    <row r="510" spans="2:7" s="1" customFormat="1" ht="13.35" customHeight="1">
      <c r="B510" s="4" t="s">
        <v>36</v>
      </c>
      <c r="C510" s="31">
        <v>44572.662199074075</v>
      </c>
      <c r="D510" s="5">
        <v>33</v>
      </c>
      <c r="E510" s="6">
        <v>31.135000000000002</v>
      </c>
      <c r="F510" s="7">
        <v>1027.4550000000002</v>
      </c>
      <c r="G510" s="4" t="s">
        <v>24</v>
      </c>
    </row>
    <row r="511" spans="2:7" s="1" customFormat="1" ht="13.35" customHeight="1">
      <c r="B511" s="4" t="s">
        <v>36</v>
      </c>
      <c r="C511" s="31">
        <v>44572.662199074075</v>
      </c>
      <c r="D511" s="5">
        <v>606</v>
      </c>
      <c r="E511" s="6">
        <v>31.135000000000002</v>
      </c>
      <c r="F511" s="7">
        <v>18867.810000000001</v>
      </c>
      <c r="G511" s="4" t="s">
        <v>24</v>
      </c>
    </row>
    <row r="512" spans="2:7" s="1" customFormat="1" ht="13.35" customHeight="1">
      <c r="B512" s="4" t="s">
        <v>36</v>
      </c>
      <c r="C512" s="31">
        <v>44572.663425925923</v>
      </c>
      <c r="D512" s="5">
        <v>553</v>
      </c>
      <c r="E512" s="6">
        <v>31.135000000000002</v>
      </c>
      <c r="F512" s="7">
        <v>17217.655000000002</v>
      </c>
      <c r="G512" s="4" t="s">
        <v>24</v>
      </c>
    </row>
    <row r="513" spans="2:7" s="1" customFormat="1" ht="13.35" customHeight="1">
      <c r="B513" s="4" t="s">
        <v>36</v>
      </c>
      <c r="C513" s="31">
        <v>44572.663425925923</v>
      </c>
      <c r="D513" s="5">
        <v>41</v>
      </c>
      <c r="E513" s="6">
        <v>31.135000000000002</v>
      </c>
      <c r="F513" s="7">
        <v>1276.5350000000001</v>
      </c>
      <c r="G513" s="4" t="s">
        <v>24</v>
      </c>
    </row>
    <row r="514" spans="2:7" s="1" customFormat="1" ht="13.35" customHeight="1">
      <c r="B514" s="4" t="s">
        <v>36</v>
      </c>
      <c r="C514" s="31">
        <v>44572.663425925923</v>
      </c>
      <c r="D514" s="5">
        <v>29</v>
      </c>
      <c r="E514" s="6">
        <v>31.135000000000002</v>
      </c>
      <c r="F514" s="7">
        <v>902.91500000000008</v>
      </c>
      <c r="G514" s="4" t="s">
        <v>24</v>
      </c>
    </row>
    <row r="515" spans="2:7" s="1" customFormat="1" ht="13.35" customHeight="1">
      <c r="B515" s="4" t="s">
        <v>36</v>
      </c>
      <c r="C515" s="31">
        <v>44572.664606481485</v>
      </c>
      <c r="D515" s="5">
        <v>521</v>
      </c>
      <c r="E515" s="6">
        <v>31.125</v>
      </c>
      <c r="F515" s="7">
        <v>16216.125</v>
      </c>
      <c r="G515" s="4" t="s">
        <v>24</v>
      </c>
    </row>
    <row r="516" spans="2:7" s="1" customFormat="1" ht="13.35" customHeight="1">
      <c r="B516" s="4" t="s">
        <v>36</v>
      </c>
      <c r="C516" s="31">
        <v>44572.665995370371</v>
      </c>
      <c r="D516" s="5">
        <v>170</v>
      </c>
      <c r="E516" s="6">
        <v>31.13</v>
      </c>
      <c r="F516" s="7">
        <v>5292.0999999999995</v>
      </c>
      <c r="G516" s="4" t="s">
        <v>24</v>
      </c>
    </row>
    <row r="517" spans="2:7" s="1" customFormat="1" ht="13.35" customHeight="1">
      <c r="B517" s="4" t="s">
        <v>36</v>
      </c>
      <c r="C517" s="31">
        <v>44572.665995370371</v>
      </c>
      <c r="D517" s="5">
        <v>50</v>
      </c>
      <c r="E517" s="6">
        <v>31.13</v>
      </c>
      <c r="F517" s="7">
        <v>1556.5</v>
      </c>
      <c r="G517" s="4" t="s">
        <v>24</v>
      </c>
    </row>
    <row r="518" spans="2:7" s="1" customFormat="1" ht="13.35" customHeight="1">
      <c r="B518" s="4" t="s">
        <v>36</v>
      </c>
      <c r="C518" s="31">
        <v>44572.665995370371</v>
      </c>
      <c r="D518" s="5">
        <v>215</v>
      </c>
      <c r="E518" s="6">
        <v>31.13</v>
      </c>
      <c r="F518" s="7">
        <v>6692.95</v>
      </c>
      <c r="G518" s="4" t="s">
        <v>24</v>
      </c>
    </row>
    <row r="519" spans="2:7" s="1" customFormat="1" ht="13.35" customHeight="1">
      <c r="B519" s="4" t="s">
        <v>36</v>
      </c>
      <c r="C519" s="31">
        <v>44572.665995370371</v>
      </c>
      <c r="D519" s="5">
        <v>13</v>
      </c>
      <c r="E519" s="6">
        <v>31.13</v>
      </c>
      <c r="F519" s="7">
        <v>404.69</v>
      </c>
      <c r="G519" s="4" t="s">
        <v>24</v>
      </c>
    </row>
    <row r="520" spans="2:7" s="1" customFormat="1" ht="13.35" customHeight="1">
      <c r="B520" s="4" t="s">
        <v>36</v>
      </c>
      <c r="C520" s="31">
        <v>44572.667071759257</v>
      </c>
      <c r="D520" s="5">
        <v>1</v>
      </c>
      <c r="E520" s="6">
        <v>31.14</v>
      </c>
      <c r="F520" s="7">
        <v>31.14</v>
      </c>
      <c r="G520" s="4" t="s">
        <v>24</v>
      </c>
    </row>
    <row r="521" spans="2:7" s="1" customFormat="1" ht="13.35" customHeight="1">
      <c r="B521" s="4" t="s">
        <v>36</v>
      </c>
      <c r="C521" s="31">
        <v>44572.667071759257</v>
      </c>
      <c r="D521" s="5">
        <v>200</v>
      </c>
      <c r="E521" s="6">
        <v>31.14</v>
      </c>
      <c r="F521" s="7">
        <v>6228</v>
      </c>
      <c r="G521" s="4" t="s">
        <v>24</v>
      </c>
    </row>
    <row r="522" spans="2:7" s="1" customFormat="1" ht="13.35" customHeight="1">
      <c r="B522" s="4" t="s">
        <v>36</v>
      </c>
      <c r="C522" s="31">
        <v>44572.667164351849</v>
      </c>
      <c r="D522" s="5">
        <v>3</v>
      </c>
      <c r="E522" s="6">
        <v>31.14</v>
      </c>
      <c r="F522" s="7">
        <v>93.42</v>
      </c>
      <c r="G522" s="4" t="s">
        <v>24</v>
      </c>
    </row>
    <row r="523" spans="2:7" s="1" customFormat="1" ht="13.35" customHeight="1">
      <c r="B523" s="4" t="s">
        <v>36</v>
      </c>
      <c r="C523" s="31">
        <v>44572.667245370372</v>
      </c>
      <c r="D523" s="5">
        <v>398</v>
      </c>
      <c r="E523" s="6">
        <v>31.14</v>
      </c>
      <c r="F523" s="7">
        <v>12393.72</v>
      </c>
      <c r="G523" s="4" t="s">
        <v>24</v>
      </c>
    </row>
    <row r="524" spans="2:7" s="1" customFormat="1" ht="13.35" customHeight="1">
      <c r="B524" s="4" t="s">
        <v>36</v>
      </c>
      <c r="C524" s="31">
        <v>44572.668229166666</v>
      </c>
      <c r="D524" s="5">
        <v>260</v>
      </c>
      <c r="E524" s="6">
        <v>31.145</v>
      </c>
      <c r="F524" s="7">
        <v>8097.7</v>
      </c>
      <c r="G524" s="4" t="s">
        <v>24</v>
      </c>
    </row>
    <row r="525" spans="2:7" s="1" customFormat="1" ht="13.35" customHeight="1">
      <c r="B525" s="4" t="s">
        <v>36</v>
      </c>
      <c r="C525" s="31">
        <v>44572.668229166666</v>
      </c>
      <c r="D525" s="5">
        <v>229</v>
      </c>
      <c r="E525" s="6">
        <v>31.145</v>
      </c>
      <c r="F525" s="7">
        <v>7132.2049999999999</v>
      </c>
      <c r="G525" s="4" t="s">
        <v>24</v>
      </c>
    </row>
    <row r="526" spans="2:7" s="1" customFormat="1" ht="13.35" customHeight="1">
      <c r="B526" s="4" t="s">
        <v>36</v>
      </c>
      <c r="C526" s="31">
        <v>44572.668229166666</v>
      </c>
      <c r="D526" s="5">
        <v>114</v>
      </c>
      <c r="E526" s="6">
        <v>31.145</v>
      </c>
      <c r="F526" s="7">
        <v>3550.5299999999997</v>
      </c>
      <c r="G526" s="4" t="s">
        <v>24</v>
      </c>
    </row>
    <row r="527" spans="2:7" s="1" customFormat="1" ht="13.35" customHeight="1">
      <c r="B527" s="4" t="s">
        <v>36</v>
      </c>
      <c r="C527" s="31">
        <v>44572.669062499997</v>
      </c>
      <c r="D527" s="5">
        <v>770</v>
      </c>
      <c r="E527" s="6">
        <v>31.155000000000001</v>
      </c>
      <c r="F527" s="7">
        <v>23989.350000000002</v>
      </c>
      <c r="G527" s="4" t="s">
        <v>24</v>
      </c>
    </row>
    <row r="528" spans="2:7" s="1" customFormat="1" ht="13.35" customHeight="1">
      <c r="B528" s="4" t="s">
        <v>36</v>
      </c>
      <c r="C528" s="31">
        <v>44572.670208333337</v>
      </c>
      <c r="D528" s="5">
        <v>21</v>
      </c>
      <c r="E528" s="6">
        <v>31.17</v>
      </c>
      <c r="F528" s="7">
        <v>654.57000000000005</v>
      </c>
      <c r="G528" s="4" t="s">
        <v>24</v>
      </c>
    </row>
    <row r="529" spans="2:7" s="1" customFormat="1" ht="13.35" customHeight="1">
      <c r="B529" s="4" t="s">
        <v>36</v>
      </c>
      <c r="C529" s="31">
        <v>44572.670208333337</v>
      </c>
      <c r="D529" s="5">
        <v>649</v>
      </c>
      <c r="E529" s="6">
        <v>31.17</v>
      </c>
      <c r="F529" s="7">
        <v>20229.330000000002</v>
      </c>
      <c r="G529" s="4" t="s">
        <v>24</v>
      </c>
    </row>
    <row r="530" spans="2:7" s="1" customFormat="1" ht="13.35" customHeight="1">
      <c r="B530" s="4" t="s">
        <v>36</v>
      </c>
      <c r="C530" s="31">
        <v>44572.671006944445</v>
      </c>
      <c r="D530" s="5">
        <v>595</v>
      </c>
      <c r="E530" s="6">
        <v>31.164999999999999</v>
      </c>
      <c r="F530" s="7">
        <v>18543.174999999999</v>
      </c>
      <c r="G530" s="4" t="s">
        <v>24</v>
      </c>
    </row>
    <row r="531" spans="2:7" s="1" customFormat="1" ht="13.35" customHeight="1">
      <c r="B531" s="4" t="s">
        <v>36</v>
      </c>
      <c r="C531" s="31">
        <v>44572.672256944446</v>
      </c>
      <c r="D531" s="5">
        <v>605</v>
      </c>
      <c r="E531" s="6">
        <v>31.164999999999999</v>
      </c>
      <c r="F531" s="7">
        <v>18854.825000000001</v>
      </c>
      <c r="G531" s="4" t="s">
        <v>24</v>
      </c>
    </row>
    <row r="532" spans="2:7" s="1" customFormat="1" ht="13.35" customHeight="1">
      <c r="B532" s="4" t="s">
        <v>36</v>
      </c>
      <c r="C532" s="31">
        <v>44572.673449074071</v>
      </c>
      <c r="D532" s="5">
        <v>200</v>
      </c>
      <c r="E532" s="6">
        <v>31.14</v>
      </c>
      <c r="F532" s="7">
        <v>6228</v>
      </c>
      <c r="G532" s="4" t="s">
        <v>24</v>
      </c>
    </row>
    <row r="533" spans="2:7" s="1" customFormat="1" ht="13.35" customHeight="1">
      <c r="B533" s="4" t="s">
        <v>36</v>
      </c>
      <c r="C533" s="31">
        <v>44572.673449074071</v>
      </c>
      <c r="D533" s="5">
        <v>216</v>
      </c>
      <c r="E533" s="6">
        <v>31.14</v>
      </c>
      <c r="F533" s="7">
        <v>6726.24</v>
      </c>
      <c r="G533" s="4" t="s">
        <v>24</v>
      </c>
    </row>
    <row r="534" spans="2:7" s="1" customFormat="1" ht="13.35" customHeight="1">
      <c r="B534" s="4" t="s">
        <v>36</v>
      </c>
      <c r="C534" s="31">
        <v>44572.673449074071</v>
      </c>
      <c r="D534" s="5">
        <v>190</v>
      </c>
      <c r="E534" s="6">
        <v>31.14</v>
      </c>
      <c r="F534" s="7">
        <v>5916.6</v>
      </c>
      <c r="G534" s="4" t="s">
        <v>24</v>
      </c>
    </row>
    <row r="535" spans="2:7" s="1" customFormat="1" ht="13.35" customHeight="1">
      <c r="B535" s="4" t="s">
        <v>36</v>
      </c>
      <c r="C535" s="31">
        <v>44572.674386574072</v>
      </c>
      <c r="D535" s="5">
        <v>589</v>
      </c>
      <c r="E535" s="6">
        <v>31.135000000000002</v>
      </c>
      <c r="F535" s="7">
        <v>18338.514999999999</v>
      </c>
      <c r="G535" s="4" t="s">
        <v>24</v>
      </c>
    </row>
    <row r="536" spans="2:7" s="1" customFormat="1" ht="13.35" customHeight="1">
      <c r="B536" s="4" t="s">
        <v>36</v>
      </c>
      <c r="C536" s="31">
        <v>44572.675949074073</v>
      </c>
      <c r="D536" s="5">
        <v>102</v>
      </c>
      <c r="E536" s="6">
        <v>31.15</v>
      </c>
      <c r="F536" s="7">
        <v>3177.2999999999997</v>
      </c>
      <c r="G536" s="4" t="s">
        <v>24</v>
      </c>
    </row>
    <row r="537" spans="2:7" s="1" customFormat="1" ht="13.35" customHeight="1">
      <c r="B537" s="4" t="s">
        <v>36</v>
      </c>
      <c r="C537" s="31">
        <v>44572.675949074073</v>
      </c>
      <c r="D537" s="5">
        <v>282</v>
      </c>
      <c r="E537" s="6">
        <v>31.15</v>
      </c>
      <c r="F537" s="7">
        <v>8784.2999999999993</v>
      </c>
      <c r="G537" s="4" t="s">
        <v>24</v>
      </c>
    </row>
    <row r="538" spans="2:7" s="1" customFormat="1" ht="13.35" customHeight="1">
      <c r="B538" s="4" t="s">
        <v>36</v>
      </c>
      <c r="C538" s="31">
        <v>44572.675949074073</v>
      </c>
      <c r="D538" s="5">
        <v>199</v>
      </c>
      <c r="E538" s="6">
        <v>31.15</v>
      </c>
      <c r="F538" s="7">
        <v>6198.8499999999995</v>
      </c>
      <c r="G538" s="4" t="s">
        <v>24</v>
      </c>
    </row>
    <row r="539" spans="2:7" s="1" customFormat="1" ht="13.35" customHeight="1">
      <c r="B539" s="4" t="s">
        <v>36</v>
      </c>
      <c r="C539" s="31">
        <v>44572.675949074073</v>
      </c>
      <c r="D539" s="5">
        <v>200</v>
      </c>
      <c r="E539" s="6">
        <v>31.15</v>
      </c>
      <c r="F539" s="7">
        <v>6230</v>
      </c>
      <c r="G539" s="4" t="s">
        <v>24</v>
      </c>
    </row>
    <row r="540" spans="2:7" s="1" customFormat="1" ht="13.35" customHeight="1">
      <c r="B540" s="4" t="s">
        <v>36</v>
      </c>
      <c r="C540" s="31">
        <v>44572.675949074073</v>
      </c>
      <c r="D540" s="5">
        <v>59</v>
      </c>
      <c r="E540" s="6">
        <v>31.15</v>
      </c>
      <c r="F540" s="7">
        <v>1837.85</v>
      </c>
      <c r="G540" s="4" t="s">
        <v>24</v>
      </c>
    </row>
    <row r="541" spans="2:7" s="1" customFormat="1" ht="13.35" customHeight="1">
      <c r="B541" s="4" t="s">
        <v>36</v>
      </c>
      <c r="C541" s="31">
        <v>44572.676585648151</v>
      </c>
      <c r="D541" s="5">
        <v>301</v>
      </c>
      <c r="E541" s="6">
        <v>31.14</v>
      </c>
      <c r="F541" s="7">
        <v>9373.14</v>
      </c>
      <c r="G541" s="4" t="s">
        <v>24</v>
      </c>
    </row>
    <row r="542" spans="2:7" s="1" customFormat="1" ht="13.35" customHeight="1">
      <c r="B542" s="4" t="s">
        <v>36</v>
      </c>
      <c r="C542" s="31">
        <v>44572.678124999999</v>
      </c>
      <c r="D542" s="5">
        <v>200</v>
      </c>
      <c r="E542" s="6">
        <v>31.155000000000001</v>
      </c>
      <c r="F542" s="7">
        <v>6231</v>
      </c>
      <c r="G542" s="4" t="s">
        <v>24</v>
      </c>
    </row>
    <row r="543" spans="2:7" s="1" customFormat="1" ht="13.35" customHeight="1">
      <c r="B543" s="4" t="s">
        <v>36</v>
      </c>
      <c r="C543" s="31">
        <v>44572.678124999999</v>
      </c>
      <c r="D543" s="5">
        <v>199</v>
      </c>
      <c r="E543" s="6">
        <v>31.155000000000001</v>
      </c>
      <c r="F543" s="7">
        <v>6199.8450000000003</v>
      </c>
      <c r="G543" s="4" t="s">
        <v>24</v>
      </c>
    </row>
    <row r="544" spans="2:7" s="1" customFormat="1" ht="13.35" customHeight="1">
      <c r="B544" s="4" t="s">
        <v>36</v>
      </c>
      <c r="C544" s="31">
        <v>44572.678124999999</v>
      </c>
      <c r="D544" s="5">
        <v>200</v>
      </c>
      <c r="E544" s="6">
        <v>31.155000000000001</v>
      </c>
      <c r="F544" s="7">
        <v>6231</v>
      </c>
      <c r="G544" s="4" t="s">
        <v>24</v>
      </c>
    </row>
    <row r="545" spans="2:7" s="1" customFormat="1" ht="13.35" customHeight="1">
      <c r="B545" s="4" t="s">
        <v>36</v>
      </c>
      <c r="C545" s="31">
        <v>44572.678124999999</v>
      </c>
      <c r="D545" s="5">
        <v>121</v>
      </c>
      <c r="E545" s="6">
        <v>31.155000000000001</v>
      </c>
      <c r="F545" s="7">
        <v>3769.7550000000001</v>
      </c>
      <c r="G545" s="4" t="s">
        <v>24</v>
      </c>
    </row>
    <row r="546" spans="2:7" s="1" customFormat="1" ht="13.35" customHeight="1">
      <c r="B546" s="4" t="s">
        <v>36</v>
      </c>
      <c r="C546" s="31">
        <v>44572.678124999999</v>
      </c>
      <c r="D546" s="5">
        <v>123</v>
      </c>
      <c r="E546" s="6">
        <v>31.155000000000001</v>
      </c>
      <c r="F546" s="7">
        <v>3832.0650000000001</v>
      </c>
      <c r="G546" s="4" t="s">
        <v>24</v>
      </c>
    </row>
    <row r="547" spans="2:7" s="1" customFormat="1" ht="13.35" customHeight="1">
      <c r="B547" s="4" t="s">
        <v>36</v>
      </c>
      <c r="C547" s="31">
        <v>44572.678124999999</v>
      </c>
      <c r="D547" s="5">
        <v>325</v>
      </c>
      <c r="E547" s="6">
        <v>31.155000000000001</v>
      </c>
      <c r="F547" s="7">
        <v>10125.375</v>
      </c>
      <c r="G547" s="4" t="s">
        <v>24</v>
      </c>
    </row>
    <row r="548" spans="2:7" s="1" customFormat="1" ht="13.35" customHeight="1">
      <c r="B548" s="4" t="s">
        <v>36</v>
      </c>
      <c r="C548" s="31">
        <v>44572.679293981484</v>
      </c>
      <c r="D548" s="5">
        <v>129</v>
      </c>
      <c r="E548" s="6">
        <v>31.145</v>
      </c>
      <c r="F548" s="7">
        <v>4017.7049999999999</v>
      </c>
      <c r="G548" s="4" t="s">
        <v>24</v>
      </c>
    </row>
    <row r="549" spans="2:7" s="1" customFormat="1" ht="13.35" customHeight="1">
      <c r="B549" s="4" t="s">
        <v>36</v>
      </c>
      <c r="C549" s="31">
        <v>44572.679293981484</v>
      </c>
      <c r="D549" s="5">
        <v>174</v>
      </c>
      <c r="E549" s="6">
        <v>31.145</v>
      </c>
      <c r="F549" s="7">
        <v>5419.23</v>
      </c>
      <c r="G549" s="4" t="s">
        <v>24</v>
      </c>
    </row>
    <row r="550" spans="2:7" s="1" customFormat="1" ht="13.35" customHeight="1">
      <c r="B550" s="4" t="s">
        <v>36</v>
      </c>
      <c r="C550" s="31">
        <v>44572.679293981484</v>
      </c>
      <c r="D550" s="5">
        <v>2</v>
      </c>
      <c r="E550" s="6">
        <v>31.145</v>
      </c>
      <c r="F550" s="7">
        <v>62.29</v>
      </c>
      <c r="G550" s="4" t="s">
        <v>24</v>
      </c>
    </row>
    <row r="551" spans="2:7" s="1" customFormat="1" ht="13.35" customHeight="1">
      <c r="B551" s="4" t="s">
        <v>36</v>
      </c>
      <c r="C551" s="31">
        <v>44572.679293981484</v>
      </c>
      <c r="D551" s="5">
        <v>70</v>
      </c>
      <c r="E551" s="6">
        <v>31.145</v>
      </c>
      <c r="F551" s="7">
        <v>2180.15</v>
      </c>
      <c r="G551" s="4" t="s">
        <v>24</v>
      </c>
    </row>
    <row r="552" spans="2:7" s="1" customFormat="1" ht="13.35" customHeight="1">
      <c r="B552" s="4" t="s">
        <v>36</v>
      </c>
      <c r="C552" s="31">
        <v>44572.679293981484</v>
      </c>
      <c r="D552" s="5">
        <v>166</v>
      </c>
      <c r="E552" s="6">
        <v>31.145</v>
      </c>
      <c r="F552" s="7">
        <v>5170.07</v>
      </c>
      <c r="G552" s="4" t="s">
        <v>24</v>
      </c>
    </row>
    <row r="553" spans="2:7" s="1" customFormat="1" ht="13.35" customHeight="1">
      <c r="B553" s="4" t="s">
        <v>38</v>
      </c>
      <c r="C553" s="31">
        <v>44573.416828703703</v>
      </c>
      <c r="D553" s="5">
        <v>756</v>
      </c>
      <c r="E553" s="6">
        <v>31.135000000000002</v>
      </c>
      <c r="F553" s="7">
        <v>23538.06</v>
      </c>
      <c r="G553" s="4" t="s">
        <v>24</v>
      </c>
    </row>
    <row r="554" spans="2:7" s="1" customFormat="1" ht="13.35" customHeight="1">
      <c r="B554" s="4" t="s">
        <v>38</v>
      </c>
      <c r="C554" s="31">
        <v>44573.419224537036</v>
      </c>
      <c r="D554" s="5">
        <v>710</v>
      </c>
      <c r="E554" s="6">
        <v>31.14</v>
      </c>
      <c r="F554" s="7">
        <v>22109.4</v>
      </c>
      <c r="G554" s="4" t="s">
        <v>24</v>
      </c>
    </row>
    <row r="555" spans="2:7" s="1" customFormat="1" ht="13.35" customHeight="1">
      <c r="B555" s="4" t="s">
        <v>38</v>
      </c>
      <c r="C555" s="31">
        <v>44573.421134259261</v>
      </c>
      <c r="D555" s="5">
        <v>142</v>
      </c>
      <c r="E555" s="6">
        <v>31.13</v>
      </c>
      <c r="F555" s="7">
        <v>4420.46</v>
      </c>
      <c r="G555" s="4" t="s">
        <v>24</v>
      </c>
    </row>
    <row r="556" spans="2:7" s="1" customFormat="1" ht="13.35" customHeight="1">
      <c r="B556" s="4" t="s">
        <v>38</v>
      </c>
      <c r="C556" s="31">
        <v>44573.421226851853</v>
      </c>
      <c r="D556" s="5">
        <v>97</v>
      </c>
      <c r="E556" s="6">
        <v>31.13</v>
      </c>
      <c r="F556" s="7">
        <v>3019.61</v>
      </c>
      <c r="G556" s="4" t="s">
        <v>24</v>
      </c>
    </row>
    <row r="557" spans="2:7" s="1" customFormat="1" ht="13.35" customHeight="1">
      <c r="B557" s="4" t="s">
        <v>38</v>
      </c>
      <c r="C557" s="31">
        <v>44573.421365740738</v>
      </c>
      <c r="D557" s="5">
        <v>775</v>
      </c>
      <c r="E557" s="6">
        <v>31.13</v>
      </c>
      <c r="F557" s="7">
        <v>24125.75</v>
      </c>
      <c r="G557" s="4" t="s">
        <v>24</v>
      </c>
    </row>
    <row r="558" spans="2:7" s="1" customFormat="1" ht="13.35" customHeight="1">
      <c r="B558" s="4" t="s">
        <v>38</v>
      </c>
      <c r="C558" s="31">
        <v>44573.423020833332</v>
      </c>
      <c r="D558" s="5">
        <v>611</v>
      </c>
      <c r="E558" s="6">
        <v>31.105</v>
      </c>
      <c r="F558" s="7">
        <v>19005.154999999999</v>
      </c>
      <c r="G558" s="4" t="s">
        <v>24</v>
      </c>
    </row>
    <row r="559" spans="2:7" s="1" customFormat="1" ht="13.35" customHeight="1">
      <c r="B559" s="4" t="s">
        <v>38</v>
      </c>
      <c r="C559" s="31">
        <v>44573.425335648149</v>
      </c>
      <c r="D559" s="5">
        <v>775</v>
      </c>
      <c r="E559" s="6">
        <v>31.074999999999999</v>
      </c>
      <c r="F559" s="7">
        <v>24083.125</v>
      </c>
      <c r="G559" s="4" t="s">
        <v>24</v>
      </c>
    </row>
    <row r="560" spans="2:7" s="1" customFormat="1" ht="13.35" customHeight="1">
      <c r="B560" s="4" t="s">
        <v>38</v>
      </c>
      <c r="C560" s="31">
        <v>44573.427951388891</v>
      </c>
      <c r="D560" s="5">
        <v>775</v>
      </c>
      <c r="E560" s="6">
        <v>31.094999999999999</v>
      </c>
      <c r="F560" s="7">
        <v>24098.625</v>
      </c>
      <c r="G560" s="4" t="s">
        <v>24</v>
      </c>
    </row>
    <row r="561" spans="2:7" s="1" customFormat="1" ht="13.35" customHeight="1">
      <c r="B561" s="4" t="s">
        <v>38</v>
      </c>
      <c r="C561" s="31">
        <v>44573.429768518516</v>
      </c>
      <c r="D561" s="5">
        <v>233</v>
      </c>
      <c r="E561" s="6">
        <v>31.06</v>
      </c>
      <c r="F561" s="7">
        <v>7236.98</v>
      </c>
      <c r="G561" s="4" t="s">
        <v>24</v>
      </c>
    </row>
    <row r="562" spans="2:7" s="1" customFormat="1" ht="13.35" customHeight="1">
      <c r="B562" s="4" t="s">
        <v>38</v>
      </c>
      <c r="C562" s="31">
        <v>44573.429768518516</v>
      </c>
      <c r="D562" s="5">
        <v>542</v>
      </c>
      <c r="E562" s="6">
        <v>31.06</v>
      </c>
      <c r="F562" s="7">
        <v>16834.52</v>
      </c>
      <c r="G562" s="4" t="s">
        <v>24</v>
      </c>
    </row>
    <row r="563" spans="2:7" s="1" customFormat="1" ht="13.35" customHeight="1">
      <c r="B563" s="4" t="s">
        <v>38</v>
      </c>
      <c r="C563" s="31">
        <v>44573.431817129633</v>
      </c>
      <c r="D563" s="5">
        <v>775</v>
      </c>
      <c r="E563" s="6">
        <v>31.045000000000002</v>
      </c>
      <c r="F563" s="7">
        <v>24059.875</v>
      </c>
      <c r="G563" s="4" t="s">
        <v>24</v>
      </c>
    </row>
    <row r="564" spans="2:7" s="1" customFormat="1" ht="13.35" customHeight="1">
      <c r="B564" s="4" t="s">
        <v>38</v>
      </c>
      <c r="C564" s="31">
        <v>44573.434236111112</v>
      </c>
      <c r="D564" s="5">
        <v>774</v>
      </c>
      <c r="E564" s="6">
        <v>31.035</v>
      </c>
      <c r="F564" s="7">
        <v>24021.09</v>
      </c>
      <c r="G564" s="4" t="s">
        <v>24</v>
      </c>
    </row>
    <row r="565" spans="2:7" s="1" customFormat="1" ht="13.35" customHeight="1">
      <c r="B565" s="4" t="s">
        <v>38</v>
      </c>
      <c r="C565" s="31">
        <v>44573.436168981483</v>
      </c>
      <c r="D565" s="5">
        <v>370</v>
      </c>
      <c r="E565" s="6">
        <v>31.06</v>
      </c>
      <c r="F565" s="7">
        <v>11492.199999999999</v>
      </c>
      <c r="G565" s="4" t="s">
        <v>24</v>
      </c>
    </row>
    <row r="566" spans="2:7" s="1" customFormat="1" ht="13.35" customHeight="1">
      <c r="B566" s="4" t="s">
        <v>38</v>
      </c>
      <c r="C566" s="31">
        <v>44573.436168981483</v>
      </c>
      <c r="D566" s="5">
        <v>191</v>
      </c>
      <c r="E566" s="6">
        <v>31.06</v>
      </c>
      <c r="F566" s="7">
        <v>5932.46</v>
      </c>
      <c r="G566" s="4" t="s">
        <v>24</v>
      </c>
    </row>
    <row r="567" spans="2:7" s="1" customFormat="1" ht="13.35" customHeight="1">
      <c r="B567" s="4" t="s">
        <v>38</v>
      </c>
      <c r="C567" s="31">
        <v>44573.436168981483</v>
      </c>
      <c r="D567" s="5">
        <v>214</v>
      </c>
      <c r="E567" s="6">
        <v>31.06</v>
      </c>
      <c r="F567" s="7">
        <v>6646.84</v>
      </c>
      <c r="G567" s="4" t="s">
        <v>24</v>
      </c>
    </row>
    <row r="568" spans="2:7" s="1" customFormat="1" ht="13.35" customHeight="1">
      <c r="B568" s="4" t="s">
        <v>38</v>
      </c>
      <c r="C568" s="31">
        <v>44573.438784722224</v>
      </c>
      <c r="D568" s="5">
        <v>269</v>
      </c>
      <c r="E568" s="6">
        <v>31.055</v>
      </c>
      <c r="F568" s="7">
        <v>8353.7950000000001</v>
      </c>
      <c r="G568" s="4" t="s">
        <v>24</v>
      </c>
    </row>
    <row r="569" spans="2:7" s="1" customFormat="1" ht="13.35" customHeight="1">
      <c r="B569" s="4" t="s">
        <v>38</v>
      </c>
      <c r="C569" s="31">
        <v>44573.439328703702</v>
      </c>
      <c r="D569" s="5">
        <v>29</v>
      </c>
      <c r="E569" s="6">
        <v>31.08</v>
      </c>
      <c r="F569" s="7">
        <v>901.31999999999994</v>
      </c>
      <c r="G569" s="4" t="s">
        <v>24</v>
      </c>
    </row>
    <row r="570" spans="2:7" s="1" customFormat="1" ht="13.35" customHeight="1">
      <c r="B570" s="4" t="s">
        <v>38</v>
      </c>
      <c r="C570" s="31">
        <v>44573.439328703702</v>
      </c>
      <c r="D570" s="5">
        <v>513</v>
      </c>
      <c r="E570" s="6">
        <v>31.08</v>
      </c>
      <c r="F570" s="7">
        <v>15944.039999999999</v>
      </c>
      <c r="G570" s="4" t="s">
        <v>24</v>
      </c>
    </row>
    <row r="571" spans="2:7" s="1" customFormat="1" ht="13.35" customHeight="1">
      <c r="B571" s="4" t="s">
        <v>38</v>
      </c>
      <c r="C571" s="31">
        <v>44573.441076388888</v>
      </c>
      <c r="D571" s="5">
        <v>739</v>
      </c>
      <c r="E571" s="6">
        <v>31.065000000000001</v>
      </c>
      <c r="F571" s="7">
        <v>22957.035</v>
      </c>
      <c r="G571" s="4" t="s">
        <v>24</v>
      </c>
    </row>
    <row r="572" spans="2:7" s="1" customFormat="1" ht="13.35" customHeight="1">
      <c r="B572" s="4" t="s">
        <v>38</v>
      </c>
      <c r="C572" s="31">
        <v>44573.443379629629</v>
      </c>
      <c r="D572" s="5">
        <v>773</v>
      </c>
      <c r="E572" s="6">
        <v>31.05</v>
      </c>
      <c r="F572" s="7">
        <v>24001.65</v>
      </c>
      <c r="G572" s="4" t="s">
        <v>24</v>
      </c>
    </row>
    <row r="573" spans="2:7" s="1" customFormat="1" ht="13.35" customHeight="1">
      <c r="B573" s="4" t="s">
        <v>38</v>
      </c>
      <c r="C573" s="31">
        <v>44573.445115740738</v>
      </c>
      <c r="D573" s="5">
        <v>137</v>
      </c>
      <c r="E573" s="6">
        <v>31.045000000000002</v>
      </c>
      <c r="F573" s="7">
        <v>4253.165</v>
      </c>
      <c r="G573" s="4" t="s">
        <v>24</v>
      </c>
    </row>
    <row r="574" spans="2:7" s="1" customFormat="1" ht="13.35" customHeight="1">
      <c r="B574" s="4" t="s">
        <v>38</v>
      </c>
      <c r="C574" s="31">
        <v>44573.445115740738</v>
      </c>
      <c r="D574" s="5">
        <v>609</v>
      </c>
      <c r="E574" s="6">
        <v>31.045000000000002</v>
      </c>
      <c r="F574" s="7">
        <v>18906.405000000002</v>
      </c>
      <c r="G574" s="4" t="s">
        <v>24</v>
      </c>
    </row>
    <row r="575" spans="2:7" s="1" customFormat="1" ht="13.35" customHeight="1">
      <c r="B575" s="4" t="s">
        <v>38</v>
      </c>
      <c r="C575" s="31">
        <v>44573.447824074072</v>
      </c>
      <c r="D575" s="5">
        <v>775</v>
      </c>
      <c r="E575" s="6">
        <v>31.065000000000001</v>
      </c>
      <c r="F575" s="7">
        <v>24075.375</v>
      </c>
      <c r="G575" s="4" t="s">
        <v>24</v>
      </c>
    </row>
    <row r="576" spans="2:7" s="1" customFormat="1" ht="13.35" customHeight="1">
      <c r="B576" s="4" t="s">
        <v>38</v>
      </c>
      <c r="C576" s="31">
        <v>44573.44976851852</v>
      </c>
      <c r="D576" s="5">
        <v>354</v>
      </c>
      <c r="E576" s="6">
        <v>31.045000000000002</v>
      </c>
      <c r="F576" s="7">
        <v>10989.93</v>
      </c>
      <c r="G576" s="4" t="s">
        <v>24</v>
      </c>
    </row>
    <row r="577" spans="2:7" s="1" customFormat="1" ht="13.35" customHeight="1">
      <c r="B577" s="4" t="s">
        <v>38</v>
      </c>
      <c r="C577" s="31">
        <v>44573.44976851852</v>
      </c>
      <c r="D577" s="5">
        <v>421</v>
      </c>
      <c r="E577" s="6">
        <v>31.045000000000002</v>
      </c>
      <c r="F577" s="7">
        <v>13069.945000000002</v>
      </c>
      <c r="G577" s="4" t="s">
        <v>24</v>
      </c>
    </row>
    <row r="578" spans="2:7" s="1" customFormat="1" ht="13.35" customHeight="1">
      <c r="B578" s="4" t="s">
        <v>38</v>
      </c>
      <c r="C578" s="31">
        <v>44573.451944444445</v>
      </c>
      <c r="D578" s="5">
        <v>775</v>
      </c>
      <c r="E578" s="6">
        <v>31.045000000000002</v>
      </c>
      <c r="F578" s="7">
        <v>24059.875</v>
      </c>
      <c r="G578" s="4" t="s">
        <v>24</v>
      </c>
    </row>
    <row r="579" spans="2:7" s="1" customFormat="1" ht="13.35" customHeight="1">
      <c r="B579" s="4" t="s">
        <v>38</v>
      </c>
      <c r="C579" s="31">
        <v>44573.453738425924</v>
      </c>
      <c r="D579" s="5">
        <v>773</v>
      </c>
      <c r="E579" s="6">
        <v>31.04</v>
      </c>
      <c r="F579" s="7">
        <v>23993.919999999998</v>
      </c>
      <c r="G579" s="4" t="s">
        <v>24</v>
      </c>
    </row>
    <row r="580" spans="2:7" s="1" customFormat="1" ht="13.35" customHeight="1">
      <c r="B580" s="4" t="s">
        <v>38</v>
      </c>
      <c r="C580" s="31">
        <v>44573.455891203703</v>
      </c>
      <c r="D580" s="5">
        <v>732</v>
      </c>
      <c r="E580" s="6">
        <v>31.045000000000002</v>
      </c>
      <c r="F580" s="7">
        <v>22724.940000000002</v>
      </c>
      <c r="G580" s="4" t="s">
        <v>24</v>
      </c>
    </row>
    <row r="581" spans="2:7" s="1" customFormat="1" ht="13.35" customHeight="1">
      <c r="B581" s="4" t="s">
        <v>38</v>
      </c>
      <c r="C581" s="31">
        <v>44573.458032407405</v>
      </c>
      <c r="D581" s="5">
        <v>775</v>
      </c>
      <c r="E581" s="6">
        <v>31.065000000000001</v>
      </c>
      <c r="F581" s="7">
        <v>24075.375</v>
      </c>
      <c r="G581" s="4" t="s">
        <v>24</v>
      </c>
    </row>
    <row r="582" spans="2:7" s="1" customFormat="1" ht="13.35" customHeight="1">
      <c r="B582" s="4" t="s">
        <v>38</v>
      </c>
      <c r="C582" s="31">
        <v>44573.460358796299</v>
      </c>
      <c r="D582" s="5">
        <v>312</v>
      </c>
      <c r="E582" s="6">
        <v>31.1</v>
      </c>
      <c r="F582" s="7">
        <v>9703.2000000000007</v>
      </c>
      <c r="G582" s="4" t="s">
        <v>24</v>
      </c>
    </row>
    <row r="583" spans="2:7" s="1" customFormat="1" ht="13.35" customHeight="1">
      <c r="B583" s="4" t="s">
        <v>38</v>
      </c>
      <c r="C583" s="31">
        <v>44573.460358796299</v>
      </c>
      <c r="D583" s="5">
        <v>336</v>
      </c>
      <c r="E583" s="6">
        <v>31.1</v>
      </c>
      <c r="F583" s="7">
        <v>10449.6</v>
      </c>
      <c r="G583" s="4" t="s">
        <v>24</v>
      </c>
    </row>
    <row r="584" spans="2:7" s="1" customFormat="1" ht="13.35" customHeight="1">
      <c r="B584" s="4" t="s">
        <v>38</v>
      </c>
      <c r="C584" s="31">
        <v>44573.463055555556</v>
      </c>
      <c r="D584" s="5">
        <v>756</v>
      </c>
      <c r="E584" s="6">
        <v>31.085000000000001</v>
      </c>
      <c r="F584" s="7">
        <v>23500.260000000002</v>
      </c>
      <c r="G584" s="4" t="s">
        <v>24</v>
      </c>
    </row>
    <row r="585" spans="2:7" s="1" customFormat="1" ht="13.35" customHeight="1">
      <c r="B585" s="4" t="s">
        <v>38</v>
      </c>
      <c r="C585" s="31">
        <v>44573.464849537035</v>
      </c>
      <c r="D585" s="5">
        <v>134</v>
      </c>
      <c r="E585" s="6">
        <v>31.09</v>
      </c>
      <c r="F585" s="7">
        <v>4166.0600000000004</v>
      </c>
      <c r="G585" s="4" t="s">
        <v>24</v>
      </c>
    </row>
    <row r="586" spans="2:7" s="1" customFormat="1" ht="13.35" customHeight="1">
      <c r="B586" s="4" t="s">
        <v>38</v>
      </c>
      <c r="C586" s="31">
        <v>44573.464849537035</v>
      </c>
      <c r="D586" s="5">
        <v>35</v>
      </c>
      <c r="E586" s="6">
        <v>31.09</v>
      </c>
      <c r="F586" s="7">
        <v>1088.1500000000001</v>
      </c>
      <c r="G586" s="4" t="s">
        <v>24</v>
      </c>
    </row>
    <row r="587" spans="2:7" s="1" customFormat="1" ht="13.35" customHeight="1">
      <c r="B587" s="4" t="s">
        <v>38</v>
      </c>
      <c r="C587" s="31">
        <v>44573.464849537035</v>
      </c>
      <c r="D587" s="5">
        <v>606</v>
      </c>
      <c r="E587" s="6">
        <v>31.09</v>
      </c>
      <c r="F587" s="7">
        <v>18840.54</v>
      </c>
      <c r="G587" s="4" t="s">
        <v>24</v>
      </c>
    </row>
    <row r="588" spans="2:7" s="1" customFormat="1" ht="13.35" customHeight="1">
      <c r="B588" s="4" t="s">
        <v>38</v>
      </c>
      <c r="C588" s="31">
        <v>44573.467546296299</v>
      </c>
      <c r="D588" s="5">
        <v>720</v>
      </c>
      <c r="E588" s="6">
        <v>31.074999999999999</v>
      </c>
      <c r="F588" s="7">
        <v>22374</v>
      </c>
      <c r="G588" s="4" t="s">
        <v>24</v>
      </c>
    </row>
    <row r="589" spans="2:7" s="1" customFormat="1" ht="13.35" customHeight="1">
      <c r="B589" s="4" t="s">
        <v>38</v>
      </c>
      <c r="C589" s="31">
        <v>44573.468495370369</v>
      </c>
      <c r="D589" s="5">
        <v>168</v>
      </c>
      <c r="E589" s="6">
        <v>31.055</v>
      </c>
      <c r="F589" s="7">
        <v>5217.24</v>
      </c>
      <c r="G589" s="4" t="s">
        <v>24</v>
      </c>
    </row>
    <row r="590" spans="2:7" s="1" customFormat="1" ht="13.35" customHeight="1">
      <c r="B590" s="4" t="s">
        <v>38</v>
      </c>
      <c r="C590" s="31">
        <v>44573.469768518517</v>
      </c>
      <c r="D590" s="5">
        <v>284</v>
      </c>
      <c r="E590" s="6">
        <v>31.02</v>
      </c>
      <c r="F590" s="7">
        <v>8809.68</v>
      </c>
      <c r="G590" s="4" t="s">
        <v>24</v>
      </c>
    </row>
    <row r="591" spans="2:7" s="1" customFormat="1" ht="13.35" customHeight="1">
      <c r="B591" s="4" t="s">
        <v>38</v>
      </c>
      <c r="C591" s="31">
        <v>44573.469768518517</v>
      </c>
      <c r="D591" s="5">
        <v>225</v>
      </c>
      <c r="E591" s="6">
        <v>31.02</v>
      </c>
      <c r="F591" s="7">
        <v>6979.5</v>
      </c>
      <c r="G591" s="4" t="s">
        <v>24</v>
      </c>
    </row>
    <row r="592" spans="2:7" s="1" customFormat="1" ht="13.35" customHeight="1">
      <c r="B592" s="4" t="s">
        <v>38</v>
      </c>
      <c r="C592" s="31">
        <v>44573.469768518517</v>
      </c>
      <c r="D592" s="5">
        <v>243</v>
      </c>
      <c r="E592" s="6">
        <v>31.02</v>
      </c>
      <c r="F592" s="7">
        <v>7537.86</v>
      </c>
      <c r="G592" s="4" t="s">
        <v>24</v>
      </c>
    </row>
    <row r="593" spans="2:7" s="1" customFormat="1" ht="13.35" customHeight="1">
      <c r="B593" s="4" t="s">
        <v>38</v>
      </c>
      <c r="C593" s="31">
        <v>44573.469768518517</v>
      </c>
      <c r="D593" s="5">
        <v>23</v>
      </c>
      <c r="E593" s="6">
        <v>31.02</v>
      </c>
      <c r="F593" s="7">
        <v>713.46</v>
      </c>
      <c r="G593" s="4" t="s">
        <v>24</v>
      </c>
    </row>
    <row r="594" spans="2:7" s="1" customFormat="1" ht="13.35" customHeight="1">
      <c r="B594" s="4" t="s">
        <v>38</v>
      </c>
      <c r="C594" s="31">
        <v>44573.472511574073</v>
      </c>
      <c r="D594" s="5">
        <v>775</v>
      </c>
      <c r="E594" s="6">
        <v>31.04</v>
      </c>
      <c r="F594" s="7">
        <v>24056</v>
      </c>
      <c r="G594" s="4" t="s">
        <v>24</v>
      </c>
    </row>
    <row r="595" spans="2:7" s="1" customFormat="1" ht="13.35" customHeight="1">
      <c r="B595" s="4" t="s">
        <v>38</v>
      </c>
      <c r="C595" s="31">
        <v>44573.475451388891</v>
      </c>
      <c r="D595" s="5">
        <v>200</v>
      </c>
      <c r="E595" s="6">
        <v>31.045000000000002</v>
      </c>
      <c r="F595" s="7">
        <v>6209</v>
      </c>
      <c r="G595" s="4" t="s">
        <v>24</v>
      </c>
    </row>
    <row r="596" spans="2:7" s="1" customFormat="1" ht="13.35" customHeight="1">
      <c r="B596" s="4" t="s">
        <v>38</v>
      </c>
      <c r="C596" s="31">
        <v>44573.475451388891</v>
      </c>
      <c r="D596" s="5">
        <v>210</v>
      </c>
      <c r="E596" s="6">
        <v>31.045000000000002</v>
      </c>
      <c r="F596" s="7">
        <v>6519.4500000000007</v>
      </c>
      <c r="G596" s="4" t="s">
        <v>24</v>
      </c>
    </row>
    <row r="597" spans="2:7" s="1" customFormat="1" ht="13.35" customHeight="1">
      <c r="B597" s="4" t="s">
        <v>38</v>
      </c>
      <c r="C597" s="31">
        <v>44573.475451388891</v>
      </c>
      <c r="D597" s="5">
        <v>365</v>
      </c>
      <c r="E597" s="6">
        <v>31.045000000000002</v>
      </c>
      <c r="F597" s="7">
        <v>11331.425000000001</v>
      </c>
      <c r="G597" s="4" t="s">
        <v>24</v>
      </c>
    </row>
    <row r="598" spans="2:7" s="1" customFormat="1" ht="13.35" customHeight="1">
      <c r="B598" s="4" t="s">
        <v>38</v>
      </c>
      <c r="C598" s="31">
        <v>44573.477858796294</v>
      </c>
      <c r="D598" s="5">
        <v>103</v>
      </c>
      <c r="E598" s="6">
        <v>31.04</v>
      </c>
      <c r="F598" s="7">
        <v>3197.12</v>
      </c>
      <c r="G598" s="4" t="s">
        <v>24</v>
      </c>
    </row>
    <row r="599" spans="2:7" s="1" customFormat="1" ht="13.35" customHeight="1">
      <c r="B599" s="4" t="s">
        <v>38</v>
      </c>
      <c r="C599" s="31">
        <v>44573.478564814817</v>
      </c>
      <c r="D599" s="5">
        <v>98</v>
      </c>
      <c r="E599" s="6">
        <v>31.06</v>
      </c>
      <c r="F599" s="7">
        <v>3043.8799999999997</v>
      </c>
      <c r="G599" s="4" t="s">
        <v>24</v>
      </c>
    </row>
    <row r="600" spans="2:7" s="1" customFormat="1" ht="13.35" customHeight="1">
      <c r="B600" s="4" t="s">
        <v>38</v>
      </c>
      <c r="C600" s="31">
        <v>44573.478564814817</v>
      </c>
      <c r="D600" s="5">
        <v>673</v>
      </c>
      <c r="E600" s="6">
        <v>31.06</v>
      </c>
      <c r="F600" s="7">
        <v>20903.379999999997</v>
      </c>
      <c r="G600" s="4" t="s">
        <v>24</v>
      </c>
    </row>
    <row r="601" spans="2:7" s="1" customFormat="1" ht="13.35" customHeight="1">
      <c r="B601" s="4" t="s">
        <v>38</v>
      </c>
      <c r="C601" s="31">
        <v>44573.481493055559</v>
      </c>
      <c r="D601" s="5">
        <v>775</v>
      </c>
      <c r="E601" s="6">
        <v>31.06</v>
      </c>
      <c r="F601" s="7">
        <v>24071.5</v>
      </c>
      <c r="G601" s="4" t="s">
        <v>24</v>
      </c>
    </row>
    <row r="602" spans="2:7" s="1" customFormat="1" ht="13.35" customHeight="1">
      <c r="B602" s="4" t="s">
        <v>38</v>
      </c>
      <c r="C602" s="31">
        <v>44573.484155092592</v>
      </c>
      <c r="D602" s="5">
        <v>114</v>
      </c>
      <c r="E602" s="6">
        <v>31.04</v>
      </c>
      <c r="F602" s="7">
        <v>3538.56</v>
      </c>
      <c r="G602" s="4" t="s">
        <v>24</v>
      </c>
    </row>
    <row r="603" spans="2:7" s="1" customFormat="1" ht="13.35" customHeight="1">
      <c r="B603" s="4" t="s">
        <v>38</v>
      </c>
      <c r="C603" s="31">
        <v>44573.484155092592</v>
      </c>
      <c r="D603" s="5">
        <v>574</v>
      </c>
      <c r="E603" s="6">
        <v>31.04</v>
      </c>
      <c r="F603" s="7">
        <v>17816.96</v>
      </c>
      <c r="G603" s="4" t="s">
        <v>24</v>
      </c>
    </row>
    <row r="604" spans="2:7" s="1" customFormat="1" ht="13.35" customHeight="1">
      <c r="B604" s="4" t="s">
        <v>38</v>
      </c>
      <c r="C604" s="31">
        <v>44573.487129629626</v>
      </c>
      <c r="D604" s="5">
        <v>200</v>
      </c>
      <c r="E604" s="6">
        <v>31.085000000000001</v>
      </c>
      <c r="F604" s="7">
        <v>6217</v>
      </c>
      <c r="G604" s="4" t="s">
        <v>24</v>
      </c>
    </row>
    <row r="605" spans="2:7" s="1" customFormat="1" ht="13.35" customHeight="1">
      <c r="B605" s="4" t="s">
        <v>38</v>
      </c>
      <c r="C605" s="31">
        <v>44573.487129629626</v>
      </c>
      <c r="D605" s="5">
        <v>200</v>
      </c>
      <c r="E605" s="6">
        <v>31.085000000000001</v>
      </c>
      <c r="F605" s="7">
        <v>6217</v>
      </c>
      <c r="G605" s="4" t="s">
        <v>24</v>
      </c>
    </row>
    <row r="606" spans="2:7" s="1" customFormat="1" ht="13.35" customHeight="1">
      <c r="B606" s="4" t="s">
        <v>38</v>
      </c>
      <c r="C606" s="31">
        <v>44573.487129629626</v>
      </c>
      <c r="D606" s="5">
        <v>52</v>
      </c>
      <c r="E606" s="6">
        <v>31.085000000000001</v>
      </c>
      <c r="F606" s="7">
        <v>1616.42</v>
      </c>
      <c r="G606" s="4" t="s">
        <v>24</v>
      </c>
    </row>
    <row r="607" spans="2:7" s="1" customFormat="1" ht="13.35" customHeight="1">
      <c r="B607" s="4" t="s">
        <v>38</v>
      </c>
      <c r="C607" s="31">
        <v>44573.487129629626</v>
      </c>
      <c r="D607" s="5">
        <v>187</v>
      </c>
      <c r="E607" s="6">
        <v>31.085000000000001</v>
      </c>
      <c r="F607" s="7">
        <v>5812.8950000000004</v>
      </c>
      <c r="G607" s="4" t="s">
        <v>24</v>
      </c>
    </row>
    <row r="608" spans="2:7" s="1" customFormat="1" ht="13.35" customHeight="1">
      <c r="B608" s="4" t="s">
        <v>38</v>
      </c>
      <c r="C608" s="31">
        <v>44573.487129629626</v>
      </c>
      <c r="D608" s="5">
        <v>84</v>
      </c>
      <c r="E608" s="6">
        <v>31.085000000000001</v>
      </c>
      <c r="F608" s="7">
        <v>2611.14</v>
      </c>
      <c r="G608" s="4" t="s">
        <v>24</v>
      </c>
    </row>
    <row r="609" spans="2:7" s="1" customFormat="1" ht="13.35" customHeight="1">
      <c r="B609" s="4" t="s">
        <v>38</v>
      </c>
      <c r="C609" s="31">
        <v>44573.489085648151</v>
      </c>
      <c r="D609" s="5">
        <v>710</v>
      </c>
      <c r="E609" s="6">
        <v>31.09</v>
      </c>
      <c r="F609" s="7">
        <v>22073.9</v>
      </c>
      <c r="G609" s="4" t="s">
        <v>24</v>
      </c>
    </row>
    <row r="610" spans="2:7" s="1" customFormat="1" ht="13.35" customHeight="1">
      <c r="B610" s="4" t="s">
        <v>38</v>
      </c>
      <c r="C610" s="31">
        <v>44573.491493055553</v>
      </c>
      <c r="D610" s="5">
        <v>200</v>
      </c>
      <c r="E610" s="6">
        <v>31.085000000000001</v>
      </c>
      <c r="F610" s="7">
        <v>6217</v>
      </c>
      <c r="G610" s="4" t="s">
        <v>24</v>
      </c>
    </row>
    <row r="611" spans="2:7" s="1" customFormat="1" ht="13.35" customHeight="1">
      <c r="B611" s="4" t="s">
        <v>38</v>
      </c>
      <c r="C611" s="31">
        <v>44573.49150462963</v>
      </c>
      <c r="D611" s="5">
        <v>517</v>
      </c>
      <c r="E611" s="6">
        <v>31.085000000000001</v>
      </c>
      <c r="F611" s="7">
        <v>16070.945</v>
      </c>
      <c r="G611" s="4" t="s">
        <v>24</v>
      </c>
    </row>
    <row r="612" spans="2:7" s="1" customFormat="1" ht="13.35" customHeight="1">
      <c r="B612" s="4" t="s">
        <v>38</v>
      </c>
      <c r="C612" s="31">
        <v>44573.495520833334</v>
      </c>
      <c r="D612" s="5">
        <v>109</v>
      </c>
      <c r="E612" s="6">
        <v>31.094999999999999</v>
      </c>
      <c r="F612" s="7">
        <v>3389.355</v>
      </c>
      <c r="G612" s="4" t="s">
        <v>24</v>
      </c>
    </row>
    <row r="613" spans="2:7" s="1" customFormat="1" ht="13.35" customHeight="1">
      <c r="B613" s="4" t="s">
        <v>38</v>
      </c>
      <c r="C613" s="31">
        <v>44573.495520833334</v>
      </c>
      <c r="D613" s="5">
        <v>187</v>
      </c>
      <c r="E613" s="6">
        <v>31.094999999999999</v>
      </c>
      <c r="F613" s="7">
        <v>5814.7649999999994</v>
      </c>
      <c r="G613" s="4" t="s">
        <v>24</v>
      </c>
    </row>
    <row r="614" spans="2:7" s="1" customFormat="1" ht="13.35" customHeight="1">
      <c r="B614" s="4" t="s">
        <v>38</v>
      </c>
      <c r="C614" s="31">
        <v>44573.495520833334</v>
      </c>
      <c r="D614" s="5">
        <v>200</v>
      </c>
      <c r="E614" s="6">
        <v>31.094999999999999</v>
      </c>
      <c r="F614" s="7">
        <v>6219</v>
      </c>
      <c r="G614" s="4" t="s">
        <v>24</v>
      </c>
    </row>
    <row r="615" spans="2:7" s="1" customFormat="1" ht="13.35" customHeight="1">
      <c r="B615" s="4" t="s">
        <v>38</v>
      </c>
      <c r="C615" s="31">
        <v>44573.495578703703</v>
      </c>
      <c r="D615" s="5">
        <v>118</v>
      </c>
      <c r="E615" s="6">
        <v>31.094999999999999</v>
      </c>
      <c r="F615" s="7">
        <v>3669.21</v>
      </c>
      <c r="G615" s="4" t="s">
        <v>24</v>
      </c>
    </row>
    <row r="616" spans="2:7" s="1" customFormat="1" ht="13.35" customHeight="1">
      <c r="B616" s="4" t="s">
        <v>38</v>
      </c>
      <c r="C616" s="31">
        <v>44573.495578703703</v>
      </c>
      <c r="D616" s="5">
        <v>145</v>
      </c>
      <c r="E616" s="6">
        <v>31.094999999999999</v>
      </c>
      <c r="F616" s="7">
        <v>4508.7749999999996</v>
      </c>
      <c r="G616" s="4" t="s">
        <v>24</v>
      </c>
    </row>
    <row r="617" spans="2:7" s="1" customFormat="1" ht="13.35" customHeight="1">
      <c r="B617" s="4" t="s">
        <v>38</v>
      </c>
      <c r="C617" s="31">
        <v>44573.495578703703</v>
      </c>
      <c r="D617" s="5">
        <v>70</v>
      </c>
      <c r="E617" s="6">
        <v>31.094999999999999</v>
      </c>
      <c r="F617" s="7">
        <v>2176.65</v>
      </c>
      <c r="G617" s="4" t="s">
        <v>24</v>
      </c>
    </row>
    <row r="618" spans="2:7" s="1" customFormat="1" ht="13.35" customHeight="1">
      <c r="B618" s="4" t="s">
        <v>38</v>
      </c>
      <c r="C618" s="31">
        <v>44573.49728009259</v>
      </c>
      <c r="D618" s="5">
        <v>440</v>
      </c>
      <c r="E618" s="6">
        <v>31.08</v>
      </c>
      <c r="F618" s="7">
        <v>13675.199999999999</v>
      </c>
      <c r="G618" s="4" t="s">
        <v>24</v>
      </c>
    </row>
    <row r="619" spans="2:7" s="1" customFormat="1" ht="13.35" customHeight="1">
      <c r="B619" s="4" t="s">
        <v>38</v>
      </c>
      <c r="C619" s="31">
        <v>44573.497719907406</v>
      </c>
      <c r="D619" s="5">
        <v>104</v>
      </c>
      <c r="E619" s="6">
        <v>31.09</v>
      </c>
      <c r="F619" s="7">
        <v>3233.36</v>
      </c>
      <c r="G619" s="4" t="s">
        <v>24</v>
      </c>
    </row>
    <row r="620" spans="2:7" s="1" customFormat="1" ht="13.35" customHeight="1">
      <c r="B620" s="4" t="s">
        <v>38</v>
      </c>
      <c r="C620" s="31">
        <v>44573.497719907406</v>
      </c>
      <c r="D620" s="5">
        <v>187</v>
      </c>
      <c r="E620" s="6">
        <v>31.09</v>
      </c>
      <c r="F620" s="7">
        <v>5813.83</v>
      </c>
      <c r="G620" s="4" t="s">
        <v>24</v>
      </c>
    </row>
    <row r="621" spans="2:7" s="1" customFormat="1" ht="13.35" customHeight="1">
      <c r="B621" s="4" t="s">
        <v>38</v>
      </c>
      <c r="C621" s="31">
        <v>44573.500069444446</v>
      </c>
      <c r="D621" s="5">
        <v>112</v>
      </c>
      <c r="E621" s="6">
        <v>31.085000000000001</v>
      </c>
      <c r="F621" s="7">
        <v>3481.52</v>
      </c>
      <c r="G621" s="4" t="s">
        <v>24</v>
      </c>
    </row>
    <row r="622" spans="2:7" s="1" customFormat="1" ht="13.35" customHeight="1">
      <c r="B622" s="4" t="s">
        <v>38</v>
      </c>
      <c r="C622" s="31">
        <v>44573.500347222223</v>
      </c>
      <c r="D622" s="5">
        <v>698</v>
      </c>
      <c r="E622" s="6">
        <v>31.09</v>
      </c>
      <c r="F622" s="7">
        <v>21700.82</v>
      </c>
      <c r="G622" s="4" t="s">
        <v>24</v>
      </c>
    </row>
    <row r="623" spans="2:7" s="1" customFormat="1" ht="13.35" customHeight="1">
      <c r="B623" s="4" t="s">
        <v>38</v>
      </c>
      <c r="C623" s="31">
        <v>44573.503182870372</v>
      </c>
      <c r="D623" s="5">
        <v>96</v>
      </c>
      <c r="E623" s="6">
        <v>31.074999999999999</v>
      </c>
      <c r="F623" s="7">
        <v>2983.2</v>
      </c>
      <c r="G623" s="4" t="s">
        <v>24</v>
      </c>
    </row>
    <row r="624" spans="2:7" s="1" customFormat="1" ht="13.35" customHeight="1">
      <c r="B624" s="4" t="s">
        <v>38</v>
      </c>
      <c r="C624" s="31">
        <v>44573.503379629627</v>
      </c>
      <c r="D624" s="5">
        <v>667</v>
      </c>
      <c r="E624" s="6">
        <v>31.074999999999999</v>
      </c>
      <c r="F624" s="7">
        <v>20727.024999999998</v>
      </c>
      <c r="G624" s="4" t="s">
        <v>24</v>
      </c>
    </row>
    <row r="625" spans="2:7" s="1" customFormat="1" ht="13.35" customHeight="1">
      <c r="B625" s="4" t="s">
        <v>38</v>
      </c>
      <c r="C625" s="31">
        <v>44573.504999999997</v>
      </c>
      <c r="D625" s="5">
        <v>775</v>
      </c>
      <c r="E625" s="6">
        <v>31.065000000000001</v>
      </c>
      <c r="F625" s="7">
        <v>24075.375</v>
      </c>
      <c r="G625" s="4" t="s">
        <v>24</v>
      </c>
    </row>
    <row r="626" spans="2:7" s="1" customFormat="1" ht="13.35" customHeight="1">
      <c r="B626" s="4" t="s">
        <v>38</v>
      </c>
      <c r="C626" s="31">
        <v>44573.5077662037</v>
      </c>
      <c r="D626" s="5">
        <v>775</v>
      </c>
      <c r="E626" s="6">
        <v>31.065000000000001</v>
      </c>
      <c r="F626" s="7">
        <v>24075.375</v>
      </c>
      <c r="G626" s="4" t="s">
        <v>24</v>
      </c>
    </row>
    <row r="627" spans="2:7" s="1" customFormat="1" ht="13.35" customHeight="1">
      <c r="B627" s="4" t="s">
        <v>38</v>
      </c>
      <c r="C627" s="31">
        <v>44573.512499999997</v>
      </c>
      <c r="D627" s="5">
        <v>670</v>
      </c>
      <c r="E627" s="6">
        <v>31.074999999999999</v>
      </c>
      <c r="F627" s="7">
        <v>20820.25</v>
      </c>
      <c r="G627" s="4" t="s">
        <v>24</v>
      </c>
    </row>
    <row r="628" spans="2:7" s="1" customFormat="1" ht="13.35" customHeight="1">
      <c r="B628" s="4" t="s">
        <v>38</v>
      </c>
      <c r="C628" s="31">
        <v>44573.512499999997</v>
      </c>
      <c r="D628" s="5">
        <v>200</v>
      </c>
      <c r="E628" s="6">
        <v>31.074999999999999</v>
      </c>
      <c r="F628" s="7">
        <v>6215</v>
      </c>
      <c r="G628" s="4" t="s">
        <v>24</v>
      </c>
    </row>
    <row r="629" spans="2:7" s="1" customFormat="1" ht="13.35" customHeight="1">
      <c r="B629" s="4" t="s">
        <v>38</v>
      </c>
      <c r="C629" s="31">
        <v>44573.512499999997</v>
      </c>
      <c r="D629" s="5">
        <v>187</v>
      </c>
      <c r="E629" s="6">
        <v>31.074999999999999</v>
      </c>
      <c r="F629" s="7">
        <v>5811.0249999999996</v>
      </c>
      <c r="G629" s="4" t="s">
        <v>24</v>
      </c>
    </row>
    <row r="630" spans="2:7" s="1" customFormat="1" ht="13.35" customHeight="1">
      <c r="B630" s="4" t="s">
        <v>38</v>
      </c>
      <c r="C630" s="31">
        <v>44573.512499999997</v>
      </c>
      <c r="D630" s="5">
        <v>129</v>
      </c>
      <c r="E630" s="6">
        <v>31.074999999999999</v>
      </c>
      <c r="F630" s="7">
        <v>4008.6749999999997</v>
      </c>
      <c r="G630" s="4" t="s">
        <v>24</v>
      </c>
    </row>
    <row r="631" spans="2:7" s="1" customFormat="1" ht="13.35" customHeight="1">
      <c r="B631" s="4" t="s">
        <v>38</v>
      </c>
      <c r="C631" s="31">
        <v>44573.512499999997</v>
      </c>
      <c r="D631" s="5">
        <v>44</v>
      </c>
      <c r="E631" s="6">
        <v>31.074999999999999</v>
      </c>
      <c r="F631" s="7">
        <v>1367.3</v>
      </c>
      <c r="G631" s="4" t="s">
        <v>24</v>
      </c>
    </row>
    <row r="632" spans="2:7" s="1" customFormat="1" ht="13.35" customHeight="1">
      <c r="B632" s="4" t="s">
        <v>38</v>
      </c>
      <c r="C632" s="31">
        <v>44573.514675925922</v>
      </c>
      <c r="D632" s="5">
        <v>200</v>
      </c>
      <c r="E632" s="6">
        <v>31.074999999999999</v>
      </c>
      <c r="F632" s="7">
        <v>6215</v>
      </c>
      <c r="G632" s="4" t="s">
        <v>24</v>
      </c>
    </row>
    <row r="633" spans="2:7" s="1" customFormat="1" ht="13.35" customHeight="1">
      <c r="B633" s="4" t="s">
        <v>38</v>
      </c>
      <c r="C633" s="31">
        <v>44573.514953703707</v>
      </c>
      <c r="D633" s="5">
        <v>166</v>
      </c>
      <c r="E633" s="6">
        <v>31.074999999999999</v>
      </c>
      <c r="F633" s="7">
        <v>5158.45</v>
      </c>
      <c r="G633" s="4" t="s">
        <v>24</v>
      </c>
    </row>
    <row r="634" spans="2:7" s="1" customFormat="1" ht="13.35" customHeight="1">
      <c r="B634" s="4" t="s">
        <v>38</v>
      </c>
      <c r="C634" s="31">
        <v>44573.517546296294</v>
      </c>
      <c r="D634" s="5">
        <v>775</v>
      </c>
      <c r="E634" s="6">
        <v>31.074999999999999</v>
      </c>
      <c r="F634" s="7">
        <v>24083.125</v>
      </c>
      <c r="G634" s="4" t="s">
        <v>24</v>
      </c>
    </row>
    <row r="635" spans="2:7" s="1" customFormat="1" ht="13.35" customHeight="1">
      <c r="B635" s="4" t="s">
        <v>38</v>
      </c>
      <c r="C635" s="31">
        <v>44573.519537037035</v>
      </c>
      <c r="D635" s="5">
        <v>141</v>
      </c>
      <c r="E635" s="6">
        <v>31.07</v>
      </c>
      <c r="F635" s="7">
        <v>4380.87</v>
      </c>
      <c r="G635" s="4" t="s">
        <v>24</v>
      </c>
    </row>
    <row r="636" spans="2:7" s="1" customFormat="1" ht="13.35" customHeight="1">
      <c r="B636" s="4" t="s">
        <v>38</v>
      </c>
      <c r="C636" s="31">
        <v>44573.519537037035</v>
      </c>
      <c r="D636" s="5">
        <v>634</v>
      </c>
      <c r="E636" s="6">
        <v>31.07</v>
      </c>
      <c r="F636" s="7">
        <v>19698.38</v>
      </c>
      <c r="G636" s="4" t="s">
        <v>24</v>
      </c>
    </row>
    <row r="637" spans="2:7" s="1" customFormat="1" ht="13.35" customHeight="1">
      <c r="B637" s="4" t="s">
        <v>38</v>
      </c>
      <c r="C637" s="31">
        <v>44573.523263888892</v>
      </c>
      <c r="D637" s="5">
        <v>605</v>
      </c>
      <c r="E637" s="6">
        <v>31.08</v>
      </c>
      <c r="F637" s="7">
        <v>18803.399999999998</v>
      </c>
      <c r="G637" s="4" t="s">
        <v>24</v>
      </c>
    </row>
    <row r="638" spans="2:7" s="1" customFormat="1" ht="13.35" customHeight="1">
      <c r="B638" s="4" t="s">
        <v>38</v>
      </c>
      <c r="C638" s="31">
        <v>44573.523263888892</v>
      </c>
      <c r="D638" s="5">
        <v>187</v>
      </c>
      <c r="E638" s="6">
        <v>31.08</v>
      </c>
      <c r="F638" s="7">
        <v>5811.96</v>
      </c>
      <c r="G638" s="4" t="s">
        <v>24</v>
      </c>
    </row>
    <row r="639" spans="2:7" s="1" customFormat="1" ht="13.35" customHeight="1">
      <c r="B639" s="4" t="s">
        <v>38</v>
      </c>
      <c r="C639" s="31">
        <v>44573.523263888892</v>
      </c>
      <c r="D639" s="5">
        <v>39</v>
      </c>
      <c r="E639" s="6">
        <v>31.08</v>
      </c>
      <c r="F639" s="7">
        <v>1212.1199999999999</v>
      </c>
      <c r="G639" s="4" t="s">
        <v>24</v>
      </c>
    </row>
    <row r="640" spans="2:7" s="1" customFormat="1" ht="13.35" customHeight="1">
      <c r="B640" s="4" t="s">
        <v>38</v>
      </c>
      <c r="C640" s="31">
        <v>44573.523263888892</v>
      </c>
      <c r="D640" s="5">
        <v>57</v>
      </c>
      <c r="E640" s="6">
        <v>31.08</v>
      </c>
      <c r="F640" s="7">
        <v>1771.56</v>
      </c>
      <c r="G640" s="4" t="s">
        <v>24</v>
      </c>
    </row>
    <row r="641" spans="2:7" s="1" customFormat="1" ht="13.35" customHeight="1">
      <c r="B641" s="4" t="s">
        <v>38</v>
      </c>
      <c r="C641" s="31">
        <v>44573.523263888892</v>
      </c>
      <c r="D641" s="5">
        <v>129</v>
      </c>
      <c r="E641" s="6">
        <v>31.08</v>
      </c>
      <c r="F641" s="7">
        <v>4009.3199999999997</v>
      </c>
      <c r="G641" s="4" t="s">
        <v>24</v>
      </c>
    </row>
    <row r="642" spans="2:7" s="1" customFormat="1" ht="13.35" customHeight="1">
      <c r="B642" s="4" t="s">
        <v>38</v>
      </c>
      <c r="C642" s="31">
        <v>44573.525208333333</v>
      </c>
      <c r="D642" s="5">
        <v>437</v>
      </c>
      <c r="E642" s="6">
        <v>31.09</v>
      </c>
      <c r="F642" s="7">
        <v>13586.33</v>
      </c>
      <c r="G642" s="4" t="s">
        <v>24</v>
      </c>
    </row>
    <row r="643" spans="2:7" s="1" customFormat="1" ht="13.35" customHeight="1">
      <c r="B643" s="4" t="s">
        <v>38</v>
      </c>
      <c r="C643" s="31">
        <v>44573.528425925928</v>
      </c>
      <c r="D643" s="5">
        <v>200</v>
      </c>
      <c r="E643" s="6">
        <v>31.094999999999999</v>
      </c>
      <c r="F643" s="7">
        <v>6219</v>
      </c>
      <c r="G643" s="4" t="s">
        <v>24</v>
      </c>
    </row>
    <row r="644" spans="2:7" s="1" customFormat="1" ht="13.35" customHeight="1">
      <c r="B644" s="4" t="s">
        <v>38</v>
      </c>
      <c r="C644" s="31">
        <v>44573.528425925928</v>
      </c>
      <c r="D644" s="5">
        <v>200</v>
      </c>
      <c r="E644" s="6">
        <v>31.094999999999999</v>
      </c>
      <c r="F644" s="7">
        <v>6219</v>
      </c>
      <c r="G644" s="4" t="s">
        <v>24</v>
      </c>
    </row>
    <row r="645" spans="2:7" s="1" customFormat="1" ht="13.35" customHeight="1">
      <c r="B645" s="4" t="s">
        <v>38</v>
      </c>
      <c r="C645" s="31">
        <v>44573.528425925928</v>
      </c>
      <c r="D645" s="5">
        <v>73</v>
      </c>
      <c r="E645" s="6">
        <v>31.094999999999999</v>
      </c>
      <c r="F645" s="7">
        <v>2269.9349999999999</v>
      </c>
      <c r="G645" s="4" t="s">
        <v>24</v>
      </c>
    </row>
    <row r="646" spans="2:7" s="1" customFormat="1" ht="13.35" customHeight="1">
      <c r="B646" s="4" t="s">
        <v>38</v>
      </c>
      <c r="C646" s="31">
        <v>44573.528425925928</v>
      </c>
      <c r="D646" s="5">
        <v>187</v>
      </c>
      <c r="E646" s="6">
        <v>31.094999999999999</v>
      </c>
      <c r="F646" s="7">
        <v>5814.7649999999994</v>
      </c>
      <c r="G646" s="4" t="s">
        <v>24</v>
      </c>
    </row>
    <row r="647" spans="2:7" s="1" customFormat="1" ht="13.35" customHeight="1">
      <c r="B647" s="4" t="s">
        <v>38</v>
      </c>
      <c r="C647" s="31">
        <v>44573.528425925928</v>
      </c>
      <c r="D647" s="5">
        <v>82</v>
      </c>
      <c r="E647" s="6">
        <v>31.094999999999999</v>
      </c>
      <c r="F647" s="7">
        <v>2549.79</v>
      </c>
      <c r="G647" s="4" t="s">
        <v>24</v>
      </c>
    </row>
    <row r="648" spans="2:7" s="1" customFormat="1" ht="13.35" customHeight="1">
      <c r="B648" s="4" t="s">
        <v>38</v>
      </c>
      <c r="C648" s="31">
        <v>44573.530393518522</v>
      </c>
      <c r="D648" s="5">
        <v>169</v>
      </c>
      <c r="E648" s="6">
        <v>31.085000000000001</v>
      </c>
      <c r="F648" s="7">
        <v>5253.3649999999998</v>
      </c>
      <c r="G648" s="4" t="s">
        <v>24</v>
      </c>
    </row>
    <row r="649" spans="2:7" s="1" customFormat="1" ht="13.35" customHeight="1">
      <c r="B649" s="4" t="s">
        <v>38</v>
      </c>
      <c r="C649" s="31">
        <v>44573.530393518522</v>
      </c>
      <c r="D649" s="5">
        <v>558</v>
      </c>
      <c r="E649" s="6">
        <v>31.085000000000001</v>
      </c>
      <c r="F649" s="7">
        <v>17345.43</v>
      </c>
      <c r="G649" s="4" t="s">
        <v>24</v>
      </c>
    </row>
    <row r="650" spans="2:7" s="1" customFormat="1" ht="13.35" customHeight="1">
      <c r="B650" s="4" t="s">
        <v>38</v>
      </c>
      <c r="C650" s="31">
        <v>44573.533680555556</v>
      </c>
      <c r="D650" s="5">
        <v>223</v>
      </c>
      <c r="E650" s="6">
        <v>31.09</v>
      </c>
      <c r="F650" s="7">
        <v>6933.07</v>
      </c>
      <c r="G650" s="4" t="s">
        <v>24</v>
      </c>
    </row>
    <row r="651" spans="2:7" s="1" customFormat="1" ht="13.35" customHeight="1">
      <c r="B651" s="4" t="s">
        <v>38</v>
      </c>
      <c r="C651" s="31">
        <v>44573.533680555556</v>
      </c>
      <c r="D651" s="5">
        <v>407</v>
      </c>
      <c r="E651" s="6">
        <v>31.09</v>
      </c>
      <c r="F651" s="7">
        <v>12653.63</v>
      </c>
      <c r="G651" s="4" t="s">
        <v>24</v>
      </c>
    </row>
    <row r="652" spans="2:7" s="1" customFormat="1" ht="13.35" customHeight="1">
      <c r="B652" s="4" t="s">
        <v>38</v>
      </c>
      <c r="C652" s="31">
        <v>44573.533680555556</v>
      </c>
      <c r="D652" s="5">
        <v>145</v>
      </c>
      <c r="E652" s="6">
        <v>31.09</v>
      </c>
      <c r="F652" s="7">
        <v>4508.05</v>
      </c>
      <c r="G652" s="4" t="s">
        <v>24</v>
      </c>
    </row>
    <row r="653" spans="2:7" s="1" customFormat="1" ht="13.35" customHeight="1">
      <c r="B653" s="4" t="s">
        <v>38</v>
      </c>
      <c r="C653" s="31">
        <v>44573.53634259259</v>
      </c>
      <c r="D653" s="5">
        <v>447</v>
      </c>
      <c r="E653" s="6">
        <v>31.085000000000001</v>
      </c>
      <c r="F653" s="7">
        <v>13894.995000000001</v>
      </c>
      <c r="G653" s="4" t="s">
        <v>24</v>
      </c>
    </row>
    <row r="654" spans="2:7" s="1" customFormat="1" ht="13.35" customHeight="1">
      <c r="B654" s="4" t="s">
        <v>38</v>
      </c>
      <c r="C654" s="31">
        <v>44573.53634259259</v>
      </c>
      <c r="D654" s="5">
        <v>265</v>
      </c>
      <c r="E654" s="6">
        <v>31.085000000000001</v>
      </c>
      <c r="F654" s="7">
        <v>8237.5249999999996</v>
      </c>
      <c r="G654" s="4" t="s">
        <v>24</v>
      </c>
    </row>
    <row r="655" spans="2:7" s="1" customFormat="1" ht="13.35" customHeight="1">
      <c r="B655" s="4" t="s">
        <v>38</v>
      </c>
      <c r="C655" s="31">
        <v>44573.53634259259</v>
      </c>
      <c r="D655" s="5">
        <v>20</v>
      </c>
      <c r="E655" s="6">
        <v>31.085000000000001</v>
      </c>
      <c r="F655" s="7">
        <v>621.70000000000005</v>
      </c>
      <c r="G655" s="4" t="s">
        <v>24</v>
      </c>
    </row>
    <row r="656" spans="2:7" s="1" customFormat="1" ht="13.35" customHeight="1">
      <c r="B656" s="4" t="s">
        <v>38</v>
      </c>
      <c r="C656" s="31">
        <v>44573.537465277775</v>
      </c>
      <c r="D656" s="5">
        <v>100</v>
      </c>
      <c r="E656" s="6">
        <v>31.1</v>
      </c>
      <c r="F656" s="7">
        <v>3110</v>
      </c>
      <c r="G656" s="4" t="s">
        <v>24</v>
      </c>
    </row>
    <row r="657" spans="2:7" s="1" customFormat="1" ht="13.35" customHeight="1">
      <c r="B657" s="4" t="s">
        <v>38</v>
      </c>
      <c r="C657" s="31">
        <v>44573.537465277775</v>
      </c>
      <c r="D657" s="5">
        <v>80</v>
      </c>
      <c r="E657" s="6">
        <v>31.1</v>
      </c>
      <c r="F657" s="7">
        <v>2488</v>
      </c>
      <c r="G657" s="4" t="s">
        <v>24</v>
      </c>
    </row>
    <row r="658" spans="2:7" s="1" customFormat="1" ht="13.35" customHeight="1">
      <c r="B658" s="4" t="s">
        <v>38</v>
      </c>
      <c r="C658" s="31">
        <v>44573.539467592593</v>
      </c>
      <c r="D658" s="5">
        <v>240</v>
      </c>
      <c r="E658" s="6">
        <v>31.105</v>
      </c>
      <c r="F658" s="7">
        <v>7465.2</v>
      </c>
      <c r="G658" s="4" t="s">
        <v>24</v>
      </c>
    </row>
    <row r="659" spans="2:7" s="1" customFormat="1" ht="13.35" customHeight="1">
      <c r="B659" s="4" t="s">
        <v>38</v>
      </c>
      <c r="C659" s="31">
        <v>44573.539467592593</v>
      </c>
      <c r="D659" s="5">
        <v>425</v>
      </c>
      <c r="E659" s="6">
        <v>31.105</v>
      </c>
      <c r="F659" s="7">
        <v>13219.625</v>
      </c>
      <c r="G659" s="4" t="s">
        <v>24</v>
      </c>
    </row>
    <row r="660" spans="2:7" s="1" customFormat="1" ht="13.35" customHeight="1">
      <c r="B660" s="4" t="s">
        <v>38</v>
      </c>
      <c r="C660" s="31">
        <v>44573.542615740742</v>
      </c>
      <c r="D660" s="5">
        <v>733</v>
      </c>
      <c r="E660" s="6">
        <v>31.12</v>
      </c>
      <c r="F660" s="7">
        <v>22810.959999999999</v>
      </c>
      <c r="G660" s="4" t="s">
        <v>24</v>
      </c>
    </row>
    <row r="661" spans="2:7" s="1" customFormat="1" ht="13.35" customHeight="1">
      <c r="B661" s="4" t="s">
        <v>38</v>
      </c>
      <c r="C661" s="31">
        <v>44573.545219907406</v>
      </c>
      <c r="D661" s="5">
        <v>118</v>
      </c>
      <c r="E661" s="6">
        <v>31.15</v>
      </c>
      <c r="F661" s="7">
        <v>3675.7</v>
      </c>
      <c r="G661" s="4" t="s">
        <v>24</v>
      </c>
    </row>
    <row r="662" spans="2:7" s="1" customFormat="1" ht="13.35" customHeight="1">
      <c r="B662" s="4" t="s">
        <v>38</v>
      </c>
      <c r="C662" s="31">
        <v>44573.545219907406</v>
      </c>
      <c r="D662" s="5">
        <v>635</v>
      </c>
      <c r="E662" s="6">
        <v>31.15</v>
      </c>
      <c r="F662" s="7">
        <v>19780.25</v>
      </c>
      <c r="G662" s="4" t="s">
        <v>24</v>
      </c>
    </row>
    <row r="663" spans="2:7" s="1" customFormat="1" ht="13.35" customHeight="1">
      <c r="B663" s="4" t="s">
        <v>38</v>
      </c>
      <c r="C663" s="31">
        <v>44573.545949074076</v>
      </c>
      <c r="D663" s="5">
        <v>56</v>
      </c>
      <c r="E663" s="6">
        <v>31.155000000000001</v>
      </c>
      <c r="F663" s="7">
        <v>1744.68</v>
      </c>
      <c r="G663" s="4" t="s">
        <v>24</v>
      </c>
    </row>
    <row r="664" spans="2:7" s="1" customFormat="1" ht="13.35" customHeight="1">
      <c r="B664" s="4" t="s">
        <v>38</v>
      </c>
      <c r="C664" s="31">
        <v>44573.545949074076</v>
      </c>
      <c r="D664" s="5">
        <v>103</v>
      </c>
      <c r="E664" s="6">
        <v>31.155000000000001</v>
      </c>
      <c r="F664" s="7">
        <v>3208.9650000000001</v>
      </c>
      <c r="G664" s="4" t="s">
        <v>24</v>
      </c>
    </row>
    <row r="665" spans="2:7" s="1" customFormat="1" ht="13.35" customHeight="1">
      <c r="B665" s="4" t="s">
        <v>38</v>
      </c>
      <c r="C665" s="31">
        <v>44573.547766203701</v>
      </c>
      <c r="D665" s="5">
        <v>676</v>
      </c>
      <c r="E665" s="6">
        <v>31.164999999999999</v>
      </c>
      <c r="F665" s="7">
        <v>21067.54</v>
      </c>
      <c r="G665" s="4" t="s">
        <v>24</v>
      </c>
    </row>
    <row r="666" spans="2:7" s="1" customFormat="1" ht="13.35" customHeight="1">
      <c r="B666" s="4" t="s">
        <v>38</v>
      </c>
      <c r="C666" s="31">
        <v>44573.550763888888</v>
      </c>
      <c r="D666" s="5">
        <v>453</v>
      </c>
      <c r="E666" s="6">
        <v>31.14</v>
      </c>
      <c r="F666" s="7">
        <v>14106.42</v>
      </c>
      <c r="G666" s="4" t="s">
        <v>24</v>
      </c>
    </row>
    <row r="667" spans="2:7" s="1" customFormat="1" ht="13.35" customHeight="1">
      <c r="B667" s="4" t="s">
        <v>38</v>
      </c>
      <c r="C667" s="31">
        <v>44573.550763888888</v>
      </c>
      <c r="D667" s="5">
        <v>322</v>
      </c>
      <c r="E667" s="6">
        <v>31.14</v>
      </c>
      <c r="F667" s="7">
        <v>10027.08</v>
      </c>
      <c r="G667" s="4" t="s">
        <v>24</v>
      </c>
    </row>
    <row r="668" spans="2:7" s="1" customFormat="1" ht="13.35" customHeight="1">
      <c r="B668" s="4" t="s">
        <v>38</v>
      </c>
      <c r="C668" s="31">
        <v>44573.553182870368</v>
      </c>
      <c r="D668" s="5">
        <v>163</v>
      </c>
      <c r="E668" s="6">
        <v>31.145</v>
      </c>
      <c r="F668" s="7">
        <v>5076.6350000000002</v>
      </c>
      <c r="G668" s="4" t="s">
        <v>24</v>
      </c>
    </row>
    <row r="669" spans="2:7" s="1" customFormat="1" ht="13.35" customHeight="1">
      <c r="B669" s="4" t="s">
        <v>38</v>
      </c>
      <c r="C669" s="31">
        <v>44573.553182870368</v>
      </c>
      <c r="D669" s="5">
        <v>537</v>
      </c>
      <c r="E669" s="6">
        <v>31.145</v>
      </c>
      <c r="F669" s="7">
        <v>16724.864999999998</v>
      </c>
      <c r="G669" s="4" t="s">
        <v>24</v>
      </c>
    </row>
    <row r="670" spans="2:7" s="1" customFormat="1" ht="13.35" customHeight="1">
      <c r="B670" s="4" t="s">
        <v>38</v>
      </c>
      <c r="C670" s="31">
        <v>44573.554305555554</v>
      </c>
      <c r="D670" s="5">
        <v>73</v>
      </c>
      <c r="E670" s="6">
        <v>31.14</v>
      </c>
      <c r="F670" s="7">
        <v>2273.2200000000003</v>
      </c>
      <c r="G670" s="4" t="s">
        <v>24</v>
      </c>
    </row>
    <row r="671" spans="2:7" s="1" customFormat="1" ht="13.35" customHeight="1">
      <c r="B671" s="4" t="s">
        <v>38</v>
      </c>
      <c r="C671" s="31">
        <v>44573.554305555554</v>
      </c>
      <c r="D671" s="5">
        <v>41</v>
      </c>
      <c r="E671" s="6">
        <v>31.14</v>
      </c>
      <c r="F671" s="7">
        <v>1276.74</v>
      </c>
      <c r="G671" s="4" t="s">
        <v>24</v>
      </c>
    </row>
    <row r="672" spans="2:7" s="1" customFormat="1" ht="13.35" customHeight="1">
      <c r="B672" s="4" t="s">
        <v>38</v>
      </c>
      <c r="C672" s="31">
        <v>44573.554305555554</v>
      </c>
      <c r="D672" s="5">
        <v>44</v>
      </c>
      <c r="E672" s="6">
        <v>31.14</v>
      </c>
      <c r="F672" s="7">
        <v>1370.16</v>
      </c>
      <c r="G672" s="4" t="s">
        <v>24</v>
      </c>
    </row>
    <row r="673" spans="2:7" s="1" customFormat="1" ht="13.35" customHeight="1">
      <c r="B673" s="4" t="s">
        <v>38</v>
      </c>
      <c r="C673" s="31">
        <v>44573.55704861111</v>
      </c>
      <c r="D673" s="5">
        <v>756</v>
      </c>
      <c r="E673" s="6">
        <v>31.155000000000001</v>
      </c>
      <c r="F673" s="7">
        <v>23553.18</v>
      </c>
      <c r="G673" s="4" t="s">
        <v>24</v>
      </c>
    </row>
    <row r="674" spans="2:7" s="1" customFormat="1" ht="13.35" customHeight="1">
      <c r="B674" s="4" t="s">
        <v>38</v>
      </c>
      <c r="C674" s="31">
        <v>44573.558865740742</v>
      </c>
      <c r="D674" s="5">
        <v>634</v>
      </c>
      <c r="E674" s="6">
        <v>31.16</v>
      </c>
      <c r="F674" s="7">
        <v>19755.439999999999</v>
      </c>
      <c r="G674" s="4" t="s">
        <v>24</v>
      </c>
    </row>
    <row r="675" spans="2:7" s="1" customFormat="1" ht="13.35" customHeight="1">
      <c r="B675" s="4" t="s">
        <v>38</v>
      </c>
      <c r="C675" s="31">
        <v>44573.562395833331</v>
      </c>
      <c r="D675" s="5">
        <v>775</v>
      </c>
      <c r="E675" s="6">
        <v>31.18</v>
      </c>
      <c r="F675" s="7">
        <v>24164.5</v>
      </c>
      <c r="G675" s="4" t="s">
        <v>24</v>
      </c>
    </row>
    <row r="676" spans="2:7" s="1" customFormat="1" ht="13.35" customHeight="1">
      <c r="B676" s="4" t="s">
        <v>38</v>
      </c>
      <c r="C676" s="31">
        <v>44573.56453703704</v>
      </c>
      <c r="D676" s="5">
        <v>775</v>
      </c>
      <c r="E676" s="6">
        <v>31.17</v>
      </c>
      <c r="F676" s="7">
        <v>24156.75</v>
      </c>
      <c r="G676" s="4" t="s">
        <v>24</v>
      </c>
    </row>
    <row r="677" spans="2:7" s="1" customFormat="1" ht="13.35" customHeight="1">
      <c r="B677" s="4" t="s">
        <v>38</v>
      </c>
      <c r="C677" s="31">
        <v>44573.565891203703</v>
      </c>
      <c r="D677" s="5">
        <v>231</v>
      </c>
      <c r="E677" s="6">
        <v>31.155000000000001</v>
      </c>
      <c r="F677" s="7">
        <v>7196.8050000000003</v>
      </c>
      <c r="G677" s="4" t="s">
        <v>24</v>
      </c>
    </row>
    <row r="678" spans="2:7" s="1" customFormat="1" ht="13.35" customHeight="1">
      <c r="B678" s="4" t="s">
        <v>38</v>
      </c>
      <c r="C678" s="31">
        <v>44573.565891203703</v>
      </c>
      <c r="D678" s="5">
        <v>544</v>
      </c>
      <c r="E678" s="6">
        <v>31.155000000000001</v>
      </c>
      <c r="F678" s="7">
        <v>16948.32</v>
      </c>
      <c r="G678" s="4" t="s">
        <v>24</v>
      </c>
    </row>
    <row r="679" spans="2:7" s="1" customFormat="1" ht="13.35" customHeight="1">
      <c r="B679" s="4" t="s">
        <v>38</v>
      </c>
      <c r="C679" s="31">
        <v>44573.569108796299</v>
      </c>
      <c r="D679" s="5">
        <v>357</v>
      </c>
      <c r="E679" s="6">
        <v>31.21</v>
      </c>
      <c r="F679" s="7">
        <v>11141.970000000001</v>
      </c>
      <c r="G679" s="4" t="s">
        <v>24</v>
      </c>
    </row>
    <row r="680" spans="2:7" s="1" customFormat="1" ht="13.35" customHeight="1">
      <c r="B680" s="4" t="s">
        <v>38</v>
      </c>
      <c r="C680" s="31">
        <v>44573.569108796299</v>
      </c>
      <c r="D680" s="5">
        <v>416</v>
      </c>
      <c r="E680" s="6">
        <v>31.21</v>
      </c>
      <c r="F680" s="7">
        <v>12983.36</v>
      </c>
      <c r="G680" s="4" t="s">
        <v>24</v>
      </c>
    </row>
    <row r="681" spans="2:7" s="1" customFormat="1" ht="13.35" customHeight="1">
      <c r="B681" s="4" t="s">
        <v>38</v>
      </c>
      <c r="C681" s="31">
        <v>44573.570856481485</v>
      </c>
      <c r="D681" s="5">
        <v>775</v>
      </c>
      <c r="E681" s="6">
        <v>31.18</v>
      </c>
      <c r="F681" s="7">
        <v>24164.5</v>
      </c>
      <c r="G681" s="4" t="s">
        <v>24</v>
      </c>
    </row>
    <row r="682" spans="2:7" s="1" customFormat="1" ht="13.35" customHeight="1">
      <c r="B682" s="4" t="s">
        <v>38</v>
      </c>
      <c r="C682" s="31">
        <v>44573.573807870373</v>
      </c>
      <c r="D682" s="5">
        <v>352</v>
      </c>
      <c r="E682" s="6">
        <v>31.155000000000001</v>
      </c>
      <c r="F682" s="7">
        <v>10966.560000000001</v>
      </c>
      <c r="G682" s="4" t="s">
        <v>24</v>
      </c>
    </row>
    <row r="683" spans="2:7" s="1" customFormat="1" ht="13.35" customHeight="1">
      <c r="B683" s="4" t="s">
        <v>38</v>
      </c>
      <c r="C683" s="31">
        <v>44573.573807870373</v>
      </c>
      <c r="D683" s="5">
        <v>291</v>
      </c>
      <c r="E683" s="6">
        <v>31.155000000000001</v>
      </c>
      <c r="F683" s="7">
        <v>9066.1049999999996</v>
      </c>
      <c r="G683" s="4" t="s">
        <v>24</v>
      </c>
    </row>
    <row r="684" spans="2:7" s="1" customFormat="1" ht="13.35" customHeight="1">
      <c r="B684" s="4" t="s">
        <v>38</v>
      </c>
      <c r="C684" s="31">
        <v>44573.573807870373</v>
      </c>
      <c r="D684" s="5">
        <v>132</v>
      </c>
      <c r="E684" s="6">
        <v>31.155000000000001</v>
      </c>
      <c r="F684" s="7">
        <v>4112.46</v>
      </c>
      <c r="G684" s="4" t="s">
        <v>24</v>
      </c>
    </row>
    <row r="685" spans="2:7" s="1" customFormat="1" ht="13.35" customHeight="1">
      <c r="B685" s="4" t="s">
        <v>38</v>
      </c>
      <c r="C685" s="31">
        <v>44573.575590277775</v>
      </c>
      <c r="D685" s="5">
        <v>175</v>
      </c>
      <c r="E685" s="6">
        <v>31.135000000000002</v>
      </c>
      <c r="F685" s="7">
        <v>5448.625</v>
      </c>
      <c r="G685" s="4" t="s">
        <v>24</v>
      </c>
    </row>
    <row r="686" spans="2:7" s="1" customFormat="1" ht="13.35" customHeight="1">
      <c r="B686" s="4" t="s">
        <v>38</v>
      </c>
      <c r="C686" s="31">
        <v>44573.575590277775</v>
      </c>
      <c r="D686" s="5">
        <v>600</v>
      </c>
      <c r="E686" s="6">
        <v>31.135000000000002</v>
      </c>
      <c r="F686" s="7">
        <v>18681</v>
      </c>
      <c r="G686" s="4" t="s">
        <v>24</v>
      </c>
    </row>
    <row r="687" spans="2:7" s="1" customFormat="1" ht="13.35" customHeight="1">
      <c r="B687" s="4" t="s">
        <v>38</v>
      </c>
      <c r="C687" s="31">
        <v>44573.576620370368</v>
      </c>
      <c r="D687" s="5">
        <v>233</v>
      </c>
      <c r="E687" s="6">
        <v>31.114999999999998</v>
      </c>
      <c r="F687" s="7">
        <v>7249.7950000000001</v>
      </c>
      <c r="G687" s="4" t="s">
        <v>24</v>
      </c>
    </row>
    <row r="688" spans="2:7" s="1" customFormat="1" ht="13.35" customHeight="1">
      <c r="B688" s="4" t="s">
        <v>38</v>
      </c>
      <c r="C688" s="31">
        <v>44573.576620370368</v>
      </c>
      <c r="D688" s="5">
        <v>542</v>
      </c>
      <c r="E688" s="6">
        <v>31.114999999999998</v>
      </c>
      <c r="F688" s="7">
        <v>16864.329999999998</v>
      </c>
      <c r="G688" s="4" t="s">
        <v>24</v>
      </c>
    </row>
    <row r="689" spans="2:7" s="1" customFormat="1" ht="13.35" customHeight="1">
      <c r="B689" s="4" t="s">
        <v>38</v>
      </c>
      <c r="C689" s="31">
        <v>44573.580324074072</v>
      </c>
      <c r="D689" s="5">
        <v>236</v>
      </c>
      <c r="E689" s="6">
        <v>31.114999999999998</v>
      </c>
      <c r="F689" s="7">
        <v>7343.1399999999994</v>
      </c>
      <c r="G689" s="4" t="s">
        <v>24</v>
      </c>
    </row>
    <row r="690" spans="2:7" s="1" customFormat="1" ht="13.35" customHeight="1">
      <c r="B690" s="4" t="s">
        <v>38</v>
      </c>
      <c r="C690" s="31">
        <v>44573.580324074072</v>
      </c>
      <c r="D690" s="5">
        <v>539</v>
      </c>
      <c r="E690" s="6">
        <v>31.114999999999998</v>
      </c>
      <c r="F690" s="7">
        <v>16770.985000000001</v>
      </c>
      <c r="G690" s="4" t="s">
        <v>24</v>
      </c>
    </row>
    <row r="691" spans="2:7" s="1" customFormat="1" ht="13.35" customHeight="1">
      <c r="B691" s="4" t="s">
        <v>38</v>
      </c>
      <c r="C691" s="31">
        <v>44573.583310185182</v>
      </c>
      <c r="D691" s="5">
        <v>200</v>
      </c>
      <c r="E691" s="6">
        <v>31.145</v>
      </c>
      <c r="F691" s="7">
        <v>6229</v>
      </c>
      <c r="G691" s="4" t="s">
        <v>24</v>
      </c>
    </row>
    <row r="692" spans="2:7" s="1" customFormat="1" ht="13.35" customHeight="1">
      <c r="B692" s="4" t="s">
        <v>38</v>
      </c>
      <c r="C692" s="31">
        <v>44573.583310185182</v>
      </c>
      <c r="D692" s="5">
        <v>210</v>
      </c>
      <c r="E692" s="6">
        <v>31.145</v>
      </c>
      <c r="F692" s="7">
        <v>6540.45</v>
      </c>
      <c r="G692" s="4" t="s">
        <v>24</v>
      </c>
    </row>
    <row r="693" spans="2:7" s="1" customFormat="1" ht="13.35" customHeight="1">
      <c r="B693" s="4" t="s">
        <v>38</v>
      </c>
      <c r="C693" s="31">
        <v>44573.583379629628</v>
      </c>
      <c r="D693" s="5">
        <v>12</v>
      </c>
      <c r="E693" s="6">
        <v>31.145</v>
      </c>
      <c r="F693" s="7">
        <v>373.74</v>
      </c>
      <c r="G693" s="4" t="s">
        <v>24</v>
      </c>
    </row>
    <row r="694" spans="2:7" s="1" customFormat="1" ht="13.35" customHeight="1">
      <c r="B694" s="4" t="s">
        <v>38</v>
      </c>
      <c r="C694" s="31">
        <v>44573.583379629628</v>
      </c>
      <c r="D694" s="5">
        <v>19</v>
      </c>
      <c r="E694" s="6">
        <v>31.145</v>
      </c>
      <c r="F694" s="7">
        <v>591.755</v>
      </c>
      <c r="G694" s="4" t="s">
        <v>24</v>
      </c>
    </row>
    <row r="695" spans="2:7" s="1" customFormat="1" ht="13.35" customHeight="1">
      <c r="B695" s="4" t="s">
        <v>38</v>
      </c>
      <c r="C695" s="31">
        <v>44573.583379629628</v>
      </c>
      <c r="D695" s="5">
        <v>53</v>
      </c>
      <c r="E695" s="6">
        <v>31.145</v>
      </c>
      <c r="F695" s="7">
        <v>1650.6849999999999</v>
      </c>
      <c r="G695" s="4" t="s">
        <v>24</v>
      </c>
    </row>
    <row r="696" spans="2:7" s="1" customFormat="1" ht="13.35" customHeight="1">
      <c r="B696" s="4" t="s">
        <v>38</v>
      </c>
      <c r="C696" s="31">
        <v>44573.583518518521</v>
      </c>
      <c r="D696" s="5">
        <v>227</v>
      </c>
      <c r="E696" s="6">
        <v>31.14</v>
      </c>
      <c r="F696" s="7">
        <v>7068.78</v>
      </c>
      <c r="G696" s="4" t="s">
        <v>24</v>
      </c>
    </row>
    <row r="697" spans="2:7" s="1" customFormat="1" ht="13.35" customHeight="1">
      <c r="B697" s="4" t="s">
        <v>38</v>
      </c>
      <c r="C697" s="31">
        <v>44573.584687499999</v>
      </c>
      <c r="D697" s="5">
        <v>290</v>
      </c>
      <c r="E697" s="6">
        <v>31.14</v>
      </c>
      <c r="F697" s="7">
        <v>9030.6</v>
      </c>
      <c r="G697" s="4" t="s">
        <v>24</v>
      </c>
    </row>
    <row r="698" spans="2:7" s="1" customFormat="1" ht="13.35" customHeight="1">
      <c r="B698" s="4" t="s">
        <v>38</v>
      </c>
      <c r="C698" s="31">
        <v>44573.584699074076</v>
      </c>
      <c r="D698" s="5">
        <v>149</v>
      </c>
      <c r="E698" s="6">
        <v>31.14</v>
      </c>
      <c r="F698" s="7">
        <v>4639.8599999999997</v>
      </c>
      <c r="G698" s="4" t="s">
        <v>24</v>
      </c>
    </row>
    <row r="699" spans="2:7" s="1" customFormat="1" ht="13.35" customHeight="1">
      <c r="B699" s="4" t="s">
        <v>38</v>
      </c>
      <c r="C699" s="31">
        <v>44573.584710648145</v>
      </c>
      <c r="D699" s="5">
        <v>297</v>
      </c>
      <c r="E699" s="6">
        <v>31.14</v>
      </c>
      <c r="F699" s="7">
        <v>9248.58</v>
      </c>
      <c r="G699" s="4" t="s">
        <v>24</v>
      </c>
    </row>
    <row r="700" spans="2:7" s="1" customFormat="1" ht="13.35" customHeight="1">
      <c r="B700" s="4" t="s">
        <v>38</v>
      </c>
      <c r="C700" s="31">
        <v>44573.584710648145</v>
      </c>
      <c r="D700" s="5">
        <v>39</v>
      </c>
      <c r="E700" s="6">
        <v>31.14</v>
      </c>
      <c r="F700" s="7">
        <v>1214.46</v>
      </c>
      <c r="G700" s="4" t="s">
        <v>24</v>
      </c>
    </row>
    <row r="701" spans="2:7" s="1" customFormat="1" ht="13.35" customHeight="1">
      <c r="B701" s="4" t="s">
        <v>38</v>
      </c>
      <c r="C701" s="31">
        <v>44573.586840277778</v>
      </c>
      <c r="D701" s="5">
        <v>327</v>
      </c>
      <c r="E701" s="6">
        <v>31.14</v>
      </c>
      <c r="F701" s="7">
        <v>10182.780000000001</v>
      </c>
      <c r="G701" s="4" t="s">
        <v>24</v>
      </c>
    </row>
    <row r="702" spans="2:7" s="1" customFormat="1" ht="13.35" customHeight="1">
      <c r="B702" s="4" t="s">
        <v>38</v>
      </c>
      <c r="C702" s="31">
        <v>44573.586840277778</v>
      </c>
      <c r="D702" s="5">
        <v>448</v>
      </c>
      <c r="E702" s="6">
        <v>31.14</v>
      </c>
      <c r="F702" s="7">
        <v>13950.720000000001</v>
      </c>
      <c r="G702" s="4" t="s">
        <v>24</v>
      </c>
    </row>
    <row r="703" spans="2:7" s="1" customFormat="1" ht="13.35" customHeight="1">
      <c r="B703" s="4" t="s">
        <v>38</v>
      </c>
      <c r="C703" s="31">
        <v>44573.589409722219</v>
      </c>
      <c r="D703" s="5">
        <v>775</v>
      </c>
      <c r="E703" s="6">
        <v>31.14</v>
      </c>
      <c r="F703" s="7">
        <v>24133.5</v>
      </c>
      <c r="G703" s="4" t="s">
        <v>24</v>
      </c>
    </row>
    <row r="704" spans="2:7" s="1" customFormat="1" ht="13.35" customHeight="1">
      <c r="B704" s="4" t="s">
        <v>38</v>
      </c>
      <c r="C704" s="31">
        <v>44573.591458333336</v>
      </c>
      <c r="D704" s="5">
        <v>105</v>
      </c>
      <c r="E704" s="6">
        <v>31.105</v>
      </c>
      <c r="F704" s="7">
        <v>3266.0250000000001</v>
      </c>
      <c r="G704" s="4" t="s">
        <v>24</v>
      </c>
    </row>
    <row r="705" spans="2:7" s="1" customFormat="1" ht="13.35" customHeight="1">
      <c r="B705" s="4" t="s">
        <v>38</v>
      </c>
      <c r="C705" s="31">
        <v>44573.591481481482</v>
      </c>
      <c r="D705" s="5">
        <v>364</v>
      </c>
      <c r="E705" s="6">
        <v>31.105</v>
      </c>
      <c r="F705" s="7">
        <v>11322.22</v>
      </c>
      <c r="G705" s="4" t="s">
        <v>24</v>
      </c>
    </row>
    <row r="706" spans="2:7" s="1" customFormat="1" ht="13.35" customHeight="1">
      <c r="B706" s="4" t="s">
        <v>38</v>
      </c>
      <c r="C706" s="31">
        <v>44573.591481481482</v>
      </c>
      <c r="D706" s="5">
        <v>306</v>
      </c>
      <c r="E706" s="6">
        <v>31.105</v>
      </c>
      <c r="F706" s="7">
        <v>9518.130000000001</v>
      </c>
      <c r="G706" s="4" t="s">
        <v>24</v>
      </c>
    </row>
    <row r="707" spans="2:7" s="1" customFormat="1" ht="13.35" customHeight="1">
      <c r="B707" s="4" t="s">
        <v>38</v>
      </c>
      <c r="C707" s="31">
        <v>44573.591828703706</v>
      </c>
      <c r="D707" s="5">
        <v>158</v>
      </c>
      <c r="E707" s="6">
        <v>31.105</v>
      </c>
      <c r="F707" s="7">
        <v>4914.59</v>
      </c>
      <c r="G707" s="4" t="s">
        <v>24</v>
      </c>
    </row>
    <row r="708" spans="2:7" s="1" customFormat="1" ht="13.35" customHeight="1">
      <c r="B708" s="4" t="s">
        <v>38</v>
      </c>
      <c r="C708" s="31">
        <v>44573.594166666669</v>
      </c>
      <c r="D708" s="5">
        <v>775</v>
      </c>
      <c r="E708" s="6">
        <v>31.09</v>
      </c>
      <c r="F708" s="7">
        <v>24094.75</v>
      </c>
      <c r="G708" s="4" t="s">
        <v>24</v>
      </c>
    </row>
    <row r="709" spans="2:7" s="1" customFormat="1" ht="13.35" customHeight="1">
      <c r="B709" s="4" t="s">
        <v>38</v>
      </c>
      <c r="C709" s="31">
        <v>44573.596250000002</v>
      </c>
      <c r="D709" s="5">
        <v>775</v>
      </c>
      <c r="E709" s="6">
        <v>31.094999999999999</v>
      </c>
      <c r="F709" s="7">
        <v>24098.625</v>
      </c>
      <c r="G709" s="4" t="s">
        <v>24</v>
      </c>
    </row>
    <row r="710" spans="2:7" s="1" customFormat="1" ht="13.35" customHeight="1">
      <c r="B710" s="4" t="s">
        <v>38</v>
      </c>
      <c r="C710" s="31">
        <v>44573.598819444444</v>
      </c>
      <c r="D710" s="5">
        <v>200</v>
      </c>
      <c r="E710" s="6">
        <v>31.094999999999999</v>
      </c>
      <c r="F710" s="7">
        <v>6219</v>
      </c>
      <c r="G710" s="4" t="s">
        <v>24</v>
      </c>
    </row>
    <row r="711" spans="2:7" s="1" customFormat="1" ht="13.35" customHeight="1">
      <c r="B711" s="4" t="s">
        <v>38</v>
      </c>
      <c r="C711" s="31">
        <v>44573.598819444444</v>
      </c>
      <c r="D711" s="5">
        <v>200</v>
      </c>
      <c r="E711" s="6">
        <v>31.094999999999999</v>
      </c>
      <c r="F711" s="7">
        <v>6219</v>
      </c>
      <c r="G711" s="4" t="s">
        <v>24</v>
      </c>
    </row>
    <row r="712" spans="2:7" s="1" customFormat="1" ht="13.35" customHeight="1">
      <c r="B712" s="4" t="s">
        <v>38</v>
      </c>
      <c r="C712" s="31">
        <v>44573.599027777775</v>
      </c>
      <c r="D712" s="5">
        <v>375</v>
      </c>
      <c r="E712" s="6">
        <v>31.094999999999999</v>
      </c>
      <c r="F712" s="7">
        <v>11660.625</v>
      </c>
      <c r="G712" s="4" t="s">
        <v>24</v>
      </c>
    </row>
    <row r="713" spans="2:7" s="1" customFormat="1" ht="13.35" customHeight="1">
      <c r="B713" s="4" t="s">
        <v>38</v>
      </c>
      <c r="C713" s="31">
        <v>44573.6012962963</v>
      </c>
      <c r="D713" s="5">
        <v>775</v>
      </c>
      <c r="E713" s="6">
        <v>31.06</v>
      </c>
      <c r="F713" s="7">
        <v>24071.5</v>
      </c>
      <c r="G713" s="4" t="s">
        <v>24</v>
      </c>
    </row>
    <row r="714" spans="2:7" s="1" customFormat="1" ht="13.35" customHeight="1">
      <c r="B714" s="4" t="s">
        <v>38</v>
      </c>
      <c r="C714" s="31">
        <v>44573.602731481478</v>
      </c>
      <c r="D714" s="5">
        <v>678</v>
      </c>
      <c r="E714" s="6">
        <v>31.08</v>
      </c>
      <c r="F714" s="7">
        <v>21072.239999999998</v>
      </c>
      <c r="G714" s="4" t="s">
        <v>24</v>
      </c>
    </row>
    <row r="715" spans="2:7" s="1" customFormat="1" ht="13.35" customHeight="1">
      <c r="B715" s="4" t="s">
        <v>38</v>
      </c>
      <c r="C715" s="31">
        <v>44573.602731481478</v>
      </c>
      <c r="D715" s="5">
        <v>80</v>
      </c>
      <c r="E715" s="6">
        <v>31.08</v>
      </c>
      <c r="F715" s="7">
        <v>2486.3999999999996</v>
      </c>
      <c r="G715" s="4" t="s">
        <v>24</v>
      </c>
    </row>
    <row r="716" spans="2:7" s="1" customFormat="1" ht="13.35" customHeight="1">
      <c r="B716" s="4" t="s">
        <v>38</v>
      </c>
      <c r="C716" s="31">
        <v>44573.60497685185</v>
      </c>
      <c r="D716" s="5">
        <v>726</v>
      </c>
      <c r="E716" s="6">
        <v>31.085000000000001</v>
      </c>
      <c r="F716" s="7">
        <v>22567.71</v>
      </c>
      <c r="G716" s="4" t="s">
        <v>24</v>
      </c>
    </row>
    <row r="717" spans="2:7" s="1" customFormat="1" ht="13.35" customHeight="1">
      <c r="B717" s="4" t="s">
        <v>38</v>
      </c>
      <c r="C717" s="31">
        <v>44573.60497685185</v>
      </c>
      <c r="D717" s="5">
        <v>52</v>
      </c>
      <c r="E717" s="6">
        <v>31.085000000000001</v>
      </c>
      <c r="F717" s="7">
        <v>1616.42</v>
      </c>
      <c r="G717" s="4" t="s">
        <v>24</v>
      </c>
    </row>
    <row r="718" spans="2:7" s="1" customFormat="1" ht="13.35" customHeight="1">
      <c r="B718" s="4" t="s">
        <v>38</v>
      </c>
      <c r="C718" s="31">
        <v>44573.605856481481</v>
      </c>
      <c r="D718" s="5">
        <v>290</v>
      </c>
      <c r="E718" s="6">
        <v>31.09</v>
      </c>
      <c r="F718" s="7">
        <v>9016.1</v>
      </c>
      <c r="G718" s="4" t="s">
        <v>24</v>
      </c>
    </row>
    <row r="719" spans="2:7" s="1" customFormat="1" ht="13.35" customHeight="1">
      <c r="B719" s="4" t="s">
        <v>38</v>
      </c>
      <c r="C719" s="31">
        <v>44573.605856481481</v>
      </c>
      <c r="D719" s="5">
        <v>485</v>
      </c>
      <c r="E719" s="6">
        <v>31.09</v>
      </c>
      <c r="F719" s="7">
        <v>15078.65</v>
      </c>
      <c r="G719" s="4" t="s">
        <v>24</v>
      </c>
    </row>
    <row r="720" spans="2:7" s="1" customFormat="1" ht="13.35" customHeight="1">
      <c r="B720" s="4" t="s">
        <v>38</v>
      </c>
      <c r="C720" s="31">
        <v>44573.606921296298</v>
      </c>
      <c r="D720" s="5">
        <v>544</v>
      </c>
      <c r="E720" s="6">
        <v>31.06</v>
      </c>
      <c r="F720" s="7">
        <v>16896.64</v>
      </c>
      <c r="G720" s="4" t="s">
        <v>24</v>
      </c>
    </row>
    <row r="721" spans="2:7" s="1" customFormat="1" ht="13.35" customHeight="1">
      <c r="B721" s="4" t="s">
        <v>38</v>
      </c>
      <c r="C721" s="31">
        <v>44573.606921296298</v>
      </c>
      <c r="D721" s="5">
        <v>212</v>
      </c>
      <c r="E721" s="6">
        <v>31.06</v>
      </c>
      <c r="F721" s="7">
        <v>6584.7199999999993</v>
      </c>
      <c r="G721" s="4" t="s">
        <v>24</v>
      </c>
    </row>
    <row r="722" spans="2:7" s="1" customFormat="1" ht="13.35" customHeight="1">
      <c r="B722" s="4" t="s">
        <v>38</v>
      </c>
      <c r="C722" s="31">
        <v>44573.608136574076</v>
      </c>
      <c r="D722" s="5">
        <v>745</v>
      </c>
      <c r="E722" s="6">
        <v>31.024999999999999</v>
      </c>
      <c r="F722" s="7">
        <v>23113.625</v>
      </c>
      <c r="G722" s="4" t="s">
        <v>24</v>
      </c>
    </row>
    <row r="723" spans="2:7" s="1" customFormat="1" ht="13.35" customHeight="1">
      <c r="B723" s="4" t="s">
        <v>38</v>
      </c>
      <c r="C723" s="31">
        <v>44573.609097222223</v>
      </c>
      <c r="D723" s="5">
        <v>768</v>
      </c>
      <c r="E723" s="6">
        <v>31.015000000000001</v>
      </c>
      <c r="F723" s="7">
        <v>23819.52</v>
      </c>
      <c r="G723" s="4" t="s">
        <v>24</v>
      </c>
    </row>
    <row r="724" spans="2:7" s="1" customFormat="1" ht="13.35" customHeight="1">
      <c r="B724" s="4" t="s">
        <v>38</v>
      </c>
      <c r="C724" s="31">
        <v>44573.611400462964</v>
      </c>
      <c r="D724" s="5">
        <v>428</v>
      </c>
      <c r="E724" s="6">
        <v>31.024999999999999</v>
      </c>
      <c r="F724" s="7">
        <v>13278.699999999999</v>
      </c>
      <c r="G724" s="4" t="s">
        <v>24</v>
      </c>
    </row>
    <row r="725" spans="2:7" s="1" customFormat="1" ht="13.35" customHeight="1">
      <c r="B725" s="4" t="s">
        <v>38</v>
      </c>
      <c r="C725" s="31">
        <v>44573.611400462964</v>
      </c>
      <c r="D725" s="5">
        <v>189</v>
      </c>
      <c r="E725" s="6">
        <v>31.024999999999999</v>
      </c>
      <c r="F725" s="7">
        <v>5863.7249999999995</v>
      </c>
      <c r="G725" s="4" t="s">
        <v>24</v>
      </c>
    </row>
    <row r="726" spans="2:7" s="1" customFormat="1" ht="13.35" customHeight="1">
      <c r="B726" s="4" t="s">
        <v>38</v>
      </c>
      <c r="C726" s="31">
        <v>44573.611979166664</v>
      </c>
      <c r="D726" s="5">
        <v>662</v>
      </c>
      <c r="E726" s="6">
        <v>31.045000000000002</v>
      </c>
      <c r="F726" s="7">
        <v>20551.79</v>
      </c>
      <c r="G726" s="4" t="s">
        <v>24</v>
      </c>
    </row>
    <row r="727" spans="2:7" s="1" customFormat="1" ht="13.35" customHeight="1">
      <c r="B727" s="4" t="s">
        <v>38</v>
      </c>
      <c r="C727" s="31">
        <v>44573.612060185187</v>
      </c>
      <c r="D727" s="5">
        <v>113</v>
      </c>
      <c r="E727" s="6">
        <v>31.045000000000002</v>
      </c>
      <c r="F727" s="7">
        <v>3508.085</v>
      </c>
      <c r="G727" s="4" t="s">
        <v>24</v>
      </c>
    </row>
    <row r="728" spans="2:7" s="1" customFormat="1" ht="13.35" customHeight="1">
      <c r="B728" s="4" t="s">
        <v>38</v>
      </c>
      <c r="C728" s="31">
        <v>44573.612060185187</v>
      </c>
      <c r="D728" s="5">
        <v>190</v>
      </c>
      <c r="E728" s="6">
        <v>31.045000000000002</v>
      </c>
      <c r="F728" s="7">
        <v>5898.55</v>
      </c>
      <c r="G728" s="4" t="s">
        <v>24</v>
      </c>
    </row>
    <row r="729" spans="2:7" s="1" customFormat="1" ht="13.35" customHeight="1">
      <c r="B729" s="4" t="s">
        <v>38</v>
      </c>
      <c r="C729" s="31">
        <v>44573.612060185187</v>
      </c>
      <c r="D729" s="5">
        <v>79</v>
      </c>
      <c r="E729" s="6">
        <v>31.045000000000002</v>
      </c>
      <c r="F729" s="7">
        <v>2452.5550000000003</v>
      </c>
      <c r="G729" s="4" t="s">
        <v>24</v>
      </c>
    </row>
    <row r="730" spans="2:7" s="1" customFormat="1" ht="13.35" customHeight="1">
      <c r="B730" s="4" t="s">
        <v>38</v>
      </c>
      <c r="C730" s="31">
        <v>44573.613715277781</v>
      </c>
      <c r="D730" s="5">
        <v>462</v>
      </c>
      <c r="E730" s="6">
        <v>31.055</v>
      </c>
      <c r="F730" s="7">
        <v>14347.41</v>
      </c>
      <c r="G730" s="4" t="s">
        <v>24</v>
      </c>
    </row>
    <row r="731" spans="2:7" s="1" customFormat="1" ht="13.35" customHeight="1">
      <c r="B731" s="4" t="s">
        <v>38</v>
      </c>
      <c r="C731" s="31">
        <v>44573.613715277781</v>
      </c>
      <c r="D731" s="5">
        <v>248</v>
      </c>
      <c r="E731" s="6">
        <v>31.055</v>
      </c>
      <c r="F731" s="7">
        <v>7701.64</v>
      </c>
      <c r="G731" s="4" t="s">
        <v>24</v>
      </c>
    </row>
    <row r="732" spans="2:7" s="1" customFormat="1" ht="13.35" customHeight="1">
      <c r="B732" s="4" t="s">
        <v>38</v>
      </c>
      <c r="C732" s="31">
        <v>44573.615057870367</v>
      </c>
      <c r="D732" s="5">
        <v>758</v>
      </c>
      <c r="E732" s="6">
        <v>31.074999999999999</v>
      </c>
      <c r="F732" s="7">
        <v>23554.85</v>
      </c>
      <c r="G732" s="4" t="s">
        <v>24</v>
      </c>
    </row>
    <row r="733" spans="2:7" s="1" customFormat="1" ht="13.35" customHeight="1">
      <c r="B733" s="4" t="s">
        <v>38</v>
      </c>
      <c r="C733" s="31">
        <v>44573.616377314815</v>
      </c>
      <c r="D733" s="5">
        <v>775</v>
      </c>
      <c r="E733" s="6">
        <v>31.085000000000001</v>
      </c>
      <c r="F733" s="7">
        <v>24090.875</v>
      </c>
      <c r="G733" s="4" t="s">
        <v>24</v>
      </c>
    </row>
    <row r="734" spans="2:7" s="1" customFormat="1" ht="13.35" customHeight="1">
      <c r="B734" s="4" t="s">
        <v>38</v>
      </c>
      <c r="C734" s="31">
        <v>44573.617858796293</v>
      </c>
      <c r="D734" s="5">
        <v>440</v>
      </c>
      <c r="E734" s="6">
        <v>31.1</v>
      </c>
      <c r="F734" s="7">
        <v>13684</v>
      </c>
      <c r="G734" s="4" t="s">
        <v>24</v>
      </c>
    </row>
    <row r="735" spans="2:7" s="1" customFormat="1" ht="13.35" customHeight="1">
      <c r="B735" s="4" t="s">
        <v>38</v>
      </c>
      <c r="C735" s="31">
        <v>44573.617858796293</v>
      </c>
      <c r="D735" s="5">
        <v>131</v>
      </c>
      <c r="E735" s="6">
        <v>31.1</v>
      </c>
      <c r="F735" s="7">
        <v>4074.1000000000004</v>
      </c>
      <c r="G735" s="4" t="s">
        <v>24</v>
      </c>
    </row>
    <row r="736" spans="2:7" s="1" customFormat="1" ht="13.35" customHeight="1">
      <c r="B736" s="4" t="s">
        <v>38</v>
      </c>
      <c r="C736" s="31">
        <v>44573.619583333333</v>
      </c>
      <c r="D736" s="5">
        <v>200</v>
      </c>
      <c r="E736" s="6">
        <v>31.1</v>
      </c>
      <c r="F736" s="7">
        <v>6220</v>
      </c>
      <c r="G736" s="4" t="s">
        <v>24</v>
      </c>
    </row>
    <row r="737" spans="2:7" s="1" customFormat="1" ht="13.35" customHeight="1">
      <c r="B737" s="4" t="s">
        <v>38</v>
      </c>
      <c r="C737" s="31">
        <v>44573.619583333333</v>
      </c>
      <c r="D737" s="5">
        <v>200</v>
      </c>
      <c r="E737" s="6">
        <v>31.1</v>
      </c>
      <c r="F737" s="7">
        <v>6220</v>
      </c>
      <c r="G737" s="4" t="s">
        <v>24</v>
      </c>
    </row>
    <row r="738" spans="2:7" s="1" customFormat="1" ht="13.35" customHeight="1">
      <c r="B738" s="4" t="s">
        <v>38</v>
      </c>
      <c r="C738" s="31">
        <v>44573.619583333333</v>
      </c>
      <c r="D738" s="5">
        <v>187</v>
      </c>
      <c r="E738" s="6">
        <v>31.1</v>
      </c>
      <c r="F738" s="7">
        <v>5815.7</v>
      </c>
      <c r="G738" s="4" t="s">
        <v>24</v>
      </c>
    </row>
    <row r="739" spans="2:7" s="1" customFormat="1" ht="13.35" customHeight="1">
      <c r="B739" s="4" t="s">
        <v>38</v>
      </c>
      <c r="C739" s="31">
        <v>44573.619583333333</v>
      </c>
      <c r="D739" s="5">
        <v>199</v>
      </c>
      <c r="E739" s="6">
        <v>31.1</v>
      </c>
      <c r="F739" s="7">
        <v>6188.9000000000005</v>
      </c>
      <c r="G739" s="4" t="s">
        <v>24</v>
      </c>
    </row>
    <row r="740" spans="2:7" s="1" customFormat="1" ht="13.35" customHeight="1">
      <c r="B740" s="4" t="s">
        <v>38</v>
      </c>
      <c r="C740" s="31">
        <v>44573.62054398148</v>
      </c>
      <c r="D740" s="5">
        <v>775</v>
      </c>
      <c r="E740" s="6">
        <v>31.11</v>
      </c>
      <c r="F740" s="7">
        <v>24110.25</v>
      </c>
      <c r="G740" s="4" t="s">
        <v>24</v>
      </c>
    </row>
    <row r="741" spans="2:7" s="1" customFormat="1" ht="13.35" customHeight="1">
      <c r="B741" s="4" t="s">
        <v>38</v>
      </c>
      <c r="C741" s="31">
        <v>44573.622175925928</v>
      </c>
      <c r="D741" s="5">
        <v>775</v>
      </c>
      <c r="E741" s="6">
        <v>31.09</v>
      </c>
      <c r="F741" s="7">
        <v>24094.75</v>
      </c>
      <c r="G741" s="4" t="s">
        <v>24</v>
      </c>
    </row>
    <row r="742" spans="2:7" s="1" customFormat="1" ht="13.35" customHeight="1">
      <c r="B742" s="4" t="s">
        <v>38</v>
      </c>
      <c r="C742" s="31">
        <v>44573.622175925928</v>
      </c>
      <c r="D742" s="5">
        <v>223</v>
      </c>
      <c r="E742" s="6">
        <v>31.09</v>
      </c>
      <c r="F742" s="7">
        <v>6933.07</v>
      </c>
      <c r="G742" s="4" t="s">
        <v>24</v>
      </c>
    </row>
    <row r="743" spans="2:7" s="1" customFormat="1" ht="13.35" customHeight="1">
      <c r="B743" s="4" t="s">
        <v>38</v>
      </c>
      <c r="C743" s="31">
        <v>44573.623298611114</v>
      </c>
      <c r="D743" s="5">
        <v>675</v>
      </c>
      <c r="E743" s="6">
        <v>31.085000000000001</v>
      </c>
      <c r="F743" s="7">
        <v>20982.375</v>
      </c>
      <c r="G743" s="4" t="s">
        <v>24</v>
      </c>
    </row>
    <row r="744" spans="2:7" s="1" customFormat="1" ht="13.35" customHeight="1">
      <c r="B744" s="4" t="s">
        <v>38</v>
      </c>
      <c r="C744" s="31">
        <v>44573.624826388892</v>
      </c>
      <c r="D744" s="5">
        <v>71</v>
      </c>
      <c r="E744" s="6">
        <v>31.085000000000001</v>
      </c>
      <c r="F744" s="7">
        <v>2207.0349999999999</v>
      </c>
      <c r="G744" s="4" t="s">
        <v>24</v>
      </c>
    </row>
    <row r="745" spans="2:7" s="1" customFormat="1" ht="13.35" customHeight="1">
      <c r="B745" s="4" t="s">
        <v>38</v>
      </c>
      <c r="C745" s="31">
        <v>44573.624826388892</v>
      </c>
      <c r="D745" s="5">
        <v>704</v>
      </c>
      <c r="E745" s="6">
        <v>31.085000000000001</v>
      </c>
      <c r="F745" s="7">
        <v>21883.84</v>
      </c>
      <c r="G745" s="4" t="s">
        <v>24</v>
      </c>
    </row>
    <row r="746" spans="2:7" s="1" customFormat="1" ht="13.35" customHeight="1">
      <c r="B746" s="4" t="s">
        <v>38</v>
      </c>
      <c r="C746" s="31">
        <v>44573.626550925925</v>
      </c>
      <c r="D746" s="5">
        <v>755</v>
      </c>
      <c r="E746" s="6">
        <v>31.1</v>
      </c>
      <c r="F746" s="7">
        <v>23480.5</v>
      </c>
      <c r="G746" s="4" t="s">
        <v>24</v>
      </c>
    </row>
    <row r="747" spans="2:7" s="1" customFormat="1" ht="13.35" customHeight="1">
      <c r="B747" s="4" t="s">
        <v>38</v>
      </c>
      <c r="C747" s="31">
        <v>44573.628240740742</v>
      </c>
      <c r="D747" s="5">
        <v>82</v>
      </c>
      <c r="E747" s="6">
        <v>31.114999999999998</v>
      </c>
      <c r="F747" s="7">
        <v>2551.4299999999998</v>
      </c>
      <c r="G747" s="4" t="s">
        <v>24</v>
      </c>
    </row>
    <row r="748" spans="2:7" s="1" customFormat="1" ht="13.35" customHeight="1">
      <c r="B748" s="4" t="s">
        <v>38</v>
      </c>
      <c r="C748" s="31">
        <v>44573.628240740742</v>
      </c>
      <c r="D748" s="5">
        <v>531</v>
      </c>
      <c r="E748" s="6">
        <v>31.114999999999998</v>
      </c>
      <c r="F748" s="7">
        <v>16522.064999999999</v>
      </c>
      <c r="G748" s="4" t="s">
        <v>24</v>
      </c>
    </row>
    <row r="749" spans="2:7" s="1" customFormat="1" ht="13.35" customHeight="1">
      <c r="B749" s="4" t="s">
        <v>38</v>
      </c>
      <c r="C749" s="31">
        <v>44573.628240740742</v>
      </c>
      <c r="D749" s="5">
        <v>200</v>
      </c>
      <c r="E749" s="6">
        <v>31.114999999999998</v>
      </c>
      <c r="F749" s="7">
        <v>6223</v>
      </c>
      <c r="G749" s="4" t="s">
        <v>24</v>
      </c>
    </row>
    <row r="750" spans="2:7" s="1" customFormat="1" ht="13.35" customHeight="1">
      <c r="B750" s="4" t="s">
        <v>38</v>
      </c>
      <c r="C750" s="31">
        <v>44573.628240740742</v>
      </c>
      <c r="D750" s="5">
        <v>46</v>
      </c>
      <c r="E750" s="6">
        <v>31.114999999999998</v>
      </c>
      <c r="F750" s="7">
        <v>1431.29</v>
      </c>
      <c r="G750" s="4" t="s">
        <v>24</v>
      </c>
    </row>
    <row r="751" spans="2:7" s="1" customFormat="1" ht="13.35" customHeight="1">
      <c r="B751" s="4" t="s">
        <v>38</v>
      </c>
      <c r="C751" s="31">
        <v>44573.628240740742</v>
      </c>
      <c r="D751" s="5">
        <v>103</v>
      </c>
      <c r="E751" s="6">
        <v>31.114999999999998</v>
      </c>
      <c r="F751" s="7">
        <v>3204.8449999999998</v>
      </c>
      <c r="G751" s="4" t="s">
        <v>24</v>
      </c>
    </row>
    <row r="752" spans="2:7" s="1" customFormat="1" ht="13.35" customHeight="1">
      <c r="B752" s="4" t="s">
        <v>38</v>
      </c>
      <c r="C752" s="31">
        <v>44573.628240740742</v>
      </c>
      <c r="D752" s="5">
        <v>187</v>
      </c>
      <c r="E752" s="6">
        <v>31.114999999999998</v>
      </c>
      <c r="F752" s="7">
        <v>5818.5050000000001</v>
      </c>
      <c r="G752" s="4" t="s">
        <v>24</v>
      </c>
    </row>
    <row r="753" spans="2:7" s="1" customFormat="1" ht="13.35" customHeight="1">
      <c r="B753" s="4" t="s">
        <v>38</v>
      </c>
      <c r="C753" s="31">
        <v>44573.629201388889</v>
      </c>
      <c r="D753" s="5">
        <v>376</v>
      </c>
      <c r="E753" s="6">
        <v>31.13</v>
      </c>
      <c r="F753" s="7">
        <v>11704.88</v>
      </c>
      <c r="G753" s="4" t="s">
        <v>24</v>
      </c>
    </row>
    <row r="754" spans="2:7" s="1" customFormat="1" ht="13.35" customHeight="1">
      <c r="B754" s="4" t="s">
        <v>38</v>
      </c>
      <c r="C754" s="31">
        <v>44573.630740740744</v>
      </c>
      <c r="D754" s="5">
        <v>695</v>
      </c>
      <c r="E754" s="6">
        <v>31.135000000000002</v>
      </c>
      <c r="F754" s="7">
        <v>21638.825000000001</v>
      </c>
      <c r="G754" s="4" t="s">
        <v>24</v>
      </c>
    </row>
    <row r="755" spans="2:7" s="1" customFormat="1" ht="13.35" customHeight="1">
      <c r="B755" s="4" t="s">
        <v>38</v>
      </c>
      <c r="C755" s="31">
        <v>44573.632824074077</v>
      </c>
      <c r="D755" s="5">
        <v>200</v>
      </c>
      <c r="E755" s="6">
        <v>31.17</v>
      </c>
      <c r="F755" s="7">
        <v>6234</v>
      </c>
      <c r="G755" s="4" t="s">
        <v>24</v>
      </c>
    </row>
    <row r="756" spans="2:7" s="1" customFormat="1" ht="13.35" customHeight="1">
      <c r="B756" s="4" t="s">
        <v>38</v>
      </c>
      <c r="C756" s="31">
        <v>44573.632824074077</v>
      </c>
      <c r="D756" s="5">
        <v>187</v>
      </c>
      <c r="E756" s="6">
        <v>31.17</v>
      </c>
      <c r="F756" s="7">
        <v>5828.79</v>
      </c>
      <c r="G756" s="4" t="s">
        <v>24</v>
      </c>
    </row>
    <row r="757" spans="2:7" s="1" customFormat="1" ht="13.35" customHeight="1">
      <c r="B757" s="4" t="s">
        <v>38</v>
      </c>
      <c r="C757" s="31">
        <v>44573.632824074077</v>
      </c>
      <c r="D757" s="5">
        <v>129</v>
      </c>
      <c r="E757" s="6">
        <v>31.17</v>
      </c>
      <c r="F757" s="7">
        <v>4020.9300000000003</v>
      </c>
      <c r="G757" s="4" t="s">
        <v>24</v>
      </c>
    </row>
    <row r="758" spans="2:7" s="1" customFormat="1" ht="13.35" customHeight="1">
      <c r="B758" s="4" t="s">
        <v>38</v>
      </c>
      <c r="C758" s="31">
        <v>44573.632835648146</v>
      </c>
      <c r="D758" s="5">
        <v>188</v>
      </c>
      <c r="E758" s="6">
        <v>31.164999999999999</v>
      </c>
      <c r="F758" s="7">
        <v>5859.0199999999995</v>
      </c>
      <c r="G758" s="4" t="s">
        <v>24</v>
      </c>
    </row>
    <row r="759" spans="2:7" s="1" customFormat="1" ht="13.35" customHeight="1">
      <c r="B759" s="4" t="s">
        <v>38</v>
      </c>
      <c r="C759" s="31">
        <v>44573.634189814817</v>
      </c>
      <c r="D759" s="5">
        <v>772</v>
      </c>
      <c r="E759" s="6">
        <v>31.19</v>
      </c>
      <c r="F759" s="7">
        <v>24078.68</v>
      </c>
      <c r="G759" s="4" t="s">
        <v>24</v>
      </c>
    </row>
    <row r="760" spans="2:7" s="1" customFormat="1" ht="13.35" customHeight="1">
      <c r="B760" s="4" t="s">
        <v>38</v>
      </c>
      <c r="C760" s="31">
        <v>44573.634189814817</v>
      </c>
      <c r="D760" s="5">
        <v>200</v>
      </c>
      <c r="E760" s="6">
        <v>31.195</v>
      </c>
      <c r="F760" s="7">
        <v>6239</v>
      </c>
      <c r="G760" s="4" t="s">
        <v>24</v>
      </c>
    </row>
    <row r="761" spans="2:7" s="1" customFormat="1" ht="13.35" customHeight="1">
      <c r="B761" s="4" t="s">
        <v>38</v>
      </c>
      <c r="C761" s="31">
        <v>44573.634189814817</v>
      </c>
      <c r="D761" s="5">
        <v>200</v>
      </c>
      <c r="E761" s="6">
        <v>31.195</v>
      </c>
      <c r="F761" s="7">
        <v>6239</v>
      </c>
      <c r="G761" s="4" t="s">
        <v>24</v>
      </c>
    </row>
    <row r="762" spans="2:7" s="1" customFormat="1" ht="13.35" customHeight="1">
      <c r="B762" s="4" t="s">
        <v>38</v>
      </c>
      <c r="C762" s="31">
        <v>44573.634189814817</v>
      </c>
      <c r="D762" s="5">
        <v>190</v>
      </c>
      <c r="E762" s="6">
        <v>31.195</v>
      </c>
      <c r="F762" s="7">
        <v>5927.05</v>
      </c>
      <c r="G762" s="4" t="s">
        <v>24</v>
      </c>
    </row>
    <row r="763" spans="2:7" s="1" customFormat="1" ht="13.35" customHeight="1">
      <c r="B763" s="4" t="s">
        <v>38</v>
      </c>
      <c r="C763" s="31">
        <v>44573.634189814817</v>
      </c>
      <c r="D763" s="5">
        <v>60</v>
      </c>
      <c r="E763" s="6">
        <v>31.195</v>
      </c>
      <c r="F763" s="7">
        <v>1871.7</v>
      </c>
      <c r="G763" s="4" t="s">
        <v>24</v>
      </c>
    </row>
    <row r="764" spans="2:7" s="1" customFormat="1" ht="13.35" customHeight="1">
      <c r="B764" s="4" t="s">
        <v>38</v>
      </c>
      <c r="C764" s="31">
        <v>44573.634189814817</v>
      </c>
      <c r="D764" s="5">
        <v>98</v>
      </c>
      <c r="E764" s="6">
        <v>31.195</v>
      </c>
      <c r="F764" s="7">
        <v>3057.11</v>
      </c>
      <c r="G764" s="4" t="s">
        <v>24</v>
      </c>
    </row>
    <row r="765" spans="2:7" s="1" customFormat="1" ht="13.35" customHeight="1">
      <c r="B765" s="4" t="s">
        <v>38</v>
      </c>
      <c r="C765" s="31">
        <v>44573.63521990741</v>
      </c>
      <c r="D765" s="5">
        <v>161</v>
      </c>
      <c r="E765" s="6">
        <v>31.18</v>
      </c>
      <c r="F765" s="7">
        <v>5019.9799999999996</v>
      </c>
      <c r="G765" s="4" t="s">
        <v>24</v>
      </c>
    </row>
    <row r="766" spans="2:7" s="1" customFormat="1" ht="13.35" customHeight="1">
      <c r="B766" s="4" t="s">
        <v>38</v>
      </c>
      <c r="C766" s="31">
        <v>44573.636574074073</v>
      </c>
      <c r="D766" s="5">
        <v>666</v>
      </c>
      <c r="E766" s="6">
        <v>31.184999999999999</v>
      </c>
      <c r="F766" s="7">
        <v>20769.21</v>
      </c>
      <c r="G766" s="4" t="s">
        <v>24</v>
      </c>
    </row>
    <row r="767" spans="2:7" s="1" customFormat="1" ht="13.35" customHeight="1">
      <c r="B767" s="4" t="s">
        <v>38</v>
      </c>
      <c r="C767" s="31">
        <v>44573.637986111113</v>
      </c>
      <c r="D767" s="5">
        <v>775</v>
      </c>
      <c r="E767" s="6">
        <v>31.19</v>
      </c>
      <c r="F767" s="7">
        <v>24172.25</v>
      </c>
      <c r="G767" s="4" t="s">
        <v>24</v>
      </c>
    </row>
    <row r="768" spans="2:7" s="1" customFormat="1" ht="13.35" customHeight="1">
      <c r="B768" s="4" t="s">
        <v>38</v>
      </c>
      <c r="C768" s="31">
        <v>44573.639733796299</v>
      </c>
      <c r="D768" s="5">
        <v>250</v>
      </c>
      <c r="E768" s="6">
        <v>31.19</v>
      </c>
      <c r="F768" s="7">
        <v>7797.5</v>
      </c>
      <c r="G768" s="4" t="s">
        <v>24</v>
      </c>
    </row>
    <row r="769" spans="2:7" s="1" customFormat="1" ht="13.35" customHeight="1">
      <c r="B769" s="4" t="s">
        <v>38</v>
      </c>
      <c r="C769" s="31">
        <v>44573.639733796299</v>
      </c>
      <c r="D769" s="5">
        <v>55</v>
      </c>
      <c r="E769" s="6">
        <v>31.19</v>
      </c>
      <c r="F769" s="7">
        <v>1715.45</v>
      </c>
      <c r="G769" s="4" t="s">
        <v>24</v>
      </c>
    </row>
    <row r="770" spans="2:7" s="1" customFormat="1" ht="13.35" customHeight="1">
      <c r="B770" s="4" t="s">
        <v>38</v>
      </c>
      <c r="C770" s="31">
        <v>44573.639756944445</v>
      </c>
      <c r="D770" s="5">
        <v>249</v>
      </c>
      <c r="E770" s="6">
        <v>31.19</v>
      </c>
      <c r="F770" s="7">
        <v>7766.31</v>
      </c>
      <c r="G770" s="4" t="s">
        <v>24</v>
      </c>
    </row>
    <row r="771" spans="2:7" s="1" customFormat="1" ht="13.35" customHeight="1">
      <c r="B771" s="4" t="s">
        <v>38</v>
      </c>
      <c r="C771" s="31">
        <v>44573.639849537038</v>
      </c>
      <c r="D771" s="5">
        <v>332</v>
      </c>
      <c r="E771" s="6">
        <v>31.2</v>
      </c>
      <c r="F771" s="7">
        <v>10358.4</v>
      </c>
      <c r="G771" s="4" t="s">
        <v>24</v>
      </c>
    </row>
    <row r="772" spans="2:7" s="1" customFormat="1" ht="13.35" customHeight="1">
      <c r="B772" s="4" t="s">
        <v>38</v>
      </c>
      <c r="C772" s="31">
        <v>44573.641145833331</v>
      </c>
      <c r="D772" s="5">
        <v>226</v>
      </c>
      <c r="E772" s="6">
        <v>31.175000000000001</v>
      </c>
      <c r="F772" s="7">
        <v>7045.55</v>
      </c>
      <c r="G772" s="4" t="s">
        <v>24</v>
      </c>
    </row>
    <row r="773" spans="2:7" s="1" customFormat="1" ht="13.35" customHeight="1">
      <c r="B773" s="4" t="s">
        <v>38</v>
      </c>
      <c r="C773" s="31">
        <v>44573.641145833331</v>
      </c>
      <c r="D773" s="5">
        <v>419</v>
      </c>
      <c r="E773" s="6">
        <v>31.175000000000001</v>
      </c>
      <c r="F773" s="7">
        <v>13062.325000000001</v>
      </c>
      <c r="G773" s="4" t="s">
        <v>24</v>
      </c>
    </row>
    <row r="774" spans="2:7" s="1" customFormat="1" ht="13.35" customHeight="1">
      <c r="B774" s="4" t="s">
        <v>38</v>
      </c>
      <c r="C774" s="31">
        <v>44573.642800925925</v>
      </c>
      <c r="D774" s="5">
        <v>775</v>
      </c>
      <c r="E774" s="6">
        <v>31.145</v>
      </c>
      <c r="F774" s="7">
        <v>24137.375</v>
      </c>
      <c r="G774" s="4" t="s">
        <v>24</v>
      </c>
    </row>
    <row r="775" spans="2:7" s="1" customFormat="1" ht="13.35" customHeight="1">
      <c r="B775" s="4" t="s">
        <v>38</v>
      </c>
      <c r="C775" s="31">
        <v>44573.643993055557</v>
      </c>
      <c r="D775" s="5">
        <v>240</v>
      </c>
      <c r="E775" s="6">
        <v>31.125</v>
      </c>
      <c r="F775" s="7">
        <v>7470</v>
      </c>
      <c r="G775" s="4" t="s">
        <v>24</v>
      </c>
    </row>
    <row r="776" spans="2:7" s="1" customFormat="1" ht="13.35" customHeight="1">
      <c r="B776" s="4" t="s">
        <v>38</v>
      </c>
      <c r="C776" s="31">
        <v>44573.643993055557</v>
      </c>
      <c r="D776" s="5">
        <v>535</v>
      </c>
      <c r="E776" s="6">
        <v>31.125</v>
      </c>
      <c r="F776" s="7">
        <v>16651.875</v>
      </c>
      <c r="G776" s="4" t="s">
        <v>24</v>
      </c>
    </row>
    <row r="777" spans="2:7" s="1" customFormat="1" ht="13.35" customHeight="1">
      <c r="B777" s="4" t="s">
        <v>38</v>
      </c>
      <c r="C777" s="31">
        <v>44573.645370370374</v>
      </c>
      <c r="D777" s="5">
        <v>775</v>
      </c>
      <c r="E777" s="6">
        <v>31.135000000000002</v>
      </c>
      <c r="F777" s="7">
        <v>24129.625</v>
      </c>
      <c r="G777" s="4" t="s">
        <v>24</v>
      </c>
    </row>
    <row r="778" spans="2:7" s="1" customFormat="1" ht="13.35" customHeight="1">
      <c r="B778" s="4" t="s">
        <v>38</v>
      </c>
      <c r="C778" s="31">
        <v>44573.64640046296</v>
      </c>
      <c r="D778" s="5">
        <v>229</v>
      </c>
      <c r="E778" s="6">
        <v>31.114999999999998</v>
      </c>
      <c r="F778" s="7">
        <v>7125.335</v>
      </c>
      <c r="G778" s="4" t="s">
        <v>24</v>
      </c>
    </row>
    <row r="779" spans="2:7" s="1" customFormat="1" ht="13.35" customHeight="1">
      <c r="B779" s="4" t="s">
        <v>38</v>
      </c>
      <c r="C779" s="31">
        <v>44573.646736111114</v>
      </c>
      <c r="D779" s="5">
        <v>429</v>
      </c>
      <c r="E779" s="6">
        <v>31.114999999999998</v>
      </c>
      <c r="F779" s="7">
        <v>13348.334999999999</v>
      </c>
      <c r="G779" s="4" t="s">
        <v>24</v>
      </c>
    </row>
    <row r="780" spans="2:7" s="1" customFormat="1" ht="13.35" customHeight="1">
      <c r="B780" s="4" t="s">
        <v>38</v>
      </c>
      <c r="C780" s="31">
        <v>44573.646736111114</v>
      </c>
      <c r="D780" s="5">
        <v>117</v>
      </c>
      <c r="E780" s="6">
        <v>31.114999999999998</v>
      </c>
      <c r="F780" s="7">
        <v>3640.4549999999999</v>
      </c>
      <c r="G780" s="4" t="s">
        <v>24</v>
      </c>
    </row>
    <row r="781" spans="2:7" s="1" customFormat="1" ht="13.35" customHeight="1">
      <c r="B781" s="4" t="s">
        <v>38</v>
      </c>
      <c r="C781" s="31">
        <v>44573.648877314816</v>
      </c>
      <c r="D781" s="5">
        <v>200</v>
      </c>
      <c r="E781" s="6">
        <v>31.105</v>
      </c>
      <c r="F781" s="7">
        <v>6221</v>
      </c>
      <c r="G781" s="4" t="s">
        <v>24</v>
      </c>
    </row>
    <row r="782" spans="2:7" s="1" customFormat="1" ht="13.35" customHeight="1">
      <c r="B782" s="4" t="s">
        <v>38</v>
      </c>
      <c r="C782" s="31">
        <v>44573.648877314816</v>
      </c>
      <c r="D782" s="5">
        <v>129</v>
      </c>
      <c r="E782" s="6">
        <v>31.105</v>
      </c>
      <c r="F782" s="7">
        <v>4012.5450000000001</v>
      </c>
      <c r="G782" s="4" t="s">
        <v>24</v>
      </c>
    </row>
    <row r="783" spans="2:7" s="1" customFormat="1" ht="13.35" customHeight="1">
      <c r="B783" s="4" t="s">
        <v>38</v>
      </c>
      <c r="C783" s="31">
        <v>44573.649108796293</v>
      </c>
      <c r="D783" s="5">
        <v>387</v>
      </c>
      <c r="E783" s="6">
        <v>31.105</v>
      </c>
      <c r="F783" s="7">
        <v>12037.635</v>
      </c>
      <c r="G783" s="4" t="s">
        <v>24</v>
      </c>
    </row>
    <row r="784" spans="2:7" s="1" customFormat="1" ht="13.35" customHeight="1">
      <c r="B784" s="4" t="s">
        <v>38</v>
      </c>
      <c r="C784" s="31">
        <v>44573.649108796293</v>
      </c>
      <c r="D784" s="5">
        <v>200</v>
      </c>
      <c r="E784" s="6">
        <v>31.105</v>
      </c>
      <c r="F784" s="7">
        <v>6221</v>
      </c>
      <c r="G784" s="4" t="s">
        <v>24</v>
      </c>
    </row>
    <row r="785" spans="2:7" s="1" customFormat="1" ht="13.35" customHeight="1">
      <c r="B785" s="4" t="s">
        <v>38</v>
      </c>
      <c r="C785" s="31">
        <v>44573.649108796293</v>
      </c>
      <c r="D785" s="5">
        <v>251</v>
      </c>
      <c r="E785" s="6">
        <v>31.105</v>
      </c>
      <c r="F785" s="7">
        <v>7807.3550000000005</v>
      </c>
      <c r="G785" s="4" t="s">
        <v>24</v>
      </c>
    </row>
    <row r="786" spans="2:7" s="1" customFormat="1" ht="13.35" customHeight="1">
      <c r="B786" s="4" t="s">
        <v>38</v>
      </c>
      <c r="C786" s="31">
        <v>44573.649965277778</v>
      </c>
      <c r="D786" s="5">
        <v>476</v>
      </c>
      <c r="E786" s="6">
        <v>31.094999999999999</v>
      </c>
      <c r="F786" s="7">
        <v>14801.22</v>
      </c>
      <c r="G786" s="4" t="s">
        <v>24</v>
      </c>
    </row>
    <row r="787" spans="2:7" s="1" customFormat="1" ht="13.35" customHeight="1">
      <c r="B787" s="4" t="s">
        <v>38</v>
      </c>
      <c r="C787" s="31">
        <v>44573.651585648149</v>
      </c>
      <c r="D787" s="5">
        <v>775</v>
      </c>
      <c r="E787" s="6">
        <v>31.08</v>
      </c>
      <c r="F787" s="7">
        <v>24087</v>
      </c>
      <c r="G787" s="4" t="s">
        <v>24</v>
      </c>
    </row>
    <row r="788" spans="2:7" s="1" customFormat="1" ht="13.35" customHeight="1">
      <c r="B788" s="4" t="s">
        <v>38</v>
      </c>
      <c r="C788" s="31">
        <v>44573.653275462966</v>
      </c>
      <c r="D788" s="5">
        <v>149</v>
      </c>
      <c r="E788" s="6">
        <v>31.09</v>
      </c>
      <c r="F788" s="7">
        <v>4632.41</v>
      </c>
      <c r="G788" s="4" t="s">
        <v>24</v>
      </c>
    </row>
    <row r="789" spans="2:7" s="1" customFormat="1" ht="13.35" customHeight="1">
      <c r="B789" s="4" t="s">
        <v>38</v>
      </c>
      <c r="C789" s="31">
        <v>44573.653275462966</v>
      </c>
      <c r="D789" s="5">
        <v>626</v>
      </c>
      <c r="E789" s="6">
        <v>31.09</v>
      </c>
      <c r="F789" s="7">
        <v>19462.34</v>
      </c>
      <c r="G789" s="4" t="s">
        <v>24</v>
      </c>
    </row>
    <row r="790" spans="2:7" s="1" customFormat="1" ht="13.35" customHeight="1">
      <c r="B790" s="4" t="s">
        <v>38</v>
      </c>
      <c r="C790" s="31">
        <v>44573.654548611114</v>
      </c>
      <c r="D790" s="5">
        <v>200</v>
      </c>
      <c r="E790" s="6">
        <v>31.08</v>
      </c>
      <c r="F790" s="7">
        <v>6216</v>
      </c>
      <c r="G790" s="4" t="s">
        <v>24</v>
      </c>
    </row>
    <row r="791" spans="2:7" s="1" customFormat="1" ht="13.35" customHeight="1">
      <c r="B791" s="4" t="s">
        <v>38</v>
      </c>
      <c r="C791" s="31">
        <v>44573.654548611114</v>
      </c>
      <c r="D791" s="5">
        <v>575</v>
      </c>
      <c r="E791" s="6">
        <v>31.08</v>
      </c>
      <c r="F791" s="7">
        <v>17871</v>
      </c>
      <c r="G791" s="4" t="s">
        <v>24</v>
      </c>
    </row>
    <row r="792" spans="2:7" s="1" customFormat="1" ht="13.35" customHeight="1">
      <c r="B792" s="4" t="s">
        <v>38</v>
      </c>
      <c r="C792" s="31">
        <v>44573.655925925923</v>
      </c>
      <c r="D792" s="5">
        <v>775</v>
      </c>
      <c r="E792" s="6">
        <v>31.065000000000001</v>
      </c>
      <c r="F792" s="7">
        <v>24075.375</v>
      </c>
      <c r="G792" s="4" t="s">
        <v>24</v>
      </c>
    </row>
    <row r="793" spans="2:7" s="1" customFormat="1" ht="13.35" customHeight="1">
      <c r="B793" s="4" t="s">
        <v>38</v>
      </c>
      <c r="C793" s="31">
        <v>44573.657442129632</v>
      </c>
      <c r="D793" s="5">
        <v>775</v>
      </c>
      <c r="E793" s="6">
        <v>31.06</v>
      </c>
      <c r="F793" s="7">
        <v>24071.5</v>
      </c>
      <c r="G793" s="4" t="s">
        <v>24</v>
      </c>
    </row>
    <row r="794" spans="2:7" s="1" customFormat="1" ht="13.35" customHeight="1">
      <c r="B794" s="4" t="s">
        <v>38</v>
      </c>
      <c r="C794" s="31">
        <v>44573.658842592595</v>
      </c>
      <c r="D794" s="5">
        <v>775</v>
      </c>
      <c r="E794" s="6">
        <v>31.085000000000001</v>
      </c>
      <c r="F794" s="7">
        <v>24090.875</v>
      </c>
      <c r="G794" s="4" t="s">
        <v>24</v>
      </c>
    </row>
    <row r="795" spans="2:7" s="1" customFormat="1" ht="13.35" customHeight="1">
      <c r="B795" s="4" t="s">
        <v>38</v>
      </c>
      <c r="C795" s="31">
        <v>44573.660578703704</v>
      </c>
      <c r="D795" s="5">
        <v>637</v>
      </c>
      <c r="E795" s="6">
        <v>31.125</v>
      </c>
      <c r="F795" s="7">
        <v>19826.625</v>
      </c>
      <c r="G795" s="4" t="s">
        <v>24</v>
      </c>
    </row>
    <row r="796" spans="2:7" s="1" customFormat="1" ht="13.35" customHeight="1">
      <c r="B796" s="4" t="s">
        <v>38</v>
      </c>
      <c r="C796" s="31">
        <v>44573.662430555552</v>
      </c>
      <c r="D796" s="5">
        <v>718</v>
      </c>
      <c r="E796" s="6">
        <v>31.18</v>
      </c>
      <c r="F796" s="7">
        <v>22387.24</v>
      </c>
      <c r="G796" s="4" t="s">
        <v>24</v>
      </c>
    </row>
    <row r="797" spans="2:7" s="1" customFormat="1" ht="13.35" customHeight="1">
      <c r="B797" s="4" t="s">
        <v>38</v>
      </c>
      <c r="C797" s="31">
        <v>44573.662442129629</v>
      </c>
      <c r="D797" s="5">
        <v>158</v>
      </c>
      <c r="E797" s="6">
        <v>31.18</v>
      </c>
      <c r="F797" s="7">
        <v>4926.4399999999996</v>
      </c>
      <c r="G797" s="4" t="s">
        <v>24</v>
      </c>
    </row>
    <row r="798" spans="2:7" s="1" customFormat="1" ht="13.35" customHeight="1">
      <c r="B798" s="4" t="s">
        <v>38</v>
      </c>
      <c r="C798" s="31">
        <v>44573.663402777776</v>
      </c>
      <c r="D798" s="5">
        <v>663</v>
      </c>
      <c r="E798" s="6">
        <v>31.17</v>
      </c>
      <c r="F798" s="7">
        <v>20665.710000000003</v>
      </c>
      <c r="G798" s="4" t="s">
        <v>24</v>
      </c>
    </row>
    <row r="799" spans="2:7" s="1" customFormat="1" ht="13.35" customHeight="1">
      <c r="B799" s="4" t="s">
        <v>38</v>
      </c>
      <c r="C799" s="31">
        <v>44573.66474537037</v>
      </c>
      <c r="D799" s="5">
        <v>270</v>
      </c>
      <c r="E799" s="6">
        <v>31.17</v>
      </c>
      <c r="F799" s="7">
        <v>8415.9</v>
      </c>
      <c r="G799" s="4" t="s">
        <v>24</v>
      </c>
    </row>
    <row r="800" spans="2:7" s="1" customFormat="1" ht="13.35" customHeight="1">
      <c r="B800" s="4" t="s">
        <v>38</v>
      </c>
      <c r="C800" s="31">
        <v>44573.66474537037</v>
      </c>
      <c r="D800" s="5">
        <v>200</v>
      </c>
      <c r="E800" s="6">
        <v>31.17</v>
      </c>
      <c r="F800" s="7">
        <v>6234</v>
      </c>
      <c r="G800" s="4" t="s">
        <v>24</v>
      </c>
    </row>
    <row r="801" spans="2:7" s="1" customFormat="1" ht="13.35" customHeight="1">
      <c r="B801" s="4" t="s">
        <v>38</v>
      </c>
      <c r="C801" s="31">
        <v>44573.66474537037</v>
      </c>
      <c r="D801" s="5">
        <v>239</v>
      </c>
      <c r="E801" s="6">
        <v>31.17</v>
      </c>
      <c r="F801" s="7">
        <v>7449.63</v>
      </c>
      <c r="G801" s="4" t="s">
        <v>24</v>
      </c>
    </row>
    <row r="802" spans="2:7" s="1" customFormat="1" ht="13.35" customHeight="1">
      <c r="B802" s="4" t="s">
        <v>38</v>
      </c>
      <c r="C802" s="31">
        <v>44573.665405092594</v>
      </c>
      <c r="D802" s="5">
        <v>163</v>
      </c>
      <c r="E802" s="6">
        <v>31.17</v>
      </c>
      <c r="F802" s="7">
        <v>5080.71</v>
      </c>
      <c r="G802" s="4" t="s">
        <v>24</v>
      </c>
    </row>
    <row r="803" spans="2:7" s="1" customFormat="1" ht="13.35" customHeight="1">
      <c r="B803" s="4" t="s">
        <v>38</v>
      </c>
      <c r="C803" s="31">
        <v>44573.666238425925</v>
      </c>
      <c r="D803" s="5">
        <v>697</v>
      </c>
      <c r="E803" s="6">
        <v>31.15</v>
      </c>
      <c r="F803" s="7">
        <v>21711.55</v>
      </c>
      <c r="G803" s="4" t="s">
        <v>24</v>
      </c>
    </row>
    <row r="804" spans="2:7" s="1" customFormat="1" ht="13.35" customHeight="1">
      <c r="B804" s="4" t="s">
        <v>38</v>
      </c>
      <c r="C804" s="31">
        <v>44573.667881944442</v>
      </c>
      <c r="D804" s="5">
        <v>775</v>
      </c>
      <c r="E804" s="6">
        <v>31.145</v>
      </c>
      <c r="F804" s="7">
        <v>24137.375</v>
      </c>
      <c r="G804" s="4" t="s">
        <v>24</v>
      </c>
    </row>
    <row r="805" spans="2:7" s="1" customFormat="1" ht="13.35" customHeight="1">
      <c r="B805" s="4" t="s">
        <v>38</v>
      </c>
      <c r="C805" s="31">
        <v>44573.668923611112</v>
      </c>
      <c r="D805" s="5">
        <v>699</v>
      </c>
      <c r="E805" s="6">
        <v>31.135000000000002</v>
      </c>
      <c r="F805" s="7">
        <v>21763.365000000002</v>
      </c>
      <c r="G805" s="4" t="s">
        <v>24</v>
      </c>
    </row>
    <row r="806" spans="2:7" s="1" customFormat="1" ht="13.35" customHeight="1">
      <c r="B806" s="4" t="s">
        <v>38</v>
      </c>
      <c r="C806" s="31">
        <v>44573.670370370368</v>
      </c>
      <c r="D806" s="5">
        <v>476</v>
      </c>
      <c r="E806" s="6">
        <v>31.125</v>
      </c>
      <c r="F806" s="7">
        <v>14815.5</v>
      </c>
      <c r="G806" s="4" t="s">
        <v>24</v>
      </c>
    </row>
    <row r="807" spans="2:7" s="1" customFormat="1" ht="13.35" customHeight="1">
      <c r="B807" s="4" t="s">
        <v>38</v>
      </c>
      <c r="C807" s="31">
        <v>44573.670370370368</v>
      </c>
      <c r="D807" s="5">
        <v>299</v>
      </c>
      <c r="E807" s="6">
        <v>31.125</v>
      </c>
      <c r="F807" s="7">
        <v>9306.375</v>
      </c>
      <c r="G807" s="4" t="s">
        <v>24</v>
      </c>
    </row>
    <row r="808" spans="2:7" s="1" customFormat="1" ht="13.35" customHeight="1">
      <c r="B808" s="4" t="s">
        <v>38</v>
      </c>
      <c r="C808" s="31">
        <v>44573.671678240738</v>
      </c>
      <c r="D808" s="5">
        <v>752</v>
      </c>
      <c r="E808" s="6">
        <v>31.125</v>
      </c>
      <c r="F808" s="7">
        <v>23406</v>
      </c>
      <c r="G808" s="4" t="s">
        <v>24</v>
      </c>
    </row>
    <row r="809" spans="2:7" s="1" customFormat="1" ht="13.35" customHeight="1">
      <c r="B809" s="4" t="s">
        <v>38</v>
      </c>
      <c r="C809" s="31">
        <v>44573.671944444446</v>
      </c>
      <c r="D809" s="5">
        <v>158</v>
      </c>
      <c r="E809" s="6">
        <v>31.135000000000002</v>
      </c>
      <c r="F809" s="7">
        <v>4919.33</v>
      </c>
      <c r="G809" s="4" t="s">
        <v>24</v>
      </c>
    </row>
    <row r="810" spans="2:7" s="1" customFormat="1" ht="13.35" customHeight="1">
      <c r="B810" s="4" t="s">
        <v>38</v>
      </c>
      <c r="C810" s="31">
        <v>44573.672685185185</v>
      </c>
      <c r="D810" s="5">
        <v>707</v>
      </c>
      <c r="E810" s="6">
        <v>31.13</v>
      </c>
      <c r="F810" s="7">
        <v>22008.91</v>
      </c>
      <c r="G810" s="4" t="s">
        <v>24</v>
      </c>
    </row>
    <row r="811" spans="2:7" s="1" customFormat="1" ht="13.35" customHeight="1">
      <c r="B811" s="4" t="s">
        <v>38</v>
      </c>
      <c r="C811" s="31">
        <v>44573.674293981479</v>
      </c>
      <c r="D811" s="5">
        <v>97</v>
      </c>
      <c r="E811" s="6">
        <v>31.135000000000002</v>
      </c>
      <c r="F811" s="7">
        <v>3020.0950000000003</v>
      </c>
      <c r="G811" s="4" t="s">
        <v>24</v>
      </c>
    </row>
    <row r="812" spans="2:7" s="1" customFormat="1" ht="13.35" customHeight="1">
      <c r="B812" s="4" t="s">
        <v>38</v>
      </c>
      <c r="C812" s="31">
        <v>44573.674293981479</v>
      </c>
      <c r="D812" s="5">
        <v>678</v>
      </c>
      <c r="E812" s="6">
        <v>31.135000000000002</v>
      </c>
      <c r="F812" s="7">
        <v>21109.530000000002</v>
      </c>
      <c r="G812" s="4" t="s">
        <v>24</v>
      </c>
    </row>
    <row r="813" spans="2:7" s="1" customFormat="1" ht="13.35" customHeight="1">
      <c r="B813" s="4" t="s">
        <v>38</v>
      </c>
      <c r="C813" s="31">
        <v>44573.676122685189</v>
      </c>
      <c r="D813" s="5">
        <v>15</v>
      </c>
      <c r="E813" s="6">
        <v>31.135000000000002</v>
      </c>
      <c r="F813" s="7">
        <v>467.02500000000003</v>
      </c>
      <c r="G813" s="4" t="s">
        <v>24</v>
      </c>
    </row>
    <row r="814" spans="2:7" s="1" customFormat="1" ht="13.35" customHeight="1">
      <c r="B814" s="4" t="s">
        <v>38</v>
      </c>
      <c r="C814" s="31">
        <v>44573.676122685189</v>
      </c>
      <c r="D814" s="5">
        <v>732</v>
      </c>
      <c r="E814" s="6">
        <v>31.135000000000002</v>
      </c>
      <c r="F814" s="7">
        <v>22790.82</v>
      </c>
      <c r="G814" s="4" t="s">
        <v>24</v>
      </c>
    </row>
    <row r="815" spans="2:7" s="1" customFormat="1" ht="13.35" customHeight="1">
      <c r="B815" s="4" t="s">
        <v>38</v>
      </c>
      <c r="C815" s="31">
        <v>44573.677337962959</v>
      </c>
      <c r="D815" s="5">
        <v>727</v>
      </c>
      <c r="E815" s="6">
        <v>31.13</v>
      </c>
      <c r="F815" s="7">
        <v>22631.51</v>
      </c>
      <c r="G815" s="4" t="s">
        <v>24</v>
      </c>
    </row>
    <row r="816" spans="2:7" s="1" customFormat="1" ht="13.35" customHeight="1">
      <c r="B816" s="4" t="s">
        <v>38</v>
      </c>
      <c r="C816" s="31">
        <v>44573.678796296299</v>
      </c>
      <c r="D816" s="5">
        <v>145</v>
      </c>
      <c r="E816" s="6">
        <v>31.125</v>
      </c>
      <c r="F816" s="7">
        <v>4513.125</v>
      </c>
      <c r="G816" s="4" t="s">
        <v>24</v>
      </c>
    </row>
    <row r="817" spans="2:7" s="1" customFormat="1" ht="13.35" customHeight="1">
      <c r="B817" s="4" t="s">
        <v>38</v>
      </c>
      <c r="C817" s="31">
        <v>44573.678796296299</v>
      </c>
      <c r="D817" s="5">
        <v>47</v>
      </c>
      <c r="E817" s="6">
        <v>31.125</v>
      </c>
      <c r="F817" s="7">
        <v>1462.875</v>
      </c>
      <c r="G817" s="4" t="s">
        <v>24</v>
      </c>
    </row>
    <row r="818" spans="2:7" s="1" customFormat="1" ht="13.35" customHeight="1">
      <c r="B818" s="4" t="s">
        <v>38</v>
      </c>
      <c r="C818" s="31">
        <v>44573.678796296299</v>
      </c>
      <c r="D818" s="5">
        <v>224</v>
      </c>
      <c r="E818" s="6">
        <v>31.125</v>
      </c>
      <c r="F818" s="7">
        <v>6972</v>
      </c>
      <c r="G818" s="4" t="s">
        <v>24</v>
      </c>
    </row>
    <row r="819" spans="2:7" s="1" customFormat="1" ht="13.35" customHeight="1">
      <c r="B819" s="4" t="s">
        <v>38</v>
      </c>
      <c r="C819" s="31">
        <v>44573.678796296299</v>
      </c>
      <c r="D819" s="5">
        <v>100</v>
      </c>
      <c r="E819" s="6">
        <v>31.125</v>
      </c>
      <c r="F819" s="7">
        <v>3112.5</v>
      </c>
      <c r="G819" s="4" t="s">
        <v>24</v>
      </c>
    </row>
    <row r="820" spans="2:7" s="1" customFormat="1" ht="13.35" customHeight="1">
      <c r="B820" s="4" t="s">
        <v>38</v>
      </c>
      <c r="C820" s="31">
        <v>44573.678969907407</v>
      </c>
      <c r="D820" s="5">
        <v>217</v>
      </c>
      <c r="E820" s="6">
        <v>31.125</v>
      </c>
      <c r="F820" s="7">
        <v>6754.125</v>
      </c>
      <c r="G820" s="4" t="s">
        <v>24</v>
      </c>
    </row>
    <row r="821" spans="2:7" s="1" customFormat="1" ht="13.35" customHeight="1">
      <c r="B821" s="4" t="s">
        <v>38</v>
      </c>
      <c r="C821" s="31">
        <v>44573.67900462963</v>
      </c>
      <c r="D821" s="5">
        <v>187</v>
      </c>
      <c r="E821" s="6">
        <v>31.125</v>
      </c>
      <c r="F821" s="7">
        <v>5820.375</v>
      </c>
      <c r="G821" s="4" t="s">
        <v>24</v>
      </c>
    </row>
    <row r="822" spans="2:7" s="1" customFormat="1" ht="13.35" customHeight="1">
      <c r="B822" s="4" t="s">
        <v>38</v>
      </c>
      <c r="C822" s="31">
        <v>44573.67900462963</v>
      </c>
      <c r="D822" s="5">
        <v>200</v>
      </c>
      <c r="E822" s="6">
        <v>31.125</v>
      </c>
      <c r="F822" s="7">
        <v>6225</v>
      </c>
      <c r="G822" s="4" t="s">
        <v>24</v>
      </c>
    </row>
    <row r="823" spans="2:7" s="1" customFormat="1" ht="13.35" customHeight="1">
      <c r="B823" s="4" t="s">
        <v>38</v>
      </c>
      <c r="C823" s="31">
        <v>44573.67900462963</v>
      </c>
      <c r="D823" s="5">
        <v>129</v>
      </c>
      <c r="E823" s="6">
        <v>31.125</v>
      </c>
      <c r="F823" s="7">
        <v>4015.125</v>
      </c>
      <c r="G823" s="4" t="s">
        <v>24</v>
      </c>
    </row>
    <row r="824" spans="2:7" s="1" customFormat="1" ht="13.35" customHeight="1">
      <c r="B824" s="4" t="s">
        <v>38</v>
      </c>
      <c r="C824" s="31">
        <v>44573.67900462963</v>
      </c>
      <c r="D824" s="5">
        <v>200</v>
      </c>
      <c r="E824" s="6">
        <v>31.125</v>
      </c>
      <c r="F824" s="7">
        <v>6225</v>
      </c>
      <c r="G824" s="4" t="s">
        <v>24</v>
      </c>
    </row>
    <row r="825" spans="2:7" s="1" customFormat="1" ht="13.35" customHeight="1">
      <c r="B825" s="4" t="s">
        <v>38</v>
      </c>
      <c r="C825" s="31">
        <v>44573.67900462963</v>
      </c>
      <c r="D825" s="5">
        <v>40</v>
      </c>
      <c r="E825" s="6">
        <v>31.125</v>
      </c>
      <c r="F825" s="7">
        <v>1245</v>
      </c>
      <c r="G825" s="4" t="s">
        <v>24</v>
      </c>
    </row>
    <row r="826" spans="2:7" s="1" customFormat="1" ht="13.35" customHeight="1">
      <c r="B826" s="4" t="s">
        <v>38</v>
      </c>
      <c r="C826" s="31">
        <v>44573.67900462963</v>
      </c>
      <c r="D826" s="5">
        <v>69</v>
      </c>
      <c r="E826" s="6">
        <v>31.125</v>
      </c>
      <c r="F826" s="7">
        <v>2147.625</v>
      </c>
      <c r="G826" s="4" t="s">
        <v>24</v>
      </c>
    </row>
    <row r="827" spans="2:7" s="1" customFormat="1" ht="13.35" customHeight="1">
      <c r="B827" s="4" t="s">
        <v>40</v>
      </c>
      <c r="C827" s="31">
        <v>44574.407905092594</v>
      </c>
      <c r="D827" s="5">
        <v>584</v>
      </c>
      <c r="E827" s="6">
        <v>30.83</v>
      </c>
      <c r="F827" s="7">
        <v>18004.719999999998</v>
      </c>
      <c r="G827" s="4" t="s">
        <v>24</v>
      </c>
    </row>
    <row r="828" spans="2:7" s="1" customFormat="1" ht="13.35" customHeight="1">
      <c r="B828" s="4" t="s">
        <v>40</v>
      </c>
      <c r="C828" s="31">
        <v>44574.410231481481</v>
      </c>
      <c r="D828" s="5">
        <v>101</v>
      </c>
      <c r="E828" s="6">
        <v>30.84</v>
      </c>
      <c r="F828" s="7">
        <v>3114.84</v>
      </c>
      <c r="G828" s="4" t="s">
        <v>24</v>
      </c>
    </row>
    <row r="829" spans="2:7" s="1" customFormat="1" ht="13.35" customHeight="1">
      <c r="B829" s="4" t="s">
        <v>40</v>
      </c>
      <c r="C829" s="31">
        <v>44574.410231481481</v>
      </c>
      <c r="D829" s="5">
        <v>679</v>
      </c>
      <c r="E829" s="6">
        <v>30.84</v>
      </c>
      <c r="F829" s="7">
        <v>20940.36</v>
      </c>
      <c r="G829" s="4" t="s">
        <v>24</v>
      </c>
    </row>
    <row r="830" spans="2:7" s="1" customFormat="1" ht="13.35" customHeight="1">
      <c r="B830" s="4" t="s">
        <v>40</v>
      </c>
      <c r="C830" s="31">
        <v>44574.412233796298</v>
      </c>
      <c r="D830" s="5">
        <v>780</v>
      </c>
      <c r="E830" s="6">
        <v>30.805</v>
      </c>
      <c r="F830" s="7">
        <v>24027.9</v>
      </c>
      <c r="G830" s="4" t="s">
        <v>24</v>
      </c>
    </row>
    <row r="831" spans="2:7" s="1" customFormat="1" ht="13.35" customHeight="1">
      <c r="B831" s="4" t="s">
        <v>40</v>
      </c>
      <c r="C831" s="31">
        <v>44574.414895833332</v>
      </c>
      <c r="D831" s="5">
        <v>70</v>
      </c>
      <c r="E831" s="6">
        <v>30.83</v>
      </c>
      <c r="F831" s="7">
        <v>2158.1</v>
      </c>
      <c r="G831" s="4" t="s">
        <v>24</v>
      </c>
    </row>
    <row r="832" spans="2:7" s="1" customFormat="1" ht="13.35" customHeight="1">
      <c r="B832" s="4" t="s">
        <v>40</v>
      </c>
      <c r="C832" s="31">
        <v>44574.414895833332</v>
      </c>
      <c r="D832" s="5">
        <v>681</v>
      </c>
      <c r="E832" s="6">
        <v>30.83</v>
      </c>
      <c r="F832" s="7">
        <v>20995.23</v>
      </c>
      <c r="G832" s="4" t="s">
        <v>24</v>
      </c>
    </row>
    <row r="833" spans="2:7" s="1" customFormat="1" ht="13.35" customHeight="1">
      <c r="B833" s="4" t="s">
        <v>40</v>
      </c>
      <c r="C833" s="31">
        <v>44574.416620370372</v>
      </c>
      <c r="D833" s="5">
        <v>399</v>
      </c>
      <c r="E833" s="6">
        <v>30.84</v>
      </c>
      <c r="F833" s="7">
        <v>12305.16</v>
      </c>
      <c r="G833" s="4" t="s">
        <v>24</v>
      </c>
    </row>
    <row r="834" spans="2:7" s="1" customFormat="1" ht="13.35" customHeight="1">
      <c r="B834" s="4" t="s">
        <v>40</v>
      </c>
      <c r="C834" s="31">
        <v>44574.416620370372</v>
      </c>
      <c r="D834" s="5">
        <v>200</v>
      </c>
      <c r="E834" s="6">
        <v>30.84</v>
      </c>
      <c r="F834" s="7">
        <v>6168</v>
      </c>
      <c r="G834" s="4" t="s">
        <v>24</v>
      </c>
    </row>
    <row r="835" spans="2:7" s="1" customFormat="1" ht="13.35" customHeight="1">
      <c r="B835" s="4" t="s">
        <v>40</v>
      </c>
      <c r="C835" s="31">
        <v>44574.416620370372</v>
      </c>
      <c r="D835" s="5">
        <v>18</v>
      </c>
      <c r="E835" s="6">
        <v>30.84</v>
      </c>
      <c r="F835" s="7">
        <v>555.12</v>
      </c>
      <c r="G835" s="4" t="s">
        <v>24</v>
      </c>
    </row>
    <row r="836" spans="2:7" s="1" customFormat="1" ht="13.35" customHeight="1">
      <c r="B836" s="4" t="s">
        <v>40</v>
      </c>
      <c r="C836" s="31">
        <v>44574.418935185182</v>
      </c>
      <c r="D836" s="5">
        <v>611</v>
      </c>
      <c r="E836" s="6">
        <v>30.835000000000001</v>
      </c>
      <c r="F836" s="7">
        <v>18840.185000000001</v>
      </c>
      <c r="G836" s="4" t="s">
        <v>24</v>
      </c>
    </row>
    <row r="837" spans="2:7" s="1" customFormat="1" ht="13.35" customHeight="1">
      <c r="B837" s="4" t="s">
        <v>40</v>
      </c>
      <c r="C837" s="31">
        <v>44574.421041666668</v>
      </c>
      <c r="D837" s="5">
        <v>488</v>
      </c>
      <c r="E837" s="6">
        <v>30.815000000000001</v>
      </c>
      <c r="F837" s="7">
        <v>15037.720000000001</v>
      </c>
      <c r="G837" s="4" t="s">
        <v>24</v>
      </c>
    </row>
    <row r="838" spans="2:7" s="1" customFormat="1" ht="13.35" customHeight="1">
      <c r="B838" s="4" t="s">
        <v>40</v>
      </c>
      <c r="C838" s="31">
        <v>44574.421041666668</v>
      </c>
      <c r="D838" s="5">
        <v>200</v>
      </c>
      <c r="E838" s="6">
        <v>30.815000000000001</v>
      </c>
      <c r="F838" s="7">
        <v>6163</v>
      </c>
      <c r="G838" s="4" t="s">
        <v>24</v>
      </c>
    </row>
    <row r="839" spans="2:7" s="1" customFormat="1" ht="13.35" customHeight="1">
      <c r="B839" s="4" t="s">
        <v>40</v>
      </c>
      <c r="C839" s="31">
        <v>44574.421041666668</v>
      </c>
      <c r="D839" s="5">
        <v>92</v>
      </c>
      <c r="E839" s="6">
        <v>30.815000000000001</v>
      </c>
      <c r="F839" s="7">
        <v>2834.98</v>
      </c>
      <c r="G839" s="4" t="s">
        <v>24</v>
      </c>
    </row>
    <row r="840" spans="2:7" s="1" customFormat="1" ht="13.35" customHeight="1">
      <c r="B840" s="4" t="s">
        <v>40</v>
      </c>
      <c r="C840" s="31">
        <v>44574.42324074074</v>
      </c>
      <c r="D840" s="5">
        <v>780</v>
      </c>
      <c r="E840" s="6">
        <v>30.805</v>
      </c>
      <c r="F840" s="7">
        <v>24027.9</v>
      </c>
      <c r="G840" s="4" t="s">
        <v>24</v>
      </c>
    </row>
    <row r="841" spans="2:7" s="1" customFormat="1" ht="13.35" customHeight="1">
      <c r="B841" s="4" t="s">
        <v>40</v>
      </c>
      <c r="C841" s="31">
        <v>44574.425196759257</v>
      </c>
      <c r="D841" s="5">
        <v>150</v>
      </c>
      <c r="E841" s="6">
        <v>30.85</v>
      </c>
      <c r="F841" s="7">
        <v>4627.5</v>
      </c>
      <c r="G841" s="4" t="s">
        <v>24</v>
      </c>
    </row>
    <row r="842" spans="2:7" s="1" customFormat="1" ht="13.35" customHeight="1">
      <c r="B842" s="4" t="s">
        <v>40</v>
      </c>
      <c r="C842" s="31">
        <v>44574.425196759257</v>
      </c>
      <c r="D842" s="5">
        <v>630</v>
      </c>
      <c r="E842" s="6">
        <v>30.85</v>
      </c>
      <c r="F842" s="7">
        <v>19435.5</v>
      </c>
      <c r="G842" s="4" t="s">
        <v>24</v>
      </c>
    </row>
    <row r="843" spans="2:7" s="1" customFormat="1" ht="13.35" customHeight="1">
      <c r="B843" s="4" t="s">
        <v>40</v>
      </c>
      <c r="C843" s="31">
        <v>44574.427303240744</v>
      </c>
      <c r="D843" s="5">
        <v>257</v>
      </c>
      <c r="E843" s="6">
        <v>30.86</v>
      </c>
      <c r="F843" s="7">
        <v>7931.0199999999995</v>
      </c>
      <c r="G843" s="4" t="s">
        <v>24</v>
      </c>
    </row>
    <row r="844" spans="2:7" s="1" customFormat="1" ht="13.35" customHeight="1">
      <c r="B844" s="4" t="s">
        <v>40</v>
      </c>
      <c r="C844" s="31">
        <v>44574.427303240744</v>
      </c>
      <c r="D844" s="5">
        <v>200</v>
      </c>
      <c r="E844" s="6">
        <v>30.86</v>
      </c>
      <c r="F844" s="7">
        <v>6172</v>
      </c>
      <c r="G844" s="4" t="s">
        <v>24</v>
      </c>
    </row>
    <row r="845" spans="2:7" s="1" customFormat="1" ht="13.35" customHeight="1">
      <c r="B845" s="4" t="s">
        <v>40</v>
      </c>
      <c r="C845" s="31">
        <v>44574.427800925929</v>
      </c>
      <c r="D845" s="5">
        <v>21</v>
      </c>
      <c r="E845" s="6">
        <v>30.855</v>
      </c>
      <c r="F845" s="7">
        <v>647.95500000000004</v>
      </c>
      <c r="G845" s="4" t="s">
        <v>24</v>
      </c>
    </row>
    <row r="846" spans="2:7" s="1" customFormat="1" ht="13.35" customHeight="1">
      <c r="B846" s="4" t="s">
        <v>40</v>
      </c>
      <c r="C846" s="31">
        <v>44574.427800925929</v>
      </c>
      <c r="D846" s="5">
        <v>162</v>
      </c>
      <c r="E846" s="6">
        <v>30.855</v>
      </c>
      <c r="F846" s="7">
        <v>4998.51</v>
      </c>
      <c r="G846" s="4" t="s">
        <v>24</v>
      </c>
    </row>
    <row r="847" spans="2:7" s="1" customFormat="1" ht="13.35" customHeight="1">
      <c r="B847" s="4" t="s">
        <v>40</v>
      </c>
      <c r="C847" s="31">
        <v>44574.428831018522</v>
      </c>
      <c r="D847" s="5">
        <v>200</v>
      </c>
      <c r="E847" s="6">
        <v>30.844999999999999</v>
      </c>
      <c r="F847" s="7">
        <v>6169</v>
      </c>
      <c r="G847" s="4" t="s">
        <v>24</v>
      </c>
    </row>
    <row r="848" spans="2:7" s="1" customFormat="1" ht="13.35" customHeight="1">
      <c r="B848" s="4" t="s">
        <v>40</v>
      </c>
      <c r="C848" s="31">
        <v>44574.428831018522</v>
      </c>
      <c r="D848" s="5">
        <v>117</v>
      </c>
      <c r="E848" s="6">
        <v>30.844999999999999</v>
      </c>
      <c r="F848" s="7">
        <v>3608.8649999999998</v>
      </c>
      <c r="G848" s="4" t="s">
        <v>24</v>
      </c>
    </row>
    <row r="849" spans="2:7" s="1" customFormat="1" ht="13.35" customHeight="1">
      <c r="B849" s="4" t="s">
        <v>40</v>
      </c>
      <c r="C849" s="31">
        <v>44574.430462962962</v>
      </c>
      <c r="D849" s="5">
        <v>35</v>
      </c>
      <c r="E849" s="6">
        <v>30.87</v>
      </c>
      <c r="F849" s="7">
        <v>1080.45</v>
      </c>
      <c r="G849" s="4" t="s">
        <v>24</v>
      </c>
    </row>
    <row r="850" spans="2:7" s="1" customFormat="1" ht="13.35" customHeight="1">
      <c r="B850" s="4" t="s">
        <v>40</v>
      </c>
      <c r="C850" s="31">
        <v>44574.430613425924</v>
      </c>
      <c r="D850" s="5">
        <v>200</v>
      </c>
      <c r="E850" s="6">
        <v>30.87</v>
      </c>
      <c r="F850" s="7">
        <v>6174</v>
      </c>
      <c r="G850" s="4" t="s">
        <v>24</v>
      </c>
    </row>
    <row r="851" spans="2:7" s="1" customFormat="1" ht="13.35" customHeight="1">
      <c r="B851" s="4" t="s">
        <v>40</v>
      </c>
      <c r="C851" s="31">
        <v>44574.430613425924</v>
      </c>
      <c r="D851" s="5">
        <v>384</v>
      </c>
      <c r="E851" s="6">
        <v>30.87</v>
      </c>
      <c r="F851" s="7">
        <v>11854.08</v>
      </c>
      <c r="G851" s="4" t="s">
        <v>24</v>
      </c>
    </row>
    <row r="852" spans="2:7" s="1" customFormat="1" ht="13.35" customHeight="1">
      <c r="B852" s="4" t="s">
        <v>40</v>
      </c>
      <c r="C852" s="31">
        <v>44574.430613425924</v>
      </c>
      <c r="D852" s="5">
        <v>108</v>
      </c>
      <c r="E852" s="6">
        <v>30.87</v>
      </c>
      <c r="F852" s="7">
        <v>3333.96</v>
      </c>
      <c r="G852" s="4" t="s">
        <v>24</v>
      </c>
    </row>
    <row r="853" spans="2:7" s="1" customFormat="1" ht="13.35" customHeight="1">
      <c r="B853" s="4" t="s">
        <v>40</v>
      </c>
      <c r="C853" s="31">
        <v>44574.433229166665</v>
      </c>
      <c r="D853" s="5">
        <v>133</v>
      </c>
      <c r="E853" s="6">
        <v>30.875</v>
      </c>
      <c r="F853" s="7">
        <v>4106.375</v>
      </c>
      <c r="G853" s="4" t="s">
        <v>24</v>
      </c>
    </row>
    <row r="854" spans="2:7" s="1" customFormat="1" ht="13.35" customHeight="1">
      <c r="B854" s="4" t="s">
        <v>40</v>
      </c>
      <c r="C854" s="31">
        <v>44574.433229166665</v>
      </c>
      <c r="D854" s="5">
        <v>172</v>
      </c>
      <c r="E854" s="6">
        <v>30.875</v>
      </c>
      <c r="F854" s="7">
        <v>5310.5</v>
      </c>
      <c r="G854" s="4" t="s">
        <v>24</v>
      </c>
    </row>
    <row r="855" spans="2:7" s="1" customFormat="1" ht="13.35" customHeight="1">
      <c r="B855" s="4" t="s">
        <v>40</v>
      </c>
      <c r="C855" s="31">
        <v>44574.433287037034</v>
      </c>
      <c r="D855" s="5">
        <v>28</v>
      </c>
      <c r="E855" s="6">
        <v>30.875</v>
      </c>
      <c r="F855" s="7">
        <v>864.5</v>
      </c>
      <c r="G855" s="4" t="s">
        <v>24</v>
      </c>
    </row>
    <row r="856" spans="2:7" s="1" customFormat="1" ht="13.35" customHeight="1">
      <c r="B856" s="4" t="s">
        <v>40</v>
      </c>
      <c r="C856" s="31">
        <v>44574.433344907404</v>
      </c>
      <c r="D856" s="5">
        <v>200</v>
      </c>
      <c r="E856" s="6">
        <v>30.875</v>
      </c>
      <c r="F856" s="7">
        <v>6175</v>
      </c>
      <c r="G856" s="4" t="s">
        <v>24</v>
      </c>
    </row>
    <row r="857" spans="2:7" s="1" customFormat="1" ht="13.35" customHeight="1">
      <c r="B857" s="4" t="s">
        <v>40</v>
      </c>
      <c r="C857" s="31">
        <v>44574.43340277778</v>
      </c>
      <c r="D857" s="5">
        <v>99</v>
      </c>
      <c r="E857" s="6">
        <v>30.875</v>
      </c>
      <c r="F857" s="7">
        <v>3056.625</v>
      </c>
      <c r="G857" s="4" t="s">
        <v>24</v>
      </c>
    </row>
    <row r="858" spans="2:7" s="1" customFormat="1" ht="13.35" customHeight="1">
      <c r="B858" s="4" t="s">
        <v>40</v>
      </c>
      <c r="C858" s="31">
        <v>44574.43340277778</v>
      </c>
      <c r="D858" s="5">
        <v>131</v>
      </c>
      <c r="E858" s="6">
        <v>30.875</v>
      </c>
      <c r="F858" s="7">
        <v>4044.625</v>
      </c>
      <c r="G858" s="4" t="s">
        <v>24</v>
      </c>
    </row>
    <row r="859" spans="2:7" s="1" customFormat="1" ht="13.35" customHeight="1">
      <c r="B859" s="4" t="s">
        <v>40</v>
      </c>
      <c r="C859" s="31">
        <v>44574.434363425928</v>
      </c>
      <c r="D859" s="5">
        <v>325</v>
      </c>
      <c r="E859" s="6">
        <v>30.85</v>
      </c>
      <c r="F859" s="7">
        <v>10026.25</v>
      </c>
      <c r="G859" s="4" t="s">
        <v>24</v>
      </c>
    </row>
    <row r="860" spans="2:7" s="1" customFormat="1" ht="13.35" customHeight="1">
      <c r="B860" s="4" t="s">
        <v>40</v>
      </c>
      <c r="C860" s="31">
        <v>44574.434363425928</v>
      </c>
      <c r="D860" s="5">
        <v>200</v>
      </c>
      <c r="E860" s="6">
        <v>30.85</v>
      </c>
      <c r="F860" s="7">
        <v>6170</v>
      </c>
      <c r="G860" s="4" t="s">
        <v>24</v>
      </c>
    </row>
    <row r="861" spans="2:7" s="1" customFormat="1" ht="13.35" customHeight="1">
      <c r="B861" s="4" t="s">
        <v>40</v>
      </c>
      <c r="C861" s="31">
        <v>44574.434363425928</v>
      </c>
      <c r="D861" s="5">
        <v>237</v>
      </c>
      <c r="E861" s="6">
        <v>30.85</v>
      </c>
      <c r="F861" s="7">
        <v>7311.4500000000007</v>
      </c>
      <c r="G861" s="4" t="s">
        <v>24</v>
      </c>
    </row>
    <row r="862" spans="2:7" s="1" customFormat="1" ht="13.35" customHeight="1">
      <c r="B862" s="4" t="s">
        <v>40</v>
      </c>
      <c r="C862" s="31">
        <v>44574.437581018516</v>
      </c>
      <c r="D862" s="5">
        <v>780</v>
      </c>
      <c r="E862" s="6">
        <v>30.83</v>
      </c>
      <c r="F862" s="7">
        <v>24047.399999999998</v>
      </c>
      <c r="G862" s="4" t="s">
        <v>24</v>
      </c>
    </row>
    <row r="863" spans="2:7" s="1" customFormat="1" ht="13.35" customHeight="1">
      <c r="B863" s="4" t="s">
        <v>40</v>
      </c>
      <c r="C863" s="31">
        <v>44574.439872685187</v>
      </c>
      <c r="D863" s="5">
        <v>200</v>
      </c>
      <c r="E863" s="6">
        <v>30.85</v>
      </c>
      <c r="F863" s="7">
        <v>6170</v>
      </c>
      <c r="G863" s="4" t="s">
        <v>24</v>
      </c>
    </row>
    <row r="864" spans="2:7" s="1" customFormat="1" ht="13.35" customHeight="1">
      <c r="B864" s="4" t="s">
        <v>40</v>
      </c>
      <c r="C864" s="31">
        <v>44574.439872685187</v>
      </c>
      <c r="D864" s="5">
        <v>190</v>
      </c>
      <c r="E864" s="6">
        <v>30.85</v>
      </c>
      <c r="F864" s="7">
        <v>5861.5</v>
      </c>
      <c r="G864" s="4" t="s">
        <v>24</v>
      </c>
    </row>
    <row r="865" spans="2:7" s="1" customFormat="1" ht="13.35" customHeight="1">
      <c r="B865" s="4" t="s">
        <v>40</v>
      </c>
      <c r="C865" s="31">
        <v>44574.439872685187</v>
      </c>
      <c r="D865" s="5">
        <v>200</v>
      </c>
      <c r="E865" s="6">
        <v>30.855</v>
      </c>
      <c r="F865" s="7">
        <v>6171</v>
      </c>
      <c r="G865" s="4" t="s">
        <v>24</v>
      </c>
    </row>
    <row r="866" spans="2:7" s="1" customFormat="1" ht="13.35" customHeight="1">
      <c r="B866" s="4" t="s">
        <v>40</v>
      </c>
      <c r="C866" s="31">
        <v>44574.439872685187</v>
      </c>
      <c r="D866" s="5">
        <v>40</v>
      </c>
      <c r="E866" s="6">
        <v>30.855</v>
      </c>
      <c r="F866" s="7">
        <v>1234.2</v>
      </c>
      <c r="G866" s="4" t="s">
        <v>24</v>
      </c>
    </row>
    <row r="867" spans="2:7" s="1" customFormat="1" ht="13.35" customHeight="1">
      <c r="B867" s="4" t="s">
        <v>40</v>
      </c>
      <c r="C867" s="31">
        <v>44574.439872685187</v>
      </c>
      <c r="D867" s="5">
        <v>85</v>
      </c>
      <c r="E867" s="6">
        <v>30.855</v>
      </c>
      <c r="F867" s="7">
        <v>2622.6750000000002</v>
      </c>
      <c r="G867" s="4" t="s">
        <v>24</v>
      </c>
    </row>
    <row r="868" spans="2:7" s="1" customFormat="1" ht="13.35" customHeight="1">
      <c r="B868" s="4" t="s">
        <v>40</v>
      </c>
      <c r="C868" s="31">
        <v>44574.441574074073</v>
      </c>
      <c r="D868" s="5">
        <v>407</v>
      </c>
      <c r="E868" s="6">
        <v>30.83</v>
      </c>
      <c r="F868" s="7">
        <v>12547.81</v>
      </c>
      <c r="G868" s="4" t="s">
        <v>24</v>
      </c>
    </row>
    <row r="869" spans="2:7" s="1" customFormat="1" ht="13.35" customHeight="1">
      <c r="B869" s="4" t="s">
        <v>40</v>
      </c>
      <c r="C869" s="31">
        <v>44574.441574074073</v>
      </c>
      <c r="D869" s="5">
        <v>373</v>
      </c>
      <c r="E869" s="6">
        <v>30.83</v>
      </c>
      <c r="F869" s="7">
        <v>11499.59</v>
      </c>
      <c r="G869" s="4" t="s">
        <v>24</v>
      </c>
    </row>
    <row r="870" spans="2:7" s="1" customFormat="1" ht="13.35" customHeight="1">
      <c r="B870" s="4" t="s">
        <v>40</v>
      </c>
      <c r="C870" s="31">
        <v>44574.443425925929</v>
      </c>
      <c r="D870" s="5">
        <v>632</v>
      </c>
      <c r="E870" s="6">
        <v>30.844999999999999</v>
      </c>
      <c r="F870" s="7">
        <v>19494.04</v>
      </c>
      <c r="G870" s="4" t="s">
        <v>24</v>
      </c>
    </row>
    <row r="871" spans="2:7" s="1" customFormat="1" ht="13.35" customHeight="1">
      <c r="B871" s="4" t="s">
        <v>40</v>
      </c>
      <c r="C871" s="31">
        <v>44574.445972222224</v>
      </c>
      <c r="D871" s="5">
        <v>766</v>
      </c>
      <c r="E871" s="6">
        <v>30.84</v>
      </c>
      <c r="F871" s="7">
        <v>23623.439999999999</v>
      </c>
      <c r="G871" s="4" t="s">
        <v>24</v>
      </c>
    </row>
    <row r="872" spans="2:7" s="1" customFormat="1" ht="13.35" customHeight="1">
      <c r="B872" s="4" t="s">
        <v>40</v>
      </c>
      <c r="C872" s="31">
        <v>44574.448472222219</v>
      </c>
      <c r="D872" s="5">
        <v>741</v>
      </c>
      <c r="E872" s="6">
        <v>30.85</v>
      </c>
      <c r="F872" s="7">
        <v>22859.850000000002</v>
      </c>
      <c r="G872" s="4" t="s">
        <v>24</v>
      </c>
    </row>
    <row r="873" spans="2:7" s="1" customFormat="1" ht="13.35" customHeight="1">
      <c r="B873" s="4" t="s">
        <v>40</v>
      </c>
      <c r="C873" s="31">
        <v>44574.450590277775</v>
      </c>
      <c r="D873" s="5">
        <v>780</v>
      </c>
      <c r="E873" s="6">
        <v>30.84</v>
      </c>
      <c r="F873" s="7">
        <v>24055.200000000001</v>
      </c>
      <c r="G873" s="4" t="s">
        <v>24</v>
      </c>
    </row>
    <row r="874" spans="2:7" s="1" customFormat="1" ht="13.35" customHeight="1">
      <c r="B874" s="4" t="s">
        <v>40</v>
      </c>
      <c r="C874" s="31">
        <v>44574.452673611115</v>
      </c>
      <c r="D874" s="5">
        <v>548</v>
      </c>
      <c r="E874" s="6">
        <v>30.875</v>
      </c>
      <c r="F874" s="7">
        <v>16919.5</v>
      </c>
      <c r="G874" s="4" t="s">
        <v>24</v>
      </c>
    </row>
    <row r="875" spans="2:7" s="1" customFormat="1" ht="13.35" customHeight="1">
      <c r="B875" s="4" t="s">
        <v>40</v>
      </c>
      <c r="C875" s="31">
        <v>44574.452997685185</v>
      </c>
      <c r="D875" s="5">
        <v>181</v>
      </c>
      <c r="E875" s="6">
        <v>30.9</v>
      </c>
      <c r="F875" s="7">
        <v>5592.9</v>
      </c>
      <c r="G875" s="4" t="s">
        <v>24</v>
      </c>
    </row>
    <row r="876" spans="2:7" s="1" customFormat="1" ht="13.35" customHeight="1">
      <c r="B876" s="4" t="s">
        <v>40</v>
      </c>
      <c r="C876" s="31">
        <v>44574.45553240741</v>
      </c>
      <c r="D876" s="5">
        <v>132</v>
      </c>
      <c r="E876" s="6">
        <v>30.88</v>
      </c>
      <c r="F876" s="7">
        <v>4076.16</v>
      </c>
      <c r="G876" s="4" t="s">
        <v>24</v>
      </c>
    </row>
    <row r="877" spans="2:7" s="1" customFormat="1" ht="13.35" customHeight="1">
      <c r="B877" s="4" t="s">
        <v>40</v>
      </c>
      <c r="C877" s="31">
        <v>44574.45553240741</v>
      </c>
      <c r="D877" s="5">
        <v>25</v>
      </c>
      <c r="E877" s="6">
        <v>30.88</v>
      </c>
      <c r="F877" s="7">
        <v>772</v>
      </c>
      <c r="G877" s="4" t="s">
        <v>24</v>
      </c>
    </row>
    <row r="878" spans="2:7" s="1" customFormat="1" ht="13.35" customHeight="1">
      <c r="B878" s="4" t="s">
        <v>40</v>
      </c>
      <c r="C878" s="31">
        <v>44574.455995370372</v>
      </c>
      <c r="D878" s="5">
        <v>190</v>
      </c>
      <c r="E878" s="6">
        <v>30.89</v>
      </c>
      <c r="F878" s="7">
        <v>5869.1</v>
      </c>
      <c r="G878" s="4" t="s">
        <v>24</v>
      </c>
    </row>
    <row r="879" spans="2:7" s="1" customFormat="1" ht="13.35" customHeight="1">
      <c r="B879" s="4" t="s">
        <v>40</v>
      </c>
      <c r="C879" s="31">
        <v>44574.455995370372</v>
      </c>
      <c r="D879" s="5">
        <v>187</v>
      </c>
      <c r="E879" s="6">
        <v>30.89</v>
      </c>
      <c r="F879" s="7">
        <v>5776.43</v>
      </c>
      <c r="G879" s="4" t="s">
        <v>24</v>
      </c>
    </row>
    <row r="880" spans="2:7" s="1" customFormat="1" ht="13.35" customHeight="1">
      <c r="B880" s="4" t="s">
        <v>40</v>
      </c>
      <c r="C880" s="31">
        <v>44574.455995370372</v>
      </c>
      <c r="D880" s="5">
        <v>38</v>
      </c>
      <c r="E880" s="6">
        <v>30.89</v>
      </c>
      <c r="F880" s="7">
        <v>1173.82</v>
      </c>
      <c r="G880" s="4" t="s">
        <v>24</v>
      </c>
    </row>
    <row r="881" spans="2:7" s="1" customFormat="1" ht="13.35" customHeight="1">
      <c r="B881" s="4" t="s">
        <v>40</v>
      </c>
      <c r="C881" s="31">
        <v>44574.455995370372</v>
      </c>
      <c r="D881" s="5">
        <v>200</v>
      </c>
      <c r="E881" s="6">
        <v>30.89</v>
      </c>
      <c r="F881" s="7">
        <v>6178</v>
      </c>
      <c r="G881" s="4" t="s">
        <v>24</v>
      </c>
    </row>
    <row r="882" spans="2:7" s="1" customFormat="1" ht="13.35" customHeight="1">
      <c r="B882" s="4" t="s">
        <v>40</v>
      </c>
      <c r="C882" s="31">
        <v>44574.455995370372</v>
      </c>
      <c r="D882" s="5">
        <v>329</v>
      </c>
      <c r="E882" s="6">
        <v>30.89</v>
      </c>
      <c r="F882" s="7">
        <v>10162.81</v>
      </c>
      <c r="G882" s="4" t="s">
        <v>24</v>
      </c>
    </row>
    <row r="883" spans="2:7" s="1" customFormat="1" ht="13.35" customHeight="1">
      <c r="B883" s="4" t="s">
        <v>40</v>
      </c>
      <c r="C883" s="31">
        <v>44574.456782407404</v>
      </c>
      <c r="D883" s="5">
        <v>200</v>
      </c>
      <c r="E883" s="6">
        <v>30.89</v>
      </c>
      <c r="F883" s="7">
        <v>6178</v>
      </c>
      <c r="G883" s="4" t="s">
        <v>24</v>
      </c>
    </row>
    <row r="884" spans="2:7" s="1" customFormat="1" ht="13.35" customHeight="1">
      <c r="B884" s="4" t="s">
        <v>40</v>
      </c>
      <c r="C884" s="31">
        <v>44574.456782407404</v>
      </c>
      <c r="D884" s="5">
        <v>195</v>
      </c>
      <c r="E884" s="6">
        <v>30.89</v>
      </c>
      <c r="F884" s="7">
        <v>6023.55</v>
      </c>
      <c r="G884" s="4" t="s">
        <v>24</v>
      </c>
    </row>
    <row r="885" spans="2:7" s="1" customFormat="1" ht="13.35" customHeight="1">
      <c r="B885" s="4" t="s">
        <v>40</v>
      </c>
      <c r="C885" s="31">
        <v>44574.459537037037</v>
      </c>
      <c r="D885" s="5">
        <v>200</v>
      </c>
      <c r="E885" s="6">
        <v>30.89</v>
      </c>
      <c r="F885" s="7">
        <v>6178</v>
      </c>
      <c r="G885" s="4" t="s">
        <v>24</v>
      </c>
    </row>
    <row r="886" spans="2:7" s="1" customFormat="1" ht="13.35" customHeight="1">
      <c r="B886" s="4" t="s">
        <v>40</v>
      </c>
      <c r="C886" s="31">
        <v>44574.459537037037</v>
      </c>
      <c r="D886" s="5">
        <v>554</v>
      </c>
      <c r="E886" s="6">
        <v>30.89</v>
      </c>
      <c r="F886" s="7">
        <v>17113.060000000001</v>
      </c>
      <c r="G886" s="4" t="s">
        <v>24</v>
      </c>
    </row>
    <row r="887" spans="2:7" s="1" customFormat="1" ht="13.35" customHeight="1">
      <c r="B887" s="4" t="s">
        <v>40</v>
      </c>
      <c r="C887" s="31">
        <v>44574.461562500001</v>
      </c>
      <c r="D887" s="5">
        <v>763</v>
      </c>
      <c r="E887" s="6">
        <v>30.895</v>
      </c>
      <c r="F887" s="7">
        <v>23572.884999999998</v>
      </c>
      <c r="G887" s="4" t="s">
        <v>24</v>
      </c>
    </row>
    <row r="888" spans="2:7" s="1" customFormat="1" ht="13.35" customHeight="1">
      <c r="B888" s="4" t="s">
        <v>40</v>
      </c>
      <c r="C888" s="31">
        <v>44574.463935185187</v>
      </c>
      <c r="D888" s="5">
        <v>652</v>
      </c>
      <c r="E888" s="6">
        <v>30.92</v>
      </c>
      <c r="F888" s="7">
        <v>20159.84</v>
      </c>
      <c r="G888" s="4" t="s">
        <v>24</v>
      </c>
    </row>
    <row r="889" spans="2:7" s="1" customFormat="1" ht="13.35" customHeight="1">
      <c r="B889" s="4" t="s">
        <v>40</v>
      </c>
      <c r="C889" s="31">
        <v>44574.465069444443</v>
      </c>
      <c r="D889" s="5">
        <v>93</v>
      </c>
      <c r="E889" s="6">
        <v>30.92</v>
      </c>
      <c r="F889" s="7">
        <v>2875.56</v>
      </c>
      <c r="G889" s="4" t="s">
        <v>24</v>
      </c>
    </row>
    <row r="890" spans="2:7" s="1" customFormat="1" ht="13.35" customHeight="1">
      <c r="B890" s="4" t="s">
        <v>40</v>
      </c>
      <c r="C890" s="31">
        <v>44574.466944444444</v>
      </c>
      <c r="D890" s="5">
        <v>660</v>
      </c>
      <c r="E890" s="6">
        <v>30.93</v>
      </c>
      <c r="F890" s="7">
        <v>20413.8</v>
      </c>
      <c r="G890" s="4" t="s">
        <v>24</v>
      </c>
    </row>
    <row r="891" spans="2:7" s="1" customFormat="1" ht="13.35" customHeight="1">
      <c r="B891" s="4" t="s">
        <v>40</v>
      </c>
      <c r="C891" s="31">
        <v>44574.46875</v>
      </c>
      <c r="D891" s="5">
        <v>200</v>
      </c>
      <c r="E891" s="6">
        <v>30.9</v>
      </c>
      <c r="F891" s="7">
        <v>6180</v>
      </c>
      <c r="G891" s="4" t="s">
        <v>24</v>
      </c>
    </row>
    <row r="892" spans="2:7" s="1" customFormat="1" ht="13.35" customHeight="1">
      <c r="B892" s="4" t="s">
        <v>40</v>
      </c>
      <c r="C892" s="31">
        <v>44574.46875</v>
      </c>
      <c r="D892" s="5">
        <v>261</v>
      </c>
      <c r="E892" s="6">
        <v>30.9</v>
      </c>
      <c r="F892" s="7">
        <v>8064.9</v>
      </c>
      <c r="G892" s="4" t="s">
        <v>24</v>
      </c>
    </row>
    <row r="893" spans="2:7" s="1" customFormat="1" ht="13.35" customHeight="1">
      <c r="B893" s="4" t="s">
        <v>40</v>
      </c>
      <c r="C893" s="31">
        <v>44574.46875</v>
      </c>
      <c r="D893" s="5">
        <v>319</v>
      </c>
      <c r="E893" s="6">
        <v>30.9</v>
      </c>
      <c r="F893" s="7">
        <v>9857.1</v>
      </c>
      <c r="G893" s="4" t="s">
        <v>24</v>
      </c>
    </row>
    <row r="894" spans="2:7" s="1" customFormat="1" ht="13.35" customHeight="1">
      <c r="B894" s="4" t="s">
        <v>40</v>
      </c>
      <c r="C894" s="31">
        <v>44574.471203703702</v>
      </c>
      <c r="D894" s="5">
        <v>746</v>
      </c>
      <c r="E894" s="6">
        <v>30.905000000000001</v>
      </c>
      <c r="F894" s="7">
        <v>23055.13</v>
      </c>
      <c r="G894" s="4" t="s">
        <v>24</v>
      </c>
    </row>
    <row r="895" spans="2:7" s="1" customFormat="1" ht="13.35" customHeight="1">
      <c r="B895" s="4" t="s">
        <v>40</v>
      </c>
      <c r="C895" s="31">
        <v>44574.473819444444</v>
      </c>
      <c r="D895" s="5">
        <v>766</v>
      </c>
      <c r="E895" s="6">
        <v>30.89</v>
      </c>
      <c r="F895" s="7">
        <v>23661.74</v>
      </c>
      <c r="G895" s="4" t="s">
        <v>24</v>
      </c>
    </row>
    <row r="896" spans="2:7" s="1" customFormat="1" ht="13.35" customHeight="1">
      <c r="B896" s="4" t="s">
        <v>40</v>
      </c>
      <c r="C896" s="31">
        <v>44574.476458333331</v>
      </c>
      <c r="D896" s="5">
        <v>200</v>
      </c>
      <c r="E896" s="6">
        <v>30.89</v>
      </c>
      <c r="F896" s="7">
        <v>6178</v>
      </c>
      <c r="G896" s="4" t="s">
        <v>24</v>
      </c>
    </row>
    <row r="897" spans="2:7" s="1" customFormat="1" ht="13.35" customHeight="1">
      <c r="B897" s="4" t="s">
        <v>40</v>
      </c>
      <c r="C897" s="31">
        <v>44574.476458333331</v>
      </c>
      <c r="D897" s="5">
        <v>153</v>
      </c>
      <c r="E897" s="6">
        <v>30.89</v>
      </c>
      <c r="F897" s="7">
        <v>4726.17</v>
      </c>
      <c r="G897" s="4" t="s">
        <v>24</v>
      </c>
    </row>
    <row r="898" spans="2:7" s="1" customFormat="1" ht="13.35" customHeight="1">
      <c r="B898" s="4" t="s">
        <v>40</v>
      </c>
      <c r="C898" s="31">
        <v>44574.476458333331</v>
      </c>
      <c r="D898" s="5">
        <v>359</v>
      </c>
      <c r="E898" s="6">
        <v>30.89</v>
      </c>
      <c r="F898" s="7">
        <v>11089.51</v>
      </c>
      <c r="G898" s="4" t="s">
        <v>24</v>
      </c>
    </row>
    <row r="899" spans="2:7" s="1" customFormat="1" ht="13.35" customHeight="1">
      <c r="B899" s="4" t="s">
        <v>40</v>
      </c>
      <c r="C899" s="31">
        <v>44574.480231481481</v>
      </c>
      <c r="D899" s="5">
        <v>200</v>
      </c>
      <c r="E899" s="6">
        <v>30.905000000000001</v>
      </c>
      <c r="F899" s="7">
        <v>6181</v>
      </c>
      <c r="G899" s="4" t="s">
        <v>24</v>
      </c>
    </row>
    <row r="900" spans="2:7" s="1" customFormat="1" ht="13.35" customHeight="1">
      <c r="B900" s="4" t="s">
        <v>40</v>
      </c>
      <c r="C900" s="31">
        <v>44574.480231481481</v>
      </c>
      <c r="D900" s="5">
        <v>60</v>
      </c>
      <c r="E900" s="6">
        <v>30.905000000000001</v>
      </c>
      <c r="F900" s="7">
        <v>1854.3000000000002</v>
      </c>
      <c r="G900" s="4" t="s">
        <v>24</v>
      </c>
    </row>
    <row r="901" spans="2:7" s="1" customFormat="1" ht="13.35" customHeight="1">
      <c r="B901" s="4" t="s">
        <v>40</v>
      </c>
      <c r="C901" s="31">
        <v>44574.480231481481</v>
      </c>
      <c r="D901" s="5">
        <v>187</v>
      </c>
      <c r="E901" s="6">
        <v>30.905000000000001</v>
      </c>
      <c r="F901" s="7">
        <v>5779.2350000000006</v>
      </c>
      <c r="G901" s="4" t="s">
        <v>24</v>
      </c>
    </row>
    <row r="902" spans="2:7" s="1" customFormat="1" ht="13.35" customHeight="1">
      <c r="B902" s="4" t="s">
        <v>40</v>
      </c>
      <c r="C902" s="31">
        <v>44574.480231481481</v>
      </c>
      <c r="D902" s="5">
        <v>30</v>
      </c>
      <c r="E902" s="6">
        <v>30.9</v>
      </c>
      <c r="F902" s="7">
        <v>927</v>
      </c>
      <c r="G902" s="4" t="s">
        <v>24</v>
      </c>
    </row>
    <row r="903" spans="2:7" s="1" customFormat="1" ht="13.35" customHeight="1">
      <c r="B903" s="4" t="s">
        <v>40</v>
      </c>
      <c r="C903" s="31">
        <v>44574.480231481481</v>
      </c>
      <c r="D903" s="5">
        <v>701</v>
      </c>
      <c r="E903" s="6">
        <v>30.9</v>
      </c>
      <c r="F903" s="7">
        <v>21660.899999999998</v>
      </c>
      <c r="G903" s="4" t="s">
        <v>24</v>
      </c>
    </row>
    <row r="904" spans="2:7" s="1" customFormat="1" ht="13.35" customHeight="1">
      <c r="B904" s="4" t="s">
        <v>40</v>
      </c>
      <c r="C904" s="31">
        <v>44574.482118055559</v>
      </c>
      <c r="D904" s="5">
        <v>420</v>
      </c>
      <c r="E904" s="6">
        <v>30.88</v>
      </c>
      <c r="F904" s="7">
        <v>12969.6</v>
      </c>
      <c r="G904" s="4" t="s">
        <v>24</v>
      </c>
    </row>
    <row r="905" spans="2:7" s="1" customFormat="1" ht="13.35" customHeight="1">
      <c r="B905" s="4" t="s">
        <v>40</v>
      </c>
      <c r="C905" s="31">
        <v>44574.485115740739</v>
      </c>
      <c r="D905" s="5">
        <v>666</v>
      </c>
      <c r="E905" s="6">
        <v>30.914999999999999</v>
      </c>
      <c r="F905" s="7">
        <v>20589.39</v>
      </c>
      <c r="G905" s="4" t="s">
        <v>24</v>
      </c>
    </row>
    <row r="906" spans="2:7" s="1" customFormat="1" ht="13.35" customHeight="1">
      <c r="B906" s="4" t="s">
        <v>40</v>
      </c>
      <c r="C906" s="31">
        <v>44574.487638888888</v>
      </c>
      <c r="D906" s="5">
        <v>707</v>
      </c>
      <c r="E906" s="6">
        <v>30.94</v>
      </c>
      <c r="F906" s="7">
        <v>21874.58</v>
      </c>
      <c r="G906" s="4" t="s">
        <v>24</v>
      </c>
    </row>
    <row r="907" spans="2:7" s="1" customFormat="1" ht="13.35" customHeight="1">
      <c r="B907" s="4" t="s">
        <v>40</v>
      </c>
      <c r="C907" s="31">
        <v>44574.488437499997</v>
      </c>
      <c r="D907" s="5">
        <v>157</v>
      </c>
      <c r="E907" s="6">
        <v>30.95</v>
      </c>
      <c r="F907" s="7">
        <v>4859.1499999999996</v>
      </c>
      <c r="G907" s="4" t="s">
        <v>24</v>
      </c>
    </row>
    <row r="908" spans="2:7" s="1" customFormat="1" ht="13.35" customHeight="1">
      <c r="B908" s="4" t="s">
        <v>40</v>
      </c>
      <c r="C908" s="31">
        <v>44574.490555555552</v>
      </c>
      <c r="D908" s="5">
        <v>83</v>
      </c>
      <c r="E908" s="6">
        <v>30.96</v>
      </c>
      <c r="F908" s="7">
        <v>2569.6800000000003</v>
      </c>
      <c r="G908" s="4" t="s">
        <v>24</v>
      </c>
    </row>
    <row r="909" spans="2:7" s="1" customFormat="1" ht="13.35" customHeight="1">
      <c r="B909" s="4" t="s">
        <v>40</v>
      </c>
      <c r="C909" s="31">
        <v>44574.490555555552</v>
      </c>
      <c r="D909" s="5">
        <v>534</v>
      </c>
      <c r="E909" s="6">
        <v>30.96</v>
      </c>
      <c r="F909" s="7">
        <v>16532.64</v>
      </c>
      <c r="G909" s="4" t="s">
        <v>24</v>
      </c>
    </row>
    <row r="910" spans="2:7" s="1" customFormat="1" ht="13.35" customHeight="1">
      <c r="B910" s="4" t="s">
        <v>40</v>
      </c>
      <c r="C910" s="31">
        <v>44574.492974537039</v>
      </c>
      <c r="D910" s="5">
        <v>30</v>
      </c>
      <c r="E910" s="6">
        <v>30.934999999999999</v>
      </c>
      <c r="F910" s="7">
        <v>928.05</v>
      </c>
      <c r="G910" s="4" t="s">
        <v>24</v>
      </c>
    </row>
    <row r="911" spans="2:7" s="1" customFormat="1" ht="13.35" customHeight="1">
      <c r="B911" s="4" t="s">
        <v>40</v>
      </c>
      <c r="C911" s="31">
        <v>44574.493159722224</v>
      </c>
      <c r="D911" s="5">
        <v>252</v>
      </c>
      <c r="E911" s="6">
        <v>30.934999999999999</v>
      </c>
      <c r="F911" s="7">
        <v>7795.62</v>
      </c>
      <c r="G911" s="4" t="s">
        <v>24</v>
      </c>
    </row>
    <row r="912" spans="2:7" s="1" customFormat="1" ht="13.35" customHeight="1">
      <c r="B912" s="4" t="s">
        <v>40</v>
      </c>
      <c r="C912" s="31">
        <v>44574.493159722224</v>
      </c>
      <c r="D912" s="5">
        <v>498</v>
      </c>
      <c r="E912" s="6">
        <v>30.934999999999999</v>
      </c>
      <c r="F912" s="7">
        <v>15405.63</v>
      </c>
      <c r="G912" s="4" t="s">
        <v>24</v>
      </c>
    </row>
    <row r="913" spans="2:7" s="1" customFormat="1" ht="13.35" customHeight="1">
      <c r="B913" s="4" t="s">
        <v>40</v>
      </c>
      <c r="C913" s="31">
        <v>44574.496562499997</v>
      </c>
      <c r="D913" s="5">
        <v>676</v>
      </c>
      <c r="E913" s="6">
        <v>30.914999999999999</v>
      </c>
      <c r="F913" s="7">
        <v>20898.54</v>
      </c>
      <c r="G913" s="4" t="s">
        <v>24</v>
      </c>
    </row>
    <row r="914" spans="2:7" s="1" customFormat="1" ht="13.35" customHeight="1">
      <c r="B914" s="4" t="s">
        <v>40</v>
      </c>
      <c r="C914" s="31">
        <v>44574.496793981481</v>
      </c>
      <c r="D914" s="5">
        <v>154</v>
      </c>
      <c r="E914" s="6">
        <v>30.914999999999999</v>
      </c>
      <c r="F914" s="7">
        <v>4760.91</v>
      </c>
      <c r="G914" s="4" t="s">
        <v>24</v>
      </c>
    </row>
    <row r="915" spans="2:7" s="1" customFormat="1" ht="13.35" customHeight="1">
      <c r="B915" s="4" t="s">
        <v>40</v>
      </c>
      <c r="C915" s="31">
        <v>44574.499155092592</v>
      </c>
      <c r="D915" s="5">
        <v>200</v>
      </c>
      <c r="E915" s="6">
        <v>30.93</v>
      </c>
      <c r="F915" s="7">
        <v>6186</v>
      </c>
      <c r="G915" s="4" t="s">
        <v>24</v>
      </c>
    </row>
    <row r="916" spans="2:7" s="1" customFormat="1" ht="13.35" customHeight="1">
      <c r="B916" s="4" t="s">
        <v>40</v>
      </c>
      <c r="C916" s="31">
        <v>44574.499155092592</v>
      </c>
      <c r="D916" s="5">
        <v>416</v>
      </c>
      <c r="E916" s="6">
        <v>30.93</v>
      </c>
      <c r="F916" s="7">
        <v>12866.88</v>
      </c>
      <c r="G916" s="4" t="s">
        <v>24</v>
      </c>
    </row>
    <row r="917" spans="2:7" s="1" customFormat="1" ht="13.35" customHeight="1">
      <c r="B917" s="4" t="s">
        <v>40</v>
      </c>
      <c r="C917" s="31">
        <v>44574.501956018517</v>
      </c>
      <c r="D917" s="5">
        <v>732</v>
      </c>
      <c r="E917" s="6">
        <v>30.914999999999999</v>
      </c>
      <c r="F917" s="7">
        <v>22629.78</v>
      </c>
      <c r="G917" s="4" t="s">
        <v>24</v>
      </c>
    </row>
    <row r="918" spans="2:7" s="1" customFormat="1" ht="13.35" customHeight="1">
      <c r="B918" s="4" t="s">
        <v>40</v>
      </c>
      <c r="C918" s="31">
        <v>44574.502245370371</v>
      </c>
      <c r="D918" s="5">
        <v>160</v>
      </c>
      <c r="E918" s="6">
        <v>30.914999999999999</v>
      </c>
      <c r="F918" s="7">
        <v>4946.3999999999996</v>
      </c>
      <c r="G918" s="4" t="s">
        <v>24</v>
      </c>
    </row>
    <row r="919" spans="2:7" s="1" customFormat="1" ht="13.35" customHeight="1">
      <c r="B919" s="4" t="s">
        <v>40</v>
      </c>
      <c r="C919" s="31">
        <v>44574.503020833334</v>
      </c>
      <c r="D919" s="5">
        <v>14</v>
      </c>
      <c r="E919" s="6">
        <v>30.914999999999999</v>
      </c>
      <c r="F919" s="7">
        <v>432.81</v>
      </c>
      <c r="G919" s="4" t="s">
        <v>24</v>
      </c>
    </row>
    <row r="920" spans="2:7" s="1" customFormat="1" ht="13.35" customHeight="1">
      <c r="B920" s="4" t="s">
        <v>40</v>
      </c>
      <c r="C920" s="31">
        <v>44574.503067129626</v>
      </c>
      <c r="D920" s="5">
        <v>309</v>
      </c>
      <c r="E920" s="6">
        <v>30.91</v>
      </c>
      <c r="F920" s="7">
        <v>9551.19</v>
      </c>
      <c r="G920" s="4" t="s">
        <v>24</v>
      </c>
    </row>
    <row r="921" spans="2:7" s="1" customFormat="1" ht="13.35" customHeight="1">
      <c r="B921" s="4" t="s">
        <v>40</v>
      </c>
      <c r="C921" s="31">
        <v>44574.503067129626</v>
      </c>
      <c r="D921" s="5">
        <v>291</v>
      </c>
      <c r="E921" s="6">
        <v>30.91</v>
      </c>
      <c r="F921" s="7">
        <v>8994.81</v>
      </c>
      <c r="G921" s="4" t="s">
        <v>24</v>
      </c>
    </row>
    <row r="922" spans="2:7" s="1" customFormat="1" ht="13.35" customHeight="1">
      <c r="B922" s="4" t="s">
        <v>40</v>
      </c>
      <c r="C922" s="31">
        <v>44574.503067129626</v>
      </c>
      <c r="D922" s="5">
        <v>180</v>
      </c>
      <c r="E922" s="6">
        <v>30.91</v>
      </c>
      <c r="F922" s="7">
        <v>5563.8</v>
      </c>
      <c r="G922" s="4" t="s">
        <v>24</v>
      </c>
    </row>
    <row r="923" spans="2:7" s="1" customFormat="1" ht="13.35" customHeight="1">
      <c r="B923" s="4" t="s">
        <v>40</v>
      </c>
      <c r="C923" s="31">
        <v>44574.50540509259</v>
      </c>
      <c r="D923" s="5">
        <v>69</v>
      </c>
      <c r="E923" s="6">
        <v>30.905000000000001</v>
      </c>
      <c r="F923" s="7">
        <v>2132.4450000000002</v>
      </c>
      <c r="G923" s="4" t="s">
        <v>24</v>
      </c>
    </row>
    <row r="924" spans="2:7" s="1" customFormat="1" ht="13.35" customHeight="1">
      <c r="B924" s="4" t="s">
        <v>40</v>
      </c>
      <c r="C924" s="31">
        <v>44574.50540509259</v>
      </c>
      <c r="D924" s="5">
        <v>284</v>
      </c>
      <c r="E924" s="6">
        <v>30.905000000000001</v>
      </c>
      <c r="F924" s="7">
        <v>8777.02</v>
      </c>
      <c r="G924" s="4" t="s">
        <v>24</v>
      </c>
    </row>
    <row r="925" spans="2:7" s="1" customFormat="1" ht="13.35" customHeight="1">
      <c r="B925" s="4" t="s">
        <v>40</v>
      </c>
      <c r="C925" s="31">
        <v>44574.509016203701</v>
      </c>
      <c r="D925" s="5">
        <v>439</v>
      </c>
      <c r="E925" s="6">
        <v>30.91</v>
      </c>
      <c r="F925" s="7">
        <v>13569.49</v>
      </c>
      <c r="G925" s="4" t="s">
        <v>24</v>
      </c>
    </row>
    <row r="926" spans="2:7" s="1" customFormat="1" ht="13.35" customHeight="1">
      <c r="B926" s="4" t="s">
        <v>40</v>
      </c>
      <c r="C926" s="31">
        <v>44574.509016203701</v>
      </c>
      <c r="D926" s="5">
        <v>301</v>
      </c>
      <c r="E926" s="6">
        <v>30.91</v>
      </c>
      <c r="F926" s="7">
        <v>9303.91</v>
      </c>
      <c r="G926" s="4" t="s">
        <v>24</v>
      </c>
    </row>
    <row r="927" spans="2:7" s="1" customFormat="1" ht="13.35" customHeight="1">
      <c r="B927" s="4" t="s">
        <v>40</v>
      </c>
      <c r="C927" s="31">
        <v>44574.512280092589</v>
      </c>
      <c r="D927" s="5">
        <v>701</v>
      </c>
      <c r="E927" s="6">
        <v>30.905000000000001</v>
      </c>
      <c r="F927" s="7">
        <v>21664.405000000002</v>
      </c>
      <c r="G927" s="4" t="s">
        <v>24</v>
      </c>
    </row>
    <row r="928" spans="2:7" s="1" customFormat="1" ht="13.35" customHeight="1">
      <c r="B928" s="4" t="s">
        <v>40</v>
      </c>
      <c r="C928" s="31">
        <v>44574.512280092589</v>
      </c>
      <c r="D928" s="5">
        <v>35</v>
      </c>
      <c r="E928" s="6">
        <v>30.905000000000001</v>
      </c>
      <c r="F928" s="7">
        <v>1081.675</v>
      </c>
      <c r="G928" s="4" t="s">
        <v>24</v>
      </c>
    </row>
    <row r="929" spans="2:7" s="1" customFormat="1" ht="13.35" customHeight="1">
      <c r="B929" s="4" t="s">
        <v>40</v>
      </c>
      <c r="C929" s="31">
        <v>44574.515011574076</v>
      </c>
      <c r="D929" s="5">
        <v>780</v>
      </c>
      <c r="E929" s="6">
        <v>30.9</v>
      </c>
      <c r="F929" s="7">
        <v>24102</v>
      </c>
      <c r="G929" s="4" t="s">
        <v>24</v>
      </c>
    </row>
    <row r="930" spans="2:7" s="1" customFormat="1" ht="13.35" customHeight="1">
      <c r="B930" s="4" t="s">
        <v>40</v>
      </c>
      <c r="C930" s="31">
        <v>44574.518587962964</v>
      </c>
      <c r="D930" s="5">
        <v>194</v>
      </c>
      <c r="E930" s="6">
        <v>30.925000000000001</v>
      </c>
      <c r="F930" s="7">
        <v>5999.45</v>
      </c>
      <c r="G930" s="4" t="s">
        <v>24</v>
      </c>
    </row>
    <row r="931" spans="2:7" s="1" customFormat="1" ht="13.35" customHeight="1">
      <c r="B931" s="4" t="s">
        <v>40</v>
      </c>
      <c r="C931" s="31">
        <v>44574.518587962964</v>
      </c>
      <c r="D931" s="5">
        <v>200</v>
      </c>
      <c r="E931" s="6">
        <v>30.925000000000001</v>
      </c>
      <c r="F931" s="7">
        <v>6185</v>
      </c>
      <c r="G931" s="4" t="s">
        <v>24</v>
      </c>
    </row>
    <row r="932" spans="2:7" s="1" customFormat="1" ht="13.35" customHeight="1">
      <c r="B932" s="4" t="s">
        <v>40</v>
      </c>
      <c r="C932" s="31">
        <v>44574.518587962964</v>
      </c>
      <c r="D932" s="5">
        <v>200</v>
      </c>
      <c r="E932" s="6">
        <v>30.925000000000001</v>
      </c>
      <c r="F932" s="7">
        <v>6185</v>
      </c>
      <c r="G932" s="4" t="s">
        <v>24</v>
      </c>
    </row>
    <row r="933" spans="2:7" s="1" customFormat="1" ht="13.35" customHeight="1">
      <c r="B933" s="4" t="s">
        <v>40</v>
      </c>
      <c r="C933" s="31">
        <v>44574.518587962964</v>
      </c>
      <c r="D933" s="5">
        <v>53</v>
      </c>
      <c r="E933" s="6">
        <v>30.925000000000001</v>
      </c>
      <c r="F933" s="7">
        <v>1639.0250000000001</v>
      </c>
      <c r="G933" s="4" t="s">
        <v>24</v>
      </c>
    </row>
    <row r="934" spans="2:7" s="1" customFormat="1" ht="13.35" customHeight="1">
      <c r="B934" s="4" t="s">
        <v>40</v>
      </c>
      <c r="C934" s="31">
        <v>44574.518645833334</v>
      </c>
      <c r="D934" s="5">
        <v>182</v>
      </c>
      <c r="E934" s="6">
        <v>30.92</v>
      </c>
      <c r="F934" s="7">
        <v>5627.4400000000005</v>
      </c>
      <c r="G934" s="4" t="s">
        <v>24</v>
      </c>
    </row>
    <row r="935" spans="2:7" s="1" customFormat="1" ht="13.35" customHeight="1">
      <c r="B935" s="4" t="s">
        <v>40</v>
      </c>
      <c r="C935" s="31">
        <v>44574.520127314812</v>
      </c>
      <c r="D935" s="5">
        <v>775</v>
      </c>
      <c r="E935" s="6">
        <v>30.9</v>
      </c>
      <c r="F935" s="7">
        <v>23947.5</v>
      </c>
      <c r="G935" s="4" t="s">
        <v>24</v>
      </c>
    </row>
    <row r="936" spans="2:7" s="1" customFormat="1" ht="13.35" customHeight="1">
      <c r="B936" s="4" t="s">
        <v>40</v>
      </c>
      <c r="C936" s="31">
        <v>44574.523043981484</v>
      </c>
      <c r="D936" s="5">
        <v>483</v>
      </c>
      <c r="E936" s="6">
        <v>30.88</v>
      </c>
      <c r="F936" s="7">
        <v>14915.039999999999</v>
      </c>
      <c r="G936" s="4" t="s">
        <v>24</v>
      </c>
    </row>
    <row r="937" spans="2:7" s="1" customFormat="1" ht="13.35" customHeight="1">
      <c r="B937" s="4" t="s">
        <v>40</v>
      </c>
      <c r="C937" s="31">
        <v>44574.523541666669</v>
      </c>
      <c r="D937" s="5">
        <v>325</v>
      </c>
      <c r="E937" s="6">
        <v>30.885000000000002</v>
      </c>
      <c r="F937" s="7">
        <v>10037.625</v>
      </c>
      <c r="G937" s="4" t="s">
        <v>24</v>
      </c>
    </row>
    <row r="938" spans="2:7" s="1" customFormat="1" ht="13.35" customHeight="1">
      <c r="B938" s="4" t="s">
        <v>40</v>
      </c>
      <c r="C938" s="31">
        <v>44574.525717592594</v>
      </c>
      <c r="D938" s="5">
        <v>227</v>
      </c>
      <c r="E938" s="6">
        <v>30.88</v>
      </c>
      <c r="F938" s="7">
        <v>7009.76</v>
      </c>
      <c r="G938" s="4" t="s">
        <v>24</v>
      </c>
    </row>
    <row r="939" spans="2:7" s="1" customFormat="1" ht="13.35" customHeight="1">
      <c r="B939" s="4" t="s">
        <v>40</v>
      </c>
      <c r="C939" s="31">
        <v>44574.525717592594</v>
      </c>
      <c r="D939" s="5">
        <v>400</v>
      </c>
      <c r="E939" s="6">
        <v>30.88</v>
      </c>
      <c r="F939" s="7">
        <v>12352</v>
      </c>
      <c r="G939" s="4" t="s">
        <v>24</v>
      </c>
    </row>
    <row r="940" spans="2:7" s="1" customFormat="1" ht="13.35" customHeight="1">
      <c r="B940" s="4" t="s">
        <v>40</v>
      </c>
      <c r="C940" s="31">
        <v>44574.52847222222</v>
      </c>
      <c r="D940" s="5">
        <v>149</v>
      </c>
      <c r="E940" s="6">
        <v>30.885000000000002</v>
      </c>
      <c r="F940" s="7">
        <v>4601.8649999999998</v>
      </c>
      <c r="G940" s="4" t="s">
        <v>24</v>
      </c>
    </row>
    <row r="941" spans="2:7" s="1" customFormat="1" ht="13.35" customHeight="1">
      <c r="B941" s="4" t="s">
        <v>40</v>
      </c>
      <c r="C941" s="31">
        <v>44574.528495370374</v>
      </c>
      <c r="D941" s="5">
        <v>213</v>
      </c>
      <c r="E941" s="6">
        <v>30.885000000000002</v>
      </c>
      <c r="F941" s="7">
        <v>6578.5050000000001</v>
      </c>
      <c r="G941" s="4" t="s">
        <v>24</v>
      </c>
    </row>
    <row r="942" spans="2:7" s="1" customFormat="1" ht="13.35" customHeight="1">
      <c r="B942" s="4" t="s">
        <v>40</v>
      </c>
      <c r="C942" s="31">
        <v>44574.528495370374</v>
      </c>
      <c r="D942" s="5">
        <v>418</v>
      </c>
      <c r="E942" s="6">
        <v>30.885000000000002</v>
      </c>
      <c r="F942" s="7">
        <v>12909.93</v>
      </c>
      <c r="G942" s="4" t="s">
        <v>24</v>
      </c>
    </row>
    <row r="943" spans="2:7" s="1" customFormat="1" ht="13.35" customHeight="1">
      <c r="B943" s="4" t="s">
        <v>40</v>
      </c>
      <c r="C943" s="31">
        <v>44574.531666666669</v>
      </c>
      <c r="D943" s="5">
        <v>181</v>
      </c>
      <c r="E943" s="6">
        <v>30.875</v>
      </c>
      <c r="F943" s="7">
        <v>5588.375</v>
      </c>
      <c r="G943" s="4" t="s">
        <v>24</v>
      </c>
    </row>
    <row r="944" spans="2:7" s="1" customFormat="1" ht="13.35" customHeight="1">
      <c r="B944" s="4" t="s">
        <v>40</v>
      </c>
      <c r="C944" s="31">
        <v>44574.531666666669</v>
      </c>
      <c r="D944" s="5">
        <v>90</v>
      </c>
      <c r="E944" s="6">
        <v>30.875</v>
      </c>
      <c r="F944" s="7">
        <v>2778.75</v>
      </c>
      <c r="G944" s="4" t="s">
        <v>24</v>
      </c>
    </row>
    <row r="945" spans="2:7" s="1" customFormat="1" ht="13.35" customHeight="1">
      <c r="B945" s="4" t="s">
        <v>40</v>
      </c>
      <c r="C945" s="31">
        <v>44574.531666666669</v>
      </c>
      <c r="D945" s="5">
        <v>280</v>
      </c>
      <c r="E945" s="6">
        <v>30.875</v>
      </c>
      <c r="F945" s="7">
        <v>8645</v>
      </c>
      <c r="G945" s="4" t="s">
        <v>24</v>
      </c>
    </row>
    <row r="946" spans="2:7" s="1" customFormat="1" ht="13.35" customHeight="1">
      <c r="B946" s="4" t="s">
        <v>40</v>
      </c>
      <c r="C946" s="31">
        <v>44574.532129629632</v>
      </c>
      <c r="D946" s="5">
        <v>229</v>
      </c>
      <c r="E946" s="6">
        <v>30.875</v>
      </c>
      <c r="F946" s="7">
        <v>7070.375</v>
      </c>
      <c r="G946" s="4" t="s">
        <v>24</v>
      </c>
    </row>
    <row r="947" spans="2:7" s="1" customFormat="1" ht="13.35" customHeight="1">
      <c r="B947" s="4" t="s">
        <v>40</v>
      </c>
      <c r="C947" s="31">
        <v>44574.535312499997</v>
      </c>
      <c r="D947" s="5">
        <v>200</v>
      </c>
      <c r="E947" s="6">
        <v>30.895</v>
      </c>
      <c r="F947" s="7">
        <v>6179</v>
      </c>
      <c r="G947" s="4" t="s">
        <v>24</v>
      </c>
    </row>
    <row r="948" spans="2:7" s="1" customFormat="1" ht="13.35" customHeight="1">
      <c r="B948" s="4" t="s">
        <v>40</v>
      </c>
      <c r="C948" s="31">
        <v>44574.535381944443</v>
      </c>
      <c r="D948" s="5">
        <v>580</v>
      </c>
      <c r="E948" s="6">
        <v>30.895</v>
      </c>
      <c r="F948" s="7">
        <v>17919.099999999999</v>
      </c>
      <c r="G948" s="4" t="s">
        <v>24</v>
      </c>
    </row>
    <row r="949" spans="2:7" s="1" customFormat="1" ht="13.35" customHeight="1">
      <c r="B949" s="4" t="s">
        <v>40</v>
      </c>
      <c r="C949" s="31">
        <v>44574.538981481484</v>
      </c>
      <c r="D949" s="5">
        <v>58</v>
      </c>
      <c r="E949" s="6">
        <v>30.9</v>
      </c>
      <c r="F949" s="7">
        <v>1792.1999999999998</v>
      </c>
      <c r="G949" s="4" t="s">
        <v>24</v>
      </c>
    </row>
    <row r="950" spans="2:7" s="1" customFormat="1" ht="13.35" customHeight="1">
      <c r="B950" s="4" t="s">
        <v>40</v>
      </c>
      <c r="C950" s="31">
        <v>44574.539027777777</v>
      </c>
      <c r="D950" s="5">
        <v>701</v>
      </c>
      <c r="E950" s="6">
        <v>30.905000000000001</v>
      </c>
      <c r="F950" s="7">
        <v>21664.405000000002</v>
      </c>
      <c r="G950" s="4" t="s">
        <v>24</v>
      </c>
    </row>
    <row r="951" spans="2:7" s="1" customFormat="1" ht="13.35" customHeight="1">
      <c r="B951" s="4" t="s">
        <v>40</v>
      </c>
      <c r="C951" s="31">
        <v>44574.540983796294</v>
      </c>
      <c r="D951" s="5">
        <v>83</v>
      </c>
      <c r="E951" s="6">
        <v>30.905000000000001</v>
      </c>
      <c r="F951" s="7">
        <v>2565.1150000000002</v>
      </c>
      <c r="G951" s="4" t="s">
        <v>24</v>
      </c>
    </row>
    <row r="952" spans="2:7" s="1" customFormat="1" ht="13.35" customHeight="1">
      <c r="B952" s="4" t="s">
        <v>40</v>
      </c>
      <c r="C952" s="31">
        <v>44574.540983796294</v>
      </c>
      <c r="D952" s="5">
        <v>697</v>
      </c>
      <c r="E952" s="6">
        <v>30.905000000000001</v>
      </c>
      <c r="F952" s="7">
        <v>21540.785</v>
      </c>
      <c r="G952" s="4" t="s">
        <v>24</v>
      </c>
    </row>
    <row r="953" spans="2:7" s="1" customFormat="1" ht="13.35" customHeight="1">
      <c r="B953" s="4" t="s">
        <v>40</v>
      </c>
      <c r="C953" s="31">
        <v>44574.544027777774</v>
      </c>
      <c r="D953" s="5">
        <v>9</v>
      </c>
      <c r="E953" s="6">
        <v>30.864999999999998</v>
      </c>
      <c r="F953" s="7">
        <v>277.78499999999997</v>
      </c>
      <c r="G953" s="4" t="s">
        <v>24</v>
      </c>
    </row>
    <row r="954" spans="2:7" s="1" customFormat="1" ht="13.35" customHeight="1">
      <c r="B954" s="4" t="s">
        <v>40</v>
      </c>
      <c r="C954" s="31">
        <v>44574.544560185182</v>
      </c>
      <c r="D954" s="5">
        <v>780</v>
      </c>
      <c r="E954" s="6">
        <v>30.87</v>
      </c>
      <c r="F954" s="7">
        <v>24078.600000000002</v>
      </c>
      <c r="G954" s="4" t="s">
        <v>24</v>
      </c>
    </row>
    <row r="955" spans="2:7" s="1" customFormat="1" ht="13.35" customHeight="1">
      <c r="B955" s="4" t="s">
        <v>40</v>
      </c>
      <c r="C955" s="31">
        <v>44574.546342592592</v>
      </c>
      <c r="D955" s="5">
        <v>198</v>
      </c>
      <c r="E955" s="6">
        <v>30.835000000000001</v>
      </c>
      <c r="F955" s="7">
        <v>6105.33</v>
      </c>
      <c r="G955" s="4" t="s">
        <v>24</v>
      </c>
    </row>
    <row r="956" spans="2:7" s="1" customFormat="1" ht="13.35" customHeight="1">
      <c r="B956" s="4" t="s">
        <v>40</v>
      </c>
      <c r="C956" s="31">
        <v>44574.546342592592</v>
      </c>
      <c r="D956" s="5">
        <v>41</v>
      </c>
      <c r="E956" s="6">
        <v>30.835000000000001</v>
      </c>
      <c r="F956" s="7">
        <v>1264.2350000000001</v>
      </c>
      <c r="G956" s="4" t="s">
        <v>24</v>
      </c>
    </row>
    <row r="957" spans="2:7" s="1" customFormat="1" ht="13.35" customHeight="1">
      <c r="B957" s="4" t="s">
        <v>40</v>
      </c>
      <c r="C957" s="31">
        <v>44574.546469907407</v>
      </c>
      <c r="D957" s="5">
        <v>200</v>
      </c>
      <c r="E957" s="6">
        <v>30.835000000000001</v>
      </c>
      <c r="F957" s="7">
        <v>6167</v>
      </c>
      <c r="G957" s="4" t="s">
        <v>24</v>
      </c>
    </row>
    <row r="958" spans="2:7" s="1" customFormat="1" ht="13.35" customHeight="1">
      <c r="B958" s="4" t="s">
        <v>40</v>
      </c>
      <c r="C958" s="31">
        <v>44574.5471875</v>
      </c>
      <c r="D958" s="5">
        <v>496</v>
      </c>
      <c r="E958" s="6">
        <v>30.84</v>
      </c>
      <c r="F958" s="7">
        <v>15296.64</v>
      </c>
      <c r="G958" s="4" t="s">
        <v>24</v>
      </c>
    </row>
    <row r="959" spans="2:7" s="1" customFormat="1" ht="13.35" customHeight="1">
      <c r="B959" s="4" t="s">
        <v>40</v>
      </c>
      <c r="C959" s="31">
        <v>44574.549756944441</v>
      </c>
      <c r="D959" s="5">
        <v>567</v>
      </c>
      <c r="E959" s="6">
        <v>30.83</v>
      </c>
      <c r="F959" s="7">
        <v>17480.61</v>
      </c>
      <c r="G959" s="4" t="s">
        <v>24</v>
      </c>
    </row>
    <row r="960" spans="2:7" s="1" customFormat="1" ht="13.35" customHeight="1">
      <c r="B960" s="4" t="s">
        <v>40</v>
      </c>
      <c r="C960" s="31">
        <v>44574.549756944441</v>
      </c>
      <c r="D960" s="5">
        <v>86</v>
      </c>
      <c r="E960" s="6">
        <v>30.83</v>
      </c>
      <c r="F960" s="7">
        <v>2651.3799999999997</v>
      </c>
      <c r="G960" s="4" t="s">
        <v>24</v>
      </c>
    </row>
    <row r="961" spans="2:7" s="1" customFormat="1" ht="13.35" customHeight="1">
      <c r="B961" s="4" t="s">
        <v>40</v>
      </c>
      <c r="C961" s="31">
        <v>44574.549756944441</v>
      </c>
      <c r="D961" s="5">
        <v>117</v>
      </c>
      <c r="E961" s="6">
        <v>30.83</v>
      </c>
      <c r="F961" s="7">
        <v>3607.1099999999997</v>
      </c>
      <c r="G961" s="4" t="s">
        <v>24</v>
      </c>
    </row>
    <row r="962" spans="2:7" s="1" customFormat="1" ht="13.35" customHeight="1">
      <c r="B962" s="4" t="s">
        <v>40</v>
      </c>
      <c r="C962" s="31">
        <v>44574.552164351851</v>
      </c>
      <c r="D962" s="5">
        <v>318</v>
      </c>
      <c r="E962" s="6">
        <v>30.84</v>
      </c>
      <c r="F962" s="7">
        <v>9807.1200000000008</v>
      </c>
      <c r="G962" s="4" t="s">
        <v>24</v>
      </c>
    </row>
    <row r="963" spans="2:7" s="1" customFormat="1" ht="13.35" customHeight="1">
      <c r="B963" s="4" t="s">
        <v>40</v>
      </c>
      <c r="C963" s="31">
        <v>44574.552164351851</v>
      </c>
      <c r="D963" s="5">
        <v>200</v>
      </c>
      <c r="E963" s="6">
        <v>30.84</v>
      </c>
      <c r="F963" s="7">
        <v>6168</v>
      </c>
      <c r="G963" s="4" t="s">
        <v>24</v>
      </c>
    </row>
    <row r="964" spans="2:7" s="1" customFormat="1" ht="13.35" customHeight="1">
      <c r="B964" s="4" t="s">
        <v>40</v>
      </c>
      <c r="C964" s="31">
        <v>44574.552164351851</v>
      </c>
      <c r="D964" s="5">
        <v>262</v>
      </c>
      <c r="E964" s="6">
        <v>30.84</v>
      </c>
      <c r="F964" s="7">
        <v>8080.08</v>
      </c>
      <c r="G964" s="4" t="s">
        <v>24</v>
      </c>
    </row>
    <row r="965" spans="2:7" s="1" customFormat="1" ht="13.35" customHeight="1">
      <c r="B965" s="4" t="s">
        <v>40</v>
      </c>
      <c r="C965" s="31">
        <v>44574.554918981485</v>
      </c>
      <c r="D965" s="5">
        <v>780</v>
      </c>
      <c r="E965" s="6">
        <v>30.835000000000001</v>
      </c>
      <c r="F965" s="7">
        <v>24051.3</v>
      </c>
      <c r="G965" s="4" t="s">
        <v>24</v>
      </c>
    </row>
    <row r="966" spans="2:7" s="1" customFormat="1" ht="13.35" customHeight="1">
      <c r="B966" s="4" t="s">
        <v>40</v>
      </c>
      <c r="C966" s="31">
        <v>44574.558703703704</v>
      </c>
      <c r="D966" s="5">
        <v>780</v>
      </c>
      <c r="E966" s="6">
        <v>30.824999999999999</v>
      </c>
      <c r="F966" s="7">
        <v>24043.5</v>
      </c>
      <c r="G966" s="4" t="s">
        <v>24</v>
      </c>
    </row>
    <row r="967" spans="2:7" s="1" customFormat="1" ht="13.35" customHeight="1">
      <c r="B967" s="4" t="s">
        <v>40</v>
      </c>
      <c r="C967" s="31">
        <v>44574.561342592591</v>
      </c>
      <c r="D967" s="5">
        <v>200</v>
      </c>
      <c r="E967" s="6">
        <v>30.83</v>
      </c>
      <c r="F967" s="7">
        <v>6166</v>
      </c>
      <c r="G967" s="4" t="s">
        <v>24</v>
      </c>
    </row>
    <row r="968" spans="2:7" s="1" customFormat="1" ht="13.35" customHeight="1">
      <c r="B968" s="4" t="s">
        <v>40</v>
      </c>
      <c r="C968" s="31">
        <v>44574.562013888892</v>
      </c>
      <c r="D968" s="5">
        <v>1</v>
      </c>
      <c r="E968" s="6">
        <v>30.84</v>
      </c>
      <c r="F968" s="7">
        <v>30.84</v>
      </c>
      <c r="G968" s="4" t="s">
        <v>24</v>
      </c>
    </row>
    <row r="969" spans="2:7" s="1" customFormat="1" ht="13.35" customHeight="1">
      <c r="B969" s="4" t="s">
        <v>40</v>
      </c>
      <c r="C969" s="31">
        <v>44574.562013888892</v>
      </c>
      <c r="D969" s="5">
        <v>56</v>
      </c>
      <c r="E969" s="6">
        <v>30.84</v>
      </c>
      <c r="F969" s="7">
        <v>1727.04</v>
      </c>
      <c r="G969" s="4" t="s">
        <v>24</v>
      </c>
    </row>
    <row r="970" spans="2:7" s="1" customFormat="1" ht="13.35" customHeight="1">
      <c r="B970" s="4" t="s">
        <v>40</v>
      </c>
      <c r="C970" s="31">
        <v>44574.562013888892</v>
      </c>
      <c r="D970" s="5">
        <v>200</v>
      </c>
      <c r="E970" s="6">
        <v>30.84</v>
      </c>
      <c r="F970" s="7">
        <v>6168</v>
      </c>
      <c r="G970" s="4" t="s">
        <v>24</v>
      </c>
    </row>
    <row r="971" spans="2:7" s="1" customFormat="1" ht="13.35" customHeight="1">
      <c r="B971" s="4" t="s">
        <v>40</v>
      </c>
      <c r="C971" s="31">
        <v>44574.562013888892</v>
      </c>
      <c r="D971" s="5">
        <v>50</v>
      </c>
      <c r="E971" s="6">
        <v>30.84</v>
      </c>
      <c r="F971" s="7">
        <v>1542</v>
      </c>
      <c r="G971" s="4" t="s">
        <v>24</v>
      </c>
    </row>
    <row r="972" spans="2:7" s="1" customFormat="1" ht="13.35" customHeight="1">
      <c r="B972" s="4" t="s">
        <v>40</v>
      </c>
      <c r="C972" s="31">
        <v>44574.562013888892</v>
      </c>
      <c r="D972" s="5">
        <v>187</v>
      </c>
      <c r="E972" s="6">
        <v>30.84</v>
      </c>
      <c r="F972" s="7">
        <v>5767.08</v>
      </c>
      <c r="G972" s="4" t="s">
        <v>24</v>
      </c>
    </row>
    <row r="973" spans="2:7" s="1" customFormat="1" ht="13.35" customHeight="1">
      <c r="B973" s="4" t="s">
        <v>40</v>
      </c>
      <c r="C973" s="31">
        <v>44574.563611111109</v>
      </c>
      <c r="D973" s="5">
        <v>56</v>
      </c>
      <c r="E973" s="6">
        <v>30.84</v>
      </c>
      <c r="F973" s="7">
        <v>1727.04</v>
      </c>
      <c r="G973" s="4" t="s">
        <v>24</v>
      </c>
    </row>
    <row r="974" spans="2:7" s="1" customFormat="1" ht="13.35" customHeight="1">
      <c r="B974" s="4" t="s">
        <v>40</v>
      </c>
      <c r="C974" s="31">
        <v>44574.563611111109</v>
      </c>
      <c r="D974" s="5">
        <v>160</v>
      </c>
      <c r="E974" s="6">
        <v>30.84</v>
      </c>
      <c r="F974" s="7">
        <v>4934.3999999999996</v>
      </c>
      <c r="G974" s="4" t="s">
        <v>24</v>
      </c>
    </row>
    <row r="975" spans="2:7" s="1" customFormat="1" ht="13.35" customHeight="1">
      <c r="B975" s="4" t="s">
        <v>40</v>
      </c>
      <c r="C975" s="31">
        <v>44574.563831018517</v>
      </c>
      <c r="D975" s="5">
        <v>200</v>
      </c>
      <c r="E975" s="6">
        <v>30.85</v>
      </c>
      <c r="F975" s="7">
        <v>6170</v>
      </c>
      <c r="G975" s="4" t="s">
        <v>24</v>
      </c>
    </row>
    <row r="976" spans="2:7" s="1" customFormat="1" ht="13.35" customHeight="1">
      <c r="B976" s="4" t="s">
        <v>40</v>
      </c>
      <c r="C976" s="31">
        <v>44574.563831018517</v>
      </c>
      <c r="D976" s="5">
        <v>580</v>
      </c>
      <c r="E976" s="6">
        <v>30.85</v>
      </c>
      <c r="F976" s="7">
        <v>17893</v>
      </c>
      <c r="G976" s="4" t="s">
        <v>24</v>
      </c>
    </row>
    <row r="977" spans="2:7" s="1" customFormat="1" ht="13.35" customHeight="1">
      <c r="B977" s="4" t="s">
        <v>40</v>
      </c>
      <c r="C977" s="31">
        <v>44574.566493055558</v>
      </c>
      <c r="D977" s="5">
        <v>70</v>
      </c>
      <c r="E977" s="6">
        <v>30.844999999999999</v>
      </c>
      <c r="F977" s="7">
        <v>2159.15</v>
      </c>
      <c r="G977" s="4" t="s">
        <v>24</v>
      </c>
    </row>
    <row r="978" spans="2:7" s="1" customFormat="1" ht="13.35" customHeight="1">
      <c r="B978" s="4" t="s">
        <v>40</v>
      </c>
      <c r="C978" s="31">
        <v>44574.566493055558</v>
      </c>
      <c r="D978" s="5">
        <v>552</v>
      </c>
      <c r="E978" s="6">
        <v>30.844999999999999</v>
      </c>
      <c r="F978" s="7">
        <v>17026.439999999999</v>
      </c>
      <c r="G978" s="4" t="s">
        <v>24</v>
      </c>
    </row>
    <row r="979" spans="2:7" s="1" customFormat="1" ht="13.35" customHeight="1">
      <c r="B979" s="4" t="s">
        <v>40</v>
      </c>
      <c r="C979" s="31">
        <v>44574.568414351852</v>
      </c>
      <c r="D979" s="5">
        <v>298</v>
      </c>
      <c r="E979" s="6">
        <v>30.82</v>
      </c>
      <c r="F979" s="7">
        <v>9184.36</v>
      </c>
      <c r="G979" s="4" t="s">
        <v>24</v>
      </c>
    </row>
    <row r="980" spans="2:7" s="1" customFormat="1" ht="13.35" customHeight="1">
      <c r="B980" s="4" t="s">
        <v>40</v>
      </c>
      <c r="C980" s="31">
        <v>44574.568414351852</v>
      </c>
      <c r="D980" s="5">
        <v>220</v>
      </c>
      <c r="E980" s="6">
        <v>30.82</v>
      </c>
      <c r="F980" s="7">
        <v>6780.4</v>
      </c>
      <c r="G980" s="4" t="s">
        <v>24</v>
      </c>
    </row>
    <row r="981" spans="2:7" s="1" customFormat="1" ht="13.35" customHeight="1">
      <c r="B981" s="4" t="s">
        <v>40</v>
      </c>
      <c r="C981" s="31">
        <v>44574.568414351852</v>
      </c>
      <c r="D981" s="5">
        <v>262</v>
      </c>
      <c r="E981" s="6">
        <v>30.82</v>
      </c>
      <c r="F981" s="7">
        <v>8074.84</v>
      </c>
      <c r="G981" s="4" t="s">
        <v>24</v>
      </c>
    </row>
    <row r="982" spans="2:7" s="1" customFormat="1" ht="13.35" customHeight="1">
      <c r="B982" s="4" t="s">
        <v>40</v>
      </c>
      <c r="C982" s="31">
        <v>44574.570601851854</v>
      </c>
      <c r="D982" s="5">
        <v>463</v>
      </c>
      <c r="E982" s="6">
        <v>30.81</v>
      </c>
      <c r="F982" s="7">
        <v>14265.029999999999</v>
      </c>
      <c r="G982" s="4" t="s">
        <v>24</v>
      </c>
    </row>
    <row r="983" spans="2:7" s="1" customFormat="1" ht="13.35" customHeight="1">
      <c r="B983" s="4" t="s">
        <v>40</v>
      </c>
      <c r="C983" s="31">
        <v>44574.570613425924</v>
      </c>
      <c r="D983" s="5">
        <v>142</v>
      </c>
      <c r="E983" s="6">
        <v>30.81</v>
      </c>
      <c r="F983" s="7">
        <v>4375.0199999999995</v>
      </c>
      <c r="G983" s="4" t="s">
        <v>24</v>
      </c>
    </row>
    <row r="984" spans="2:7" s="1" customFormat="1" ht="13.35" customHeight="1">
      <c r="B984" s="4" t="s">
        <v>40</v>
      </c>
      <c r="C984" s="31">
        <v>44574.570613425924</v>
      </c>
      <c r="D984" s="5">
        <v>175</v>
      </c>
      <c r="E984" s="6">
        <v>30.81</v>
      </c>
      <c r="F984" s="7">
        <v>5391.75</v>
      </c>
      <c r="G984" s="4" t="s">
        <v>24</v>
      </c>
    </row>
    <row r="985" spans="2:7" s="1" customFormat="1" ht="13.35" customHeight="1">
      <c r="B985" s="4" t="s">
        <v>40</v>
      </c>
      <c r="C985" s="31">
        <v>44574.573518518519</v>
      </c>
      <c r="D985" s="5">
        <v>75</v>
      </c>
      <c r="E985" s="6">
        <v>30.835000000000001</v>
      </c>
      <c r="F985" s="7">
        <v>2312.625</v>
      </c>
      <c r="G985" s="4" t="s">
        <v>24</v>
      </c>
    </row>
    <row r="986" spans="2:7" s="1" customFormat="1" ht="13.35" customHeight="1">
      <c r="B986" s="4" t="s">
        <v>40</v>
      </c>
      <c r="C986" s="31">
        <v>44574.573518518519</v>
      </c>
      <c r="D986" s="5">
        <v>200</v>
      </c>
      <c r="E986" s="6">
        <v>30.835000000000001</v>
      </c>
      <c r="F986" s="7">
        <v>6167</v>
      </c>
      <c r="G986" s="4" t="s">
        <v>24</v>
      </c>
    </row>
    <row r="987" spans="2:7" s="1" customFormat="1" ht="13.35" customHeight="1">
      <c r="B987" s="4" t="s">
        <v>40</v>
      </c>
      <c r="C987" s="31">
        <v>44574.573576388888</v>
      </c>
      <c r="D987" s="5">
        <v>200</v>
      </c>
      <c r="E987" s="6">
        <v>30.835000000000001</v>
      </c>
      <c r="F987" s="7">
        <v>6167</v>
      </c>
      <c r="G987" s="4" t="s">
        <v>24</v>
      </c>
    </row>
    <row r="988" spans="2:7" s="1" customFormat="1" ht="13.35" customHeight="1">
      <c r="B988" s="4" t="s">
        <v>40</v>
      </c>
      <c r="C988" s="31">
        <v>44574.573576388888</v>
      </c>
      <c r="D988" s="5">
        <v>130</v>
      </c>
      <c r="E988" s="6">
        <v>30.835000000000001</v>
      </c>
      <c r="F988" s="7">
        <v>4008.55</v>
      </c>
      <c r="G988" s="4" t="s">
        <v>24</v>
      </c>
    </row>
    <row r="989" spans="2:7" s="1" customFormat="1" ht="13.35" customHeight="1">
      <c r="B989" s="4" t="s">
        <v>40</v>
      </c>
      <c r="C989" s="31">
        <v>44574.573576388888</v>
      </c>
      <c r="D989" s="5">
        <v>44</v>
      </c>
      <c r="E989" s="6">
        <v>30.835000000000001</v>
      </c>
      <c r="F989" s="7">
        <v>1356.74</v>
      </c>
      <c r="G989" s="4" t="s">
        <v>24</v>
      </c>
    </row>
    <row r="990" spans="2:7" s="1" customFormat="1" ht="13.35" customHeight="1">
      <c r="B990" s="4" t="s">
        <v>40</v>
      </c>
      <c r="C990" s="31">
        <v>44574.575196759259</v>
      </c>
      <c r="D990" s="5">
        <v>614</v>
      </c>
      <c r="E990" s="6">
        <v>30.835000000000001</v>
      </c>
      <c r="F990" s="7">
        <v>18932.690000000002</v>
      </c>
      <c r="G990" s="4" t="s">
        <v>24</v>
      </c>
    </row>
    <row r="991" spans="2:7" s="1" customFormat="1" ht="13.35" customHeight="1">
      <c r="B991" s="4" t="s">
        <v>40</v>
      </c>
      <c r="C991" s="31">
        <v>44574.575196759259</v>
      </c>
      <c r="D991" s="5">
        <v>166</v>
      </c>
      <c r="E991" s="6">
        <v>30.835000000000001</v>
      </c>
      <c r="F991" s="7">
        <v>5118.6100000000006</v>
      </c>
      <c r="G991" s="4" t="s">
        <v>24</v>
      </c>
    </row>
    <row r="992" spans="2:7" s="1" customFormat="1" ht="13.35" customHeight="1">
      <c r="B992" s="4" t="s">
        <v>40</v>
      </c>
      <c r="C992" s="31">
        <v>44574.577291666668</v>
      </c>
      <c r="D992" s="5">
        <v>615</v>
      </c>
      <c r="E992" s="6">
        <v>30.835000000000001</v>
      </c>
      <c r="F992" s="7">
        <v>18963.525000000001</v>
      </c>
      <c r="G992" s="4" t="s">
        <v>24</v>
      </c>
    </row>
    <row r="993" spans="2:7" s="1" customFormat="1" ht="13.35" customHeight="1">
      <c r="B993" s="4" t="s">
        <v>40</v>
      </c>
      <c r="C993" s="31">
        <v>44574.577291666668</v>
      </c>
      <c r="D993" s="5">
        <v>165</v>
      </c>
      <c r="E993" s="6">
        <v>30.835000000000001</v>
      </c>
      <c r="F993" s="7">
        <v>5087.7750000000005</v>
      </c>
      <c r="G993" s="4" t="s">
        <v>24</v>
      </c>
    </row>
    <row r="994" spans="2:7" s="1" customFormat="1" ht="13.35" customHeight="1">
      <c r="B994" s="4" t="s">
        <v>40</v>
      </c>
      <c r="C994" s="31">
        <v>44574.580462962964</v>
      </c>
      <c r="D994" s="5">
        <v>780</v>
      </c>
      <c r="E994" s="6">
        <v>30.83</v>
      </c>
      <c r="F994" s="7">
        <v>24047.399999999998</v>
      </c>
      <c r="G994" s="4" t="s">
        <v>24</v>
      </c>
    </row>
    <row r="995" spans="2:7" s="1" customFormat="1" ht="13.35" customHeight="1">
      <c r="B995" s="4" t="s">
        <v>40</v>
      </c>
      <c r="C995" s="31">
        <v>44574.580462962964</v>
      </c>
      <c r="D995" s="5">
        <v>200</v>
      </c>
      <c r="E995" s="6">
        <v>30.83</v>
      </c>
      <c r="F995" s="7">
        <v>6166</v>
      </c>
      <c r="G995" s="4" t="s">
        <v>24</v>
      </c>
    </row>
    <row r="996" spans="2:7" s="1" customFormat="1" ht="13.35" customHeight="1">
      <c r="B996" s="4" t="s">
        <v>40</v>
      </c>
      <c r="C996" s="31">
        <v>44574.580462962964</v>
      </c>
      <c r="D996" s="5">
        <v>9</v>
      </c>
      <c r="E996" s="6">
        <v>30.83</v>
      </c>
      <c r="F996" s="7">
        <v>277.46999999999997</v>
      </c>
      <c r="G996" s="4" t="s">
        <v>24</v>
      </c>
    </row>
    <row r="997" spans="2:7" s="1" customFormat="1" ht="13.35" customHeight="1">
      <c r="B997" s="4" t="s">
        <v>40</v>
      </c>
      <c r="C997" s="31">
        <v>44574.582037037035</v>
      </c>
      <c r="D997" s="5">
        <v>400</v>
      </c>
      <c r="E997" s="6">
        <v>30.844999999999999</v>
      </c>
      <c r="F997" s="7">
        <v>12338</v>
      </c>
      <c r="G997" s="4" t="s">
        <v>24</v>
      </c>
    </row>
    <row r="998" spans="2:7" s="1" customFormat="1" ht="13.35" customHeight="1">
      <c r="B998" s="4" t="s">
        <v>40</v>
      </c>
      <c r="C998" s="31">
        <v>44574.582060185188</v>
      </c>
      <c r="D998" s="5">
        <v>4</v>
      </c>
      <c r="E998" s="6">
        <v>30.844999999999999</v>
      </c>
      <c r="F998" s="7">
        <v>123.38</v>
      </c>
      <c r="G998" s="4" t="s">
        <v>24</v>
      </c>
    </row>
    <row r="999" spans="2:7" s="1" customFormat="1" ht="13.35" customHeight="1">
      <c r="B999" s="4" t="s">
        <v>40</v>
      </c>
      <c r="C999" s="31">
        <v>44574.58222222222</v>
      </c>
      <c r="D999" s="5">
        <v>303</v>
      </c>
      <c r="E999" s="6">
        <v>30.844999999999999</v>
      </c>
      <c r="F999" s="7">
        <v>9346.0349999999999</v>
      </c>
      <c r="G999" s="4" t="s">
        <v>24</v>
      </c>
    </row>
    <row r="1000" spans="2:7" s="1" customFormat="1" ht="13.35" customHeight="1">
      <c r="B1000" s="4" t="s">
        <v>40</v>
      </c>
      <c r="C1000" s="31">
        <v>44574.584386574075</v>
      </c>
      <c r="D1000" s="5">
        <v>200</v>
      </c>
      <c r="E1000" s="6">
        <v>30.84</v>
      </c>
      <c r="F1000" s="7">
        <v>6168</v>
      </c>
      <c r="G1000" s="4" t="s">
        <v>24</v>
      </c>
    </row>
    <row r="1001" spans="2:7" s="1" customFormat="1" ht="13.35" customHeight="1">
      <c r="B1001" s="4" t="s">
        <v>40</v>
      </c>
      <c r="C1001" s="31">
        <v>44574.584432870368</v>
      </c>
      <c r="D1001" s="5">
        <v>580</v>
      </c>
      <c r="E1001" s="6">
        <v>30.84</v>
      </c>
      <c r="F1001" s="7">
        <v>17887.2</v>
      </c>
      <c r="G1001" s="4" t="s">
        <v>24</v>
      </c>
    </row>
    <row r="1002" spans="2:7" s="1" customFormat="1" ht="13.35" customHeight="1">
      <c r="B1002" s="4" t="s">
        <v>40</v>
      </c>
      <c r="C1002" s="31">
        <v>44574.586782407408</v>
      </c>
      <c r="D1002" s="5">
        <v>780</v>
      </c>
      <c r="E1002" s="6">
        <v>30.84</v>
      </c>
      <c r="F1002" s="7">
        <v>24055.200000000001</v>
      </c>
      <c r="G1002" s="4" t="s">
        <v>24</v>
      </c>
    </row>
    <row r="1003" spans="2:7" s="1" customFormat="1" ht="13.35" customHeight="1">
      <c r="B1003" s="4" t="s">
        <v>40</v>
      </c>
      <c r="C1003" s="31">
        <v>44574.588958333334</v>
      </c>
      <c r="D1003" s="5">
        <v>780</v>
      </c>
      <c r="E1003" s="6">
        <v>30.84</v>
      </c>
      <c r="F1003" s="7">
        <v>24055.200000000001</v>
      </c>
      <c r="G1003" s="4" t="s">
        <v>24</v>
      </c>
    </row>
    <row r="1004" spans="2:7" s="1" customFormat="1" ht="13.35" customHeight="1">
      <c r="B1004" s="4" t="s">
        <v>40</v>
      </c>
      <c r="C1004" s="31">
        <v>44574.591423611113</v>
      </c>
      <c r="D1004" s="5">
        <v>568</v>
      </c>
      <c r="E1004" s="6">
        <v>30.895</v>
      </c>
      <c r="F1004" s="7">
        <v>17548.36</v>
      </c>
      <c r="G1004" s="4" t="s">
        <v>24</v>
      </c>
    </row>
    <row r="1005" spans="2:7" s="1" customFormat="1" ht="13.35" customHeight="1">
      <c r="B1005" s="4" t="s">
        <v>40</v>
      </c>
      <c r="C1005" s="31">
        <v>44574.591423611113</v>
      </c>
      <c r="D1005" s="5">
        <v>50</v>
      </c>
      <c r="E1005" s="6">
        <v>30.895</v>
      </c>
      <c r="F1005" s="7">
        <v>1544.75</v>
      </c>
      <c r="G1005" s="4" t="s">
        <v>24</v>
      </c>
    </row>
    <row r="1006" spans="2:7" s="1" customFormat="1" ht="13.35" customHeight="1">
      <c r="B1006" s="4" t="s">
        <v>40</v>
      </c>
      <c r="C1006" s="31">
        <v>44574.593854166669</v>
      </c>
      <c r="D1006" s="5">
        <v>200</v>
      </c>
      <c r="E1006" s="6">
        <v>30.875</v>
      </c>
      <c r="F1006" s="7">
        <v>6175</v>
      </c>
      <c r="G1006" s="4" t="s">
        <v>24</v>
      </c>
    </row>
    <row r="1007" spans="2:7" s="1" customFormat="1" ht="13.35" customHeight="1">
      <c r="B1007" s="4" t="s">
        <v>40</v>
      </c>
      <c r="C1007" s="31">
        <v>44574.594340277778</v>
      </c>
      <c r="D1007" s="5">
        <v>580</v>
      </c>
      <c r="E1007" s="6">
        <v>30.875</v>
      </c>
      <c r="F1007" s="7">
        <v>17907.5</v>
      </c>
      <c r="G1007" s="4" t="s">
        <v>24</v>
      </c>
    </row>
    <row r="1008" spans="2:7" s="1" customFormat="1" ht="13.35" customHeight="1">
      <c r="B1008" s="4" t="s">
        <v>40</v>
      </c>
      <c r="C1008" s="31">
        <v>44574.59646990741</v>
      </c>
      <c r="D1008" s="5">
        <v>202</v>
      </c>
      <c r="E1008" s="6">
        <v>30.86</v>
      </c>
      <c r="F1008" s="7">
        <v>6233.72</v>
      </c>
      <c r="G1008" s="4" t="s">
        <v>24</v>
      </c>
    </row>
    <row r="1009" spans="2:7" s="1" customFormat="1" ht="13.35" customHeight="1">
      <c r="B1009" s="4" t="s">
        <v>40</v>
      </c>
      <c r="C1009" s="31">
        <v>44574.596886574072</v>
      </c>
      <c r="D1009" s="5">
        <v>200</v>
      </c>
      <c r="E1009" s="6">
        <v>30.86</v>
      </c>
      <c r="F1009" s="7">
        <v>6172</v>
      </c>
      <c r="G1009" s="4" t="s">
        <v>24</v>
      </c>
    </row>
    <row r="1010" spans="2:7" s="1" customFormat="1" ht="13.35" customHeight="1">
      <c r="B1010" s="4" t="s">
        <v>40</v>
      </c>
      <c r="C1010" s="31">
        <v>44574.596886574072</v>
      </c>
      <c r="D1010" s="5">
        <v>580</v>
      </c>
      <c r="E1010" s="6">
        <v>30.86</v>
      </c>
      <c r="F1010" s="7">
        <v>17898.8</v>
      </c>
      <c r="G1010" s="4" t="s">
        <v>24</v>
      </c>
    </row>
    <row r="1011" spans="2:7" s="1" customFormat="1" ht="13.35" customHeight="1">
      <c r="B1011" s="4" t="s">
        <v>40</v>
      </c>
      <c r="C1011" s="31">
        <v>44574.599560185183</v>
      </c>
      <c r="D1011" s="5">
        <v>233</v>
      </c>
      <c r="E1011" s="6">
        <v>30.875</v>
      </c>
      <c r="F1011" s="7">
        <v>7193.875</v>
      </c>
      <c r="G1011" s="4" t="s">
        <v>24</v>
      </c>
    </row>
    <row r="1012" spans="2:7" s="1" customFormat="1" ht="13.35" customHeight="1">
      <c r="B1012" s="4" t="s">
        <v>40</v>
      </c>
      <c r="C1012" s="31">
        <v>44574.599560185183</v>
      </c>
      <c r="D1012" s="5">
        <v>181</v>
      </c>
      <c r="E1012" s="6">
        <v>30.875</v>
      </c>
      <c r="F1012" s="7">
        <v>5588.375</v>
      </c>
      <c r="G1012" s="4" t="s">
        <v>24</v>
      </c>
    </row>
    <row r="1013" spans="2:7" s="1" customFormat="1" ht="13.35" customHeight="1">
      <c r="B1013" s="4" t="s">
        <v>40</v>
      </c>
      <c r="C1013" s="31">
        <v>44574.599560185183</v>
      </c>
      <c r="D1013" s="5">
        <v>34</v>
      </c>
      <c r="E1013" s="6">
        <v>30.875</v>
      </c>
      <c r="F1013" s="7">
        <v>1049.75</v>
      </c>
      <c r="G1013" s="4" t="s">
        <v>24</v>
      </c>
    </row>
    <row r="1014" spans="2:7" s="1" customFormat="1" ht="13.35" customHeight="1">
      <c r="B1014" s="4" t="s">
        <v>40</v>
      </c>
      <c r="C1014" s="31">
        <v>44574.599560185183</v>
      </c>
      <c r="D1014" s="5">
        <v>50</v>
      </c>
      <c r="E1014" s="6">
        <v>30.875</v>
      </c>
      <c r="F1014" s="7">
        <v>1543.75</v>
      </c>
      <c r="G1014" s="4" t="s">
        <v>24</v>
      </c>
    </row>
    <row r="1015" spans="2:7" s="1" customFormat="1" ht="13.35" customHeight="1">
      <c r="B1015" s="4" t="s">
        <v>40</v>
      </c>
      <c r="C1015" s="31">
        <v>44574.599560185183</v>
      </c>
      <c r="D1015" s="5">
        <v>68</v>
      </c>
      <c r="E1015" s="6">
        <v>30.875</v>
      </c>
      <c r="F1015" s="7">
        <v>2099.5</v>
      </c>
      <c r="G1015" s="4" t="s">
        <v>24</v>
      </c>
    </row>
    <row r="1016" spans="2:7" s="1" customFormat="1" ht="13.35" customHeight="1">
      <c r="B1016" s="4" t="s">
        <v>40</v>
      </c>
      <c r="C1016" s="31">
        <v>44574.601331018515</v>
      </c>
      <c r="D1016" s="5">
        <v>200</v>
      </c>
      <c r="E1016" s="6">
        <v>30.87</v>
      </c>
      <c r="F1016" s="7">
        <v>6174</v>
      </c>
      <c r="G1016" s="4" t="s">
        <v>24</v>
      </c>
    </row>
    <row r="1017" spans="2:7" s="1" customFormat="1" ht="13.35" customHeight="1">
      <c r="B1017" s="4" t="s">
        <v>40</v>
      </c>
      <c r="C1017" s="31">
        <v>44574.601331018515</v>
      </c>
      <c r="D1017" s="5">
        <v>512</v>
      </c>
      <c r="E1017" s="6">
        <v>30.87</v>
      </c>
      <c r="F1017" s="7">
        <v>15805.44</v>
      </c>
      <c r="G1017" s="4" t="s">
        <v>24</v>
      </c>
    </row>
    <row r="1018" spans="2:7" s="1" customFormat="1" ht="13.35" customHeight="1">
      <c r="B1018" s="4" t="s">
        <v>40</v>
      </c>
      <c r="C1018" s="31">
        <v>44574.602326388886</v>
      </c>
      <c r="D1018" s="5">
        <v>166</v>
      </c>
      <c r="E1018" s="6">
        <v>30.864999999999998</v>
      </c>
      <c r="F1018" s="7">
        <v>5123.59</v>
      </c>
      <c r="G1018" s="4" t="s">
        <v>24</v>
      </c>
    </row>
    <row r="1019" spans="2:7" s="1" customFormat="1" ht="13.35" customHeight="1">
      <c r="B1019" s="4" t="s">
        <v>40</v>
      </c>
      <c r="C1019" s="31">
        <v>44574.603136574071</v>
      </c>
      <c r="D1019" s="5">
        <v>204</v>
      </c>
      <c r="E1019" s="6">
        <v>30.875</v>
      </c>
      <c r="F1019" s="7">
        <v>6298.5</v>
      </c>
      <c r="G1019" s="4" t="s">
        <v>24</v>
      </c>
    </row>
    <row r="1020" spans="2:7" s="1" customFormat="1" ht="13.35" customHeight="1">
      <c r="B1020" s="4" t="s">
        <v>40</v>
      </c>
      <c r="C1020" s="31">
        <v>44574.603136574071</v>
      </c>
      <c r="D1020" s="5">
        <v>418</v>
      </c>
      <c r="E1020" s="6">
        <v>30.875</v>
      </c>
      <c r="F1020" s="7">
        <v>12905.75</v>
      </c>
      <c r="G1020" s="4" t="s">
        <v>24</v>
      </c>
    </row>
    <row r="1021" spans="2:7" s="1" customFormat="1" ht="13.35" customHeight="1">
      <c r="B1021" s="4" t="s">
        <v>40</v>
      </c>
      <c r="C1021" s="31">
        <v>44574.604861111111</v>
      </c>
      <c r="D1021" s="5">
        <v>200</v>
      </c>
      <c r="E1021" s="6">
        <v>30.85</v>
      </c>
      <c r="F1021" s="7">
        <v>6170</v>
      </c>
      <c r="G1021" s="4" t="s">
        <v>24</v>
      </c>
    </row>
    <row r="1022" spans="2:7" s="1" customFormat="1" ht="13.35" customHeight="1">
      <c r="B1022" s="4" t="s">
        <v>40</v>
      </c>
      <c r="C1022" s="31">
        <v>44574.604861111111</v>
      </c>
      <c r="D1022" s="5">
        <v>580</v>
      </c>
      <c r="E1022" s="6">
        <v>30.85</v>
      </c>
      <c r="F1022" s="7">
        <v>17893</v>
      </c>
      <c r="G1022" s="4" t="s">
        <v>24</v>
      </c>
    </row>
    <row r="1023" spans="2:7" s="1" customFormat="1" ht="13.35" customHeight="1">
      <c r="B1023" s="4" t="s">
        <v>40</v>
      </c>
      <c r="C1023" s="31">
        <v>44574.604907407411</v>
      </c>
      <c r="D1023" s="5">
        <v>285</v>
      </c>
      <c r="E1023" s="6">
        <v>30.844999999999999</v>
      </c>
      <c r="F1023" s="7">
        <v>8790.8249999999989</v>
      </c>
      <c r="G1023" s="4" t="s">
        <v>24</v>
      </c>
    </row>
    <row r="1024" spans="2:7" s="1" customFormat="1" ht="13.35" customHeight="1">
      <c r="B1024" s="4" t="s">
        <v>40</v>
      </c>
      <c r="C1024" s="31">
        <v>44574.606157407405</v>
      </c>
      <c r="D1024" s="5">
        <v>200</v>
      </c>
      <c r="E1024" s="6">
        <v>30.855</v>
      </c>
      <c r="F1024" s="7">
        <v>6171</v>
      </c>
      <c r="G1024" s="4" t="s">
        <v>24</v>
      </c>
    </row>
    <row r="1025" spans="2:7" s="1" customFormat="1" ht="13.35" customHeight="1">
      <c r="B1025" s="4" t="s">
        <v>40</v>
      </c>
      <c r="C1025" s="31">
        <v>44574.606157407405</v>
      </c>
      <c r="D1025" s="5">
        <v>472</v>
      </c>
      <c r="E1025" s="6">
        <v>30.855</v>
      </c>
      <c r="F1025" s="7">
        <v>14563.56</v>
      </c>
      <c r="G1025" s="4" t="s">
        <v>24</v>
      </c>
    </row>
    <row r="1026" spans="2:7" s="1" customFormat="1" ht="13.35" customHeight="1">
      <c r="B1026" s="4" t="s">
        <v>40</v>
      </c>
      <c r="C1026" s="31">
        <v>44574.60738425926</v>
      </c>
      <c r="D1026" s="5">
        <v>70</v>
      </c>
      <c r="E1026" s="6">
        <v>30.864999999999998</v>
      </c>
      <c r="F1026" s="7">
        <v>2160.5499999999997</v>
      </c>
      <c r="G1026" s="4" t="s">
        <v>24</v>
      </c>
    </row>
    <row r="1027" spans="2:7" s="1" customFormat="1" ht="13.35" customHeight="1">
      <c r="B1027" s="4" t="s">
        <v>40</v>
      </c>
      <c r="C1027" s="31">
        <v>44574.60738425926</v>
      </c>
      <c r="D1027" s="5">
        <v>710</v>
      </c>
      <c r="E1027" s="6">
        <v>30.864999999999998</v>
      </c>
      <c r="F1027" s="7">
        <v>21914.149999999998</v>
      </c>
      <c r="G1027" s="4" t="s">
        <v>24</v>
      </c>
    </row>
    <row r="1028" spans="2:7" s="1" customFormat="1" ht="13.35" customHeight="1">
      <c r="B1028" s="4" t="s">
        <v>40</v>
      </c>
      <c r="C1028" s="31">
        <v>44574.608680555553</v>
      </c>
      <c r="D1028" s="5">
        <v>636</v>
      </c>
      <c r="E1028" s="6">
        <v>30.875</v>
      </c>
      <c r="F1028" s="7">
        <v>19636.5</v>
      </c>
      <c r="G1028" s="4" t="s">
        <v>24</v>
      </c>
    </row>
    <row r="1029" spans="2:7" s="1" customFormat="1" ht="13.35" customHeight="1">
      <c r="B1029" s="4" t="s">
        <v>40</v>
      </c>
      <c r="C1029" s="31">
        <v>44574.609884259262</v>
      </c>
      <c r="D1029" s="5">
        <v>780</v>
      </c>
      <c r="E1029" s="6">
        <v>30.87</v>
      </c>
      <c r="F1029" s="7">
        <v>24078.600000000002</v>
      </c>
      <c r="G1029" s="4" t="s">
        <v>24</v>
      </c>
    </row>
    <row r="1030" spans="2:7" s="1" customFormat="1" ht="13.35" customHeight="1">
      <c r="B1030" s="4" t="s">
        <v>40</v>
      </c>
      <c r="C1030" s="31">
        <v>44574.611215277779</v>
      </c>
      <c r="D1030" s="5">
        <v>685</v>
      </c>
      <c r="E1030" s="6">
        <v>30.885000000000002</v>
      </c>
      <c r="F1030" s="7">
        <v>21156.225000000002</v>
      </c>
      <c r="G1030" s="4" t="s">
        <v>24</v>
      </c>
    </row>
    <row r="1031" spans="2:7" s="1" customFormat="1" ht="13.35" customHeight="1">
      <c r="B1031" s="4" t="s">
        <v>40</v>
      </c>
      <c r="C1031" s="31">
        <v>44574.612071759257</v>
      </c>
      <c r="D1031" s="5">
        <v>194</v>
      </c>
      <c r="E1031" s="6">
        <v>30.87</v>
      </c>
      <c r="F1031" s="7">
        <v>5988.78</v>
      </c>
      <c r="G1031" s="4" t="s">
        <v>24</v>
      </c>
    </row>
    <row r="1032" spans="2:7" s="1" customFormat="1" ht="13.35" customHeight="1">
      <c r="B1032" s="4" t="s">
        <v>40</v>
      </c>
      <c r="C1032" s="31">
        <v>44574.61273148148</v>
      </c>
      <c r="D1032" s="5">
        <v>325</v>
      </c>
      <c r="E1032" s="6">
        <v>30.855</v>
      </c>
      <c r="F1032" s="7">
        <v>10027.875</v>
      </c>
      <c r="G1032" s="4" t="s">
        <v>24</v>
      </c>
    </row>
    <row r="1033" spans="2:7" s="1" customFormat="1" ht="13.35" customHeight="1">
      <c r="B1033" s="4" t="s">
        <v>40</v>
      </c>
      <c r="C1033" s="31">
        <v>44574.61273148148</v>
      </c>
      <c r="D1033" s="5">
        <v>200</v>
      </c>
      <c r="E1033" s="6">
        <v>30.855</v>
      </c>
      <c r="F1033" s="7">
        <v>6171</v>
      </c>
      <c r="G1033" s="4" t="s">
        <v>24</v>
      </c>
    </row>
    <row r="1034" spans="2:7" s="1" customFormat="1" ht="13.35" customHeight="1">
      <c r="B1034" s="4" t="s">
        <v>40</v>
      </c>
      <c r="C1034" s="31">
        <v>44574.61273148148</v>
      </c>
      <c r="D1034" s="5">
        <v>133</v>
      </c>
      <c r="E1034" s="6">
        <v>30.855</v>
      </c>
      <c r="F1034" s="7">
        <v>4103.7150000000001</v>
      </c>
      <c r="G1034" s="4" t="s">
        <v>24</v>
      </c>
    </row>
    <row r="1035" spans="2:7" s="1" customFormat="1" ht="13.35" customHeight="1">
      <c r="B1035" s="4" t="s">
        <v>40</v>
      </c>
      <c r="C1035" s="31">
        <v>44574.613020833334</v>
      </c>
      <c r="D1035" s="5">
        <v>224</v>
      </c>
      <c r="E1035" s="6">
        <v>30.86</v>
      </c>
      <c r="F1035" s="7">
        <v>6912.6399999999994</v>
      </c>
      <c r="G1035" s="4" t="s">
        <v>24</v>
      </c>
    </row>
    <row r="1036" spans="2:7" s="1" customFormat="1" ht="13.35" customHeight="1">
      <c r="B1036" s="4" t="s">
        <v>40</v>
      </c>
      <c r="C1036" s="31">
        <v>44574.614386574074</v>
      </c>
      <c r="D1036" s="5">
        <v>703</v>
      </c>
      <c r="E1036" s="6">
        <v>30.844999999999999</v>
      </c>
      <c r="F1036" s="7">
        <v>21684.035</v>
      </c>
      <c r="G1036" s="4" t="s">
        <v>24</v>
      </c>
    </row>
    <row r="1037" spans="2:7" s="1" customFormat="1" ht="13.35" customHeight="1">
      <c r="B1037" s="4" t="s">
        <v>40</v>
      </c>
      <c r="C1037" s="31">
        <v>44574.614386574074</v>
      </c>
      <c r="D1037" s="5">
        <v>28</v>
      </c>
      <c r="E1037" s="6">
        <v>30.844999999999999</v>
      </c>
      <c r="F1037" s="7">
        <v>863.66</v>
      </c>
      <c r="G1037" s="4" t="s">
        <v>24</v>
      </c>
    </row>
    <row r="1038" spans="2:7" s="1" customFormat="1" ht="13.35" customHeight="1">
      <c r="B1038" s="4" t="s">
        <v>40</v>
      </c>
      <c r="C1038" s="31">
        <v>44574.61577546296</v>
      </c>
      <c r="D1038" s="5">
        <v>780</v>
      </c>
      <c r="E1038" s="6">
        <v>30.84</v>
      </c>
      <c r="F1038" s="7">
        <v>24055.200000000001</v>
      </c>
      <c r="G1038" s="4" t="s">
        <v>24</v>
      </c>
    </row>
    <row r="1039" spans="2:7" s="1" customFormat="1" ht="13.35" customHeight="1">
      <c r="B1039" s="4" t="s">
        <v>40</v>
      </c>
      <c r="C1039" s="31">
        <v>44574.6171412037</v>
      </c>
      <c r="D1039" s="5">
        <v>723</v>
      </c>
      <c r="E1039" s="6">
        <v>30.82</v>
      </c>
      <c r="F1039" s="7">
        <v>22282.86</v>
      </c>
      <c r="G1039" s="4" t="s">
        <v>24</v>
      </c>
    </row>
    <row r="1040" spans="2:7" s="1" customFormat="1" ht="13.35" customHeight="1">
      <c r="B1040" s="4" t="s">
        <v>40</v>
      </c>
      <c r="C1040" s="31">
        <v>44574.618969907409</v>
      </c>
      <c r="D1040" s="5">
        <v>344</v>
      </c>
      <c r="E1040" s="6">
        <v>30.835000000000001</v>
      </c>
      <c r="F1040" s="7">
        <v>10607.24</v>
      </c>
      <c r="G1040" s="4" t="s">
        <v>24</v>
      </c>
    </row>
    <row r="1041" spans="2:7" s="1" customFormat="1" ht="13.35" customHeight="1">
      <c r="B1041" s="4" t="s">
        <v>40</v>
      </c>
      <c r="C1041" s="31">
        <v>44574.618969907409</v>
      </c>
      <c r="D1041" s="5">
        <v>436</v>
      </c>
      <c r="E1041" s="6">
        <v>30.835000000000001</v>
      </c>
      <c r="F1041" s="7">
        <v>13444.06</v>
      </c>
      <c r="G1041" s="4" t="s">
        <v>24</v>
      </c>
    </row>
    <row r="1042" spans="2:7" s="1" customFormat="1" ht="13.35" customHeight="1">
      <c r="B1042" s="4" t="s">
        <v>40</v>
      </c>
      <c r="C1042" s="31">
        <v>44574.620196759257</v>
      </c>
      <c r="D1042" s="5">
        <v>780</v>
      </c>
      <c r="E1042" s="6">
        <v>30.83</v>
      </c>
      <c r="F1042" s="7">
        <v>24047.399999999998</v>
      </c>
      <c r="G1042" s="4" t="s">
        <v>24</v>
      </c>
    </row>
    <row r="1043" spans="2:7" s="1" customFormat="1" ht="13.35" customHeight="1">
      <c r="B1043" s="4" t="s">
        <v>40</v>
      </c>
      <c r="C1043" s="31">
        <v>44574.621446759258</v>
      </c>
      <c r="D1043" s="5">
        <v>200</v>
      </c>
      <c r="E1043" s="6">
        <v>30.815000000000001</v>
      </c>
      <c r="F1043" s="7">
        <v>6163</v>
      </c>
      <c r="G1043" s="4" t="s">
        <v>24</v>
      </c>
    </row>
    <row r="1044" spans="2:7" s="1" customFormat="1" ht="13.35" customHeight="1">
      <c r="B1044" s="4" t="s">
        <v>40</v>
      </c>
      <c r="C1044" s="31">
        <v>44574.621446759258</v>
      </c>
      <c r="D1044" s="5">
        <v>577</v>
      </c>
      <c r="E1044" s="6">
        <v>30.815000000000001</v>
      </c>
      <c r="F1044" s="7">
        <v>17780.255000000001</v>
      </c>
      <c r="G1044" s="4" t="s">
        <v>24</v>
      </c>
    </row>
    <row r="1045" spans="2:7" s="1" customFormat="1" ht="13.35" customHeight="1">
      <c r="B1045" s="4" t="s">
        <v>40</v>
      </c>
      <c r="C1045" s="31">
        <v>44574.622997685183</v>
      </c>
      <c r="D1045" s="5">
        <v>602</v>
      </c>
      <c r="E1045" s="6">
        <v>30.82</v>
      </c>
      <c r="F1045" s="7">
        <v>18553.64</v>
      </c>
      <c r="G1045" s="4" t="s">
        <v>24</v>
      </c>
    </row>
    <row r="1046" spans="2:7" s="1" customFormat="1" ht="13.35" customHeight="1">
      <c r="B1046" s="4" t="s">
        <v>40</v>
      </c>
      <c r="C1046" s="31">
        <v>44574.623263888891</v>
      </c>
      <c r="D1046" s="5">
        <v>254</v>
      </c>
      <c r="E1046" s="6">
        <v>30.824999999999999</v>
      </c>
      <c r="F1046" s="7">
        <v>7829.55</v>
      </c>
      <c r="G1046" s="4" t="s">
        <v>24</v>
      </c>
    </row>
    <row r="1047" spans="2:7" s="1" customFormat="1" ht="13.35" customHeight="1">
      <c r="B1047" s="4" t="s">
        <v>40</v>
      </c>
      <c r="C1047" s="31">
        <v>44574.624374999999</v>
      </c>
      <c r="D1047" s="5">
        <v>200</v>
      </c>
      <c r="E1047" s="6">
        <v>30.82</v>
      </c>
      <c r="F1047" s="7">
        <v>6164</v>
      </c>
      <c r="G1047" s="4" t="s">
        <v>24</v>
      </c>
    </row>
    <row r="1048" spans="2:7" s="1" customFormat="1" ht="13.35" customHeight="1">
      <c r="B1048" s="4" t="s">
        <v>40</v>
      </c>
      <c r="C1048" s="31">
        <v>44574.624374999999</v>
      </c>
      <c r="D1048" s="5">
        <v>504</v>
      </c>
      <c r="E1048" s="6">
        <v>30.82</v>
      </c>
      <c r="F1048" s="7">
        <v>15533.28</v>
      </c>
      <c r="G1048" s="4" t="s">
        <v>24</v>
      </c>
    </row>
    <row r="1049" spans="2:7" s="1" customFormat="1" ht="13.35" customHeight="1">
      <c r="B1049" s="4" t="s">
        <v>40</v>
      </c>
      <c r="C1049" s="31">
        <v>44574.625891203701</v>
      </c>
      <c r="D1049" s="5">
        <v>780</v>
      </c>
      <c r="E1049" s="6">
        <v>30.815000000000001</v>
      </c>
      <c r="F1049" s="7">
        <v>24035.7</v>
      </c>
      <c r="G1049" s="4" t="s">
        <v>24</v>
      </c>
    </row>
    <row r="1050" spans="2:7" s="1" customFormat="1" ht="13.35" customHeight="1">
      <c r="B1050" s="4" t="s">
        <v>40</v>
      </c>
      <c r="C1050" s="31">
        <v>44574.627453703702</v>
      </c>
      <c r="D1050" s="5">
        <v>780</v>
      </c>
      <c r="E1050" s="6">
        <v>30.815000000000001</v>
      </c>
      <c r="F1050" s="7">
        <v>24035.7</v>
      </c>
      <c r="G1050" s="4" t="s">
        <v>24</v>
      </c>
    </row>
    <row r="1051" spans="2:7" s="1" customFormat="1" ht="13.35" customHeight="1">
      <c r="B1051" s="4" t="s">
        <v>40</v>
      </c>
      <c r="C1051" s="31">
        <v>44574.628888888888</v>
      </c>
      <c r="D1051" s="5">
        <v>780</v>
      </c>
      <c r="E1051" s="6">
        <v>30.805</v>
      </c>
      <c r="F1051" s="7">
        <v>24027.9</v>
      </c>
      <c r="G1051" s="4" t="s">
        <v>24</v>
      </c>
    </row>
    <row r="1052" spans="2:7" s="1" customFormat="1" ht="13.35" customHeight="1">
      <c r="B1052" s="4" t="s">
        <v>40</v>
      </c>
      <c r="C1052" s="31">
        <v>44574.630983796298</v>
      </c>
      <c r="D1052" s="5">
        <v>780</v>
      </c>
      <c r="E1052" s="6">
        <v>30.805</v>
      </c>
      <c r="F1052" s="7">
        <v>24027.9</v>
      </c>
      <c r="G1052" s="4" t="s">
        <v>24</v>
      </c>
    </row>
    <row r="1053" spans="2:7" s="1" customFormat="1" ht="13.35" customHeight="1">
      <c r="B1053" s="4" t="s">
        <v>40</v>
      </c>
      <c r="C1053" s="31">
        <v>44574.631990740738</v>
      </c>
      <c r="D1053" s="5">
        <v>780</v>
      </c>
      <c r="E1053" s="6">
        <v>30.81</v>
      </c>
      <c r="F1053" s="7">
        <v>24031.8</v>
      </c>
      <c r="G1053" s="4" t="s">
        <v>24</v>
      </c>
    </row>
    <row r="1054" spans="2:7" s="1" customFormat="1" ht="13.35" customHeight="1">
      <c r="B1054" s="4" t="s">
        <v>40</v>
      </c>
      <c r="C1054" s="31">
        <v>44574.633483796293</v>
      </c>
      <c r="D1054" s="5">
        <v>780</v>
      </c>
      <c r="E1054" s="6">
        <v>30.84</v>
      </c>
      <c r="F1054" s="7">
        <v>24055.200000000001</v>
      </c>
      <c r="G1054" s="4" t="s">
        <v>24</v>
      </c>
    </row>
    <row r="1055" spans="2:7" s="1" customFormat="1" ht="13.35" customHeight="1">
      <c r="B1055" s="4" t="s">
        <v>40</v>
      </c>
      <c r="C1055" s="31">
        <v>44574.634930555556</v>
      </c>
      <c r="D1055" s="5">
        <v>200</v>
      </c>
      <c r="E1055" s="6">
        <v>30.835000000000001</v>
      </c>
      <c r="F1055" s="7">
        <v>6167</v>
      </c>
      <c r="G1055" s="4" t="s">
        <v>24</v>
      </c>
    </row>
    <row r="1056" spans="2:7" s="1" customFormat="1" ht="13.35" customHeight="1">
      <c r="B1056" s="4" t="s">
        <v>40</v>
      </c>
      <c r="C1056" s="31">
        <v>44574.634930555556</v>
      </c>
      <c r="D1056" s="5">
        <v>524</v>
      </c>
      <c r="E1056" s="6">
        <v>30.835000000000001</v>
      </c>
      <c r="F1056" s="7">
        <v>16157.54</v>
      </c>
      <c r="G1056" s="4" t="s">
        <v>24</v>
      </c>
    </row>
    <row r="1057" spans="2:7" s="1" customFormat="1" ht="13.35" customHeight="1">
      <c r="B1057" s="4" t="s">
        <v>40</v>
      </c>
      <c r="C1057" s="31">
        <v>44574.636550925927</v>
      </c>
      <c r="D1057" s="5">
        <v>362</v>
      </c>
      <c r="E1057" s="6">
        <v>30.81</v>
      </c>
      <c r="F1057" s="7">
        <v>11153.22</v>
      </c>
      <c r="G1057" s="4" t="s">
        <v>24</v>
      </c>
    </row>
    <row r="1058" spans="2:7" s="1" customFormat="1" ht="13.35" customHeight="1">
      <c r="B1058" s="4" t="s">
        <v>40</v>
      </c>
      <c r="C1058" s="31">
        <v>44574.636550925927</v>
      </c>
      <c r="D1058" s="5">
        <v>418</v>
      </c>
      <c r="E1058" s="6">
        <v>30.81</v>
      </c>
      <c r="F1058" s="7">
        <v>12878.58</v>
      </c>
      <c r="G1058" s="4" t="s">
        <v>24</v>
      </c>
    </row>
    <row r="1059" spans="2:7" s="1" customFormat="1" ht="13.35" customHeight="1">
      <c r="B1059" s="4" t="s">
        <v>40</v>
      </c>
      <c r="C1059" s="31">
        <v>44574.63821759259</v>
      </c>
      <c r="D1059" s="5">
        <v>53</v>
      </c>
      <c r="E1059" s="6">
        <v>30.83</v>
      </c>
      <c r="F1059" s="7">
        <v>1633.99</v>
      </c>
      <c r="G1059" s="4" t="s">
        <v>24</v>
      </c>
    </row>
    <row r="1060" spans="2:7" s="1" customFormat="1" ht="13.35" customHeight="1">
      <c r="B1060" s="4" t="s">
        <v>40</v>
      </c>
      <c r="C1060" s="31">
        <v>44574.63821759259</v>
      </c>
      <c r="D1060" s="5">
        <v>727</v>
      </c>
      <c r="E1060" s="6">
        <v>30.83</v>
      </c>
      <c r="F1060" s="7">
        <v>22413.41</v>
      </c>
      <c r="G1060" s="4" t="s">
        <v>24</v>
      </c>
    </row>
    <row r="1061" spans="2:7" s="1" customFormat="1" ht="13.35" customHeight="1">
      <c r="B1061" s="4" t="s">
        <v>40</v>
      </c>
      <c r="C1061" s="31">
        <v>44574.639826388891</v>
      </c>
      <c r="D1061" s="5">
        <v>200</v>
      </c>
      <c r="E1061" s="6">
        <v>30.805</v>
      </c>
      <c r="F1061" s="7">
        <v>6161</v>
      </c>
      <c r="G1061" s="4" t="s">
        <v>24</v>
      </c>
    </row>
    <row r="1062" spans="2:7" s="1" customFormat="1" ht="13.35" customHeight="1">
      <c r="B1062" s="4" t="s">
        <v>40</v>
      </c>
      <c r="C1062" s="31">
        <v>44574.639826388891</v>
      </c>
      <c r="D1062" s="5">
        <v>580</v>
      </c>
      <c r="E1062" s="6">
        <v>30.805</v>
      </c>
      <c r="F1062" s="7">
        <v>17866.900000000001</v>
      </c>
      <c r="G1062" s="4" t="s">
        <v>24</v>
      </c>
    </row>
    <row r="1063" spans="2:7" s="1" customFormat="1" ht="13.35" customHeight="1">
      <c r="B1063" s="4" t="s">
        <v>40</v>
      </c>
      <c r="C1063" s="31">
        <v>44574.641030092593</v>
      </c>
      <c r="D1063" s="5">
        <v>36</v>
      </c>
      <c r="E1063" s="6">
        <v>30.8</v>
      </c>
      <c r="F1063" s="7">
        <v>1108.8</v>
      </c>
      <c r="G1063" s="4" t="s">
        <v>24</v>
      </c>
    </row>
    <row r="1064" spans="2:7" s="1" customFormat="1" ht="13.35" customHeight="1">
      <c r="B1064" s="4" t="s">
        <v>40</v>
      </c>
      <c r="C1064" s="31">
        <v>44574.641030092593</v>
      </c>
      <c r="D1064" s="5">
        <v>200</v>
      </c>
      <c r="E1064" s="6">
        <v>30.8</v>
      </c>
      <c r="F1064" s="7">
        <v>6160</v>
      </c>
      <c r="G1064" s="4" t="s">
        <v>24</v>
      </c>
    </row>
    <row r="1065" spans="2:7" s="1" customFormat="1" ht="13.35" customHeight="1">
      <c r="B1065" s="4" t="s">
        <v>40</v>
      </c>
      <c r="C1065" s="31">
        <v>44574.641030092593</v>
      </c>
      <c r="D1065" s="5">
        <v>45</v>
      </c>
      <c r="E1065" s="6">
        <v>30.8</v>
      </c>
      <c r="F1065" s="7">
        <v>1386</v>
      </c>
      <c r="G1065" s="4" t="s">
        <v>24</v>
      </c>
    </row>
    <row r="1066" spans="2:7" s="1" customFormat="1" ht="13.35" customHeight="1">
      <c r="B1066" s="4" t="s">
        <v>40</v>
      </c>
      <c r="C1066" s="31">
        <v>44574.641030092593</v>
      </c>
      <c r="D1066" s="5">
        <v>194</v>
      </c>
      <c r="E1066" s="6">
        <v>30.8</v>
      </c>
      <c r="F1066" s="7">
        <v>5975.2</v>
      </c>
      <c r="G1066" s="4" t="s">
        <v>24</v>
      </c>
    </row>
    <row r="1067" spans="2:7" s="1" customFormat="1" ht="13.35" customHeight="1">
      <c r="B1067" s="4" t="s">
        <v>40</v>
      </c>
      <c r="C1067" s="31">
        <v>44574.641030092593</v>
      </c>
      <c r="D1067" s="5">
        <v>130</v>
      </c>
      <c r="E1067" s="6">
        <v>30.8</v>
      </c>
      <c r="F1067" s="7">
        <v>4004</v>
      </c>
      <c r="G1067" s="4" t="s">
        <v>24</v>
      </c>
    </row>
    <row r="1068" spans="2:7" s="1" customFormat="1" ht="13.35" customHeight="1">
      <c r="B1068" s="4" t="s">
        <v>40</v>
      </c>
      <c r="C1068" s="31">
        <v>44574.641030092593</v>
      </c>
      <c r="D1068" s="5">
        <v>175</v>
      </c>
      <c r="E1068" s="6">
        <v>30.8</v>
      </c>
      <c r="F1068" s="7">
        <v>5390</v>
      </c>
      <c r="G1068" s="4" t="s">
        <v>24</v>
      </c>
    </row>
    <row r="1069" spans="2:7" s="1" customFormat="1" ht="13.35" customHeight="1">
      <c r="B1069" s="4" t="s">
        <v>40</v>
      </c>
      <c r="C1069" s="31">
        <v>44574.64266203704</v>
      </c>
      <c r="D1069" s="5">
        <v>665</v>
      </c>
      <c r="E1069" s="6">
        <v>30.805</v>
      </c>
      <c r="F1069" s="7">
        <v>20485.325000000001</v>
      </c>
      <c r="G1069" s="4" t="s">
        <v>24</v>
      </c>
    </row>
    <row r="1070" spans="2:7" s="1" customFormat="1" ht="13.35" customHeight="1">
      <c r="B1070" s="4" t="s">
        <v>40</v>
      </c>
      <c r="C1070" s="31">
        <v>44574.64266203704</v>
      </c>
      <c r="D1070" s="5">
        <v>115</v>
      </c>
      <c r="E1070" s="6">
        <v>30.805</v>
      </c>
      <c r="F1070" s="7">
        <v>3542.5749999999998</v>
      </c>
      <c r="G1070" s="4" t="s">
        <v>24</v>
      </c>
    </row>
    <row r="1071" spans="2:7" s="1" customFormat="1" ht="13.35" customHeight="1">
      <c r="B1071" s="4" t="s">
        <v>40</v>
      </c>
      <c r="C1071" s="31">
        <v>44574.644305555557</v>
      </c>
      <c r="D1071" s="5">
        <v>70</v>
      </c>
      <c r="E1071" s="6">
        <v>30.82</v>
      </c>
      <c r="F1071" s="7">
        <v>2157.4</v>
      </c>
      <c r="G1071" s="4" t="s">
        <v>24</v>
      </c>
    </row>
    <row r="1072" spans="2:7" s="1" customFormat="1" ht="13.35" customHeight="1">
      <c r="B1072" s="4" t="s">
        <v>40</v>
      </c>
      <c r="C1072" s="31">
        <v>44574.644606481481</v>
      </c>
      <c r="D1072" s="5">
        <v>710</v>
      </c>
      <c r="E1072" s="6">
        <v>30.82</v>
      </c>
      <c r="F1072" s="7">
        <v>21882.2</v>
      </c>
      <c r="G1072" s="4" t="s">
        <v>24</v>
      </c>
    </row>
    <row r="1073" spans="2:7" s="1" customFormat="1" ht="13.35" customHeight="1">
      <c r="B1073" s="4" t="s">
        <v>40</v>
      </c>
      <c r="C1073" s="31">
        <v>44574.645694444444</v>
      </c>
      <c r="D1073" s="5">
        <v>742</v>
      </c>
      <c r="E1073" s="6">
        <v>30.844999999999999</v>
      </c>
      <c r="F1073" s="7">
        <v>22886.989999999998</v>
      </c>
      <c r="G1073" s="4" t="s">
        <v>24</v>
      </c>
    </row>
    <row r="1074" spans="2:7" s="1" customFormat="1" ht="13.35" customHeight="1">
      <c r="B1074" s="4" t="s">
        <v>40</v>
      </c>
      <c r="C1074" s="31">
        <v>44574.645694444444</v>
      </c>
      <c r="D1074" s="5">
        <v>38</v>
      </c>
      <c r="E1074" s="6">
        <v>30.844999999999999</v>
      </c>
      <c r="F1074" s="7">
        <v>1172.1099999999999</v>
      </c>
      <c r="G1074" s="4" t="s">
        <v>24</v>
      </c>
    </row>
    <row r="1075" spans="2:7" s="1" customFormat="1" ht="13.35" customHeight="1">
      <c r="B1075" s="4" t="s">
        <v>40</v>
      </c>
      <c r="C1075" s="31">
        <v>44574.647627314815</v>
      </c>
      <c r="D1075" s="5">
        <v>200</v>
      </c>
      <c r="E1075" s="6">
        <v>30.85</v>
      </c>
      <c r="F1075" s="7">
        <v>6170</v>
      </c>
      <c r="G1075" s="4" t="s">
        <v>24</v>
      </c>
    </row>
    <row r="1076" spans="2:7" s="1" customFormat="1" ht="13.35" customHeight="1">
      <c r="B1076" s="4" t="s">
        <v>40</v>
      </c>
      <c r="C1076" s="31">
        <v>44574.647627314815</v>
      </c>
      <c r="D1076" s="5">
        <v>580</v>
      </c>
      <c r="E1076" s="6">
        <v>30.85</v>
      </c>
      <c r="F1076" s="7">
        <v>17893</v>
      </c>
      <c r="G1076" s="4" t="s">
        <v>24</v>
      </c>
    </row>
    <row r="1077" spans="2:7" s="1" customFormat="1" ht="13.35" customHeight="1">
      <c r="B1077" s="4" t="s">
        <v>40</v>
      </c>
      <c r="C1077" s="31">
        <v>44574.649027777778</v>
      </c>
      <c r="D1077" s="5">
        <v>515</v>
      </c>
      <c r="E1077" s="6">
        <v>30.85</v>
      </c>
      <c r="F1077" s="7">
        <v>15887.75</v>
      </c>
      <c r="G1077" s="4" t="s">
        <v>24</v>
      </c>
    </row>
    <row r="1078" spans="2:7" s="1" customFormat="1" ht="13.35" customHeight="1">
      <c r="B1078" s="4" t="s">
        <v>40</v>
      </c>
      <c r="C1078" s="31">
        <v>44574.649027777778</v>
      </c>
      <c r="D1078" s="5">
        <v>265</v>
      </c>
      <c r="E1078" s="6">
        <v>30.85</v>
      </c>
      <c r="F1078" s="7">
        <v>8175.25</v>
      </c>
      <c r="G1078" s="4" t="s">
        <v>24</v>
      </c>
    </row>
    <row r="1079" spans="2:7" s="1" customFormat="1" ht="13.35" customHeight="1">
      <c r="B1079" s="4" t="s">
        <v>40</v>
      </c>
      <c r="C1079" s="31">
        <v>44574.650439814817</v>
      </c>
      <c r="D1079" s="5">
        <v>300</v>
      </c>
      <c r="E1079" s="6">
        <v>30.864999999999998</v>
      </c>
      <c r="F1079" s="7">
        <v>9259.5</v>
      </c>
      <c r="G1079" s="4" t="s">
        <v>24</v>
      </c>
    </row>
    <row r="1080" spans="2:7" s="1" customFormat="1" ht="13.35" customHeight="1">
      <c r="B1080" s="4" t="s">
        <v>40</v>
      </c>
      <c r="C1080" s="31">
        <v>44574.650439814817</v>
      </c>
      <c r="D1080" s="5">
        <v>449</v>
      </c>
      <c r="E1080" s="6">
        <v>30.864999999999998</v>
      </c>
      <c r="F1080" s="7">
        <v>13858.384999999998</v>
      </c>
      <c r="G1080" s="4" t="s">
        <v>24</v>
      </c>
    </row>
    <row r="1081" spans="2:7" s="1" customFormat="1" ht="13.35" customHeight="1">
      <c r="B1081" s="4" t="s">
        <v>40</v>
      </c>
      <c r="C1081" s="31">
        <v>44574.652245370373</v>
      </c>
      <c r="D1081" s="5">
        <v>171</v>
      </c>
      <c r="E1081" s="6">
        <v>30.86</v>
      </c>
      <c r="F1081" s="7">
        <v>5277.0599999999995</v>
      </c>
      <c r="G1081" s="4" t="s">
        <v>24</v>
      </c>
    </row>
    <row r="1082" spans="2:7" s="1" customFormat="1" ht="13.35" customHeight="1">
      <c r="B1082" s="4" t="s">
        <v>40</v>
      </c>
      <c r="C1082" s="31">
        <v>44574.652245370373</v>
      </c>
      <c r="D1082" s="5">
        <v>544</v>
      </c>
      <c r="E1082" s="6">
        <v>30.86</v>
      </c>
      <c r="F1082" s="7">
        <v>16787.84</v>
      </c>
      <c r="G1082" s="4" t="s">
        <v>24</v>
      </c>
    </row>
    <row r="1083" spans="2:7" s="1" customFormat="1" ht="13.35" customHeight="1">
      <c r="B1083" s="4" t="s">
        <v>40</v>
      </c>
      <c r="C1083" s="31">
        <v>44574.653622685182</v>
      </c>
      <c r="D1083" s="5">
        <v>750</v>
      </c>
      <c r="E1083" s="6">
        <v>30.89</v>
      </c>
      <c r="F1083" s="7">
        <v>23167.5</v>
      </c>
      <c r="G1083" s="4" t="s">
        <v>24</v>
      </c>
    </row>
    <row r="1084" spans="2:7" s="1" customFormat="1" ht="13.35" customHeight="1">
      <c r="B1084" s="4" t="s">
        <v>40</v>
      </c>
      <c r="C1084" s="31">
        <v>44574.654895833337</v>
      </c>
      <c r="D1084" s="5">
        <v>300</v>
      </c>
      <c r="E1084" s="6">
        <v>30.864999999999998</v>
      </c>
      <c r="F1084" s="7">
        <v>9259.5</v>
      </c>
      <c r="G1084" s="4" t="s">
        <v>24</v>
      </c>
    </row>
    <row r="1085" spans="2:7" s="1" customFormat="1" ht="13.35" customHeight="1">
      <c r="B1085" s="4" t="s">
        <v>40</v>
      </c>
      <c r="C1085" s="31">
        <v>44574.654895833337</v>
      </c>
      <c r="D1085" s="5">
        <v>200</v>
      </c>
      <c r="E1085" s="6">
        <v>30.864999999999998</v>
      </c>
      <c r="F1085" s="7">
        <v>6173</v>
      </c>
      <c r="G1085" s="4" t="s">
        <v>24</v>
      </c>
    </row>
    <row r="1086" spans="2:7" s="1" customFormat="1" ht="13.35" customHeight="1">
      <c r="B1086" s="4" t="s">
        <v>40</v>
      </c>
      <c r="C1086" s="31">
        <v>44574.654895833337</v>
      </c>
      <c r="D1086" s="5">
        <v>200</v>
      </c>
      <c r="E1086" s="6">
        <v>30.864999999999998</v>
      </c>
      <c r="F1086" s="7">
        <v>6173</v>
      </c>
      <c r="G1086" s="4" t="s">
        <v>24</v>
      </c>
    </row>
    <row r="1087" spans="2:7" s="1" customFormat="1" ht="13.35" customHeight="1">
      <c r="B1087" s="4" t="s">
        <v>40</v>
      </c>
      <c r="C1087" s="31">
        <v>44574.656412037039</v>
      </c>
      <c r="D1087" s="5">
        <v>780</v>
      </c>
      <c r="E1087" s="6">
        <v>30.844999999999999</v>
      </c>
      <c r="F1087" s="7">
        <v>24059.1</v>
      </c>
      <c r="G1087" s="4" t="s">
        <v>24</v>
      </c>
    </row>
    <row r="1088" spans="2:7" s="1" customFormat="1" ht="13.35" customHeight="1">
      <c r="B1088" s="4" t="s">
        <v>40</v>
      </c>
      <c r="C1088" s="31">
        <v>44574.65828703704</v>
      </c>
      <c r="D1088" s="5">
        <v>630</v>
      </c>
      <c r="E1088" s="6">
        <v>30.844999999999999</v>
      </c>
      <c r="F1088" s="7">
        <v>19432.349999999999</v>
      </c>
      <c r="G1088" s="4" t="s">
        <v>24</v>
      </c>
    </row>
    <row r="1089" spans="2:7" s="1" customFormat="1" ht="13.35" customHeight="1">
      <c r="B1089" s="4" t="s">
        <v>40</v>
      </c>
      <c r="C1089" s="31">
        <v>44574.65828703704</v>
      </c>
      <c r="D1089" s="5">
        <v>298</v>
      </c>
      <c r="E1089" s="6">
        <v>30.844999999999999</v>
      </c>
      <c r="F1089" s="7">
        <v>9191.81</v>
      </c>
      <c r="G1089" s="4" t="s">
        <v>24</v>
      </c>
    </row>
    <row r="1090" spans="2:7" s="1" customFormat="1" ht="13.35" customHeight="1">
      <c r="B1090" s="4" t="s">
        <v>40</v>
      </c>
      <c r="C1090" s="31">
        <v>44574.659826388888</v>
      </c>
      <c r="D1090" s="5">
        <v>692</v>
      </c>
      <c r="E1090" s="6">
        <v>30.88</v>
      </c>
      <c r="F1090" s="7">
        <v>21368.959999999999</v>
      </c>
      <c r="G1090" s="4" t="s">
        <v>24</v>
      </c>
    </row>
    <row r="1091" spans="2:7" s="1" customFormat="1" ht="13.35" customHeight="1">
      <c r="B1091" s="4" t="s">
        <v>40</v>
      </c>
      <c r="C1091" s="31">
        <v>44574.659826388888</v>
      </c>
      <c r="D1091" s="5">
        <v>8</v>
      </c>
      <c r="E1091" s="6">
        <v>30.88</v>
      </c>
      <c r="F1091" s="7">
        <v>247.04</v>
      </c>
      <c r="G1091" s="4" t="s">
        <v>24</v>
      </c>
    </row>
    <row r="1092" spans="2:7" s="1" customFormat="1" ht="13.35" customHeight="1">
      <c r="B1092" s="4" t="s">
        <v>40</v>
      </c>
      <c r="C1092" s="31">
        <v>44574.661215277774</v>
      </c>
      <c r="D1092" s="5">
        <v>688</v>
      </c>
      <c r="E1092" s="6">
        <v>30.88</v>
      </c>
      <c r="F1092" s="7">
        <v>21245.439999999999</v>
      </c>
      <c r="G1092" s="4" t="s">
        <v>24</v>
      </c>
    </row>
    <row r="1093" spans="2:7" s="1" customFormat="1" ht="13.35" customHeight="1">
      <c r="B1093" s="4" t="s">
        <v>40</v>
      </c>
      <c r="C1093" s="31">
        <v>44574.661828703705</v>
      </c>
      <c r="D1093" s="5">
        <v>71</v>
      </c>
      <c r="E1093" s="6">
        <v>30.89</v>
      </c>
      <c r="F1093" s="7">
        <v>2193.19</v>
      </c>
      <c r="G1093" s="4" t="s">
        <v>24</v>
      </c>
    </row>
    <row r="1094" spans="2:7" s="1" customFormat="1" ht="13.35" customHeight="1">
      <c r="B1094" s="4" t="s">
        <v>40</v>
      </c>
      <c r="C1094" s="31">
        <v>44574.661828703705</v>
      </c>
      <c r="D1094" s="5">
        <v>90</v>
      </c>
      <c r="E1094" s="6">
        <v>30.89</v>
      </c>
      <c r="F1094" s="7">
        <v>2780.1</v>
      </c>
      <c r="G1094" s="4" t="s">
        <v>24</v>
      </c>
    </row>
    <row r="1095" spans="2:7" s="1" customFormat="1" ht="13.35" customHeight="1">
      <c r="B1095" s="4" t="s">
        <v>40</v>
      </c>
      <c r="C1095" s="31">
        <v>44574.66269675926</v>
      </c>
      <c r="D1095" s="5">
        <v>70</v>
      </c>
      <c r="E1095" s="6">
        <v>30.885000000000002</v>
      </c>
      <c r="F1095" s="7">
        <v>2161.9500000000003</v>
      </c>
      <c r="G1095" s="4" t="s">
        <v>24</v>
      </c>
    </row>
    <row r="1096" spans="2:7" s="1" customFormat="1" ht="13.35" customHeight="1">
      <c r="B1096" s="4" t="s">
        <v>40</v>
      </c>
      <c r="C1096" s="31">
        <v>44574.66269675926</v>
      </c>
      <c r="D1096" s="5">
        <v>135</v>
      </c>
      <c r="E1096" s="6">
        <v>30.885000000000002</v>
      </c>
      <c r="F1096" s="7">
        <v>4169.4750000000004</v>
      </c>
      <c r="G1096" s="4" t="s">
        <v>24</v>
      </c>
    </row>
    <row r="1097" spans="2:7" s="1" customFormat="1" ht="13.35" customHeight="1">
      <c r="B1097" s="4" t="s">
        <v>40</v>
      </c>
      <c r="C1097" s="31">
        <v>44574.662731481483</v>
      </c>
      <c r="D1097" s="5">
        <v>486</v>
      </c>
      <c r="E1097" s="6">
        <v>30.885000000000002</v>
      </c>
      <c r="F1097" s="7">
        <v>15010.11</v>
      </c>
      <c r="G1097" s="4" t="s">
        <v>24</v>
      </c>
    </row>
    <row r="1098" spans="2:7" s="1" customFormat="1" ht="13.35" customHeight="1">
      <c r="B1098" s="4" t="s">
        <v>40</v>
      </c>
      <c r="C1098" s="31">
        <v>44574.664224537039</v>
      </c>
      <c r="D1098" s="5">
        <v>780</v>
      </c>
      <c r="E1098" s="6">
        <v>30.925000000000001</v>
      </c>
      <c r="F1098" s="7">
        <v>24121.5</v>
      </c>
      <c r="G1098" s="4" t="s">
        <v>24</v>
      </c>
    </row>
    <row r="1099" spans="2:7" s="1" customFormat="1" ht="13.35" customHeight="1">
      <c r="B1099" s="4" t="s">
        <v>40</v>
      </c>
      <c r="C1099" s="31">
        <v>44574.665821759256</v>
      </c>
      <c r="D1099" s="5">
        <v>768</v>
      </c>
      <c r="E1099" s="6">
        <v>30.945</v>
      </c>
      <c r="F1099" s="7">
        <v>23765.760000000002</v>
      </c>
      <c r="G1099" s="4" t="s">
        <v>24</v>
      </c>
    </row>
    <row r="1100" spans="2:7" s="1" customFormat="1" ht="13.35" customHeight="1">
      <c r="B1100" s="4" t="s">
        <v>40</v>
      </c>
      <c r="C1100" s="31">
        <v>44574.667337962965</v>
      </c>
      <c r="D1100" s="5">
        <v>769</v>
      </c>
      <c r="E1100" s="6">
        <v>30.954999999999998</v>
      </c>
      <c r="F1100" s="7">
        <v>23804.395</v>
      </c>
      <c r="G1100" s="4" t="s">
        <v>24</v>
      </c>
    </row>
    <row r="1101" spans="2:7" s="1" customFormat="1" ht="13.35" customHeight="1">
      <c r="B1101" s="4" t="s">
        <v>40</v>
      </c>
      <c r="C1101" s="31">
        <v>44574.668773148151</v>
      </c>
      <c r="D1101" s="5">
        <v>134</v>
      </c>
      <c r="E1101" s="6">
        <v>30.97</v>
      </c>
      <c r="F1101" s="7">
        <v>4149.9799999999996</v>
      </c>
      <c r="G1101" s="4" t="s">
        <v>24</v>
      </c>
    </row>
    <row r="1102" spans="2:7" s="1" customFormat="1" ht="13.35" customHeight="1">
      <c r="B1102" s="4" t="s">
        <v>40</v>
      </c>
      <c r="C1102" s="31">
        <v>44574.66878472222</v>
      </c>
      <c r="D1102" s="5">
        <v>606</v>
      </c>
      <c r="E1102" s="6">
        <v>30.97</v>
      </c>
      <c r="F1102" s="7">
        <v>18767.82</v>
      </c>
      <c r="G1102" s="4" t="s">
        <v>24</v>
      </c>
    </row>
    <row r="1103" spans="2:7" s="1" customFormat="1" ht="13.35" customHeight="1">
      <c r="B1103" s="4" t="s">
        <v>40</v>
      </c>
      <c r="C1103" s="31">
        <v>44574.669965277775</v>
      </c>
      <c r="D1103" s="5">
        <v>780</v>
      </c>
      <c r="E1103" s="6">
        <v>30.98</v>
      </c>
      <c r="F1103" s="7">
        <v>24164.400000000001</v>
      </c>
      <c r="G1103" s="4" t="s">
        <v>24</v>
      </c>
    </row>
    <row r="1104" spans="2:7" s="1" customFormat="1" ht="13.35" customHeight="1">
      <c r="B1104" s="4" t="s">
        <v>40</v>
      </c>
      <c r="C1104" s="31">
        <v>44574.671527777777</v>
      </c>
      <c r="D1104" s="5">
        <v>552</v>
      </c>
      <c r="E1104" s="6">
        <v>30.96</v>
      </c>
      <c r="F1104" s="7">
        <v>17089.920000000002</v>
      </c>
      <c r="G1104" s="4" t="s">
        <v>24</v>
      </c>
    </row>
    <row r="1105" spans="2:7" s="1" customFormat="1" ht="13.35" customHeight="1">
      <c r="B1105" s="4" t="s">
        <v>40</v>
      </c>
      <c r="C1105" s="31">
        <v>44574.671527777777</v>
      </c>
      <c r="D1105" s="5">
        <v>228</v>
      </c>
      <c r="E1105" s="6">
        <v>30.96</v>
      </c>
      <c r="F1105" s="7">
        <v>7058.88</v>
      </c>
      <c r="G1105" s="4" t="s">
        <v>24</v>
      </c>
    </row>
    <row r="1106" spans="2:7" s="1" customFormat="1" ht="13.35" customHeight="1">
      <c r="B1106" s="4" t="s">
        <v>40</v>
      </c>
      <c r="C1106" s="31">
        <v>44574.67255787037</v>
      </c>
      <c r="D1106" s="5">
        <v>386</v>
      </c>
      <c r="E1106" s="6">
        <v>30.95</v>
      </c>
      <c r="F1106" s="7">
        <v>11946.699999999999</v>
      </c>
      <c r="G1106" s="4" t="s">
        <v>24</v>
      </c>
    </row>
    <row r="1107" spans="2:7" s="1" customFormat="1" ht="13.35" customHeight="1">
      <c r="B1107" s="4" t="s">
        <v>40</v>
      </c>
      <c r="C1107" s="31">
        <v>44574.672847222224</v>
      </c>
      <c r="D1107" s="5">
        <v>345</v>
      </c>
      <c r="E1107" s="6">
        <v>30.954999999999998</v>
      </c>
      <c r="F1107" s="7">
        <v>10679.474999999999</v>
      </c>
      <c r="G1107" s="4" t="s">
        <v>24</v>
      </c>
    </row>
    <row r="1108" spans="2:7" s="1" customFormat="1" ht="13.35" customHeight="1">
      <c r="B1108" s="4" t="s">
        <v>40</v>
      </c>
      <c r="C1108" s="31">
        <v>44574.672974537039</v>
      </c>
      <c r="D1108" s="5">
        <v>1</v>
      </c>
      <c r="E1108" s="6">
        <v>30.97</v>
      </c>
      <c r="F1108" s="7">
        <v>30.97</v>
      </c>
      <c r="G1108" s="4" t="s">
        <v>24</v>
      </c>
    </row>
    <row r="1109" spans="2:7" s="1" customFormat="1" ht="13.35" customHeight="1">
      <c r="B1109" s="4" t="s">
        <v>40</v>
      </c>
      <c r="C1109" s="31">
        <v>44574.672974537039</v>
      </c>
      <c r="D1109" s="5">
        <v>71</v>
      </c>
      <c r="E1109" s="6">
        <v>30.97</v>
      </c>
      <c r="F1109" s="7">
        <v>2198.87</v>
      </c>
      <c r="G1109" s="4" t="s">
        <v>24</v>
      </c>
    </row>
    <row r="1110" spans="2:7" s="1" customFormat="1" ht="13.35" customHeight="1">
      <c r="B1110" s="4" t="s">
        <v>40</v>
      </c>
      <c r="C1110" s="31">
        <v>44574.674120370371</v>
      </c>
      <c r="D1110" s="5">
        <v>129</v>
      </c>
      <c r="E1110" s="6">
        <v>30.97</v>
      </c>
      <c r="F1110" s="7">
        <v>3995.1299999999997</v>
      </c>
      <c r="G1110" s="4" t="s">
        <v>24</v>
      </c>
    </row>
    <row r="1111" spans="2:7" s="1" customFormat="1" ht="13.35" customHeight="1">
      <c r="B1111" s="4" t="s">
        <v>40</v>
      </c>
      <c r="C1111" s="31">
        <v>44574.674224537041</v>
      </c>
      <c r="D1111" s="5">
        <v>582</v>
      </c>
      <c r="E1111" s="6">
        <v>30.97</v>
      </c>
      <c r="F1111" s="7">
        <v>18024.54</v>
      </c>
      <c r="G1111" s="4" t="s">
        <v>24</v>
      </c>
    </row>
    <row r="1112" spans="2:7" s="1" customFormat="1" ht="13.35" customHeight="1">
      <c r="B1112" s="4" t="s">
        <v>40</v>
      </c>
      <c r="C1112" s="31">
        <v>44574.674421296295</v>
      </c>
      <c r="D1112" s="5">
        <v>130</v>
      </c>
      <c r="E1112" s="6">
        <v>30.965</v>
      </c>
      <c r="F1112" s="7">
        <v>4025.45</v>
      </c>
      <c r="G1112" s="4" t="s">
        <v>24</v>
      </c>
    </row>
    <row r="1113" spans="2:7" s="1" customFormat="1" ht="13.35" customHeight="1">
      <c r="B1113" s="4" t="s">
        <v>40</v>
      </c>
      <c r="C1113" s="31">
        <v>44574.674421296295</v>
      </c>
      <c r="D1113" s="5">
        <v>30</v>
      </c>
      <c r="E1113" s="6">
        <v>30.965</v>
      </c>
      <c r="F1113" s="7">
        <v>928.95</v>
      </c>
      <c r="G1113" s="4" t="s">
        <v>24</v>
      </c>
    </row>
    <row r="1114" spans="2:7" s="1" customFormat="1" ht="13.35" customHeight="1">
      <c r="B1114" s="4" t="s">
        <v>40</v>
      </c>
      <c r="C1114" s="31">
        <v>44574.675567129627</v>
      </c>
      <c r="D1114" s="5">
        <v>173</v>
      </c>
      <c r="E1114" s="6">
        <v>30.975000000000001</v>
      </c>
      <c r="F1114" s="7">
        <v>5358.6750000000002</v>
      </c>
      <c r="G1114" s="4" t="s">
        <v>24</v>
      </c>
    </row>
    <row r="1115" spans="2:7" s="1" customFormat="1" ht="13.35" customHeight="1">
      <c r="B1115" s="4" t="s">
        <v>40</v>
      </c>
      <c r="C1115" s="31">
        <v>44574.675567129627</v>
      </c>
      <c r="D1115" s="5">
        <v>200</v>
      </c>
      <c r="E1115" s="6">
        <v>30.975000000000001</v>
      </c>
      <c r="F1115" s="7">
        <v>6195</v>
      </c>
      <c r="G1115" s="4" t="s">
        <v>24</v>
      </c>
    </row>
    <row r="1116" spans="2:7" s="1" customFormat="1" ht="13.35" customHeight="1">
      <c r="B1116" s="4" t="s">
        <v>40</v>
      </c>
      <c r="C1116" s="31">
        <v>44574.675567129627</v>
      </c>
      <c r="D1116" s="5">
        <v>287</v>
      </c>
      <c r="E1116" s="6">
        <v>30.975000000000001</v>
      </c>
      <c r="F1116" s="7">
        <v>8889.8250000000007</v>
      </c>
      <c r="G1116" s="4" t="s">
        <v>24</v>
      </c>
    </row>
    <row r="1117" spans="2:7" s="1" customFormat="1" ht="13.35" customHeight="1">
      <c r="B1117" s="4" t="s">
        <v>40</v>
      </c>
      <c r="C1117" s="31">
        <v>44574.676990740743</v>
      </c>
      <c r="D1117" s="5">
        <v>221</v>
      </c>
      <c r="E1117" s="6">
        <v>30.975000000000001</v>
      </c>
      <c r="F1117" s="7">
        <v>6845.4750000000004</v>
      </c>
      <c r="G1117" s="4" t="s">
        <v>24</v>
      </c>
    </row>
    <row r="1118" spans="2:7" s="1" customFormat="1" ht="13.35" customHeight="1">
      <c r="B1118" s="4" t="s">
        <v>40</v>
      </c>
      <c r="C1118" s="31">
        <v>44574.676990740743</v>
      </c>
      <c r="D1118" s="5">
        <v>497</v>
      </c>
      <c r="E1118" s="6">
        <v>30.975000000000001</v>
      </c>
      <c r="F1118" s="7">
        <v>15394.575000000001</v>
      </c>
      <c r="G1118" s="4" t="s">
        <v>24</v>
      </c>
    </row>
    <row r="1119" spans="2:7" s="1" customFormat="1" ht="13.35" customHeight="1">
      <c r="B1119" s="4" t="s">
        <v>40</v>
      </c>
      <c r="C1119" s="31">
        <v>44574.677476851852</v>
      </c>
      <c r="D1119" s="5">
        <v>175</v>
      </c>
      <c r="E1119" s="6">
        <v>30.984999999999999</v>
      </c>
      <c r="F1119" s="7">
        <v>5422.375</v>
      </c>
      <c r="G1119" s="4" t="s">
        <v>24</v>
      </c>
    </row>
    <row r="1120" spans="2:7" s="1" customFormat="1" ht="13.35" customHeight="1">
      <c r="B1120" s="4" t="s">
        <v>40</v>
      </c>
      <c r="C1120" s="31">
        <v>44574.678460648145</v>
      </c>
      <c r="D1120" s="5">
        <v>669</v>
      </c>
      <c r="E1120" s="6">
        <v>30.98</v>
      </c>
      <c r="F1120" s="7">
        <v>20725.62</v>
      </c>
      <c r="G1120" s="4" t="s">
        <v>24</v>
      </c>
    </row>
    <row r="1121" spans="2:7" s="1" customFormat="1" ht="13.35" customHeight="1">
      <c r="B1121" s="4" t="s">
        <v>40</v>
      </c>
      <c r="C1121" s="31">
        <v>44574.679155092592</v>
      </c>
      <c r="D1121" s="5">
        <v>231</v>
      </c>
      <c r="E1121" s="6">
        <v>30.984999999999999</v>
      </c>
      <c r="F1121" s="7">
        <v>7157.5349999999999</v>
      </c>
      <c r="G1121" s="4" t="s">
        <v>24</v>
      </c>
    </row>
    <row r="1122" spans="2:7" s="1" customFormat="1" ht="13.35" customHeight="1">
      <c r="B1122" s="4" t="s">
        <v>40</v>
      </c>
      <c r="C1122" s="31">
        <v>44574.679236111115</v>
      </c>
      <c r="D1122" s="5">
        <v>85</v>
      </c>
      <c r="E1122" s="6">
        <v>30.98</v>
      </c>
      <c r="F1122" s="7">
        <v>2633.3</v>
      </c>
      <c r="G1122" s="4" t="s">
        <v>24</v>
      </c>
    </row>
    <row r="1123" spans="2:7" s="1" customFormat="1" ht="13.35" customHeight="1">
      <c r="B1123" s="4" t="s">
        <v>40</v>
      </c>
      <c r="C1123" s="31">
        <v>44574.679236111115</v>
      </c>
      <c r="D1123" s="5">
        <v>200</v>
      </c>
      <c r="E1123" s="6">
        <v>30.98</v>
      </c>
      <c r="F1123" s="7">
        <v>6196</v>
      </c>
      <c r="G1123" s="4" t="s">
        <v>24</v>
      </c>
    </row>
    <row r="1124" spans="2:7" s="1" customFormat="1" ht="13.35" customHeight="1">
      <c r="B1124" s="4" t="s">
        <v>40</v>
      </c>
      <c r="C1124" s="31">
        <v>44574.679236111115</v>
      </c>
      <c r="D1124" s="5">
        <v>194</v>
      </c>
      <c r="E1124" s="6">
        <v>30.98</v>
      </c>
      <c r="F1124" s="7">
        <v>6010.12</v>
      </c>
      <c r="G1124" s="4" t="s">
        <v>24</v>
      </c>
    </row>
    <row r="1125" spans="2:7" s="1" customFormat="1" ht="13.35" customHeight="1">
      <c r="B1125" s="4" t="s">
        <v>40</v>
      </c>
      <c r="C1125" s="31">
        <v>44574.679236111115</v>
      </c>
      <c r="D1125" s="5">
        <v>68</v>
      </c>
      <c r="E1125" s="6">
        <v>30.98</v>
      </c>
      <c r="F1125" s="7">
        <v>2106.64</v>
      </c>
      <c r="G1125" s="4" t="s">
        <v>24</v>
      </c>
    </row>
    <row r="1126" spans="2:7" s="1" customFormat="1" ht="13.35" customHeight="1">
      <c r="B1126" s="4" t="s">
        <v>41</v>
      </c>
      <c r="C1126" s="31">
        <v>44575.48238425926</v>
      </c>
      <c r="D1126" s="5">
        <v>75</v>
      </c>
      <c r="E1126" s="6">
        <v>30.66</v>
      </c>
      <c r="F1126" s="7">
        <v>2299.5</v>
      </c>
      <c r="G1126" s="4" t="s">
        <v>24</v>
      </c>
    </row>
    <row r="1127" spans="2:7" s="1" customFormat="1" ht="13.35" customHeight="1">
      <c r="B1127" s="4" t="s">
        <v>41</v>
      </c>
      <c r="C1127" s="31">
        <v>44575.48238425926</v>
      </c>
      <c r="D1127" s="5">
        <v>262</v>
      </c>
      <c r="E1127" s="6">
        <v>30.66</v>
      </c>
      <c r="F1127" s="7">
        <v>8032.92</v>
      </c>
      <c r="G1127" s="4" t="s">
        <v>24</v>
      </c>
    </row>
    <row r="1128" spans="2:7" s="1" customFormat="1" ht="13.35" customHeight="1">
      <c r="B1128" s="4" t="s">
        <v>41</v>
      </c>
      <c r="C1128" s="31">
        <v>44575.48238425926</v>
      </c>
      <c r="D1128" s="5">
        <v>322</v>
      </c>
      <c r="E1128" s="6">
        <v>30.66</v>
      </c>
      <c r="F1128" s="7">
        <v>9872.52</v>
      </c>
      <c r="G1128" s="4" t="s">
        <v>24</v>
      </c>
    </row>
    <row r="1129" spans="2:7" s="1" customFormat="1" ht="13.35" customHeight="1">
      <c r="B1129" s="4" t="s">
        <v>41</v>
      </c>
      <c r="C1129" s="31">
        <v>44575.48537037037</v>
      </c>
      <c r="D1129" s="5">
        <v>200</v>
      </c>
      <c r="E1129" s="6">
        <v>30.67</v>
      </c>
      <c r="F1129" s="7">
        <v>6134</v>
      </c>
      <c r="G1129" s="4" t="s">
        <v>24</v>
      </c>
    </row>
    <row r="1130" spans="2:7" s="1" customFormat="1" ht="13.35" customHeight="1">
      <c r="B1130" s="4" t="s">
        <v>41</v>
      </c>
      <c r="C1130" s="31">
        <v>44575.48537037037</v>
      </c>
      <c r="D1130" s="5">
        <v>194</v>
      </c>
      <c r="E1130" s="6">
        <v>30.67</v>
      </c>
      <c r="F1130" s="7">
        <v>5949.9800000000005</v>
      </c>
      <c r="G1130" s="4" t="s">
        <v>24</v>
      </c>
    </row>
    <row r="1131" spans="2:7" s="1" customFormat="1" ht="13.35" customHeight="1">
      <c r="B1131" s="4" t="s">
        <v>41</v>
      </c>
      <c r="C1131" s="31">
        <v>44575.48537037037</v>
      </c>
      <c r="D1131" s="5">
        <v>200</v>
      </c>
      <c r="E1131" s="6">
        <v>30.67</v>
      </c>
      <c r="F1131" s="7">
        <v>6134</v>
      </c>
      <c r="G1131" s="4" t="s">
        <v>24</v>
      </c>
    </row>
    <row r="1132" spans="2:7" s="1" customFormat="1" ht="13.35" customHeight="1">
      <c r="B1132" s="4" t="s">
        <v>41</v>
      </c>
      <c r="C1132" s="31">
        <v>44575.48537037037</v>
      </c>
      <c r="D1132" s="5">
        <v>170</v>
      </c>
      <c r="E1132" s="6">
        <v>30.67</v>
      </c>
      <c r="F1132" s="7">
        <v>5213.9000000000005</v>
      </c>
      <c r="G1132" s="4" t="s">
        <v>24</v>
      </c>
    </row>
    <row r="1133" spans="2:7" s="1" customFormat="1" ht="13.35" customHeight="1">
      <c r="B1133" s="4" t="s">
        <v>41</v>
      </c>
      <c r="C1133" s="31">
        <v>44575.48537037037</v>
      </c>
      <c r="D1133" s="5">
        <v>16</v>
      </c>
      <c r="E1133" s="6">
        <v>30.67</v>
      </c>
      <c r="F1133" s="7">
        <v>490.72</v>
      </c>
      <c r="G1133" s="4" t="s">
        <v>24</v>
      </c>
    </row>
    <row r="1134" spans="2:7" s="1" customFormat="1" ht="13.35" customHeight="1">
      <c r="B1134" s="4" t="s">
        <v>41</v>
      </c>
      <c r="C1134" s="31">
        <v>44575.486400462964</v>
      </c>
      <c r="D1134" s="5">
        <v>761</v>
      </c>
      <c r="E1134" s="6">
        <v>30.66</v>
      </c>
      <c r="F1134" s="7">
        <v>23332.26</v>
      </c>
      <c r="G1134" s="4" t="s">
        <v>24</v>
      </c>
    </row>
    <row r="1135" spans="2:7" s="1" customFormat="1" ht="13.35" customHeight="1">
      <c r="B1135" s="4" t="s">
        <v>41</v>
      </c>
      <c r="C1135" s="31">
        <v>44575.488796296297</v>
      </c>
      <c r="D1135" s="5">
        <v>180</v>
      </c>
      <c r="E1135" s="6">
        <v>30.635000000000002</v>
      </c>
      <c r="F1135" s="7">
        <v>5514.3</v>
      </c>
      <c r="G1135" s="4" t="s">
        <v>24</v>
      </c>
    </row>
    <row r="1136" spans="2:7" s="1" customFormat="1" ht="13.35" customHeight="1">
      <c r="B1136" s="4" t="s">
        <v>41</v>
      </c>
      <c r="C1136" s="31">
        <v>44575.488993055558</v>
      </c>
      <c r="D1136" s="5">
        <v>200</v>
      </c>
      <c r="E1136" s="6">
        <v>30.63</v>
      </c>
      <c r="F1136" s="7">
        <v>6126</v>
      </c>
      <c r="G1136" s="4" t="s">
        <v>24</v>
      </c>
    </row>
    <row r="1137" spans="2:7" s="1" customFormat="1" ht="13.35" customHeight="1">
      <c r="B1137" s="4" t="s">
        <v>41</v>
      </c>
      <c r="C1137" s="31">
        <v>44575.489131944443</v>
      </c>
      <c r="D1137" s="5">
        <v>454</v>
      </c>
      <c r="E1137" s="6">
        <v>30.635000000000002</v>
      </c>
      <c r="F1137" s="7">
        <v>13908.29</v>
      </c>
      <c r="G1137" s="4" t="s">
        <v>24</v>
      </c>
    </row>
    <row r="1138" spans="2:7" s="1" customFormat="1" ht="13.35" customHeight="1">
      <c r="B1138" s="4" t="s">
        <v>41</v>
      </c>
      <c r="C1138" s="31">
        <v>44575.489131944443</v>
      </c>
      <c r="D1138" s="5">
        <v>126</v>
      </c>
      <c r="E1138" s="6">
        <v>30.635000000000002</v>
      </c>
      <c r="F1138" s="7">
        <v>3860.01</v>
      </c>
      <c r="G1138" s="4" t="s">
        <v>24</v>
      </c>
    </row>
    <row r="1139" spans="2:7" s="1" customFormat="1" ht="13.35" customHeight="1">
      <c r="B1139" s="4" t="s">
        <v>41</v>
      </c>
      <c r="C1139" s="31">
        <v>44575.491261574076</v>
      </c>
      <c r="D1139" s="5">
        <v>200</v>
      </c>
      <c r="E1139" s="6">
        <v>30.635000000000002</v>
      </c>
      <c r="F1139" s="7">
        <v>6127</v>
      </c>
      <c r="G1139" s="4" t="s">
        <v>24</v>
      </c>
    </row>
    <row r="1140" spans="2:7" s="1" customFormat="1" ht="13.35" customHeight="1">
      <c r="B1140" s="4" t="s">
        <v>41</v>
      </c>
      <c r="C1140" s="31">
        <v>44575.491261574076</v>
      </c>
      <c r="D1140" s="5">
        <v>541</v>
      </c>
      <c r="E1140" s="6">
        <v>30.635000000000002</v>
      </c>
      <c r="F1140" s="7">
        <v>16573.535</v>
      </c>
      <c r="G1140" s="4" t="s">
        <v>24</v>
      </c>
    </row>
    <row r="1141" spans="2:7" s="1" customFormat="1" ht="13.35" customHeight="1">
      <c r="B1141" s="4" t="s">
        <v>41</v>
      </c>
      <c r="C1141" s="31">
        <v>44575.493159722224</v>
      </c>
      <c r="D1141" s="5">
        <v>200</v>
      </c>
      <c r="E1141" s="6">
        <v>30.635000000000002</v>
      </c>
      <c r="F1141" s="7">
        <v>6127</v>
      </c>
      <c r="G1141" s="4" t="s">
        <v>24</v>
      </c>
    </row>
    <row r="1142" spans="2:7" s="1" customFormat="1" ht="13.35" customHeight="1">
      <c r="B1142" s="4" t="s">
        <v>41</v>
      </c>
      <c r="C1142" s="31">
        <v>44575.493159722224</v>
      </c>
      <c r="D1142" s="5">
        <v>3</v>
      </c>
      <c r="E1142" s="6">
        <v>30.635000000000002</v>
      </c>
      <c r="F1142" s="7">
        <v>91.905000000000001</v>
      </c>
      <c r="G1142" s="4" t="s">
        <v>24</v>
      </c>
    </row>
    <row r="1143" spans="2:7" s="1" customFormat="1" ht="13.35" customHeight="1">
      <c r="B1143" s="4" t="s">
        <v>41</v>
      </c>
      <c r="C1143" s="31">
        <v>44575.493159722224</v>
      </c>
      <c r="D1143" s="5">
        <v>30</v>
      </c>
      <c r="E1143" s="6">
        <v>30.635000000000002</v>
      </c>
      <c r="F1143" s="7">
        <v>919.05000000000007</v>
      </c>
      <c r="G1143" s="4" t="s">
        <v>24</v>
      </c>
    </row>
    <row r="1144" spans="2:7" s="1" customFormat="1" ht="13.35" customHeight="1">
      <c r="B1144" s="4" t="s">
        <v>41</v>
      </c>
      <c r="C1144" s="31">
        <v>44575.49324074074</v>
      </c>
      <c r="D1144" s="5">
        <v>547</v>
      </c>
      <c r="E1144" s="6">
        <v>30.635000000000002</v>
      </c>
      <c r="F1144" s="7">
        <v>16757.345000000001</v>
      </c>
      <c r="G1144" s="4" t="s">
        <v>24</v>
      </c>
    </row>
    <row r="1145" spans="2:7" s="1" customFormat="1" ht="13.35" customHeight="1">
      <c r="B1145" s="4" t="s">
        <v>41</v>
      </c>
      <c r="C1145" s="31">
        <v>44575.495520833334</v>
      </c>
      <c r="D1145" s="5">
        <v>780</v>
      </c>
      <c r="E1145" s="6">
        <v>30.66</v>
      </c>
      <c r="F1145" s="7">
        <v>23914.799999999999</v>
      </c>
      <c r="G1145" s="4" t="s">
        <v>24</v>
      </c>
    </row>
    <row r="1146" spans="2:7" s="1" customFormat="1" ht="13.35" customHeight="1">
      <c r="B1146" s="4" t="s">
        <v>41</v>
      </c>
      <c r="C1146" s="31">
        <v>44575.49800925926</v>
      </c>
      <c r="D1146" s="5">
        <v>384</v>
      </c>
      <c r="E1146" s="6">
        <v>30.65</v>
      </c>
      <c r="F1146" s="7">
        <v>11769.599999999999</v>
      </c>
      <c r="G1146" s="4" t="s">
        <v>24</v>
      </c>
    </row>
    <row r="1147" spans="2:7" s="1" customFormat="1" ht="13.35" customHeight="1">
      <c r="B1147" s="4" t="s">
        <v>41</v>
      </c>
      <c r="C1147" s="31">
        <v>44575.49800925926</v>
      </c>
      <c r="D1147" s="5">
        <v>168</v>
      </c>
      <c r="E1147" s="6">
        <v>30.65</v>
      </c>
      <c r="F1147" s="7">
        <v>5149.2</v>
      </c>
      <c r="G1147" s="4" t="s">
        <v>24</v>
      </c>
    </row>
    <row r="1148" spans="2:7" s="1" customFormat="1" ht="13.35" customHeight="1">
      <c r="B1148" s="4" t="s">
        <v>41</v>
      </c>
      <c r="C1148" s="31">
        <v>44575.49800925926</v>
      </c>
      <c r="D1148" s="5">
        <v>192</v>
      </c>
      <c r="E1148" s="6">
        <v>30.65</v>
      </c>
      <c r="F1148" s="7">
        <v>5884.7999999999993</v>
      </c>
      <c r="G1148" s="4" t="s">
        <v>24</v>
      </c>
    </row>
    <row r="1149" spans="2:7" s="1" customFormat="1" ht="13.35" customHeight="1">
      <c r="B1149" s="4" t="s">
        <v>41</v>
      </c>
      <c r="C1149" s="31">
        <v>44575.500069444446</v>
      </c>
      <c r="D1149" s="5">
        <v>200</v>
      </c>
      <c r="E1149" s="6">
        <v>30.635000000000002</v>
      </c>
      <c r="F1149" s="7">
        <v>6127</v>
      </c>
      <c r="G1149" s="4" t="s">
        <v>24</v>
      </c>
    </row>
    <row r="1150" spans="2:7" s="1" customFormat="1" ht="13.35" customHeight="1">
      <c r="B1150" s="4" t="s">
        <v>41</v>
      </c>
      <c r="C1150" s="31">
        <v>44575.500069444446</v>
      </c>
      <c r="D1150" s="5">
        <v>580</v>
      </c>
      <c r="E1150" s="6">
        <v>30.635000000000002</v>
      </c>
      <c r="F1150" s="7">
        <v>17768.3</v>
      </c>
      <c r="G1150" s="4" t="s">
        <v>24</v>
      </c>
    </row>
    <row r="1151" spans="2:7" s="1" customFormat="1" ht="13.35" customHeight="1">
      <c r="B1151" s="4" t="s">
        <v>41</v>
      </c>
      <c r="C1151" s="31">
        <v>44575.501909722225</v>
      </c>
      <c r="D1151" s="5">
        <v>20</v>
      </c>
      <c r="E1151" s="6">
        <v>30.6</v>
      </c>
      <c r="F1151" s="7">
        <v>612</v>
      </c>
      <c r="G1151" s="4" t="s">
        <v>24</v>
      </c>
    </row>
    <row r="1152" spans="2:7" s="1" customFormat="1" ht="13.35" customHeight="1">
      <c r="B1152" s="4" t="s">
        <v>41</v>
      </c>
      <c r="C1152" s="31">
        <v>44575.501909722225</v>
      </c>
      <c r="D1152" s="5">
        <v>600</v>
      </c>
      <c r="E1152" s="6">
        <v>30.6</v>
      </c>
      <c r="F1152" s="7">
        <v>18360</v>
      </c>
      <c r="G1152" s="4" t="s">
        <v>24</v>
      </c>
    </row>
    <row r="1153" spans="2:7" s="1" customFormat="1" ht="13.35" customHeight="1">
      <c r="B1153" s="4" t="s">
        <v>41</v>
      </c>
      <c r="C1153" s="31">
        <v>44575.501909722225</v>
      </c>
      <c r="D1153" s="5">
        <v>158</v>
      </c>
      <c r="E1153" s="6">
        <v>30.6</v>
      </c>
      <c r="F1153" s="7">
        <v>4834.8</v>
      </c>
      <c r="G1153" s="4" t="s">
        <v>24</v>
      </c>
    </row>
    <row r="1154" spans="2:7" s="1" customFormat="1" ht="13.35" customHeight="1">
      <c r="B1154" s="4" t="s">
        <v>41</v>
      </c>
      <c r="C1154" s="31">
        <v>44575.504050925927</v>
      </c>
      <c r="D1154" s="5">
        <v>200</v>
      </c>
      <c r="E1154" s="6">
        <v>30.585000000000001</v>
      </c>
      <c r="F1154" s="7">
        <v>6117</v>
      </c>
      <c r="G1154" s="4" t="s">
        <v>24</v>
      </c>
    </row>
    <row r="1155" spans="2:7" s="1" customFormat="1" ht="13.35" customHeight="1">
      <c r="B1155" s="4" t="s">
        <v>41</v>
      </c>
      <c r="C1155" s="31">
        <v>44575.504050925927</v>
      </c>
      <c r="D1155" s="5">
        <v>580</v>
      </c>
      <c r="E1155" s="6">
        <v>30.585000000000001</v>
      </c>
      <c r="F1155" s="7">
        <v>17739.3</v>
      </c>
      <c r="G1155" s="4" t="s">
        <v>24</v>
      </c>
    </row>
    <row r="1156" spans="2:7" s="1" customFormat="1" ht="13.35" customHeight="1">
      <c r="B1156" s="4" t="s">
        <v>41</v>
      </c>
      <c r="C1156" s="31">
        <v>44575.506377314814</v>
      </c>
      <c r="D1156" s="5">
        <v>780</v>
      </c>
      <c r="E1156" s="6">
        <v>30.56</v>
      </c>
      <c r="F1156" s="7">
        <v>23836.799999999999</v>
      </c>
      <c r="G1156" s="4" t="s">
        <v>24</v>
      </c>
    </row>
    <row r="1157" spans="2:7" s="1" customFormat="1" ht="13.35" customHeight="1">
      <c r="B1157" s="4" t="s">
        <v>41</v>
      </c>
      <c r="C1157" s="31">
        <v>44575.508645833332</v>
      </c>
      <c r="D1157" s="5">
        <v>69</v>
      </c>
      <c r="E1157" s="6">
        <v>30.574999999999999</v>
      </c>
      <c r="F1157" s="7">
        <v>2109.6749999999997</v>
      </c>
      <c r="G1157" s="4" t="s">
        <v>24</v>
      </c>
    </row>
    <row r="1158" spans="2:7" s="1" customFormat="1" ht="13.35" customHeight="1">
      <c r="B1158" s="4" t="s">
        <v>41</v>
      </c>
      <c r="C1158" s="31">
        <v>44575.508645833332</v>
      </c>
      <c r="D1158" s="5">
        <v>436</v>
      </c>
      <c r="E1158" s="6">
        <v>30.574999999999999</v>
      </c>
      <c r="F1158" s="7">
        <v>13330.699999999999</v>
      </c>
      <c r="G1158" s="4" t="s">
        <v>24</v>
      </c>
    </row>
    <row r="1159" spans="2:7" s="1" customFormat="1" ht="13.35" customHeight="1">
      <c r="B1159" s="4" t="s">
        <v>41</v>
      </c>
      <c r="C1159" s="31">
        <v>44575.508645833332</v>
      </c>
      <c r="D1159" s="5">
        <v>275</v>
      </c>
      <c r="E1159" s="6">
        <v>30.574999999999999</v>
      </c>
      <c r="F1159" s="7">
        <v>8408.125</v>
      </c>
      <c r="G1159" s="4" t="s">
        <v>24</v>
      </c>
    </row>
    <row r="1160" spans="2:7" s="1" customFormat="1" ht="13.35" customHeight="1">
      <c r="B1160" s="4" t="s">
        <v>41</v>
      </c>
      <c r="C1160" s="31">
        <v>44575.511365740742</v>
      </c>
      <c r="D1160" s="5">
        <v>636</v>
      </c>
      <c r="E1160" s="6">
        <v>30.58</v>
      </c>
      <c r="F1160" s="7">
        <v>19448.879999999997</v>
      </c>
      <c r="G1160" s="4" t="s">
        <v>24</v>
      </c>
    </row>
    <row r="1161" spans="2:7" s="1" customFormat="1" ht="13.35" customHeight="1">
      <c r="B1161" s="4" t="s">
        <v>41</v>
      </c>
      <c r="C1161" s="31">
        <v>44575.511365740742</v>
      </c>
      <c r="D1161" s="5">
        <v>144</v>
      </c>
      <c r="E1161" s="6">
        <v>30.58</v>
      </c>
      <c r="F1161" s="7">
        <v>4403.5199999999995</v>
      </c>
      <c r="G1161" s="4" t="s">
        <v>24</v>
      </c>
    </row>
    <row r="1162" spans="2:7" s="1" customFormat="1" ht="13.35" customHeight="1">
      <c r="B1162" s="4" t="s">
        <v>41</v>
      </c>
      <c r="C1162" s="31">
        <v>44575.512881944444</v>
      </c>
      <c r="D1162" s="5">
        <v>197</v>
      </c>
      <c r="E1162" s="6">
        <v>30.56</v>
      </c>
      <c r="F1162" s="7">
        <v>6020.32</v>
      </c>
      <c r="G1162" s="4" t="s">
        <v>24</v>
      </c>
    </row>
    <row r="1163" spans="2:7" s="1" customFormat="1" ht="13.35" customHeight="1">
      <c r="B1163" s="4" t="s">
        <v>41</v>
      </c>
      <c r="C1163" s="31">
        <v>44575.513344907406</v>
      </c>
      <c r="D1163" s="5">
        <v>656</v>
      </c>
      <c r="E1163" s="6">
        <v>30.56</v>
      </c>
      <c r="F1163" s="7">
        <v>20047.36</v>
      </c>
      <c r="G1163" s="4" t="s">
        <v>24</v>
      </c>
    </row>
    <row r="1164" spans="2:7" s="1" customFormat="1" ht="13.35" customHeight="1">
      <c r="B1164" s="4" t="s">
        <v>41</v>
      </c>
      <c r="C1164" s="31">
        <v>44575.515034722222</v>
      </c>
      <c r="D1164" s="5">
        <v>167</v>
      </c>
      <c r="E1164" s="6">
        <v>30.555</v>
      </c>
      <c r="F1164" s="7">
        <v>5102.6850000000004</v>
      </c>
      <c r="G1164" s="4" t="s">
        <v>24</v>
      </c>
    </row>
    <row r="1165" spans="2:7" s="1" customFormat="1" ht="13.35" customHeight="1">
      <c r="B1165" s="4" t="s">
        <v>41</v>
      </c>
      <c r="C1165" s="31">
        <v>44575.515034722222</v>
      </c>
      <c r="D1165" s="5">
        <v>526</v>
      </c>
      <c r="E1165" s="6">
        <v>30.555</v>
      </c>
      <c r="F1165" s="7">
        <v>16071.93</v>
      </c>
      <c r="G1165" s="4" t="s">
        <v>24</v>
      </c>
    </row>
    <row r="1166" spans="2:7" s="1" customFormat="1" ht="13.35" customHeight="1">
      <c r="B1166" s="4" t="s">
        <v>41</v>
      </c>
      <c r="C1166" s="31">
        <v>44575.515034722222</v>
      </c>
      <c r="D1166" s="5">
        <v>59</v>
      </c>
      <c r="E1166" s="6">
        <v>30.555</v>
      </c>
      <c r="F1166" s="7">
        <v>1802.7449999999999</v>
      </c>
      <c r="G1166" s="4" t="s">
        <v>24</v>
      </c>
    </row>
    <row r="1167" spans="2:7" s="1" customFormat="1" ht="13.35" customHeight="1">
      <c r="B1167" s="4" t="s">
        <v>41</v>
      </c>
      <c r="C1167" s="31">
        <v>44575.517511574071</v>
      </c>
      <c r="D1167" s="5">
        <v>200</v>
      </c>
      <c r="E1167" s="6">
        <v>30.57</v>
      </c>
      <c r="F1167" s="7">
        <v>6114</v>
      </c>
      <c r="G1167" s="4" t="s">
        <v>24</v>
      </c>
    </row>
    <row r="1168" spans="2:7" s="1" customFormat="1" ht="13.35" customHeight="1">
      <c r="B1168" s="4" t="s">
        <v>41</v>
      </c>
      <c r="C1168" s="31">
        <v>44575.517511574071</v>
      </c>
      <c r="D1168" s="5">
        <v>580</v>
      </c>
      <c r="E1168" s="6">
        <v>30.57</v>
      </c>
      <c r="F1168" s="7">
        <v>17730.599999999999</v>
      </c>
      <c r="G1168" s="4" t="s">
        <v>24</v>
      </c>
    </row>
    <row r="1169" spans="2:7" s="1" customFormat="1" ht="13.35" customHeight="1">
      <c r="B1169" s="4" t="s">
        <v>41</v>
      </c>
      <c r="C1169" s="31">
        <v>44575.519745370373</v>
      </c>
      <c r="D1169" s="5">
        <v>200</v>
      </c>
      <c r="E1169" s="6">
        <v>30.58</v>
      </c>
      <c r="F1169" s="7">
        <v>6116</v>
      </c>
      <c r="G1169" s="4" t="s">
        <v>24</v>
      </c>
    </row>
    <row r="1170" spans="2:7" s="1" customFormat="1" ht="13.35" customHeight="1">
      <c r="B1170" s="4" t="s">
        <v>41</v>
      </c>
      <c r="C1170" s="31">
        <v>44575.519745370373</v>
      </c>
      <c r="D1170" s="5">
        <v>525</v>
      </c>
      <c r="E1170" s="6">
        <v>30.58</v>
      </c>
      <c r="F1170" s="7">
        <v>16054.5</v>
      </c>
      <c r="G1170" s="4" t="s">
        <v>24</v>
      </c>
    </row>
    <row r="1171" spans="2:7" s="1" customFormat="1" ht="13.35" customHeight="1">
      <c r="B1171" s="4" t="s">
        <v>41</v>
      </c>
      <c r="C1171" s="31">
        <v>44575.521898148145</v>
      </c>
      <c r="D1171" s="5">
        <v>200</v>
      </c>
      <c r="E1171" s="6">
        <v>30.535</v>
      </c>
      <c r="F1171" s="7">
        <v>6107</v>
      </c>
      <c r="G1171" s="4" t="s">
        <v>24</v>
      </c>
    </row>
    <row r="1172" spans="2:7" s="1" customFormat="1" ht="13.35" customHeight="1">
      <c r="B1172" s="4" t="s">
        <v>41</v>
      </c>
      <c r="C1172" s="31">
        <v>44575.521967592591</v>
      </c>
      <c r="D1172" s="5">
        <v>580</v>
      </c>
      <c r="E1172" s="6">
        <v>30.535</v>
      </c>
      <c r="F1172" s="7">
        <v>17710.3</v>
      </c>
      <c r="G1172" s="4" t="s">
        <v>24</v>
      </c>
    </row>
    <row r="1173" spans="2:7" s="1" customFormat="1" ht="13.35" customHeight="1">
      <c r="B1173" s="4" t="s">
        <v>41</v>
      </c>
      <c r="C1173" s="31">
        <v>44575.524004629631</v>
      </c>
      <c r="D1173" s="5">
        <v>749</v>
      </c>
      <c r="E1173" s="6">
        <v>30.52</v>
      </c>
      <c r="F1173" s="7">
        <v>22859.48</v>
      </c>
      <c r="G1173" s="4" t="s">
        <v>24</v>
      </c>
    </row>
    <row r="1174" spans="2:7" s="1" customFormat="1" ht="13.35" customHeight="1">
      <c r="B1174" s="4" t="s">
        <v>41</v>
      </c>
      <c r="C1174" s="31">
        <v>44575.525983796295</v>
      </c>
      <c r="D1174" s="5">
        <v>200</v>
      </c>
      <c r="E1174" s="6">
        <v>30.53</v>
      </c>
      <c r="F1174" s="7">
        <v>6106</v>
      </c>
      <c r="G1174" s="4" t="s">
        <v>24</v>
      </c>
    </row>
    <row r="1175" spans="2:7" s="1" customFormat="1" ht="13.35" customHeight="1">
      <c r="B1175" s="4" t="s">
        <v>41</v>
      </c>
      <c r="C1175" s="31">
        <v>44575.525983796295</v>
      </c>
      <c r="D1175" s="5">
        <v>411</v>
      </c>
      <c r="E1175" s="6">
        <v>30.53</v>
      </c>
      <c r="F1175" s="7">
        <v>12547.83</v>
      </c>
      <c r="G1175" s="4" t="s">
        <v>24</v>
      </c>
    </row>
    <row r="1176" spans="2:7" s="1" customFormat="1" ht="13.35" customHeight="1">
      <c r="B1176" s="4" t="s">
        <v>41</v>
      </c>
      <c r="C1176" s="31">
        <v>44575.525983796295</v>
      </c>
      <c r="D1176" s="5">
        <v>166</v>
      </c>
      <c r="E1176" s="6">
        <v>30.53</v>
      </c>
      <c r="F1176" s="7">
        <v>5067.9800000000005</v>
      </c>
      <c r="G1176" s="4" t="s">
        <v>24</v>
      </c>
    </row>
    <row r="1177" spans="2:7" s="1" customFormat="1" ht="13.35" customHeight="1">
      <c r="B1177" s="4" t="s">
        <v>41</v>
      </c>
      <c r="C1177" s="31">
        <v>44575.528668981482</v>
      </c>
      <c r="D1177" s="5">
        <v>780</v>
      </c>
      <c r="E1177" s="6">
        <v>30.545000000000002</v>
      </c>
      <c r="F1177" s="7">
        <v>23825.100000000002</v>
      </c>
      <c r="G1177" s="4" t="s">
        <v>24</v>
      </c>
    </row>
    <row r="1178" spans="2:7" s="1" customFormat="1" ht="13.35" customHeight="1">
      <c r="B1178" s="4" t="s">
        <v>41</v>
      </c>
      <c r="C1178" s="31">
        <v>44575.531134259261</v>
      </c>
      <c r="D1178" s="5">
        <v>200</v>
      </c>
      <c r="E1178" s="6">
        <v>30.545000000000002</v>
      </c>
      <c r="F1178" s="7">
        <v>6109</v>
      </c>
      <c r="G1178" s="4" t="s">
        <v>24</v>
      </c>
    </row>
    <row r="1179" spans="2:7" s="1" customFormat="1" ht="13.35" customHeight="1">
      <c r="B1179" s="4" t="s">
        <v>41</v>
      </c>
      <c r="C1179" s="31">
        <v>44575.531134259261</v>
      </c>
      <c r="D1179" s="5">
        <v>194</v>
      </c>
      <c r="E1179" s="6">
        <v>30.545000000000002</v>
      </c>
      <c r="F1179" s="7">
        <v>5925.7300000000005</v>
      </c>
      <c r="G1179" s="4" t="s">
        <v>24</v>
      </c>
    </row>
    <row r="1180" spans="2:7" s="1" customFormat="1" ht="13.35" customHeight="1">
      <c r="B1180" s="4" t="s">
        <v>41</v>
      </c>
      <c r="C1180" s="31">
        <v>44575.531134259261</v>
      </c>
      <c r="D1180" s="5">
        <v>186</v>
      </c>
      <c r="E1180" s="6">
        <v>30.545000000000002</v>
      </c>
      <c r="F1180" s="7">
        <v>5681.37</v>
      </c>
      <c r="G1180" s="4" t="s">
        <v>24</v>
      </c>
    </row>
    <row r="1181" spans="2:7" s="1" customFormat="1" ht="13.35" customHeight="1">
      <c r="B1181" s="4" t="s">
        <v>41</v>
      </c>
      <c r="C1181" s="31">
        <v>44575.531134259261</v>
      </c>
      <c r="D1181" s="5">
        <v>54</v>
      </c>
      <c r="E1181" s="6">
        <v>30.545000000000002</v>
      </c>
      <c r="F1181" s="7">
        <v>1649.43</v>
      </c>
      <c r="G1181" s="4" t="s">
        <v>24</v>
      </c>
    </row>
    <row r="1182" spans="2:7" s="1" customFormat="1" ht="13.35" customHeight="1">
      <c r="B1182" s="4" t="s">
        <v>41</v>
      </c>
      <c r="C1182" s="31">
        <v>44575.531134259261</v>
      </c>
      <c r="D1182" s="5">
        <v>32</v>
      </c>
      <c r="E1182" s="6">
        <v>30.545000000000002</v>
      </c>
      <c r="F1182" s="7">
        <v>977.44</v>
      </c>
      <c r="G1182" s="4" t="s">
        <v>24</v>
      </c>
    </row>
    <row r="1183" spans="2:7" s="1" customFormat="1" ht="13.35" customHeight="1">
      <c r="B1183" s="4" t="s">
        <v>41</v>
      </c>
      <c r="C1183" s="31">
        <v>44575.531134259261</v>
      </c>
      <c r="D1183" s="5">
        <v>49</v>
      </c>
      <c r="E1183" s="6">
        <v>30.545000000000002</v>
      </c>
      <c r="F1183" s="7">
        <v>1496.7050000000002</v>
      </c>
      <c r="G1183" s="4" t="s">
        <v>24</v>
      </c>
    </row>
    <row r="1184" spans="2:7" s="1" customFormat="1" ht="13.35" customHeight="1">
      <c r="B1184" s="4" t="s">
        <v>41</v>
      </c>
      <c r="C1184" s="31">
        <v>44575.531134259261</v>
      </c>
      <c r="D1184" s="5">
        <v>65</v>
      </c>
      <c r="E1184" s="6">
        <v>30.545000000000002</v>
      </c>
      <c r="F1184" s="7">
        <v>1985.4250000000002</v>
      </c>
      <c r="G1184" s="4" t="s">
        <v>24</v>
      </c>
    </row>
    <row r="1185" spans="2:7" s="1" customFormat="1" ht="13.35" customHeight="1">
      <c r="B1185" s="4" t="s">
        <v>41</v>
      </c>
      <c r="C1185" s="31">
        <v>44575.533067129632</v>
      </c>
      <c r="D1185" s="5">
        <v>716</v>
      </c>
      <c r="E1185" s="6">
        <v>30.555</v>
      </c>
      <c r="F1185" s="7">
        <v>21877.38</v>
      </c>
      <c r="G1185" s="4" t="s">
        <v>24</v>
      </c>
    </row>
    <row r="1186" spans="2:7" s="1" customFormat="1" ht="13.35" customHeight="1">
      <c r="B1186" s="4" t="s">
        <v>41</v>
      </c>
      <c r="C1186" s="31">
        <v>44575.533067129632</v>
      </c>
      <c r="D1186" s="5">
        <v>64</v>
      </c>
      <c r="E1186" s="6">
        <v>30.555</v>
      </c>
      <c r="F1186" s="7">
        <v>1955.52</v>
      </c>
      <c r="G1186" s="4" t="s">
        <v>24</v>
      </c>
    </row>
    <row r="1187" spans="2:7" s="1" customFormat="1" ht="13.35" customHeight="1">
      <c r="B1187" s="4" t="s">
        <v>41</v>
      </c>
      <c r="C1187" s="31">
        <v>44575.535416666666</v>
      </c>
      <c r="D1187" s="5">
        <v>667</v>
      </c>
      <c r="E1187" s="6">
        <v>30.55</v>
      </c>
      <c r="F1187" s="7">
        <v>20376.850000000002</v>
      </c>
      <c r="G1187" s="4" t="s">
        <v>24</v>
      </c>
    </row>
    <row r="1188" spans="2:7" s="1" customFormat="1" ht="13.35" customHeight="1">
      <c r="B1188" s="4" t="s">
        <v>41</v>
      </c>
      <c r="C1188" s="31">
        <v>44575.535439814812</v>
      </c>
      <c r="D1188" s="5">
        <v>113</v>
      </c>
      <c r="E1188" s="6">
        <v>30.55</v>
      </c>
      <c r="F1188" s="7">
        <v>3452.15</v>
      </c>
      <c r="G1188" s="4" t="s">
        <v>24</v>
      </c>
    </row>
    <row r="1189" spans="2:7" s="1" customFormat="1" ht="13.35" customHeight="1">
      <c r="B1189" s="4" t="s">
        <v>41</v>
      </c>
      <c r="C1189" s="31">
        <v>44575.538229166668</v>
      </c>
      <c r="D1189" s="5">
        <v>200</v>
      </c>
      <c r="E1189" s="6">
        <v>30.545000000000002</v>
      </c>
      <c r="F1189" s="7">
        <v>6109</v>
      </c>
      <c r="G1189" s="4" t="s">
        <v>24</v>
      </c>
    </row>
    <row r="1190" spans="2:7" s="1" customFormat="1" ht="13.35" customHeight="1">
      <c r="B1190" s="4" t="s">
        <v>41</v>
      </c>
      <c r="C1190" s="31">
        <v>44575.538229166668</v>
      </c>
      <c r="D1190" s="5">
        <v>200</v>
      </c>
      <c r="E1190" s="6">
        <v>30.545000000000002</v>
      </c>
      <c r="F1190" s="7">
        <v>6109</v>
      </c>
      <c r="G1190" s="4" t="s">
        <v>24</v>
      </c>
    </row>
    <row r="1191" spans="2:7" s="1" customFormat="1" ht="13.35" customHeight="1">
      <c r="B1191" s="4" t="s">
        <v>41</v>
      </c>
      <c r="C1191" s="31">
        <v>44575.538229166668</v>
      </c>
      <c r="D1191" s="5">
        <v>200</v>
      </c>
      <c r="E1191" s="6">
        <v>30.545000000000002</v>
      </c>
      <c r="F1191" s="7">
        <v>6109</v>
      </c>
      <c r="G1191" s="4" t="s">
        <v>24</v>
      </c>
    </row>
    <row r="1192" spans="2:7" s="1" customFormat="1" ht="13.35" customHeight="1">
      <c r="B1192" s="4" t="s">
        <v>41</v>
      </c>
      <c r="C1192" s="31">
        <v>44575.538229166668</v>
      </c>
      <c r="D1192" s="5">
        <v>25</v>
      </c>
      <c r="E1192" s="6">
        <v>30.545000000000002</v>
      </c>
      <c r="F1192" s="7">
        <v>763.625</v>
      </c>
      <c r="G1192" s="4" t="s">
        <v>24</v>
      </c>
    </row>
    <row r="1193" spans="2:7" s="1" customFormat="1" ht="13.35" customHeight="1">
      <c r="B1193" s="4" t="s">
        <v>41</v>
      </c>
      <c r="C1193" s="31">
        <v>44575.538229166668</v>
      </c>
      <c r="D1193" s="5">
        <v>155</v>
      </c>
      <c r="E1193" s="6">
        <v>30.545000000000002</v>
      </c>
      <c r="F1193" s="7">
        <v>4734.4750000000004</v>
      </c>
      <c r="G1193" s="4" t="s">
        <v>24</v>
      </c>
    </row>
    <row r="1194" spans="2:7" s="1" customFormat="1" ht="13.35" customHeight="1">
      <c r="B1194" s="4" t="s">
        <v>41</v>
      </c>
      <c r="C1194" s="31">
        <v>44575.540370370371</v>
      </c>
      <c r="D1194" s="5">
        <v>780</v>
      </c>
      <c r="E1194" s="6">
        <v>30.54</v>
      </c>
      <c r="F1194" s="7">
        <v>23821.200000000001</v>
      </c>
      <c r="G1194" s="4" t="s">
        <v>24</v>
      </c>
    </row>
    <row r="1195" spans="2:7" s="1" customFormat="1" ht="13.35" customHeight="1">
      <c r="B1195" s="4" t="s">
        <v>41</v>
      </c>
      <c r="C1195" s="31">
        <v>44575.542233796295</v>
      </c>
      <c r="D1195" s="5">
        <v>63</v>
      </c>
      <c r="E1195" s="6">
        <v>30.495000000000001</v>
      </c>
      <c r="F1195" s="7">
        <v>1921.1850000000002</v>
      </c>
      <c r="G1195" s="4" t="s">
        <v>24</v>
      </c>
    </row>
    <row r="1196" spans="2:7" s="1" customFormat="1" ht="13.35" customHeight="1">
      <c r="B1196" s="4" t="s">
        <v>41</v>
      </c>
      <c r="C1196" s="31">
        <v>44575.542233796295</v>
      </c>
      <c r="D1196" s="5">
        <v>200</v>
      </c>
      <c r="E1196" s="6">
        <v>30.5</v>
      </c>
      <c r="F1196" s="7">
        <v>6100</v>
      </c>
      <c r="G1196" s="4" t="s">
        <v>24</v>
      </c>
    </row>
    <row r="1197" spans="2:7" s="1" customFormat="1" ht="13.35" customHeight="1">
      <c r="B1197" s="4" t="s">
        <v>41</v>
      </c>
      <c r="C1197" s="31">
        <v>44575.542233796295</v>
      </c>
      <c r="D1197" s="5">
        <v>200</v>
      </c>
      <c r="E1197" s="6">
        <v>30.5</v>
      </c>
      <c r="F1197" s="7">
        <v>6100</v>
      </c>
      <c r="G1197" s="4" t="s">
        <v>24</v>
      </c>
    </row>
    <row r="1198" spans="2:7" s="1" customFormat="1" ht="13.35" customHeight="1">
      <c r="B1198" s="4" t="s">
        <v>41</v>
      </c>
      <c r="C1198" s="31">
        <v>44575.542233796295</v>
      </c>
      <c r="D1198" s="5">
        <v>89</v>
      </c>
      <c r="E1198" s="6">
        <v>30.5</v>
      </c>
      <c r="F1198" s="7">
        <v>2714.5</v>
      </c>
      <c r="G1198" s="4" t="s">
        <v>24</v>
      </c>
    </row>
    <row r="1199" spans="2:7" s="1" customFormat="1" ht="13.35" customHeight="1">
      <c r="B1199" s="4" t="s">
        <v>41</v>
      </c>
      <c r="C1199" s="31">
        <v>44575.542233796295</v>
      </c>
      <c r="D1199" s="5">
        <v>162</v>
      </c>
      <c r="E1199" s="6">
        <v>30.5</v>
      </c>
      <c r="F1199" s="7">
        <v>4941</v>
      </c>
      <c r="G1199" s="4" t="s">
        <v>24</v>
      </c>
    </row>
    <row r="1200" spans="2:7" s="1" customFormat="1" ht="13.35" customHeight="1">
      <c r="B1200" s="4" t="s">
        <v>41</v>
      </c>
      <c r="C1200" s="31">
        <v>44575.542233796295</v>
      </c>
      <c r="D1200" s="5">
        <v>37</v>
      </c>
      <c r="E1200" s="6">
        <v>30.5</v>
      </c>
      <c r="F1200" s="7">
        <v>1128.5</v>
      </c>
      <c r="G1200" s="4" t="s">
        <v>24</v>
      </c>
    </row>
    <row r="1201" spans="2:7" s="1" customFormat="1" ht="13.35" customHeight="1">
      <c r="B1201" s="4" t="s">
        <v>41</v>
      </c>
      <c r="C1201" s="31">
        <v>44575.544641203705</v>
      </c>
      <c r="D1201" s="5">
        <v>200</v>
      </c>
      <c r="E1201" s="6">
        <v>30.53</v>
      </c>
      <c r="F1201" s="7">
        <v>6106</v>
      </c>
      <c r="G1201" s="4" t="s">
        <v>24</v>
      </c>
    </row>
    <row r="1202" spans="2:7" s="1" customFormat="1" ht="13.35" customHeight="1">
      <c r="B1202" s="4" t="s">
        <v>41</v>
      </c>
      <c r="C1202" s="31">
        <v>44575.544641203705</v>
      </c>
      <c r="D1202" s="5">
        <v>580</v>
      </c>
      <c r="E1202" s="6">
        <v>30.53</v>
      </c>
      <c r="F1202" s="7">
        <v>17707.400000000001</v>
      </c>
      <c r="G1202" s="4" t="s">
        <v>24</v>
      </c>
    </row>
    <row r="1203" spans="2:7" s="1" customFormat="1" ht="13.35" customHeight="1">
      <c r="B1203" s="4" t="s">
        <v>41</v>
      </c>
      <c r="C1203" s="31">
        <v>44575.546875</v>
      </c>
      <c r="D1203" s="5">
        <v>780</v>
      </c>
      <c r="E1203" s="6">
        <v>30.56</v>
      </c>
      <c r="F1203" s="7">
        <v>23836.799999999999</v>
      </c>
      <c r="G1203" s="4" t="s">
        <v>24</v>
      </c>
    </row>
    <row r="1204" spans="2:7" s="1" customFormat="1" ht="13.35" customHeight="1">
      <c r="B1204" s="4" t="s">
        <v>41</v>
      </c>
      <c r="C1204" s="31">
        <v>44575.549074074072</v>
      </c>
      <c r="D1204" s="5">
        <v>780</v>
      </c>
      <c r="E1204" s="6">
        <v>30.555</v>
      </c>
      <c r="F1204" s="7">
        <v>23832.9</v>
      </c>
      <c r="G1204" s="4" t="s">
        <v>24</v>
      </c>
    </row>
    <row r="1205" spans="2:7" s="1" customFormat="1" ht="13.35" customHeight="1">
      <c r="B1205" s="4" t="s">
        <v>41</v>
      </c>
      <c r="C1205" s="31">
        <v>44575.550717592596</v>
      </c>
      <c r="D1205" s="5">
        <v>99</v>
      </c>
      <c r="E1205" s="6">
        <v>30.52</v>
      </c>
      <c r="F1205" s="7">
        <v>3021.48</v>
      </c>
      <c r="G1205" s="4" t="s">
        <v>24</v>
      </c>
    </row>
    <row r="1206" spans="2:7" s="1" customFormat="1" ht="13.35" customHeight="1">
      <c r="B1206" s="4" t="s">
        <v>41</v>
      </c>
      <c r="C1206" s="31">
        <v>44575.550717592596</v>
      </c>
      <c r="D1206" s="5">
        <v>681</v>
      </c>
      <c r="E1206" s="6">
        <v>30.52</v>
      </c>
      <c r="F1206" s="7">
        <v>20784.12</v>
      </c>
      <c r="G1206" s="4" t="s">
        <v>24</v>
      </c>
    </row>
    <row r="1207" spans="2:7" s="1" customFormat="1" ht="13.35" customHeight="1">
      <c r="B1207" s="4" t="s">
        <v>41</v>
      </c>
      <c r="C1207" s="31">
        <v>44575.553136574075</v>
      </c>
      <c r="D1207" s="5">
        <v>68</v>
      </c>
      <c r="E1207" s="6">
        <v>30.495000000000001</v>
      </c>
      <c r="F1207" s="7">
        <v>2073.66</v>
      </c>
      <c r="G1207" s="4" t="s">
        <v>24</v>
      </c>
    </row>
    <row r="1208" spans="2:7" s="1" customFormat="1" ht="13.35" customHeight="1">
      <c r="B1208" s="4" t="s">
        <v>41</v>
      </c>
      <c r="C1208" s="31">
        <v>44575.553136574075</v>
      </c>
      <c r="D1208" s="5">
        <v>712</v>
      </c>
      <c r="E1208" s="6">
        <v>30.495000000000001</v>
      </c>
      <c r="F1208" s="7">
        <v>21712.440000000002</v>
      </c>
      <c r="G1208" s="4" t="s">
        <v>24</v>
      </c>
    </row>
    <row r="1209" spans="2:7" s="1" customFormat="1" ht="13.35" customHeight="1">
      <c r="B1209" s="4" t="s">
        <v>41</v>
      </c>
      <c r="C1209" s="31">
        <v>44575.555983796294</v>
      </c>
      <c r="D1209" s="5">
        <v>2</v>
      </c>
      <c r="E1209" s="6">
        <v>30.5</v>
      </c>
      <c r="F1209" s="7">
        <v>61</v>
      </c>
      <c r="G1209" s="4" t="s">
        <v>24</v>
      </c>
    </row>
    <row r="1210" spans="2:7" s="1" customFormat="1" ht="13.35" customHeight="1">
      <c r="B1210" s="4" t="s">
        <v>41</v>
      </c>
      <c r="C1210" s="31">
        <v>44575.556018518517</v>
      </c>
      <c r="D1210" s="5">
        <v>469</v>
      </c>
      <c r="E1210" s="6">
        <v>30.5</v>
      </c>
      <c r="F1210" s="7">
        <v>14304.5</v>
      </c>
      <c r="G1210" s="4" t="s">
        <v>24</v>
      </c>
    </row>
    <row r="1211" spans="2:7" s="1" customFormat="1" ht="13.35" customHeight="1">
      <c r="B1211" s="4" t="s">
        <v>41</v>
      </c>
      <c r="C1211" s="31">
        <v>44575.556018518517</v>
      </c>
      <c r="D1211" s="5">
        <v>190</v>
      </c>
      <c r="E1211" s="6">
        <v>30.5</v>
      </c>
      <c r="F1211" s="7">
        <v>5795</v>
      </c>
      <c r="G1211" s="4" t="s">
        <v>24</v>
      </c>
    </row>
    <row r="1212" spans="2:7" s="1" customFormat="1" ht="13.35" customHeight="1">
      <c r="B1212" s="4" t="s">
        <v>41</v>
      </c>
      <c r="C1212" s="31">
        <v>44575.556018518517</v>
      </c>
      <c r="D1212" s="5">
        <v>119</v>
      </c>
      <c r="E1212" s="6">
        <v>30.5</v>
      </c>
      <c r="F1212" s="7">
        <v>3629.5</v>
      </c>
      <c r="G1212" s="4" t="s">
        <v>24</v>
      </c>
    </row>
    <row r="1213" spans="2:7" s="1" customFormat="1" ht="13.35" customHeight="1">
      <c r="B1213" s="4" t="s">
        <v>41</v>
      </c>
      <c r="C1213" s="31">
        <v>44575.55773148148</v>
      </c>
      <c r="D1213" s="5">
        <v>200</v>
      </c>
      <c r="E1213" s="6">
        <v>30.475000000000001</v>
      </c>
      <c r="F1213" s="7">
        <v>6095</v>
      </c>
      <c r="G1213" s="4" t="s">
        <v>24</v>
      </c>
    </row>
    <row r="1214" spans="2:7" s="1" customFormat="1" ht="13.35" customHeight="1">
      <c r="B1214" s="4" t="s">
        <v>41</v>
      </c>
      <c r="C1214" s="31">
        <v>44575.557916666665</v>
      </c>
      <c r="D1214" s="5">
        <v>90</v>
      </c>
      <c r="E1214" s="6">
        <v>30.47</v>
      </c>
      <c r="F1214" s="7">
        <v>2742.2999999999997</v>
      </c>
      <c r="G1214" s="4" t="s">
        <v>24</v>
      </c>
    </row>
    <row r="1215" spans="2:7" s="1" customFormat="1" ht="13.35" customHeight="1">
      <c r="B1215" s="4" t="s">
        <v>41</v>
      </c>
      <c r="C1215" s="31">
        <v>44575.557916666665</v>
      </c>
      <c r="D1215" s="5">
        <v>194</v>
      </c>
      <c r="E1215" s="6">
        <v>30.47</v>
      </c>
      <c r="F1215" s="7">
        <v>5911.1799999999994</v>
      </c>
      <c r="G1215" s="4" t="s">
        <v>24</v>
      </c>
    </row>
    <row r="1216" spans="2:7" s="1" customFormat="1" ht="13.35" customHeight="1">
      <c r="B1216" s="4" t="s">
        <v>41</v>
      </c>
      <c r="C1216" s="31">
        <v>44575.557916666665</v>
      </c>
      <c r="D1216" s="5">
        <v>303</v>
      </c>
      <c r="E1216" s="6">
        <v>30.47</v>
      </c>
      <c r="F1216" s="7">
        <v>9232.41</v>
      </c>
      <c r="G1216" s="4" t="s">
        <v>24</v>
      </c>
    </row>
    <row r="1217" spans="2:7" s="1" customFormat="1" ht="13.35" customHeight="1">
      <c r="B1217" s="4" t="s">
        <v>41</v>
      </c>
      <c r="C1217" s="31">
        <v>44575.559444444443</v>
      </c>
      <c r="D1217" s="5">
        <v>200</v>
      </c>
      <c r="E1217" s="6">
        <v>30.465</v>
      </c>
      <c r="F1217" s="7">
        <v>6093</v>
      </c>
      <c r="G1217" s="4" t="s">
        <v>24</v>
      </c>
    </row>
    <row r="1218" spans="2:7" s="1" customFormat="1" ht="13.35" customHeight="1">
      <c r="B1218" s="4" t="s">
        <v>41</v>
      </c>
      <c r="C1218" s="31">
        <v>44575.559444444443</v>
      </c>
      <c r="D1218" s="5">
        <v>280</v>
      </c>
      <c r="E1218" s="6">
        <v>30.465</v>
      </c>
      <c r="F1218" s="7">
        <v>8530.2000000000007</v>
      </c>
      <c r="G1218" s="4" t="s">
        <v>24</v>
      </c>
    </row>
    <row r="1219" spans="2:7" s="1" customFormat="1" ht="13.35" customHeight="1">
      <c r="B1219" s="4" t="s">
        <v>41</v>
      </c>
      <c r="C1219" s="31">
        <v>44575.559444444443</v>
      </c>
      <c r="D1219" s="5">
        <v>190</v>
      </c>
      <c r="E1219" s="6">
        <v>30.465</v>
      </c>
      <c r="F1219" s="7">
        <v>5788.35</v>
      </c>
      <c r="G1219" s="4" t="s">
        <v>24</v>
      </c>
    </row>
    <row r="1220" spans="2:7" s="1" customFormat="1" ht="13.35" customHeight="1">
      <c r="B1220" s="4" t="s">
        <v>41</v>
      </c>
      <c r="C1220" s="31">
        <v>44575.559444444443</v>
      </c>
      <c r="D1220" s="5">
        <v>83</v>
      </c>
      <c r="E1220" s="6">
        <v>30.465</v>
      </c>
      <c r="F1220" s="7">
        <v>2528.5949999999998</v>
      </c>
      <c r="G1220" s="4" t="s">
        <v>24</v>
      </c>
    </row>
    <row r="1221" spans="2:7" s="1" customFormat="1" ht="13.35" customHeight="1">
      <c r="B1221" s="4" t="s">
        <v>41</v>
      </c>
      <c r="C1221" s="31">
        <v>44575.562152777777</v>
      </c>
      <c r="D1221" s="5">
        <v>200</v>
      </c>
      <c r="E1221" s="6">
        <v>30.454999999999998</v>
      </c>
      <c r="F1221" s="7">
        <v>6091</v>
      </c>
      <c r="G1221" s="4" t="s">
        <v>24</v>
      </c>
    </row>
    <row r="1222" spans="2:7" s="1" customFormat="1" ht="13.35" customHeight="1">
      <c r="B1222" s="4" t="s">
        <v>41</v>
      </c>
      <c r="C1222" s="31">
        <v>44575.562152777777</v>
      </c>
      <c r="D1222" s="5">
        <v>562</v>
      </c>
      <c r="E1222" s="6">
        <v>30.454999999999998</v>
      </c>
      <c r="F1222" s="7">
        <v>17115.71</v>
      </c>
      <c r="G1222" s="4" t="s">
        <v>24</v>
      </c>
    </row>
    <row r="1223" spans="2:7" s="1" customFormat="1" ht="13.35" customHeight="1">
      <c r="B1223" s="4" t="s">
        <v>41</v>
      </c>
      <c r="C1223" s="31">
        <v>44575.563877314817</v>
      </c>
      <c r="D1223" s="5">
        <v>780</v>
      </c>
      <c r="E1223" s="6">
        <v>30.425000000000001</v>
      </c>
      <c r="F1223" s="7">
        <v>23731.5</v>
      </c>
      <c r="G1223" s="4" t="s">
        <v>24</v>
      </c>
    </row>
    <row r="1224" spans="2:7" s="1" customFormat="1" ht="13.35" customHeight="1">
      <c r="B1224" s="4" t="s">
        <v>41</v>
      </c>
      <c r="C1224" s="31">
        <v>44575.566041666665</v>
      </c>
      <c r="D1224" s="5">
        <v>600</v>
      </c>
      <c r="E1224" s="6">
        <v>30.42</v>
      </c>
      <c r="F1224" s="7">
        <v>18252</v>
      </c>
      <c r="G1224" s="4" t="s">
        <v>24</v>
      </c>
    </row>
    <row r="1225" spans="2:7" s="1" customFormat="1" ht="13.35" customHeight="1">
      <c r="B1225" s="4" t="s">
        <v>41</v>
      </c>
      <c r="C1225" s="31">
        <v>44575.566041666665</v>
      </c>
      <c r="D1225" s="5">
        <v>180</v>
      </c>
      <c r="E1225" s="6">
        <v>30.42</v>
      </c>
      <c r="F1225" s="7">
        <v>5475.6</v>
      </c>
      <c r="G1225" s="4" t="s">
        <v>24</v>
      </c>
    </row>
    <row r="1226" spans="2:7" s="1" customFormat="1" ht="13.35" customHeight="1">
      <c r="B1226" s="4" t="s">
        <v>41</v>
      </c>
      <c r="C1226" s="31">
        <v>44575.567662037036</v>
      </c>
      <c r="D1226" s="5">
        <v>138</v>
      </c>
      <c r="E1226" s="6">
        <v>30.425000000000001</v>
      </c>
      <c r="F1226" s="7">
        <v>4198.6500000000005</v>
      </c>
      <c r="G1226" s="4" t="s">
        <v>24</v>
      </c>
    </row>
    <row r="1227" spans="2:7" s="1" customFormat="1" ht="13.35" customHeight="1">
      <c r="B1227" s="4" t="s">
        <v>41</v>
      </c>
      <c r="C1227" s="31">
        <v>44575.567662037036</v>
      </c>
      <c r="D1227" s="5">
        <v>631</v>
      </c>
      <c r="E1227" s="6">
        <v>30.425000000000001</v>
      </c>
      <c r="F1227" s="7">
        <v>19198.174999999999</v>
      </c>
      <c r="G1227" s="4" t="s">
        <v>24</v>
      </c>
    </row>
    <row r="1228" spans="2:7" s="1" customFormat="1" ht="13.35" customHeight="1">
      <c r="B1228" s="4" t="s">
        <v>41</v>
      </c>
      <c r="C1228" s="31">
        <v>44575.570127314815</v>
      </c>
      <c r="D1228" s="5">
        <v>83</v>
      </c>
      <c r="E1228" s="6">
        <v>30.44</v>
      </c>
      <c r="F1228" s="7">
        <v>2526.52</v>
      </c>
      <c r="G1228" s="4" t="s">
        <v>24</v>
      </c>
    </row>
    <row r="1229" spans="2:7" s="1" customFormat="1" ht="13.35" customHeight="1">
      <c r="B1229" s="4" t="s">
        <v>41</v>
      </c>
      <c r="C1229" s="31">
        <v>44575.570185185185</v>
      </c>
      <c r="D1229" s="5">
        <v>200</v>
      </c>
      <c r="E1229" s="6">
        <v>30.44</v>
      </c>
      <c r="F1229" s="7">
        <v>6088</v>
      </c>
      <c r="G1229" s="4" t="s">
        <v>24</v>
      </c>
    </row>
    <row r="1230" spans="2:7" s="1" customFormat="1" ht="13.35" customHeight="1">
      <c r="B1230" s="4" t="s">
        <v>41</v>
      </c>
      <c r="C1230" s="31">
        <v>44575.570185185185</v>
      </c>
      <c r="D1230" s="5">
        <v>125</v>
      </c>
      <c r="E1230" s="6">
        <v>30.44</v>
      </c>
      <c r="F1230" s="7">
        <v>3805</v>
      </c>
      <c r="G1230" s="4" t="s">
        <v>24</v>
      </c>
    </row>
    <row r="1231" spans="2:7" s="1" customFormat="1" ht="13.35" customHeight="1">
      <c r="B1231" s="4" t="s">
        <v>41</v>
      </c>
      <c r="C1231" s="31">
        <v>44575.5702662037</v>
      </c>
      <c r="D1231" s="5">
        <v>214</v>
      </c>
      <c r="E1231" s="6">
        <v>30.44</v>
      </c>
      <c r="F1231" s="7">
        <v>6514.16</v>
      </c>
      <c r="G1231" s="4" t="s">
        <v>24</v>
      </c>
    </row>
    <row r="1232" spans="2:7" s="1" customFormat="1" ht="13.35" customHeight="1">
      <c r="B1232" s="4" t="s">
        <v>41</v>
      </c>
      <c r="C1232" s="31">
        <v>44575.571006944447</v>
      </c>
      <c r="D1232" s="5">
        <v>173</v>
      </c>
      <c r="E1232" s="6">
        <v>30.425000000000001</v>
      </c>
      <c r="F1232" s="7">
        <v>5263.5250000000005</v>
      </c>
      <c r="G1232" s="4" t="s">
        <v>24</v>
      </c>
    </row>
    <row r="1233" spans="2:7" s="1" customFormat="1" ht="13.35" customHeight="1">
      <c r="B1233" s="4" t="s">
        <v>41</v>
      </c>
      <c r="C1233" s="31">
        <v>44575.571006944447</v>
      </c>
      <c r="D1233" s="5">
        <v>607</v>
      </c>
      <c r="E1233" s="6">
        <v>30.425000000000001</v>
      </c>
      <c r="F1233" s="7">
        <v>18467.975000000002</v>
      </c>
      <c r="G1233" s="4" t="s">
        <v>24</v>
      </c>
    </row>
    <row r="1234" spans="2:7" s="1" customFormat="1" ht="13.35" customHeight="1">
      <c r="B1234" s="4" t="s">
        <v>41</v>
      </c>
      <c r="C1234" s="31">
        <v>44575.571006944447</v>
      </c>
      <c r="D1234" s="5">
        <v>334</v>
      </c>
      <c r="E1234" s="6">
        <v>30.425000000000001</v>
      </c>
      <c r="F1234" s="7">
        <v>10161.950000000001</v>
      </c>
      <c r="G1234" s="4" t="s">
        <v>24</v>
      </c>
    </row>
    <row r="1235" spans="2:7" s="1" customFormat="1" ht="13.35" customHeight="1">
      <c r="B1235" s="4" t="s">
        <v>41</v>
      </c>
      <c r="C1235" s="31">
        <v>44575.573368055557</v>
      </c>
      <c r="D1235" s="5">
        <v>200</v>
      </c>
      <c r="E1235" s="6">
        <v>30.414999999999999</v>
      </c>
      <c r="F1235" s="7">
        <v>6083</v>
      </c>
      <c r="G1235" s="4" t="s">
        <v>24</v>
      </c>
    </row>
    <row r="1236" spans="2:7" s="1" customFormat="1" ht="13.35" customHeight="1">
      <c r="B1236" s="4" t="s">
        <v>41</v>
      </c>
      <c r="C1236" s="31">
        <v>44575.573368055557</v>
      </c>
      <c r="D1236" s="5">
        <v>440</v>
      </c>
      <c r="E1236" s="6">
        <v>30.414999999999999</v>
      </c>
      <c r="F1236" s="7">
        <v>13382.6</v>
      </c>
      <c r="G1236" s="4" t="s">
        <v>24</v>
      </c>
    </row>
    <row r="1237" spans="2:7" s="1" customFormat="1" ht="13.35" customHeight="1">
      <c r="B1237" s="4" t="s">
        <v>41</v>
      </c>
      <c r="C1237" s="31">
        <v>44575.574374999997</v>
      </c>
      <c r="D1237" s="5">
        <v>34</v>
      </c>
      <c r="E1237" s="6">
        <v>30.414999999999999</v>
      </c>
      <c r="F1237" s="7">
        <v>1034.1099999999999</v>
      </c>
      <c r="G1237" s="4" t="s">
        <v>24</v>
      </c>
    </row>
    <row r="1238" spans="2:7" s="1" customFormat="1" ht="13.35" customHeight="1">
      <c r="B1238" s="4" t="s">
        <v>41</v>
      </c>
      <c r="C1238" s="31">
        <v>44575.574374999997</v>
      </c>
      <c r="D1238" s="5">
        <v>695</v>
      </c>
      <c r="E1238" s="6">
        <v>30.414999999999999</v>
      </c>
      <c r="F1238" s="7">
        <v>21138.424999999999</v>
      </c>
      <c r="G1238" s="4" t="s">
        <v>24</v>
      </c>
    </row>
    <row r="1239" spans="2:7" s="1" customFormat="1" ht="13.35" customHeight="1">
      <c r="B1239" s="4" t="s">
        <v>41</v>
      </c>
      <c r="C1239" s="31">
        <v>44575.576226851852</v>
      </c>
      <c r="D1239" s="5">
        <v>780</v>
      </c>
      <c r="E1239" s="6">
        <v>30.434999999999999</v>
      </c>
      <c r="F1239" s="7">
        <v>23739.3</v>
      </c>
      <c r="G1239" s="4" t="s">
        <v>24</v>
      </c>
    </row>
    <row r="1240" spans="2:7" s="1" customFormat="1" ht="13.35" customHeight="1">
      <c r="B1240" s="4" t="s">
        <v>41</v>
      </c>
      <c r="C1240" s="31">
        <v>44575.578680555554</v>
      </c>
      <c r="D1240" s="5">
        <v>132</v>
      </c>
      <c r="E1240" s="6">
        <v>30.454999999999998</v>
      </c>
      <c r="F1240" s="7">
        <v>4020.06</v>
      </c>
      <c r="G1240" s="4" t="s">
        <v>24</v>
      </c>
    </row>
    <row r="1241" spans="2:7" s="1" customFormat="1" ht="13.35" customHeight="1">
      <c r="B1241" s="4" t="s">
        <v>41</v>
      </c>
      <c r="C1241" s="31">
        <v>44575.578680555554</v>
      </c>
      <c r="D1241" s="5">
        <v>200</v>
      </c>
      <c r="E1241" s="6">
        <v>30.454999999999998</v>
      </c>
      <c r="F1241" s="7">
        <v>6091</v>
      </c>
      <c r="G1241" s="4" t="s">
        <v>24</v>
      </c>
    </row>
    <row r="1242" spans="2:7" s="1" customFormat="1" ht="13.35" customHeight="1">
      <c r="B1242" s="4" t="s">
        <v>41</v>
      </c>
      <c r="C1242" s="31">
        <v>44575.578680555554</v>
      </c>
      <c r="D1242" s="5">
        <v>199</v>
      </c>
      <c r="E1242" s="6">
        <v>30.454999999999998</v>
      </c>
      <c r="F1242" s="7">
        <v>6060.5450000000001</v>
      </c>
      <c r="G1242" s="4" t="s">
        <v>24</v>
      </c>
    </row>
    <row r="1243" spans="2:7" s="1" customFormat="1" ht="13.35" customHeight="1">
      <c r="B1243" s="4" t="s">
        <v>41</v>
      </c>
      <c r="C1243" s="31">
        <v>44575.578738425924</v>
      </c>
      <c r="D1243" s="5">
        <v>169</v>
      </c>
      <c r="E1243" s="6">
        <v>30.45</v>
      </c>
      <c r="F1243" s="7">
        <v>5146.05</v>
      </c>
      <c r="G1243" s="4" t="s">
        <v>24</v>
      </c>
    </row>
    <row r="1244" spans="2:7" s="1" customFormat="1" ht="13.35" customHeight="1">
      <c r="B1244" s="4" t="s">
        <v>41</v>
      </c>
      <c r="C1244" s="31">
        <v>44575.578738425924</v>
      </c>
      <c r="D1244" s="5">
        <v>117</v>
      </c>
      <c r="E1244" s="6">
        <v>30.45</v>
      </c>
      <c r="F1244" s="7">
        <v>3562.65</v>
      </c>
      <c r="G1244" s="4" t="s">
        <v>24</v>
      </c>
    </row>
    <row r="1245" spans="2:7" s="1" customFormat="1" ht="13.35" customHeight="1">
      <c r="B1245" s="4" t="s">
        <v>41</v>
      </c>
      <c r="C1245" s="31">
        <v>44575.579768518517</v>
      </c>
      <c r="D1245" s="5">
        <v>200</v>
      </c>
      <c r="E1245" s="6">
        <v>30.434999999999999</v>
      </c>
      <c r="F1245" s="7">
        <v>6087</v>
      </c>
      <c r="G1245" s="4" t="s">
        <v>24</v>
      </c>
    </row>
    <row r="1246" spans="2:7" s="1" customFormat="1" ht="13.35" customHeight="1">
      <c r="B1246" s="4" t="s">
        <v>41</v>
      </c>
      <c r="C1246" s="31">
        <v>44575.579768518517</v>
      </c>
      <c r="D1246" s="5">
        <v>579</v>
      </c>
      <c r="E1246" s="6">
        <v>30.434999999999999</v>
      </c>
      <c r="F1246" s="7">
        <v>17621.864999999998</v>
      </c>
      <c r="G1246" s="4" t="s">
        <v>24</v>
      </c>
    </row>
    <row r="1247" spans="2:7" s="1" customFormat="1" ht="13.35" customHeight="1">
      <c r="B1247" s="4" t="s">
        <v>41</v>
      </c>
      <c r="C1247" s="31">
        <v>44575.581655092596</v>
      </c>
      <c r="D1247" s="5">
        <v>776</v>
      </c>
      <c r="E1247" s="6">
        <v>30.4</v>
      </c>
      <c r="F1247" s="7">
        <v>23590.399999999998</v>
      </c>
      <c r="G1247" s="4" t="s">
        <v>24</v>
      </c>
    </row>
    <row r="1248" spans="2:7" s="1" customFormat="1" ht="13.35" customHeight="1">
      <c r="B1248" s="4" t="s">
        <v>41</v>
      </c>
      <c r="C1248" s="31">
        <v>44575.583333333336</v>
      </c>
      <c r="D1248" s="5">
        <v>731</v>
      </c>
      <c r="E1248" s="6">
        <v>30.42</v>
      </c>
      <c r="F1248" s="7">
        <v>22237.02</v>
      </c>
      <c r="G1248" s="4" t="s">
        <v>24</v>
      </c>
    </row>
    <row r="1249" spans="2:7" s="1" customFormat="1" ht="13.35" customHeight="1">
      <c r="B1249" s="4" t="s">
        <v>41</v>
      </c>
      <c r="C1249" s="31">
        <v>44575.583333333336</v>
      </c>
      <c r="D1249" s="5">
        <v>49</v>
      </c>
      <c r="E1249" s="6">
        <v>30.42</v>
      </c>
      <c r="F1249" s="7">
        <v>1490.5800000000002</v>
      </c>
      <c r="G1249" s="4" t="s">
        <v>24</v>
      </c>
    </row>
    <row r="1250" spans="2:7" s="1" customFormat="1" ht="13.35" customHeight="1">
      <c r="B1250" s="4" t="s">
        <v>41</v>
      </c>
      <c r="C1250" s="31">
        <v>44575.584930555553</v>
      </c>
      <c r="D1250" s="5">
        <v>726</v>
      </c>
      <c r="E1250" s="6">
        <v>30.4</v>
      </c>
      <c r="F1250" s="7">
        <v>22070.399999999998</v>
      </c>
      <c r="G1250" s="4" t="s">
        <v>24</v>
      </c>
    </row>
    <row r="1251" spans="2:7" s="1" customFormat="1" ht="13.35" customHeight="1">
      <c r="B1251" s="4" t="s">
        <v>41</v>
      </c>
      <c r="C1251" s="31">
        <v>44575.586504629631</v>
      </c>
      <c r="D1251" s="5">
        <v>40</v>
      </c>
      <c r="E1251" s="6">
        <v>30.39</v>
      </c>
      <c r="F1251" s="7">
        <v>1215.5999999999999</v>
      </c>
      <c r="G1251" s="4" t="s">
        <v>24</v>
      </c>
    </row>
    <row r="1252" spans="2:7" s="1" customFormat="1" ht="13.35" customHeight="1">
      <c r="B1252" s="4" t="s">
        <v>41</v>
      </c>
      <c r="C1252" s="31">
        <v>44575.586504629631</v>
      </c>
      <c r="D1252" s="5">
        <v>740</v>
      </c>
      <c r="E1252" s="6">
        <v>30.39</v>
      </c>
      <c r="F1252" s="7">
        <v>22488.600000000002</v>
      </c>
      <c r="G1252" s="4" t="s">
        <v>24</v>
      </c>
    </row>
    <row r="1253" spans="2:7" s="1" customFormat="1" ht="13.35" customHeight="1">
      <c r="B1253" s="4" t="s">
        <v>41</v>
      </c>
      <c r="C1253" s="31">
        <v>44575.588553240741</v>
      </c>
      <c r="D1253" s="5">
        <v>476</v>
      </c>
      <c r="E1253" s="6">
        <v>30.454999999999998</v>
      </c>
      <c r="F1253" s="7">
        <v>14496.58</v>
      </c>
      <c r="G1253" s="4" t="s">
        <v>24</v>
      </c>
    </row>
    <row r="1254" spans="2:7" s="1" customFormat="1" ht="13.35" customHeight="1">
      <c r="B1254" s="4" t="s">
        <v>41</v>
      </c>
      <c r="C1254" s="31">
        <v>44575.588553240741</v>
      </c>
      <c r="D1254" s="5">
        <v>304</v>
      </c>
      <c r="E1254" s="6">
        <v>30.454999999999998</v>
      </c>
      <c r="F1254" s="7">
        <v>9258.32</v>
      </c>
      <c r="G1254" s="4" t="s">
        <v>24</v>
      </c>
    </row>
    <row r="1255" spans="2:7" s="1" customFormat="1" ht="13.35" customHeight="1">
      <c r="B1255" s="4" t="s">
        <v>41</v>
      </c>
      <c r="C1255" s="31">
        <v>44575.590601851851</v>
      </c>
      <c r="D1255" s="5">
        <v>244</v>
      </c>
      <c r="E1255" s="6">
        <v>30.46</v>
      </c>
      <c r="F1255" s="7">
        <v>7432.24</v>
      </c>
      <c r="G1255" s="4" t="s">
        <v>24</v>
      </c>
    </row>
    <row r="1256" spans="2:7" s="1" customFormat="1" ht="13.35" customHeight="1">
      <c r="B1256" s="4" t="s">
        <v>41</v>
      </c>
      <c r="C1256" s="31">
        <v>44575.590601851851</v>
      </c>
      <c r="D1256" s="5">
        <v>536</v>
      </c>
      <c r="E1256" s="6">
        <v>30.46</v>
      </c>
      <c r="F1256" s="7">
        <v>16326.560000000001</v>
      </c>
      <c r="G1256" s="4" t="s">
        <v>24</v>
      </c>
    </row>
    <row r="1257" spans="2:7" s="1" customFormat="1" ht="13.35" customHeight="1">
      <c r="B1257" s="4" t="s">
        <v>41</v>
      </c>
      <c r="C1257" s="31">
        <v>44575.592766203707</v>
      </c>
      <c r="D1257" s="5">
        <v>732</v>
      </c>
      <c r="E1257" s="6">
        <v>30.475000000000001</v>
      </c>
      <c r="F1257" s="7">
        <v>22307.7</v>
      </c>
      <c r="G1257" s="4" t="s">
        <v>24</v>
      </c>
    </row>
    <row r="1258" spans="2:7" s="1" customFormat="1" ht="13.35" customHeight="1">
      <c r="B1258" s="4" t="s">
        <v>41</v>
      </c>
      <c r="C1258" s="31">
        <v>44575.592766203707</v>
      </c>
      <c r="D1258" s="5">
        <v>48</v>
      </c>
      <c r="E1258" s="6">
        <v>30.475000000000001</v>
      </c>
      <c r="F1258" s="7">
        <v>1462.8000000000002</v>
      </c>
      <c r="G1258" s="4" t="s">
        <v>24</v>
      </c>
    </row>
    <row r="1259" spans="2:7" s="1" customFormat="1" ht="13.35" customHeight="1">
      <c r="B1259" s="4" t="s">
        <v>41</v>
      </c>
      <c r="C1259" s="31">
        <v>44575.59412037037</v>
      </c>
      <c r="D1259" s="5">
        <v>251</v>
      </c>
      <c r="E1259" s="6">
        <v>30.49</v>
      </c>
      <c r="F1259" s="7">
        <v>7652.99</v>
      </c>
      <c r="G1259" s="4" t="s">
        <v>24</v>
      </c>
    </row>
    <row r="1260" spans="2:7" s="1" customFormat="1" ht="13.35" customHeight="1">
      <c r="B1260" s="4" t="s">
        <v>41</v>
      </c>
      <c r="C1260" s="31">
        <v>44575.59412037037</v>
      </c>
      <c r="D1260" s="5">
        <v>59</v>
      </c>
      <c r="E1260" s="6">
        <v>30.49</v>
      </c>
      <c r="F1260" s="7">
        <v>1798.9099999999999</v>
      </c>
      <c r="G1260" s="4" t="s">
        <v>24</v>
      </c>
    </row>
    <row r="1261" spans="2:7" s="1" customFormat="1" ht="13.35" customHeight="1">
      <c r="B1261" s="4" t="s">
        <v>41</v>
      </c>
      <c r="C1261" s="31">
        <v>44575.59412037037</v>
      </c>
      <c r="D1261" s="5">
        <v>448</v>
      </c>
      <c r="E1261" s="6">
        <v>30.49</v>
      </c>
      <c r="F1261" s="7">
        <v>13659.519999999999</v>
      </c>
      <c r="G1261" s="4" t="s">
        <v>24</v>
      </c>
    </row>
    <row r="1262" spans="2:7" s="1" customFormat="1" ht="13.35" customHeight="1">
      <c r="B1262" s="4" t="s">
        <v>41</v>
      </c>
      <c r="C1262" s="31">
        <v>44575.595983796295</v>
      </c>
      <c r="D1262" s="5">
        <v>775</v>
      </c>
      <c r="E1262" s="6">
        <v>30.484999999999999</v>
      </c>
      <c r="F1262" s="7">
        <v>23625.875</v>
      </c>
      <c r="G1262" s="4" t="s">
        <v>24</v>
      </c>
    </row>
    <row r="1263" spans="2:7" s="1" customFormat="1" ht="13.35" customHeight="1">
      <c r="B1263" s="4" t="s">
        <v>41</v>
      </c>
      <c r="C1263" s="31">
        <v>44575.598020833335</v>
      </c>
      <c r="D1263" s="5">
        <v>200</v>
      </c>
      <c r="E1263" s="6">
        <v>30.45</v>
      </c>
      <c r="F1263" s="7">
        <v>6090</v>
      </c>
      <c r="G1263" s="4" t="s">
        <v>24</v>
      </c>
    </row>
    <row r="1264" spans="2:7" s="1" customFormat="1" ht="13.35" customHeight="1">
      <c r="B1264" s="4" t="s">
        <v>41</v>
      </c>
      <c r="C1264" s="31">
        <v>44575.598067129627</v>
      </c>
      <c r="D1264" s="5">
        <v>580</v>
      </c>
      <c r="E1264" s="6">
        <v>30.45</v>
      </c>
      <c r="F1264" s="7">
        <v>17661</v>
      </c>
      <c r="G1264" s="4" t="s">
        <v>24</v>
      </c>
    </row>
    <row r="1265" spans="2:7" s="1" customFormat="1" ht="13.35" customHeight="1">
      <c r="B1265" s="4" t="s">
        <v>41</v>
      </c>
      <c r="C1265" s="31">
        <v>44575.599872685183</v>
      </c>
      <c r="D1265" s="5">
        <v>268</v>
      </c>
      <c r="E1265" s="6">
        <v>30.45</v>
      </c>
      <c r="F1265" s="7">
        <v>8160.5999999999995</v>
      </c>
      <c r="G1265" s="4" t="s">
        <v>24</v>
      </c>
    </row>
    <row r="1266" spans="2:7" s="1" customFormat="1" ht="13.35" customHeight="1">
      <c r="B1266" s="4" t="s">
        <v>41</v>
      </c>
      <c r="C1266" s="31">
        <v>44575.599872685183</v>
      </c>
      <c r="D1266" s="5">
        <v>200</v>
      </c>
      <c r="E1266" s="6">
        <v>30.45</v>
      </c>
      <c r="F1266" s="7">
        <v>6090</v>
      </c>
      <c r="G1266" s="4" t="s">
        <v>24</v>
      </c>
    </row>
    <row r="1267" spans="2:7" s="1" customFormat="1" ht="13.35" customHeight="1">
      <c r="B1267" s="4" t="s">
        <v>41</v>
      </c>
      <c r="C1267" s="31">
        <v>44575.599872685183</v>
      </c>
      <c r="D1267" s="5">
        <v>194</v>
      </c>
      <c r="E1267" s="6">
        <v>30.45</v>
      </c>
      <c r="F1267" s="7">
        <v>5907.3</v>
      </c>
      <c r="G1267" s="4" t="s">
        <v>24</v>
      </c>
    </row>
    <row r="1268" spans="2:7" s="1" customFormat="1" ht="13.35" customHeight="1">
      <c r="B1268" s="4" t="s">
        <v>41</v>
      </c>
      <c r="C1268" s="31">
        <v>44575.599872685183</v>
      </c>
      <c r="D1268" s="5">
        <v>118</v>
      </c>
      <c r="E1268" s="6">
        <v>30.45</v>
      </c>
      <c r="F1268" s="7">
        <v>3593.1</v>
      </c>
      <c r="G1268" s="4" t="s">
        <v>24</v>
      </c>
    </row>
    <row r="1269" spans="2:7" s="1" customFormat="1" ht="13.35" customHeight="1">
      <c r="B1269" s="4" t="s">
        <v>41</v>
      </c>
      <c r="C1269" s="31">
        <v>44575.601307870369</v>
      </c>
      <c r="D1269" s="5">
        <v>585</v>
      </c>
      <c r="E1269" s="6">
        <v>30.454999999999998</v>
      </c>
      <c r="F1269" s="7">
        <v>17816.174999999999</v>
      </c>
      <c r="G1269" s="4" t="s">
        <v>24</v>
      </c>
    </row>
    <row r="1270" spans="2:7" s="1" customFormat="1" ht="13.35" customHeight="1">
      <c r="B1270" s="4" t="s">
        <v>41</v>
      </c>
      <c r="C1270" s="31">
        <v>44575.601307870369</v>
      </c>
      <c r="D1270" s="5">
        <v>194</v>
      </c>
      <c r="E1270" s="6">
        <v>30.454999999999998</v>
      </c>
      <c r="F1270" s="7">
        <v>5908.2699999999995</v>
      </c>
      <c r="G1270" s="4" t="s">
        <v>24</v>
      </c>
    </row>
    <row r="1271" spans="2:7" s="1" customFormat="1" ht="13.35" customHeight="1">
      <c r="B1271" s="4" t="s">
        <v>41</v>
      </c>
      <c r="C1271" s="31">
        <v>44575.601307870369</v>
      </c>
      <c r="D1271" s="5">
        <v>1</v>
      </c>
      <c r="E1271" s="6">
        <v>30.454999999999998</v>
      </c>
      <c r="F1271" s="7">
        <v>30.454999999999998</v>
      </c>
      <c r="G1271" s="4" t="s">
        <v>24</v>
      </c>
    </row>
    <row r="1272" spans="2:7" s="1" customFormat="1" ht="13.35" customHeight="1">
      <c r="B1272" s="4" t="s">
        <v>41</v>
      </c>
      <c r="C1272" s="31">
        <v>44575.602685185186</v>
      </c>
      <c r="D1272" s="5">
        <v>200</v>
      </c>
      <c r="E1272" s="6">
        <v>30.45</v>
      </c>
      <c r="F1272" s="7">
        <v>6090</v>
      </c>
      <c r="G1272" s="4" t="s">
        <v>24</v>
      </c>
    </row>
    <row r="1273" spans="2:7" s="1" customFormat="1" ht="13.35" customHeight="1">
      <c r="B1273" s="4" t="s">
        <v>41</v>
      </c>
      <c r="C1273" s="31">
        <v>44575.602685185186</v>
      </c>
      <c r="D1273" s="5">
        <v>580</v>
      </c>
      <c r="E1273" s="6">
        <v>30.45</v>
      </c>
      <c r="F1273" s="7">
        <v>17661</v>
      </c>
      <c r="G1273" s="4" t="s">
        <v>24</v>
      </c>
    </row>
    <row r="1274" spans="2:7" s="1" customFormat="1" ht="13.35" customHeight="1">
      <c r="B1274" s="4" t="s">
        <v>41</v>
      </c>
      <c r="C1274" s="31">
        <v>44575.604305555556</v>
      </c>
      <c r="D1274" s="5">
        <v>71</v>
      </c>
      <c r="E1274" s="6">
        <v>30.465</v>
      </c>
      <c r="F1274" s="7">
        <v>2163.0149999999999</v>
      </c>
      <c r="G1274" s="4" t="s">
        <v>24</v>
      </c>
    </row>
    <row r="1275" spans="2:7" s="1" customFormat="1" ht="13.35" customHeight="1">
      <c r="B1275" s="4" t="s">
        <v>41</v>
      </c>
      <c r="C1275" s="31">
        <v>44575.604305555556</v>
      </c>
      <c r="D1275" s="5">
        <v>568</v>
      </c>
      <c r="E1275" s="6">
        <v>30.465</v>
      </c>
      <c r="F1275" s="7">
        <v>17304.12</v>
      </c>
      <c r="G1275" s="4" t="s">
        <v>24</v>
      </c>
    </row>
    <row r="1276" spans="2:7" s="1" customFormat="1" ht="13.35" customHeight="1">
      <c r="B1276" s="4" t="s">
        <v>41</v>
      </c>
      <c r="C1276" s="31">
        <v>44575.604305555556</v>
      </c>
      <c r="D1276" s="5">
        <v>129</v>
      </c>
      <c r="E1276" s="6">
        <v>30.465</v>
      </c>
      <c r="F1276" s="7">
        <v>3929.9850000000001</v>
      </c>
      <c r="G1276" s="4" t="s">
        <v>24</v>
      </c>
    </row>
    <row r="1277" spans="2:7" s="1" customFormat="1" ht="13.35" customHeight="1">
      <c r="B1277" s="4" t="s">
        <v>41</v>
      </c>
      <c r="C1277" s="31">
        <v>44575.605381944442</v>
      </c>
      <c r="D1277" s="5">
        <v>68</v>
      </c>
      <c r="E1277" s="6">
        <v>30.475000000000001</v>
      </c>
      <c r="F1277" s="7">
        <v>2072.3000000000002</v>
      </c>
      <c r="G1277" s="4" t="s">
        <v>24</v>
      </c>
    </row>
    <row r="1278" spans="2:7" s="1" customFormat="1" ht="13.35" customHeight="1">
      <c r="B1278" s="4" t="s">
        <v>41</v>
      </c>
      <c r="C1278" s="31">
        <v>44575.605381944442</v>
      </c>
      <c r="D1278" s="5">
        <v>418</v>
      </c>
      <c r="E1278" s="6">
        <v>30.475000000000001</v>
      </c>
      <c r="F1278" s="7">
        <v>12738.550000000001</v>
      </c>
      <c r="G1278" s="4" t="s">
        <v>24</v>
      </c>
    </row>
    <row r="1279" spans="2:7" s="1" customFormat="1" ht="13.35" customHeight="1">
      <c r="B1279" s="4" t="s">
        <v>41</v>
      </c>
      <c r="C1279" s="31">
        <v>44575.605451388888</v>
      </c>
      <c r="D1279" s="5">
        <v>200</v>
      </c>
      <c r="E1279" s="6">
        <v>30.475000000000001</v>
      </c>
      <c r="F1279" s="7">
        <v>6095</v>
      </c>
      <c r="G1279" s="4" t="s">
        <v>24</v>
      </c>
    </row>
    <row r="1280" spans="2:7" s="1" customFormat="1" ht="13.35" customHeight="1">
      <c r="B1280" s="4" t="s">
        <v>41</v>
      </c>
      <c r="C1280" s="31">
        <v>44575.606157407405</v>
      </c>
      <c r="D1280" s="5">
        <v>780</v>
      </c>
      <c r="E1280" s="6">
        <v>30.434999999999999</v>
      </c>
      <c r="F1280" s="7">
        <v>23739.3</v>
      </c>
      <c r="G1280" s="4" t="s">
        <v>24</v>
      </c>
    </row>
    <row r="1281" spans="2:7" s="1" customFormat="1" ht="13.35" customHeight="1">
      <c r="B1281" s="4" t="s">
        <v>41</v>
      </c>
      <c r="C1281" s="31">
        <v>44575.607002314813</v>
      </c>
      <c r="D1281" s="5">
        <v>780</v>
      </c>
      <c r="E1281" s="6">
        <v>30.454999999999998</v>
      </c>
      <c r="F1281" s="7">
        <v>23754.899999999998</v>
      </c>
      <c r="G1281" s="4" t="s">
        <v>24</v>
      </c>
    </row>
    <row r="1282" spans="2:7" s="1" customFormat="1" ht="13.35" customHeight="1">
      <c r="B1282" s="4" t="s">
        <v>41</v>
      </c>
      <c r="C1282" s="31">
        <v>44575.607048611113</v>
      </c>
      <c r="D1282" s="5">
        <v>186</v>
      </c>
      <c r="E1282" s="6">
        <v>30.454999999999998</v>
      </c>
      <c r="F1282" s="7">
        <v>5664.63</v>
      </c>
      <c r="G1282" s="4" t="s">
        <v>24</v>
      </c>
    </row>
    <row r="1283" spans="2:7" s="1" customFormat="1" ht="13.35" customHeight="1">
      <c r="B1283" s="4" t="s">
        <v>41</v>
      </c>
      <c r="C1283" s="31">
        <v>44575.608113425929</v>
      </c>
      <c r="D1283" s="5">
        <v>306</v>
      </c>
      <c r="E1283" s="6">
        <v>30.46</v>
      </c>
      <c r="F1283" s="7">
        <v>9320.76</v>
      </c>
      <c r="G1283" s="4" t="s">
        <v>24</v>
      </c>
    </row>
    <row r="1284" spans="2:7" s="1" customFormat="1" ht="13.35" customHeight="1">
      <c r="B1284" s="4" t="s">
        <v>41</v>
      </c>
      <c r="C1284" s="31">
        <v>44575.608113425929</v>
      </c>
      <c r="D1284" s="5">
        <v>407</v>
      </c>
      <c r="E1284" s="6">
        <v>30.46</v>
      </c>
      <c r="F1284" s="7">
        <v>12397.220000000001</v>
      </c>
      <c r="G1284" s="4" t="s">
        <v>24</v>
      </c>
    </row>
    <row r="1285" spans="2:7" s="1" customFormat="1" ht="13.35" customHeight="1">
      <c r="B1285" s="4" t="s">
        <v>41</v>
      </c>
      <c r="C1285" s="31">
        <v>44575.609085648146</v>
      </c>
      <c r="D1285" s="5">
        <v>200</v>
      </c>
      <c r="E1285" s="6">
        <v>30.47</v>
      </c>
      <c r="F1285" s="7">
        <v>6094</v>
      </c>
      <c r="G1285" s="4" t="s">
        <v>24</v>
      </c>
    </row>
    <row r="1286" spans="2:7" s="1" customFormat="1" ht="13.35" customHeight="1">
      <c r="B1286" s="4" t="s">
        <v>41</v>
      </c>
      <c r="C1286" s="31">
        <v>44575.609085648146</v>
      </c>
      <c r="D1286" s="5">
        <v>580</v>
      </c>
      <c r="E1286" s="6">
        <v>30.47</v>
      </c>
      <c r="F1286" s="7">
        <v>17672.599999999999</v>
      </c>
      <c r="G1286" s="4" t="s">
        <v>24</v>
      </c>
    </row>
    <row r="1287" spans="2:7" s="1" customFormat="1" ht="13.35" customHeight="1">
      <c r="B1287" s="4" t="s">
        <v>41</v>
      </c>
      <c r="C1287" s="31">
        <v>44575.61</v>
      </c>
      <c r="D1287" s="5">
        <v>736</v>
      </c>
      <c r="E1287" s="6">
        <v>30.484999999999999</v>
      </c>
      <c r="F1287" s="7">
        <v>22436.959999999999</v>
      </c>
      <c r="G1287" s="4" t="s">
        <v>24</v>
      </c>
    </row>
    <row r="1288" spans="2:7" s="1" customFormat="1" ht="13.35" customHeight="1">
      <c r="B1288" s="4" t="s">
        <v>41</v>
      </c>
      <c r="C1288" s="31">
        <v>44575.611064814817</v>
      </c>
      <c r="D1288" s="5">
        <v>780</v>
      </c>
      <c r="E1288" s="6">
        <v>30.504999999999999</v>
      </c>
      <c r="F1288" s="7">
        <v>23793.899999999998</v>
      </c>
      <c r="G1288" s="4" t="s">
        <v>24</v>
      </c>
    </row>
    <row r="1289" spans="2:7" s="1" customFormat="1" ht="13.35" customHeight="1">
      <c r="B1289" s="4" t="s">
        <v>41</v>
      </c>
      <c r="C1289" s="31">
        <v>44575.61215277778</v>
      </c>
      <c r="D1289" s="5">
        <v>670</v>
      </c>
      <c r="E1289" s="6">
        <v>30.51</v>
      </c>
      <c r="F1289" s="7">
        <v>20441.7</v>
      </c>
      <c r="G1289" s="4" t="s">
        <v>24</v>
      </c>
    </row>
    <row r="1290" spans="2:7" s="1" customFormat="1" ht="13.35" customHeight="1">
      <c r="B1290" s="4" t="s">
        <v>41</v>
      </c>
      <c r="C1290" s="31">
        <v>44575.613275462965</v>
      </c>
      <c r="D1290" s="5">
        <v>691</v>
      </c>
      <c r="E1290" s="6">
        <v>30.49</v>
      </c>
      <c r="F1290" s="7">
        <v>21068.59</v>
      </c>
      <c r="G1290" s="4" t="s">
        <v>24</v>
      </c>
    </row>
    <row r="1291" spans="2:7" s="1" customFormat="1" ht="13.35" customHeight="1">
      <c r="B1291" s="4" t="s">
        <v>41</v>
      </c>
      <c r="C1291" s="31">
        <v>44575.613275462965</v>
      </c>
      <c r="D1291" s="5">
        <v>34</v>
      </c>
      <c r="E1291" s="6">
        <v>30.49</v>
      </c>
      <c r="F1291" s="7">
        <v>1036.6599999999999</v>
      </c>
      <c r="G1291" s="4" t="s">
        <v>24</v>
      </c>
    </row>
    <row r="1292" spans="2:7" s="1" customFormat="1" ht="13.35" customHeight="1">
      <c r="B1292" s="4" t="s">
        <v>41</v>
      </c>
      <c r="C1292" s="31">
        <v>44575.613275462965</v>
      </c>
      <c r="D1292" s="5">
        <v>55</v>
      </c>
      <c r="E1292" s="6">
        <v>30.49</v>
      </c>
      <c r="F1292" s="7">
        <v>1676.9499999999998</v>
      </c>
      <c r="G1292" s="4" t="s">
        <v>24</v>
      </c>
    </row>
    <row r="1293" spans="2:7" s="1" customFormat="1" ht="13.35" customHeight="1">
      <c r="B1293" s="4" t="s">
        <v>41</v>
      </c>
      <c r="C1293" s="31">
        <v>44575.61341435185</v>
      </c>
      <c r="D1293" s="5">
        <v>99</v>
      </c>
      <c r="E1293" s="6">
        <v>30.5</v>
      </c>
      <c r="F1293" s="7">
        <v>3019.5</v>
      </c>
      <c r="G1293" s="4" t="s">
        <v>24</v>
      </c>
    </row>
    <row r="1294" spans="2:7" s="1" customFormat="1" ht="13.35" customHeight="1">
      <c r="B1294" s="4" t="s">
        <v>41</v>
      </c>
      <c r="C1294" s="31">
        <v>44575.613483796296</v>
      </c>
      <c r="D1294" s="5">
        <v>145</v>
      </c>
      <c r="E1294" s="6">
        <v>30.504999999999999</v>
      </c>
      <c r="F1294" s="7">
        <v>4423.2249999999995</v>
      </c>
      <c r="G1294" s="4" t="s">
        <v>24</v>
      </c>
    </row>
    <row r="1295" spans="2:7" s="1" customFormat="1" ht="13.35" customHeight="1">
      <c r="B1295" s="4" t="s">
        <v>41</v>
      </c>
      <c r="C1295" s="31">
        <v>44575.613483796296</v>
      </c>
      <c r="D1295" s="5">
        <v>11</v>
      </c>
      <c r="E1295" s="6">
        <v>30.504999999999999</v>
      </c>
      <c r="F1295" s="7">
        <v>335.55500000000001</v>
      </c>
      <c r="G1295" s="4" t="s">
        <v>24</v>
      </c>
    </row>
    <row r="1296" spans="2:7" s="1" customFormat="1" ht="13.35" customHeight="1">
      <c r="B1296" s="4" t="s">
        <v>41</v>
      </c>
      <c r="C1296" s="31">
        <v>44575.614618055559</v>
      </c>
      <c r="D1296" s="5">
        <v>501</v>
      </c>
      <c r="E1296" s="6">
        <v>30.535</v>
      </c>
      <c r="F1296" s="7">
        <v>15298.035</v>
      </c>
      <c r="G1296" s="4" t="s">
        <v>24</v>
      </c>
    </row>
    <row r="1297" spans="2:7" s="1" customFormat="1" ht="13.35" customHeight="1">
      <c r="B1297" s="4" t="s">
        <v>41</v>
      </c>
      <c r="C1297" s="31">
        <v>44575.616006944445</v>
      </c>
      <c r="D1297" s="5">
        <v>180</v>
      </c>
      <c r="E1297" s="6">
        <v>30.535</v>
      </c>
      <c r="F1297" s="7">
        <v>5496.3</v>
      </c>
      <c r="G1297" s="4" t="s">
        <v>24</v>
      </c>
    </row>
    <row r="1298" spans="2:7" s="1" customFormat="1" ht="13.35" customHeight="1">
      <c r="B1298" s="4" t="s">
        <v>41</v>
      </c>
      <c r="C1298" s="31">
        <v>44575.616006944445</v>
      </c>
      <c r="D1298" s="5">
        <v>89</v>
      </c>
      <c r="E1298" s="6">
        <v>30.535</v>
      </c>
      <c r="F1298" s="7">
        <v>2717.6150000000002</v>
      </c>
      <c r="G1298" s="4" t="s">
        <v>24</v>
      </c>
    </row>
    <row r="1299" spans="2:7" s="1" customFormat="1" ht="13.35" customHeight="1">
      <c r="B1299" s="4" t="s">
        <v>41</v>
      </c>
      <c r="C1299" s="31">
        <v>44575.616006944445</v>
      </c>
      <c r="D1299" s="5">
        <v>200</v>
      </c>
      <c r="E1299" s="6">
        <v>30.535</v>
      </c>
      <c r="F1299" s="7">
        <v>6107</v>
      </c>
      <c r="G1299" s="4" t="s">
        <v>24</v>
      </c>
    </row>
    <row r="1300" spans="2:7" s="1" customFormat="1" ht="13.35" customHeight="1">
      <c r="B1300" s="4" t="s">
        <v>41</v>
      </c>
      <c r="C1300" s="31">
        <v>44575.616006944445</v>
      </c>
      <c r="D1300" s="5">
        <v>201</v>
      </c>
      <c r="E1300" s="6">
        <v>30.535</v>
      </c>
      <c r="F1300" s="7">
        <v>6137.5349999999999</v>
      </c>
      <c r="G1300" s="4" t="s">
        <v>24</v>
      </c>
    </row>
    <row r="1301" spans="2:7" s="1" customFormat="1" ht="13.35" customHeight="1">
      <c r="B1301" s="4" t="s">
        <v>41</v>
      </c>
      <c r="C1301" s="31">
        <v>44575.616111111114</v>
      </c>
      <c r="D1301" s="5">
        <v>172</v>
      </c>
      <c r="E1301" s="6">
        <v>30.535</v>
      </c>
      <c r="F1301" s="7">
        <v>5252.02</v>
      </c>
      <c r="G1301" s="4" t="s">
        <v>24</v>
      </c>
    </row>
    <row r="1302" spans="2:7" s="1" customFormat="1" ht="13.35" customHeight="1">
      <c r="B1302" s="4" t="s">
        <v>41</v>
      </c>
      <c r="C1302" s="31">
        <v>44575.616770833331</v>
      </c>
      <c r="D1302" s="5">
        <v>686</v>
      </c>
      <c r="E1302" s="6">
        <v>30.53</v>
      </c>
      <c r="F1302" s="7">
        <v>20943.580000000002</v>
      </c>
      <c r="G1302" s="4" t="s">
        <v>24</v>
      </c>
    </row>
    <row r="1303" spans="2:7" s="1" customFormat="1" ht="13.35" customHeight="1">
      <c r="B1303" s="4" t="s">
        <v>41</v>
      </c>
      <c r="C1303" s="31">
        <v>44575.617847222224</v>
      </c>
      <c r="D1303" s="5">
        <v>780</v>
      </c>
      <c r="E1303" s="6">
        <v>30.555</v>
      </c>
      <c r="F1303" s="7">
        <v>23832.9</v>
      </c>
      <c r="G1303" s="4" t="s">
        <v>24</v>
      </c>
    </row>
    <row r="1304" spans="2:7" s="1" customFormat="1" ht="13.35" customHeight="1">
      <c r="B1304" s="4" t="s">
        <v>41</v>
      </c>
      <c r="C1304" s="31">
        <v>44575.618784722225</v>
      </c>
      <c r="D1304" s="5">
        <v>724</v>
      </c>
      <c r="E1304" s="6">
        <v>30.555</v>
      </c>
      <c r="F1304" s="7">
        <v>22121.82</v>
      </c>
      <c r="G1304" s="4" t="s">
        <v>24</v>
      </c>
    </row>
    <row r="1305" spans="2:7" s="1" customFormat="1" ht="13.35" customHeight="1">
      <c r="B1305" s="4" t="s">
        <v>41</v>
      </c>
      <c r="C1305" s="31">
        <v>44575.619259259256</v>
      </c>
      <c r="D1305" s="5">
        <v>176</v>
      </c>
      <c r="E1305" s="6">
        <v>30.574999999999999</v>
      </c>
      <c r="F1305" s="7">
        <v>5381.2</v>
      </c>
      <c r="G1305" s="4" t="s">
        <v>24</v>
      </c>
    </row>
    <row r="1306" spans="2:7" s="1" customFormat="1" ht="13.35" customHeight="1">
      <c r="B1306" s="4" t="s">
        <v>41</v>
      </c>
      <c r="C1306" s="31">
        <v>44575.620162037034</v>
      </c>
      <c r="D1306" s="5">
        <v>732</v>
      </c>
      <c r="E1306" s="6">
        <v>30.585000000000001</v>
      </c>
      <c r="F1306" s="7">
        <v>22388.22</v>
      </c>
      <c r="G1306" s="4" t="s">
        <v>24</v>
      </c>
    </row>
    <row r="1307" spans="2:7" s="1" customFormat="1" ht="13.35" customHeight="1">
      <c r="B1307" s="4" t="s">
        <v>41</v>
      </c>
      <c r="C1307" s="31">
        <v>44575.621018518519</v>
      </c>
      <c r="D1307" s="5">
        <v>32</v>
      </c>
      <c r="E1307" s="6">
        <v>30.594999999999999</v>
      </c>
      <c r="F1307" s="7">
        <v>979.04</v>
      </c>
      <c r="G1307" s="4" t="s">
        <v>24</v>
      </c>
    </row>
    <row r="1308" spans="2:7" s="1" customFormat="1" ht="13.35" customHeight="1">
      <c r="B1308" s="4" t="s">
        <v>41</v>
      </c>
      <c r="C1308" s="31">
        <v>44575.621018518519</v>
      </c>
      <c r="D1308" s="5">
        <v>684</v>
      </c>
      <c r="E1308" s="6">
        <v>30.594999999999999</v>
      </c>
      <c r="F1308" s="7">
        <v>20926.98</v>
      </c>
      <c r="G1308" s="4" t="s">
        <v>24</v>
      </c>
    </row>
    <row r="1309" spans="2:7" s="1" customFormat="1" ht="13.35" customHeight="1">
      <c r="B1309" s="4" t="s">
        <v>41</v>
      </c>
      <c r="C1309" s="31">
        <v>44575.622106481482</v>
      </c>
      <c r="D1309" s="5">
        <v>418</v>
      </c>
      <c r="E1309" s="6">
        <v>30.61</v>
      </c>
      <c r="F1309" s="7">
        <v>12794.98</v>
      </c>
      <c r="G1309" s="4" t="s">
        <v>24</v>
      </c>
    </row>
    <row r="1310" spans="2:7" s="1" customFormat="1" ht="13.35" customHeight="1">
      <c r="B1310" s="4" t="s">
        <v>41</v>
      </c>
      <c r="C1310" s="31">
        <v>44575.622129629628</v>
      </c>
      <c r="D1310" s="5">
        <v>200</v>
      </c>
      <c r="E1310" s="6">
        <v>30.61</v>
      </c>
      <c r="F1310" s="7">
        <v>6122</v>
      </c>
      <c r="G1310" s="4" t="s">
        <v>24</v>
      </c>
    </row>
    <row r="1311" spans="2:7" s="1" customFormat="1" ht="13.35" customHeight="1">
      <c r="B1311" s="4" t="s">
        <v>41</v>
      </c>
      <c r="C1311" s="31">
        <v>44575.622129629628</v>
      </c>
      <c r="D1311" s="5">
        <v>162</v>
      </c>
      <c r="E1311" s="6">
        <v>30.61</v>
      </c>
      <c r="F1311" s="7">
        <v>4958.82</v>
      </c>
      <c r="G1311" s="4" t="s">
        <v>24</v>
      </c>
    </row>
    <row r="1312" spans="2:7" s="1" customFormat="1" ht="13.35" customHeight="1">
      <c r="B1312" s="4" t="s">
        <v>41</v>
      </c>
      <c r="C1312" s="31">
        <v>44575.623148148145</v>
      </c>
      <c r="D1312" s="5">
        <v>200</v>
      </c>
      <c r="E1312" s="6">
        <v>30.62</v>
      </c>
      <c r="F1312" s="7">
        <v>6124</v>
      </c>
      <c r="G1312" s="4" t="s">
        <v>24</v>
      </c>
    </row>
    <row r="1313" spans="2:7" s="1" customFormat="1" ht="13.35" customHeight="1">
      <c r="B1313" s="4" t="s">
        <v>41</v>
      </c>
      <c r="C1313" s="31">
        <v>44575.62327546296</v>
      </c>
      <c r="D1313" s="5">
        <v>200</v>
      </c>
      <c r="E1313" s="6">
        <v>30.62</v>
      </c>
      <c r="F1313" s="7">
        <v>6124</v>
      </c>
      <c r="G1313" s="4" t="s">
        <v>24</v>
      </c>
    </row>
    <row r="1314" spans="2:7" s="1" customFormat="1" ht="13.35" customHeight="1">
      <c r="B1314" s="4" t="s">
        <v>41</v>
      </c>
      <c r="C1314" s="31">
        <v>44575.62327546296</v>
      </c>
      <c r="D1314" s="5">
        <v>107</v>
      </c>
      <c r="E1314" s="6">
        <v>30.62</v>
      </c>
      <c r="F1314" s="7">
        <v>3276.34</v>
      </c>
      <c r="G1314" s="4" t="s">
        <v>24</v>
      </c>
    </row>
    <row r="1315" spans="2:7" s="1" customFormat="1" ht="13.35" customHeight="1">
      <c r="B1315" s="4" t="s">
        <v>41</v>
      </c>
      <c r="C1315" s="31">
        <v>44575.62327546296</v>
      </c>
      <c r="D1315" s="5">
        <v>273</v>
      </c>
      <c r="E1315" s="6">
        <v>30.62</v>
      </c>
      <c r="F1315" s="7">
        <v>8359.26</v>
      </c>
      <c r="G1315" s="4" t="s">
        <v>24</v>
      </c>
    </row>
    <row r="1316" spans="2:7" s="1" customFormat="1" ht="13.35" customHeight="1">
      <c r="B1316" s="4" t="s">
        <v>41</v>
      </c>
      <c r="C1316" s="31">
        <v>44575.62427083333</v>
      </c>
      <c r="D1316" s="5">
        <v>69</v>
      </c>
      <c r="E1316" s="6">
        <v>30.62</v>
      </c>
      <c r="F1316" s="7">
        <v>2112.7800000000002</v>
      </c>
      <c r="G1316" s="4" t="s">
        <v>24</v>
      </c>
    </row>
    <row r="1317" spans="2:7" s="1" customFormat="1" ht="13.35" customHeight="1">
      <c r="B1317" s="4" t="s">
        <v>41</v>
      </c>
      <c r="C1317" s="31">
        <v>44575.62427083333</v>
      </c>
      <c r="D1317" s="5">
        <v>461</v>
      </c>
      <c r="E1317" s="6">
        <v>30.62</v>
      </c>
      <c r="F1317" s="7">
        <v>14115.82</v>
      </c>
      <c r="G1317" s="4" t="s">
        <v>24</v>
      </c>
    </row>
    <row r="1318" spans="2:7" s="1" customFormat="1" ht="13.35" customHeight="1">
      <c r="B1318" s="4" t="s">
        <v>41</v>
      </c>
      <c r="C1318" s="31">
        <v>44575.624328703707</v>
      </c>
      <c r="D1318" s="5">
        <v>250</v>
      </c>
      <c r="E1318" s="6">
        <v>30.62</v>
      </c>
      <c r="F1318" s="7">
        <v>7655</v>
      </c>
      <c r="G1318" s="4" t="s">
        <v>24</v>
      </c>
    </row>
    <row r="1319" spans="2:7" s="1" customFormat="1" ht="13.35" customHeight="1">
      <c r="B1319" s="4" t="s">
        <v>41</v>
      </c>
      <c r="C1319" s="31">
        <v>44575.625462962962</v>
      </c>
      <c r="D1319" s="5">
        <v>780</v>
      </c>
      <c r="E1319" s="6">
        <v>30.61</v>
      </c>
      <c r="F1319" s="7">
        <v>23875.8</v>
      </c>
      <c r="G1319" s="4" t="s">
        <v>24</v>
      </c>
    </row>
    <row r="1320" spans="2:7" s="1" customFormat="1" ht="13.35" customHeight="1">
      <c r="B1320" s="4" t="s">
        <v>41</v>
      </c>
      <c r="C1320" s="31">
        <v>44575.626608796294</v>
      </c>
      <c r="D1320" s="5">
        <v>609</v>
      </c>
      <c r="E1320" s="6">
        <v>30.61</v>
      </c>
      <c r="F1320" s="7">
        <v>18641.489999999998</v>
      </c>
      <c r="G1320" s="4" t="s">
        <v>24</v>
      </c>
    </row>
    <row r="1321" spans="2:7" s="1" customFormat="1" ht="13.35" customHeight="1">
      <c r="B1321" s="4" t="s">
        <v>41</v>
      </c>
      <c r="C1321" s="31">
        <v>44575.627141203702</v>
      </c>
      <c r="D1321" s="5">
        <v>200</v>
      </c>
      <c r="E1321" s="6">
        <v>30.614999999999998</v>
      </c>
      <c r="F1321" s="7">
        <v>6123</v>
      </c>
      <c r="G1321" s="4" t="s">
        <v>24</v>
      </c>
    </row>
    <row r="1322" spans="2:7" s="1" customFormat="1" ht="13.35" customHeight="1">
      <c r="B1322" s="4" t="s">
        <v>41</v>
      </c>
      <c r="C1322" s="31">
        <v>44575.627141203702</v>
      </c>
      <c r="D1322" s="5">
        <v>51</v>
      </c>
      <c r="E1322" s="6">
        <v>30.614999999999998</v>
      </c>
      <c r="F1322" s="7">
        <v>1561.365</v>
      </c>
      <c r="G1322" s="4" t="s">
        <v>24</v>
      </c>
    </row>
    <row r="1323" spans="2:7" s="1" customFormat="1" ht="13.35" customHeight="1">
      <c r="B1323" s="4" t="s">
        <v>41</v>
      </c>
      <c r="C1323" s="31">
        <v>44575.627581018518</v>
      </c>
      <c r="D1323" s="5">
        <v>580</v>
      </c>
      <c r="E1323" s="6">
        <v>30.62</v>
      </c>
      <c r="F1323" s="7">
        <v>17759.600000000002</v>
      </c>
      <c r="G1323" s="4" t="s">
        <v>24</v>
      </c>
    </row>
    <row r="1324" spans="2:7" s="1" customFormat="1" ht="13.35" customHeight="1">
      <c r="B1324" s="4" t="s">
        <v>41</v>
      </c>
      <c r="C1324" s="31">
        <v>44575.627581018518</v>
      </c>
      <c r="D1324" s="5">
        <v>199</v>
      </c>
      <c r="E1324" s="6">
        <v>30.62</v>
      </c>
      <c r="F1324" s="7">
        <v>6093.38</v>
      </c>
      <c r="G1324" s="4" t="s">
        <v>24</v>
      </c>
    </row>
    <row r="1325" spans="2:7" s="1" customFormat="1" ht="13.35" customHeight="1">
      <c r="B1325" s="4" t="s">
        <v>41</v>
      </c>
      <c r="C1325" s="31">
        <v>44575.628819444442</v>
      </c>
      <c r="D1325" s="5">
        <v>200</v>
      </c>
      <c r="E1325" s="6">
        <v>30.66</v>
      </c>
      <c r="F1325" s="7">
        <v>6132</v>
      </c>
      <c r="G1325" s="4" t="s">
        <v>24</v>
      </c>
    </row>
    <row r="1326" spans="2:7" s="1" customFormat="1" ht="13.35" customHeight="1">
      <c r="B1326" s="4" t="s">
        <v>41</v>
      </c>
      <c r="C1326" s="31">
        <v>44575.628900462965</v>
      </c>
      <c r="D1326" s="5">
        <v>553</v>
      </c>
      <c r="E1326" s="6">
        <v>30.66</v>
      </c>
      <c r="F1326" s="7">
        <v>16954.98</v>
      </c>
      <c r="G1326" s="4" t="s">
        <v>24</v>
      </c>
    </row>
    <row r="1327" spans="2:7" s="1" customFormat="1" ht="13.35" customHeight="1">
      <c r="B1327" s="4" t="s">
        <v>41</v>
      </c>
      <c r="C1327" s="31">
        <v>44575.630312499998</v>
      </c>
      <c r="D1327" s="5">
        <v>666</v>
      </c>
      <c r="E1327" s="6">
        <v>30.635000000000002</v>
      </c>
      <c r="F1327" s="7">
        <v>20402.91</v>
      </c>
      <c r="G1327" s="4" t="s">
        <v>24</v>
      </c>
    </row>
    <row r="1328" spans="2:7" s="1" customFormat="1" ht="13.35" customHeight="1">
      <c r="B1328" s="4" t="s">
        <v>41</v>
      </c>
      <c r="C1328" s="31">
        <v>44575.631168981483</v>
      </c>
      <c r="D1328" s="5">
        <v>51</v>
      </c>
      <c r="E1328" s="6">
        <v>30.63</v>
      </c>
      <c r="F1328" s="7">
        <v>1562.1299999999999</v>
      </c>
      <c r="G1328" s="4" t="s">
        <v>24</v>
      </c>
    </row>
    <row r="1329" spans="2:7" s="1" customFormat="1" ht="13.35" customHeight="1">
      <c r="B1329" s="4" t="s">
        <v>41</v>
      </c>
      <c r="C1329" s="31">
        <v>44575.631168981483</v>
      </c>
      <c r="D1329" s="5">
        <v>200</v>
      </c>
      <c r="E1329" s="6">
        <v>30.63</v>
      </c>
      <c r="F1329" s="7">
        <v>6126</v>
      </c>
      <c r="G1329" s="4" t="s">
        <v>24</v>
      </c>
    </row>
    <row r="1330" spans="2:7" s="1" customFormat="1" ht="13.35" customHeight="1">
      <c r="B1330" s="4" t="s">
        <v>41</v>
      </c>
      <c r="C1330" s="31">
        <v>44575.631168981483</v>
      </c>
      <c r="D1330" s="5">
        <v>529</v>
      </c>
      <c r="E1330" s="6">
        <v>30.63</v>
      </c>
      <c r="F1330" s="7">
        <v>16203.269999999999</v>
      </c>
      <c r="G1330" s="4" t="s">
        <v>24</v>
      </c>
    </row>
    <row r="1331" spans="2:7" s="1" customFormat="1" ht="13.35" customHeight="1">
      <c r="B1331" s="4" t="s">
        <v>41</v>
      </c>
      <c r="C1331" s="31">
        <v>44575.632372685184</v>
      </c>
      <c r="D1331" s="5">
        <v>780</v>
      </c>
      <c r="E1331" s="6">
        <v>30.614999999999998</v>
      </c>
      <c r="F1331" s="7">
        <v>23879.699999999997</v>
      </c>
      <c r="G1331" s="4" t="s">
        <v>24</v>
      </c>
    </row>
    <row r="1332" spans="2:7" s="1" customFormat="1" ht="13.35" customHeight="1">
      <c r="B1332" s="4" t="s">
        <v>41</v>
      </c>
      <c r="C1332" s="31">
        <v>44575.633645833332</v>
      </c>
      <c r="D1332" s="5">
        <v>780</v>
      </c>
      <c r="E1332" s="6">
        <v>30.61</v>
      </c>
      <c r="F1332" s="7">
        <v>23875.8</v>
      </c>
      <c r="G1332" s="4" t="s">
        <v>24</v>
      </c>
    </row>
    <row r="1333" spans="2:7" s="1" customFormat="1" ht="13.35" customHeight="1">
      <c r="B1333" s="4" t="s">
        <v>41</v>
      </c>
      <c r="C1333" s="31">
        <v>44575.634675925925</v>
      </c>
      <c r="D1333" s="5">
        <v>124</v>
      </c>
      <c r="E1333" s="6">
        <v>30.594999999999999</v>
      </c>
      <c r="F1333" s="7">
        <v>3793.7799999999997</v>
      </c>
      <c r="G1333" s="4" t="s">
        <v>24</v>
      </c>
    </row>
    <row r="1334" spans="2:7" s="1" customFormat="1" ht="13.35" customHeight="1">
      <c r="B1334" s="4" t="s">
        <v>41</v>
      </c>
      <c r="C1334" s="31">
        <v>44575.634675925925</v>
      </c>
      <c r="D1334" s="5">
        <v>656</v>
      </c>
      <c r="E1334" s="6">
        <v>30.594999999999999</v>
      </c>
      <c r="F1334" s="7">
        <v>20070.32</v>
      </c>
      <c r="G1334" s="4" t="s">
        <v>24</v>
      </c>
    </row>
    <row r="1335" spans="2:7" s="1" customFormat="1" ht="13.35" customHeight="1">
      <c r="B1335" s="4" t="s">
        <v>41</v>
      </c>
      <c r="C1335" s="31">
        <v>44575.63585648148</v>
      </c>
      <c r="D1335" s="5">
        <v>748</v>
      </c>
      <c r="E1335" s="6">
        <v>30.54</v>
      </c>
      <c r="F1335" s="7">
        <v>22843.919999999998</v>
      </c>
      <c r="G1335" s="4" t="s">
        <v>24</v>
      </c>
    </row>
    <row r="1336" spans="2:7" s="1" customFormat="1" ht="13.35" customHeight="1">
      <c r="B1336" s="4" t="s">
        <v>41</v>
      </c>
      <c r="C1336" s="31">
        <v>44575.637013888889</v>
      </c>
      <c r="D1336" s="5">
        <v>385</v>
      </c>
      <c r="E1336" s="6">
        <v>30.515000000000001</v>
      </c>
      <c r="F1336" s="7">
        <v>11748.275</v>
      </c>
      <c r="G1336" s="4" t="s">
        <v>24</v>
      </c>
    </row>
    <row r="1337" spans="2:7" s="1" customFormat="1" ht="13.35" customHeight="1">
      <c r="B1337" s="4" t="s">
        <v>41</v>
      </c>
      <c r="C1337" s="31">
        <v>44575.637013888889</v>
      </c>
      <c r="D1337" s="5">
        <v>164</v>
      </c>
      <c r="E1337" s="6">
        <v>30.515000000000001</v>
      </c>
      <c r="F1337" s="7">
        <v>5004.46</v>
      </c>
      <c r="G1337" s="4" t="s">
        <v>24</v>
      </c>
    </row>
    <row r="1338" spans="2:7" s="1" customFormat="1" ht="13.35" customHeight="1">
      <c r="B1338" s="4" t="s">
        <v>41</v>
      </c>
      <c r="C1338" s="31">
        <v>44575.637013888889</v>
      </c>
      <c r="D1338" s="5">
        <v>395</v>
      </c>
      <c r="E1338" s="6">
        <v>30.515000000000001</v>
      </c>
      <c r="F1338" s="7">
        <v>12053.425000000001</v>
      </c>
      <c r="G1338" s="4" t="s">
        <v>24</v>
      </c>
    </row>
    <row r="1339" spans="2:7" s="1" customFormat="1" ht="13.35" customHeight="1">
      <c r="B1339" s="4" t="s">
        <v>41</v>
      </c>
      <c r="C1339" s="31">
        <v>44575.638472222221</v>
      </c>
      <c r="D1339" s="5">
        <v>304</v>
      </c>
      <c r="E1339" s="6">
        <v>30.51</v>
      </c>
      <c r="F1339" s="7">
        <v>9275.0400000000009</v>
      </c>
      <c r="G1339" s="4" t="s">
        <v>24</v>
      </c>
    </row>
    <row r="1340" spans="2:7" s="1" customFormat="1" ht="13.35" customHeight="1">
      <c r="B1340" s="4" t="s">
        <v>41</v>
      </c>
      <c r="C1340" s="31">
        <v>44575.638472222221</v>
      </c>
      <c r="D1340" s="5">
        <v>476</v>
      </c>
      <c r="E1340" s="6">
        <v>30.51</v>
      </c>
      <c r="F1340" s="7">
        <v>14522.76</v>
      </c>
      <c r="G1340" s="4" t="s">
        <v>24</v>
      </c>
    </row>
    <row r="1341" spans="2:7" s="1" customFormat="1" ht="13.35" customHeight="1">
      <c r="B1341" s="4" t="s">
        <v>41</v>
      </c>
      <c r="C1341" s="31">
        <v>44575.639131944445</v>
      </c>
      <c r="D1341" s="5">
        <v>769</v>
      </c>
      <c r="E1341" s="6">
        <v>30.48</v>
      </c>
      <c r="F1341" s="7">
        <v>23439.119999999999</v>
      </c>
      <c r="G1341" s="4" t="s">
        <v>24</v>
      </c>
    </row>
    <row r="1342" spans="2:7" s="1" customFormat="1" ht="13.35" customHeight="1">
      <c r="B1342" s="4" t="s">
        <v>41</v>
      </c>
      <c r="C1342" s="31">
        <v>44575.639768518522</v>
      </c>
      <c r="D1342" s="5">
        <v>761</v>
      </c>
      <c r="E1342" s="6">
        <v>30.465</v>
      </c>
      <c r="F1342" s="7">
        <v>23183.865000000002</v>
      </c>
      <c r="G1342" s="4" t="s">
        <v>24</v>
      </c>
    </row>
    <row r="1343" spans="2:7" s="1" customFormat="1" ht="13.35" customHeight="1">
      <c r="B1343" s="4" t="s">
        <v>41</v>
      </c>
      <c r="C1343" s="31">
        <v>44575.641493055555</v>
      </c>
      <c r="D1343" s="5">
        <v>68</v>
      </c>
      <c r="E1343" s="6">
        <v>30.434999999999999</v>
      </c>
      <c r="F1343" s="7">
        <v>2069.58</v>
      </c>
      <c r="G1343" s="4" t="s">
        <v>24</v>
      </c>
    </row>
    <row r="1344" spans="2:7" s="1" customFormat="1" ht="13.35" customHeight="1">
      <c r="B1344" s="4" t="s">
        <v>41</v>
      </c>
      <c r="C1344" s="31">
        <v>44575.641805555555</v>
      </c>
      <c r="D1344" s="5">
        <v>174</v>
      </c>
      <c r="E1344" s="6">
        <v>30.434999999999999</v>
      </c>
      <c r="F1344" s="7">
        <v>5295.69</v>
      </c>
      <c r="G1344" s="4" t="s">
        <v>24</v>
      </c>
    </row>
    <row r="1345" spans="2:7" s="1" customFormat="1" ht="13.35" customHeight="1">
      <c r="B1345" s="4" t="s">
        <v>41</v>
      </c>
      <c r="C1345" s="31">
        <v>44575.641944444447</v>
      </c>
      <c r="D1345" s="5">
        <v>602</v>
      </c>
      <c r="E1345" s="6">
        <v>30.434999999999999</v>
      </c>
      <c r="F1345" s="7">
        <v>18321.87</v>
      </c>
      <c r="G1345" s="4" t="s">
        <v>24</v>
      </c>
    </row>
    <row r="1346" spans="2:7" s="1" customFormat="1" ht="13.35" customHeight="1">
      <c r="B1346" s="4" t="s">
        <v>41</v>
      </c>
      <c r="C1346" s="31">
        <v>44575.64261574074</v>
      </c>
      <c r="D1346" s="5">
        <v>17</v>
      </c>
      <c r="E1346" s="6">
        <v>30.445</v>
      </c>
      <c r="F1346" s="7">
        <v>517.56500000000005</v>
      </c>
      <c r="G1346" s="4" t="s">
        <v>24</v>
      </c>
    </row>
    <row r="1347" spans="2:7" s="1" customFormat="1" ht="13.35" customHeight="1">
      <c r="B1347" s="4" t="s">
        <v>41</v>
      </c>
      <c r="C1347" s="31">
        <v>44575.64261574074</v>
      </c>
      <c r="D1347" s="5">
        <v>703</v>
      </c>
      <c r="E1347" s="6">
        <v>30.445</v>
      </c>
      <c r="F1347" s="7">
        <v>21402.834999999999</v>
      </c>
      <c r="G1347" s="4" t="s">
        <v>24</v>
      </c>
    </row>
    <row r="1348" spans="2:7" s="1" customFormat="1" ht="13.35" customHeight="1">
      <c r="B1348" s="4" t="s">
        <v>41</v>
      </c>
      <c r="C1348" s="31">
        <v>44575.643784722219</v>
      </c>
      <c r="D1348" s="5">
        <v>44</v>
      </c>
      <c r="E1348" s="6">
        <v>30.44</v>
      </c>
      <c r="F1348" s="7">
        <v>1339.3600000000001</v>
      </c>
      <c r="G1348" s="4" t="s">
        <v>24</v>
      </c>
    </row>
    <row r="1349" spans="2:7" s="1" customFormat="1" ht="13.35" customHeight="1">
      <c r="B1349" s="4" t="s">
        <v>41</v>
      </c>
      <c r="C1349" s="31">
        <v>44575.643784722219</v>
      </c>
      <c r="D1349" s="5">
        <v>194</v>
      </c>
      <c r="E1349" s="6">
        <v>30.44</v>
      </c>
      <c r="F1349" s="7">
        <v>5905.3600000000006</v>
      </c>
      <c r="G1349" s="4" t="s">
        <v>24</v>
      </c>
    </row>
    <row r="1350" spans="2:7" s="1" customFormat="1" ht="13.35" customHeight="1">
      <c r="B1350" s="4" t="s">
        <v>41</v>
      </c>
      <c r="C1350" s="31">
        <v>44575.643784722219</v>
      </c>
      <c r="D1350" s="5">
        <v>535</v>
      </c>
      <c r="E1350" s="6">
        <v>30.44</v>
      </c>
      <c r="F1350" s="7">
        <v>16285.400000000001</v>
      </c>
      <c r="G1350" s="4" t="s">
        <v>24</v>
      </c>
    </row>
    <row r="1351" spans="2:7" s="1" customFormat="1" ht="13.35" customHeight="1">
      <c r="B1351" s="4" t="s">
        <v>41</v>
      </c>
      <c r="C1351" s="31">
        <v>44575.644976851851</v>
      </c>
      <c r="D1351" s="5">
        <v>200</v>
      </c>
      <c r="E1351" s="6">
        <v>30.47</v>
      </c>
      <c r="F1351" s="7">
        <v>6094</v>
      </c>
      <c r="G1351" s="4" t="s">
        <v>24</v>
      </c>
    </row>
    <row r="1352" spans="2:7" s="1" customFormat="1" ht="13.35" customHeight="1">
      <c r="B1352" s="4" t="s">
        <v>41</v>
      </c>
      <c r="C1352" s="31">
        <v>44575.645092592589</v>
      </c>
      <c r="D1352" s="5">
        <v>433</v>
      </c>
      <c r="E1352" s="6">
        <v>30.47</v>
      </c>
      <c r="F1352" s="7">
        <v>13193.51</v>
      </c>
      <c r="G1352" s="4" t="s">
        <v>24</v>
      </c>
    </row>
    <row r="1353" spans="2:7" s="1" customFormat="1" ht="13.35" customHeight="1">
      <c r="B1353" s="4" t="s">
        <v>41</v>
      </c>
      <c r="C1353" s="31">
        <v>44575.645092592589</v>
      </c>
      <c r="D1353" s="5">
        <v>152</v>
      </c>
      <c r="E1353" s="6">
        <v>30.47</v>
      </c>
      <c r="F1353" s="7">
        <v>4631.4399999999996</v>
      </c>
      <c r="G1353" s="4" t="s">
        <v>24</v>
      </c>
    </row>
    <row r="1354" spans="2:7" s="1" customFormat="1" ht="13.35" customHeight="1">
      <c r="B1354" s="4" t="s">
        <v>41</v>
      </c>
      <c r="C1354" s="31">
        <v>44575.646087962959</v>
      </c>
      <c r="D1354" s="5">
        <v>765</v>
      </c>
      <c r="E1354" s="6">
        <v>30.46</v>
      </c>
      <c r="F1354" s="7">
        <v>23301.9</v>
      </c>
      <c r="G1354" s="4" t="s">
        <v>24</v>
      </c>
    </row>
    <row r="1355" spans="2:7" s="1" customFormat="1" ht="13.35" customHeight="1">
      <c r="B1355" s="4" t="s">
        <v>41</v>
      </c>
      <c r="C1355" s="31">
        <v>44575.647233796299</v>
      </c>
      <c r="D1355" s="5">
        <v>169</v>
      </c>
      <c r="E1355" s="6">
        <v>30.47</v>
      </c>
      <c r="F1355" s="7">
        <v>5149.4299999999994</v>
      </c>
      <c r="G1355" s="4" t="s">
        <v>24</v>
      </c>
    </row>
    <row r="1356" spans="2:7" s="1" customFormat="1" ht="13.35" customHeight="1">
      <c r="B1356" s="4" t="s">
        <v>41</v>
      </c>
      <c r="C1356" s="31">
        <v>44575.647233796299</v>
      </c>
      <c r="D1356" s="5">
        <v>200</v>
      </c>
      <c r="E1356" s="6">
        <v>30.47</v>
      </c>
      <c r="F1356" s="7">
        <v>6094</v>
      </c>
      <c r="G1356" s="4" t="s">
        <v>24</v>
      </c>
    </row>
    <row r="1357" spans="2:7" s="1" customFormat="1" ht="13.35" customHeight="1">
      <c r="B1357" s="4" t="s">
        <v>41</v>
      </c>
      <c r="C1357" s="31">
        <v>44575.647233796299</v>
      </c>
      <c r="D1357" s="5">
        <v>410</v>
      </c>
      <c r="E1357" s="6">
        <v>30.47</v>
      </c>
      <c r="F1357" s="7">
        <v>12492.699999999999</v>
      </c>
      <c r="G1357" s="4" t="s">
        <v>24</v>
      </c>
    </row>
    <row r="1358" spans="2:7" s="1" customFormat="1" ht="13.35" customHeight="1">
      <c r="B1358" s="4" t="s">
        <v>41</v>
      </c>
      <c r="C1358" s="31">
        <v>44575.648576388892</v>
      </c>
      <c r="D1358" s="5">
        <v>780</v>
      </c>
      <c r="E1358" s="6">
        <v>30.49</v>
      </c>
      <c r="F1358" s="7">
        <v>23782.199999999997</v>
      </c>
      <c r="G1358" s="4" t="s">
        <v>24</v>
      </c>
    </row>
    <row r="1359" spans="2:7" s="1" customFormat="1" ht="13.35" customHeight="1">
      <c r="B1359" s="4" t="s">
        <v>41</v>
      </c>
      <c r="C1359" s="31">
        <v>44575.649606481478</v>
      </c>
      <c r="D1359" s="5">
        <v>439</v>
      </c>
      <c r="E1359" s="6">
        <v>30.454999999999998</v>
      </c>
      <c r="F1359" s="7">
        <v>13369.744999999999</v>
      </c>
      <c r="G1359" s="4" t="s">
        <v>24</v>
      </c>
    </row>
    <row r="1360" spans="2:7" s="1" customFormat="1" ht="13.35" customHeight="1">
      <c r="B1360" s="4" t="s">
        <v>41</v>
      </c>
      <c r="C1360" s="31">
        <v>44575.649606481478</v>
      </c>
      <c r="D1360" s="5">
        <v>338</v>
      </c>
      <c r="E1360" s="6">
        <v>30.454999999999998</v>
      </c>
      <c r="F1360" s="7">
        <v>10293.789999999999</v>
      </c>
      <c r="G1360" s="4" t="s">
        <v>24</v>
      </c>
    </row>
    <row r="1361" spans="2:7" s="1" customFormat="1" ht="13.35" customHeight="1">
      <c r="B1361" s="4" t="s">
        <v>41</v>
      </c>
      <c r="C1361" s="31">
        <v>44575.651099537034</v>
      </c>
      <c r="D1361" s="5">
        <v>42</v>
      </c>
      <c r="E1361" s="6">
        <v>30.445</v>
      </c>
      <c r="F1361" s="7">
        <v>1278.69</v>
      </c>
      <c r="G1361" s="4" t="s">
        <v>24</v>
      </c>
    </row>
    <row r="1362" spans="2:7" s="1" customFormat="1" ht="13.35" customHeight="1">
      <c r="B1362" s="4" t="s">
        <v>41</v>
      </c>
      <c r="C1362" s="31">
        <v>44575.651099537034</v>
      </c>
      <c r="D1362" s="5">
        <v>212</v>
      </c>
      <c r="E1362" s="6">
        <v>30.445</v>
      </c>
      <c r="F1362" s="7">
        <v>6454.34</v>
      </c>
      <c r="G1362" s="4" t="s">
        <v>24</v>
      </c>
    </row>
    <row r="1363" spans="2:7" s="1" customFormat="1" ht="13.35" customHeight="1">
      <c r="B1363" s="4" t="s">
        <v>41</v>
      </c>
      <c r="C1363" s="31">
        <v>44575.651099537034</v>
      </c>
      <c r="D1363" s="5">
        <v>320</v>
      </c>
      <c r="E1363" s="6">
        <v>30.445</v>
      </c>
      <c r="F1363" s="7">
        <v>9742.4</v>
      </c>
      <c r="G1363" s="4" t="s">
        <v>24</v>
      </c>
    </row>
    <row r="1364" spans="2:7" s="1" customFormat="1" ht="13.35" customHeight="1">
      <c r="B1364" s="4" t="s">
        <v>41</v>
      </c>
      <c r="C1364" s="31">
        <v>44575.651099537034</v>
      </c>
      <c r="D1364" s="5">
        <v>197</v>
      </c>
      <c r="E1364" s="6">
        <v>30.445</v>
      </c>
      <c r="F1364" s="7">
        <v>5997.665</v>
      </c>
      <c r="G1364" s="4" t="s">
        <v>24</v>
      </c>
    </row>
    <row r="1365" spans="2:7" s="1" customFormat="1" ht="13.35" customHeight="1">
      <c r="B1365" s="4" t="s">
        <v>41</v>
      </c>
      <c r="C1365" s="31">
        <v>44575.65184027778</v>
      </c>
      <c r="D1365" s="5">
        <v>380</v>
      </c>
      <c r="E1365" s="6">
        <v>30.43</v>
      </c>
      <c r="F1365" s="7">
        <v>11563.4</v>
      </c>
      <c r="G1365" s="4" t="s">
        <v>24</v>
      </c>
    </row>
    <row r="1366" spans="2:7" s="1" customFormat="1" ht="13.35" customHeight="1">
      <c r="B1366" s="4" t="s">
        <v>41</v>
      </c>
      <c r="C1366" s="31">
        <v>44575.65184027778</v>
      </c>
      <c r="D1366" s="5">
        <v>200</v>
      </c>
      <c r="E1366" s="6">
        <v>30.43</v>
      </c>
      <c r="F1366" s="7">
        <v>6086</v>
      </c>
      <c r="G1366" s="4" t="s">
        <v>24</v>
      </c>
    </row>
    <row r="1367" spans="2:7" s="1" customFormat="1" ht="13.35" customHeight="1">
      <c r="B1367" s="4" t="s">
        <v>41</v>
      </c>
      <c r="C1367" s="31">
        <v>44575.65221064815</v>
      </c>
      <c r="D1367" s="5">
        <v>200</v>
      </c>
      <c r="E1367" s="6">
        <v>30.45</v>
      </c>
      <c r="F1367" s="7">
        <v>6090</v>
      </c>
      <c r="G1367" s="4" t="s">
        <v>24</v>
      </c>
    </row>
    <row r="1368" spans="2:7" s="1" customFormat="1" ht="13.35" customHeight="1">
      <c r="B1368" s="4" t="s">
        <v>41</v>
      </c>
      <c r="C1368" s="31">
        <v>44575.65221064815</v>
      </c>
      <c r="D1368" s="5">
        <v>47</v>
      </c>
      <c r="E1368" s="6">
        <v>30.45</v>
      </c>
      <c r="F1368" s="7">
        <v>1431.1499999999999</v>
      </c>
      <c r="G1368" s="4" t="s">
        <v>24</v>
      </c>
    </row>
    <row r="1369" spans="2:7" s="1" customFormat="1" ht="13.35" customHeight="1">
      <c r="B1369" s="4" t="s">
        <v>41</v>
      </c>
      <c r="C1369" s="31">
        <v>44575.653090277781</v>
      </c>
      <c r="D1369" s="5">
        <v>104</v>
      </c>
      <c r="E1369" s="6">
        <v>30.425000000000001</v>
      </c>
      <c r="F1369" s="7">
        <v>3164.2000000000003</v>
      </c>
      <c r="G1369" s="4" t="s">
        <v>24</v>
      </c>
    </row>
    <row r="1370" spans="2:7" s="1" customFormat="1" ht="13.35" customHeight="1">
      <c r="B1370" s="4" t="s">
        <v>41</v>
      </c>
      <c r="C1370" s="31">
        <v>44575.653090277781</v>
      </c>
      <c r="D1370" s="5">
        <v>627</v>
      </c>
      <c r="E1370" s="6">
        <v>30.425000000000001</v>
      </c>
      <c r="F1370" s="7">
        <v>19076.475000000002</v>
      </c>
      <c r="G1370" s="4" t="s">
        <v>24</v>
      </c>
    </row>
    <row r="1371" spans="2:7" s="1" customFormat="1" ht="13.35" customHeight="1">
      <c r="B1371" s="4" t="s">
        <v>41</v>
      </c>
      <c r="C1371" s="31">
        <v>44575.65425925926</v>
      </c>
      <c r="D1371" s="5">
        <v>200</v>
      </c>
      <c r="E1371" s="6">
        <v>30.405000000000001</v>
      </c>
      <c r="F1371" s="7">
        <v>6081</v>
      </c>
      <c r="G1371" s="4" t="s">
        <v>24</v>
      </c>
    </row>
    <row r="1372" spans="2:7" s="1" customFormat="1" ht="13.35" customHeight="1">
      <c r="B1372" s="4" t="s">
        <v>41</v>
      </c>
      <c r="C1372" s="31">
        <v>44575.65425925926</v>
      </c>
      <c r="D1372" s="5">
        <v>570</v>
      </c>
      <c r="E1372" s="6">
        <v>30.405000000000001</v>
      </c>
      <c r="F1372" s="7">
        <v>17330.850000000002</v>
      </c>
      <c r="G1372" s="4" t="s">
        <v>24</v>
      </c>
    </row>
    <row r="1373" spans="2:7" s="1" customFormat="1" ht="13.35" customHeight="1">
      <c r="B1373" s="4" t="s">
        <v>41</v>
      </c>
      <c r="C1373" s="31">
        <v>44575.655277777776</v>
      </c>
      <c r="D1373" s="5">
        <v>494</v>
      </c>
      <c r="E1373" s="6">
        <v>30.37</v>
      </c>
      <c r="F1373" s="7">
        <v>15002.78</v>
      </c>
      <c r="G1373" s="4" t="s">
        <v>24</v>
      </c>
    </row>
    <row r="1374" spans="2:7" s="1" customFormat="1" ht="13.35" customHeight="1">
      <c r="B1374" s="4" t="s">
        <v>41</v>
      </c>
      <c r="C1374" s="31">
        <v>44575.655277777776</v>
      </c>
      <c r="D1374" s="5">
        <v>148</v>
      </c>
      <c r="E1374" s="6">
        <v>30.37</v>
      </c>
      <c r="F1374" s="7">
        <v>4494.76</v>
      </c>
      <c r="G1374" s="4" t="s">
        <v>24</v>
      </c>
    </row>
    <row r="1375" spans="2:7" s="1" customFormat="1" ht="13.35" customHeight="1">
      <c r="B1375" s="4" t="s">
        <v>41</v>
      </c>
      <c r="C1375" s="31">
        <v>44575.655277777776</v>
      </c>
      <c r="D1375" s="5">
        <v>16</v>
      </c>
      <c r="E1375" s="6">
        <v>30.37</v>
      </c>
      <c r="F1375" s="7">
        <v>485.92</v>
      </c>
      <c r="G1375" s="4" t="s">
        <v>24</v>
      </c>
    </row>
    <row r="1376" spans="2:7" s="1" customFormat="1" ht="13.35" customHeight="1">
      <c r="B1376" s="4" t="s">
        <v>41</v>
      </c>
      <c r="C1376" s="31">
        <v>44575.655300925922</v>
      </c>
      <c r="D1376" s="5">
        <v>122</v>
      </c>
      <c r="E1376" s="6">
        <v>30.37</v>
      </c>
      <c r="F1376" s="7">
        <v>3705.1400000000003</v>
      </c>
      <c r="G1376" s="4" t="s">
        <v>24</v>
      </c>
    </row>
    <row r="1377" spans="2:7" s="1" customFormat="1" ht="13.35" customHeight="1">
      <c r="B1377" s="4" t="s">
        <v>41</v>
      </c>
      <c r="C1377" s="31">
        <v>44575.65662037037</v>
      </c>
      <c r="D1377" s="5">
        <v>262</v>
      </c>
      <c r="E1377" s="6">
        <v>30.35</v>
      </c>
      <c r="F1377" s="7">
        <v>7951.7000000000007</v>
      </c>
      <c r="G1377" s="4" t="s">
        <v>24</v>
      </c>
    </row>
    <row r="1378" spans="2:7" s="1" customFormat="1" ht="13.35" customHeight="1">
      <c r="B1378" s="4" t="s">
        <v>41</v>
      </c>
      <c r="C1378" s="31">
        <v>44575.65662037037</v>
      </c>
      <c r="D1378" s="5">
        <v>200</v>
      </c>
      <c r="E1378" s="6">
        <v>30.35</v>
      </c>
      <c r="F1378" s="7">
        <v>6070</v>
      </c>
      <c r="G1378" s="4" t="s">
        <v>24</v>
      </c>
    </row>
    <row r="1379" spans="2:7" s="1" customFormat="1" ht="13.35" customHeight="1">
      <c r="B1379" s="4" t="s">
        <v>41</v>
      </c>
      <c r="C1379" s="31">
        <v>44575.656643518516</v>
      </c>
      <c r="D1379" s="5">
        <v>313</v>
      </c>
      <c r="E1379" s="6">
        <v>30.35</v>
      </c>
      <c r="F1379" s="7">
        <v>9499.5500000000011</v>
      </c>
      <c r="G1379" s="4" t="s">
        <v>24</v>
      </c>
    </row>
    <row r="1380" spans="2:7" s="1" customFormat="1" ht="13.35" customHeight="1">
      <c r="B1380" s="4" t="s">
        <v>41</v>
      </c>
      <c r="C1380" s="31">
        <v>44575.657812500001</v>
      </c>
      <c r="D1380" s="5">
        <v>204</v>
      </c>
      <c r="E1380" s="6">
        <v>30.364999999999998</v>
      </c>
      <c r="F1380" s="7">
        <v>6194.46</v>
      </c>
      <c r="G1380" s="4" t="s">
        <v>24</v>
      </c>
    </row>
    <row r="1381" spans="2:7" s="1" customFormat="1" ht="13.35" customHeight="1">
      <c r="B1381" s="4" t="s">
        <v>41</v>
      </c>
      <c r="C1381" s="31">
        <v>44575.657812500001</v>
      </c>
      <c r="D1381" s="5">
        <v>576</v>
      </c>
      <c r="E1381" s="6">
        <v>30.364999999999998</v>
      </c>
      <c r="F1381" s="7">
        <v>17490.239999999998</v>
      </c>
      <c r="G1381" s="4" t="s">
        <v>24</v>
      </c>
    </row>
    <row r="1382" spans="2:7" s="1" customFormat="1" ht="13.35" customHeight="1">
      <c r="B1382" s="4" t="s">
        <v>41</v>
      </c>
      <c r="C1382" s="31">
        <v>44575.659525462965</v>
      </c>
      <c r="D1382" s="5">
        <v>200</v>
      </c>
      <c r="E1382" s="6">
        <v>30.37</v>
      </c>
      <c r="F1382" s="7">
        <v>6074</v>
      </c>
      <c r="G1382" s="4" t="s">
        <v>24</v>
      </c>
    </row>
    <row r="1383" spans="2:7" s="1" customFormat="1" ht="13.35" customHeight="1">
      <c r="B1383" s="4" t="s">
        <v>41</v>
      </c>
      <c r="C1383" s="31">
        <v>44575.659525462965</v>
      </c>
      <c r="D1383" s="5">
        <v>133</v>
      </c>
      <c r="E1383" s="6">
        <v>30.37</v>
      </c>
      <c r="F1383" s="7">
        <v>4039.21</v>
      </c>
      <c r="G1383" s="4" t="s">
        <v>24</v>
      </c>
    </row>
    <row r="1384" spans="2:7" s="1" customFormat="1" ht="13.35" customHeight="1">
      <c r="B1384" s="4" t="s">
        <v>41</v>
      </c>
      <c r="C1384" s="31">
        <v>44575.659618055557</v>
      </c>
      <c r="D1384" s="5">
        <v>200</v>
      </c>
      <c r="E1384" s="6">
        <v>30.37</v>
      </c>
      <c r="F1384" s="7">
        <v>6074</v>
      </c>
      <c r="G1384" s="4" t="s">
        <v>24</v>
      </c>
    </row>
    <row r="1385" spans="2:7" s="1" customFormat="1" ht="13.35" customHeight="1">
      <c r="B1385" s="4" t="s">
        <v>41</v>
      </c>
      <c r="C1385" s="31">
        <v>44575.659675925926</v>
      </c>
      <c r="D1385" s="5">
        <v>200</v>
      </c>
      <c r="E1385" s="6">
        <v>30.375</v>
      </c>
      <c r="F1385" s="7">
        <v>6075</v>
      </c>
      <c r="G1385" s="4" t="s">
        <v>24</v>
      </c>
    </row>
    <row r="1386" spans="2:7" s="1" customFormat="1" ht="13.35" customHeight="1">
      <c r="B1386" s="4" t="s">
        <v>41</v>
      </c>
      <c r="C1386" s="31">
        <v>44575.659675925926</v>
      </c>
      <c r="D1386" s="5">
        <v>47</v>
      </c>
      <c r="E1386" s="6">
        <v>30.375</v>
      </c>
      <c r="F1386" s="7">
        <v>1427.625</v>
      </c>
      <c r="G1386" s="4" t="s">
        <v>24</v>
      </c>
    </row>
    <row r="1387" spans="2:7" s="1" customFormat="1" ht="13.35" customHeight="1">
      <c r="B1387" s="4" t="s">
        <v>41</v>
      </c>
      <c r="C1387" s="31">
        <v>44575.660300925927</v>
      </c>
      <c r="D1387" s="5">
        <v>260</v>
      </c>
      <c r="E1387" s="6">
        <v>30.385000000000002</v>
      </c>
      <c r="F1387" s="7">
        <v>7900.1</v>
      </c>
      <c r="G1387" s="4" t="s">
        <v>24</v>
      </c>
    </row>
    <row r="1388" spans="2:7" s="1" customFormat="1" ht="13.35" customHeight="1">
      <c r="B1388" s="4" t="s">
        <v>41</v>
      </c>
      <c r="C1388" s="31">
        <v>44575.660300925927</v>
      </c>
      <c r="D1388" s="5">
        <v>200</v>
      </c>
      <c r="E1388" s="6">
        <v>30.385000000000002</v>
      </c>
      <c r="F1388" s="7">
        <v>6077</v>
      </c>
      <c r="G1388" s="4" t="s">
        <v>24</v>
      </c>
    </row>
    <row r="1389" spans="2:7" s="1" customFormat="1" ht="13.35" customHeight="1">
      <c r="B1389" s="4" t="s">
        <v>41</v>
      </c>
      <c r="C1389" s="31">
        <v>44575.660300925927</v>
      </c>
      <c r="D1389" s="5">
        <v>159</v>
      </c>
      <c r="E1389" s="6">
        <v>30.385000000000002</v>
      </c>
      <c r="F1389" s="7">
        <v>4831.2150000000001</v>
      </c>
      <c r="G1389" s="4" t="s">
        <v>24</v>
      </c>
    </row>
    <row r="1390" spans="2:7" s="1" customFormat="1" ht="13.35" customHeight="1">
      <c r="B1390" s="4" t="s">
        <v>41</v>
      </c>
      <c r="C1390" s="31">
        <v>44575.660300925927</v>
      </c>
      <c r="D1390" s="5">
        <v>161</v>
      </c>
      <c r="E1390" s="6">
        <v>30.385000000000002</v>
      </c>
      <c r="F1390" s="7">
        <v>4891.9850000000006</v>
      </c>
      <c r="G1390" s="4" t="s">
        <v>24</v>
      </c>
    </row>
    <row r="1391" spans="2:7" s="1" customFormat="1" ht="13.35" customHeight="1">
      <c r="B1391" s="4" t="s">
        <v>41</v>
      </c>
      <c r="C1391" s="31">
        <v>44575.661469907405</v>
      </c>
      <c r="D1391" s="5">
        <v>200</v>
      </c>
      <c r="E1391" s="6">
        <v>30.364999999999998</v>
      </c>
      <c r="F1391" s="7">
        <v>6073</v>
      </c>
      <c r="G1391" s="4" t="s">
        <v>24</v>
      </c>
    </row>
    <row r="1392" spans="2:7" s="1" customFormat="1" ht="13.35" customHeight="1">
      <c r="B1392" s="4" t="s">
        <v>41</v>
      </c>
      <c r="C1392" s="31">
        <v>44575.661469907405</v>
      </c>
      <c r="D1392" s="5">
        <v>200</v>
      </c>
      <c r="E1392" s="6">
        <v>30.364999999999998</v>
      </c>
      <c r="F1392" s="7">
        <v>6073</v>
      </c>
      <c r="G1392" s="4" t="s">
        <v>24</v>
      </c>
    </row>
    <row r="1393" spans="2:7" s="1" customFormat="1" ht="13.35" customHeight="1">
      <c r="B1393" s="4" t="s">
        <v>41</v>
      </c>
      <c r="C1393" s="31">
        <v>44575.661469907405</v>
      </c>
      <c r="D1393" s="5">
        <v>380</v>
      </c>
      <c r="E1393" s="6">
        <v>30.364999999999998</v>
      </c>
      <c r="F1393" s="7">
        <v>11538.699999999999</v>
      </c>
      <c r="G1393" s="4" t="s">
        <v>24</v>
      </c>
    </row>
    <row r="1394" spans="2:7" s="1" customFormat="1" ht="13.35" customHeight="1">
      <c r="B1394" s="4" t="s">
        <v>41</v>
      </c>
      <c r="C1394" s="31">
        <v>44575.662847222222</v>
      </c>
      <c r="D1394" s="5">
        <v>780</v>
      </c>
      <c r="E1394" s="6">
        <v>30.375</v>
      </c>
      <c r="F1394" s="7">
        <v>23692.5</v>
      </c>
      <c r="G1394" s="4" t="s">
        <v>24</v>
      </c>
    </row>
    <row r="1395" spans="2:7" s="1" customFormat="1" ht="13.35" customHeight="1">
      <c r="B1395" s="4" t="s">
        <v>41</v>
      </c>
      <c r="C1395" s="31">
        <v>44575.663946759261</v>
      </c>
      <c r="D1395" s="5">
        <v>219</v>
      </c>
      <c r="E1395" s="6">
        <v>30.375</v>
      </c>
      <c r="F1395" s="7">
        <v>6652.125</v>
      </c>
      <c r="G1395" s="4" t="s">
        <v>24</v>
      </c>
    </row>
    <row r="1396" spans="2:7" s="1" customFormat="1" ht="13.35" customHeight="1">
      <c r="B1396" s="4" t="s">
        <v>41</v>
      </c>
      <c r="C1396" s="31">
        <v>44575.663946759261</v>
      </c>
      <c r="D1396" s="5">
        <v>561</v>
      </c>
      <c r="E1396" s="6">
        <v>30.375</v>
      </c>
      <c r="F1396" s="7">
        <v>17040.375</v>
      </c>
      <c r="G1396" s="4" t="s">
        <v>24</v>
      </c>
    </row>
    <row r="1397" spans="2:7" s="1" customFormat="1" ht="13.35" customHeight="1">
      <c r="B1397" s="4" t="s">
        <v>41</v>
      </c>
      <c r="C1397" s="31">
        <v>44575.665046296293</v>
      </c>
      <c r="D1397" s="5">
        <v>752</v>
      </c>
      <c r="E1397" s="6">
        <v>30.375</v>
      </c>
      <c r="F1397" s="7">
        <v>22842</v>
      </c>
      <c r="G1397" s="4" t="s">
        <v>24</v>
      </c>
    </row>
    <row r="1398" spans="2:7" s="1" customFormat="1" ht="13.35" customHeight="1">
      <c r="B1398" s="4" t="s">
        <v>41</v>
      </c>
      <c r="C1398" s="31">
        <v>44575.666481481479</v>
      </c>
      <c r="D1398" s="5">
        <v>200</v>
      </c>
      <c r="E1398" s="6">
        <v>30.385000000000002</v>
      </c>
      <c r="F1398" s="7">
        <v>6077</v>
      </c>
      <c r="G1398" s="4" t="s">
        <v>24</v>
      </c>
    </row>
    <row r="1399" spans="2:7" s="1" customFormat="1" ht="13.35" customHeight="1">
      <c r="B1399" s="4" t="s">
        <v>41</v>
      </c>
      <c r="C1399" s="31">
        <v>44575.666481481479</v>
      </c>
      <c r="D1399" s="5">
        <v>200</v>
      </c>
      <c r="E1399" s="6">
        <v>30.385000000000002</v>
      </c>
      <c r="F1399" s="7">
        <v>6077</v>
      </c>
      <c r="G1399" s="4" t="s">
        <v>24</v>
      </c>
    </row>
    <row r="1400" spans="2:7" s="1" customFormat="1" ht="13.35" customHeight="1">
      <c r="B1400" s="4" t="s">
        <v>41</v>
      </c>
      <c r="C1400" s="31">
        <v>44575.666481481479</v>
      </c>
      <c r="D1400" s="5">
        <v>194</v>
      </c>
      <c r="E1400" s="6">
        <v>30.385000000000002</v>
      </c>
      <c r="F1400" s="7">
        <v>5894.6900000000005</v>
      </c>
      <c r="G1400" s="4" t="s">
        <v>24</v>
      </c>
    </row>
    <row r="1401" spans="2:7" s="1" customFormat="1" ht="13.35" customHeight="1">
      <c r="B1401" s="4" t="s">
        <v>41</v>
      </c>
      <c r="C1401" s="31">
        <v>44575.666481481479</v>
      </c>
      <c r="D1401" s="5">
        <v>303</v>
      </c>
      <c r="E1401" s="6">
        <v>30.385000000000002</v>
      </c>
      <c r="F1401" s="7">
        <v>9206.6550000000007</v>
      </c>
      <c r="G1401" s="4" t="s">
        <v>24</v>
      </c>
    </row>
    <row r="1402" spans="2:7" s="1" customFormat="1" ht="13.35" customHeight="1">
      <c r="B1402" s="4" t="s">
        <v>41</v>
      </c>
      <c r="C1402" s="31">
        <v>44575.667187500003</v>
      </c>
      <c r="D1402" s="5">
        <v>693</v>
      </c>
      <c r="E1402" s="6">
        <v>30.38</v>
      </c>
      <c r="F1402" s="7">
        <v>21053.34</v>
      </c>
      <c r="G1402" s="4" t="s">
        <v>24</v>
      </c>
    </row>
    <row r="1403" spans="2:7" s="1" customFormat="1" ht="13.35" customHeight="1">
      <c r="B1403" s="4" t="s">
        <v>41</v>
      </c>
      <c r="C1403" s="31">
        <v>44575.668252314812</v>
      </c>
      <c r="D1403" s="5">
        <v>737</v>
      </c>
      <c r="E1403" s="6">
        <v>30.375</v>
      </c>
      <c r="F1403" s="7">
        <v>22386.375</v>
      </c>
      <c r="G1403" s="4" t="s">
        <v>24</v>
      </c>
    </row>
    <row r="1404" spans="2:7" s="1" customFormat="1" ht="13.35" customHeight="1">
      <c r="B1404" s="4" t="s">
        <v>41</v>
      </c>
      <c r="C1404" s="31">
        <v>44575.669479166667</v>
      </c>
      <c r="D1404" s="5">
        <v>650</v>
      </c>
      <c r="E1404" s="6">
        <v>30.385000000000002</v>
      </c>
      <c r="F1404" s="7">
        <v>19750.25</v>
      </c>
      <c r="G1404" s="4" t="s">
        <v>24</v>
      </c>
    </row>
    <row r="1405" spans="2:7" s="1" customFormat="1" ht="13.35" customHeight="1">
      <c r="B1405" s="4" t="s">
        <v>41</v>
      </c>
      <c r="C1405" s="31">
        <v>44575.669479166667</v>
      </c>
      <c r="D1405" s="5">
        <v>130</v>
      </c>
      <c r="E1405" s="6">
        <v>30.385000000000002</v>
      </c>
      <c r="F1405" s="7">
        <v>3950.05</v>
      </c>
      <c r="G1405" s="4" t="s">
        <v>24</v>
      </c>
    </row>
    <row r="1406" spans="2:7" s="1" customFormat="1" ht="13.35" customHeight="1">
      <c r="B1406" s="4" t="s">
        <v>41</v>
      </c>
      <c r="C1406" s="31">
        <v>44575.67019675926</v>
      </c>
      <c r="D1406" s="5">
        <v>776</v>
      </c>
      <c r="E1406" s="6">
        <v>30.37</v>
      </c>
      <c r="F1406" s="7">
        <v>23567.119999999999</v>
      </c>
      <c r="G1406" s="4" t="s">
        <v>24</v>
      </c>
    </row>
    <row r="1407" spans="2:7" s="1" customFormat="1" ht="13.35" customHeight="1">
      <c r="B1407" s="4" t="s">
        <v>41</v>
      </c>
      <c r="C1407" s="31">
        <v>44575.671076388891</v>
      </c>
      <c r="D1407" s="5">
        <v>769</v>
      </c>
      <c r="E1407" s="6">
        <v>30.36</v>
      </c>
      <c r="F1407" s="7">
        <v>23346.84</v>
      </c>
      <c r="G1407" s="4" t="s">
        <v>24</v>
      </c>
    </row>
    <row r="1408" spans="2:7" s="1" customFormat="1" ht="13.35" customHeight="1">
      <c r="B1408" s="4" t="s">
        <v>41</v>
      </c>
      <c r="C1408" s="31">
        <v>44575.672233796293</v>
      </c>
      <c r="D1408" s="5">
        <v>200</v>
      </c>
      <c r="E1408" s="6">
        <v>30.315000000000001</v>
      </c>
      <c r="F1408" s="7">
        <v>6063</v>
      </c>
      <c r="G1408" s="4" t="s">
        <v>24</v>
      </c>
    </row>
    <row r="1409" spans="2:7" s="1" customFormat="1" ht="13.35" customHeight="1">
      <c r="B1409" s="4" t="s">
        <v>41</v>
      </c>
      <c r="C1409" s="31">
        <v>44575.672326388885</v>
      </c>
      <c r="D1409" s="5">
        <v>580</v>
      </c>
      <c r="E1409" s="6">
        <v>30.315000000000001</v>
      </c>
      <c r="F1409" s="7">
        <v>17582.7</v>
      </c>
      <c r="G1409" s="4" t="s">
        <v>24</v>
      </c>
    </row>
    <row r="1410" spans="2:7" s="1" customFormat="1" ht="13.35" customHeight="1">
      <c r="B1410" s="4" t="s">
        <v>41</v>
      </c>
      <c r="C1410" s="31">
        <v>44575.673194444447</v>
      </c>
      <c r="D1410" s="5">
        <v>764</v>
      </c>
      <c r="E1410" s="6">
        <v>30.3</v>
      </c>
      <c r="F1410" s="7">
        <v>23149.200000000001</v>
      </c>
      <c r="G1410" s="4" t="s">
        <v>24</v>
      </c>
    </row>
    <row r="1411" spans="2:7" s="1" customFormat="1" ht="13.35" customHeight="1">
      <c r="B1411" s="4" t="s">
        <v>41</v>
      </c>
      <c r="C1411" s="31">
        <v>44575.674456018518</v>
      </c>
      <c r="D1411" s="5">
        <v>320</v>
      </c>
      <c r="E1411" s="6">
        <v>30.3</v>
      </c>
      <c r="F1411" s="7">
        <v>9696</v>
      </c>
      <c r="G1411" s="4" t="s">
        <v>24</v>
      </c>
    </row>
    <row r="1412" spans="2:7" s="1" customFormat="1" ht="13.35" customHeight="1">
      <c r="B1412" s="4" t="s">
        <v>41</v>
      </c>
      <c r="C1412" s="31">
        <v>44575.674456018518</v>
      </c>
      <c r="D1412" s="5">
        <v>214</v>
      </c>
      <c r="E1412" s="6">
        <v>30.3</v>
      </c>
      <c r="F1412" s="7">
        <v>6484.2</v>
      </c>
      <c r="G1412" s="4" t="s">
        <v>24</v>
      </c>
    </row>
    <row r="1413" spans="2:7" s="1" customFormat="1" ht="13.35" customHeight="1">
      <c r="B1413" s="4" t="s">
        <v>41</v>
      </c>
      <c r="C1413" s="31">
        <v>44575.674513888887</v>
      </c>
      <c r="D1413" s="5">
        <v>200</v>
      </c>
      <c r="E1413" s="6">
        <v>30.3</v>
      </c>
      <c r="F1413" s="7">
        <v>6060</v>
      </c>
      <c r="G1413" s="4" t="s">
        <v>24</v>
      </c>
    </row>
    <row r="1414" spans="2:7" s="1" customFormat="1" ht="13.35" customHeight="1">
      <c r="B1414" s="4" t="s">
        <v>41</v>
      </c>
      <c r="C1414" s="31">
        <v>44575.67564814815</v>
      </c>
      <c r="D1414" s="5">
        <v>197</v>
      </c>
      <c r="E1414" s="6">
        <v>30.3</v>
      </c>
      <c r="F1414" s="7">
        <v>5969.1</v>
      </c>
      <c r="G1414" s="4" t="s">
        <v>24</v>
      </c>
    </row>
    <row r="1415" spans="2:7" s="1" customFormat="1" ht="13.35" customHeight="1">
      <c r="B1415" s="4" t="s">
        <v>41</v>
      </c>
      <c r="C1415" s="31">
        <v>44575.675787037035</v>
      </c>
      <c r="D1415" s="5">
        <v>159</v>
      </c>
      <c r="E1415" s="6">
        <v>30.305</v>
      </c>
      <c r="F1415" s="7">
        <v>4818.4949999999999</v>
      </c>
      <c r="G1415" s="4" t="s">
        <v>24</v>
      </c>
    </row>
    <row r="1416" spans="2:7" s="1" customFormat="1" ht="13.35" customHeight="1">
      <c r="B1416" s="4" t="s">
        <v>41</v>
      </c>
      <c r="C1416" s="31">
        <v>44575.675787037035</v>
      </c>
      <c r="D1416" s="5">
        <v>173</v>
      </c>
      <c r="E1416" s="6">
        <v>30.305</v>
      </c>
      <c r="F1416" s="7">
        <v>5242.7650000000003</v>
      </c>
      <c r="G1416" s="4" t="s">
        <v>24</v>
      </c>
    </row>
    <row r="1417" spans="2:7" s="1" customFormat="1" ht="13.35" customHeight="1">
      <c r="B1417" s="4" t="s">
        <v>41</v>
      </c>
      <c r="C1417" s="31">
        <v>44575.675787037035</v>
      </c>
      <c r="D1417" s="5">
        <v>149</v>
      </c>
      <c r="E1417" s="6">
        <v>30.305</v>
      </c>
      <c r="F1417" s="7">
        <v>4515.4449999999997</v>
      </c>
      <c r="G1417" s="4" t="s">
        <v>24</v>
      </c>
    </row>
    <row r="1418" spans="2:7" s="1" customFormat="1" ht="13.35" customHeight="1">
      <c r="B1418" s="4" t="s">
        <v>41</v>
      </c>
      <c r="C1418" s="31">
        <v>44575.675787037035</v>
      </c>
      <c r="D1418" s="5">
        <v>299</v>
      </c>
      <c r="E1418" s="6">
        <v>30.305</v>
      </c>
      <c r="F1418" s="7">
        <v>9061.1949999999997</v>
      </c>
      <c r="G1418" s="4" t="s">
        <v>24</v>
      </c>
    </row>
    <row r="1419" spans="2:7" s="1" customFormat="1" ht="13.35" customHeight="1">
      <c r="B1419" s="4" t="s">
        <v>41</v>
      </c>
      <c r="C1419" s="31">
        <v>44575.677060185182</v>
      </c>
      <c r="D1419" s="5">
        <v>382</v>
      </c>
      <c r="E1419" s="6">
        <v>30.305</v>
      </c>
      <c r="F1419" s="7">
        <v>11576.51</v>
      </c>
      <c r="G1419" s="4" t="s">
        <v>24</v>
      </c>
    </row>
    <row r="1420" spans="2:7" s="1" customFormat="1" ht="13.35" customHeight="1">
      <c r="B1420" s="4" t="s">
        <v>41</v>
      </c>
      <c r="C1420" s="31">
        <v>44575.677060185182</v>
      </c>
      <c r="D1420" s="5">
        <v>74</v>
      </c>
      <c r="E1420" s="6">
        <v>30.305</v>
      </c>
      <c r="F1420" s="7">
        <v>2242.5700000000002</v>
      </c>
      <c r="G1420" s="4" t="s">
        <v>24</v>
      </c>
    </row>
    <row r="1421" spans="2:7" s="1" customFormat="1" ht="13.35" customHeight="1">
      <c r="B1421" s="4" t="s">
        <v>41</v>
      </c>
      <c r="C1421" s="31">
        <v>44575.677060185182</v>
      </c>
      <c r="D1421" s="5">
        <v>200</v>
      </c>
      <c r="E1421" s="6">
        <v>30.305</v>
      </c>
      <c r="F1421" s="7">
        <v>6061</v>
      </c>
      <c r="G1421" s="4" t="s">
        <v>24</v>
      </c>
    </row>
    <row r="1422" spans="2:7" s="1" customFormat="1" ht="13.35" customHeight="1">
      <c r="B1422" s="4" t="s">
        <v>41</v>
      </c>
      <c r="C1422" s="31">
        <v>44575.677060185182</v>
      </c>
      <c r="D1422" s="5">
        <v>18</v>
      </c>
      <c r="E1422" s="6">
        <v>30.305</v>
      </c>
      <c r="F1422" s="7">
        <v>545.49</v>
      </c>
      <c r="G1422" s="4" t="s">
        <v>24</v>
      </c>
    </row>
    <row r="1423" spans="2:7" s="1" customFormat="1" ht="13.35" customHeight="1">
      <c r="B1423" s="4" t="s">
        <v>41</v>
      </c>
      <c r="C1423" s="31">
        <v>44575.677708333336</v>
      </c>
      <c r="D1423" s="5">
        <v>760</v>
      </c>
      <c r="E1423" s="6">
        <v>30.3</v>
      </c>
      <c r="F1423" s="7">
        <v>23028</v>
      </c>
      <c r="G1423" s="4" t="s">
        <v>24</v>
      </c>
    </row>
    <row r="1424" spans="2:7" s="1" customFormat="1" ht="13.35" customHeight="1">
      <c r="B1424" s="4" t="s">
        <v>41</v>
      </c>
      <c r="C1424" s="31">
        <v>44575.67900462963</v>
      </c>
      <c r="D1424" s="5">
        <v>133</v>
      </c>
      <c r="E1424" s="6">
        <v>30.3</v>
      </c>
      <c r="F1424" s="7">
        <v>4029.9</v>
      </c>
      <c r="G1424" s="4" t="s">
        <v>24</v>
      </c>
    </row>
    <row r="1425" spans="2:7" s="1" customFormat="1" ht="13.35" customHeight="1">
      <c r="B1425" s="4" t="s">
        <v>41</v>
      </c>
      <c r="C1425" s="31">
        <v>44575.679097222222</v>
      </c>
      <c r="D1425" s="5">
        <v>211</v>
      </c>
      <c r="E1425" s="6">
        <v>30.3</v>
      </c>
      <c r="F1425" s="7">
        <v>6393.3</v>
      </c>
      <c r="G1425" s="4" t="s">
        <v>24</v>
      </c>
    </row>
    <row r="1426" spans="2:7" s="1" customFormat="1" ht="13.35" customHeight="1">
      <c r="B1426" s="4" t="s">
        <v>41</v>
      </c>
      <c r="C1426" s="31">
        <v>44575.679097222222</v>
      </c>
      <c r="D1426" s="5">
        <v>194</v>
      </c>
      <c r="E1426" s="6">
        <v>30.3</v>
      </c>
      <c r="F1426" s="7">
        <v>5878.2</v>
      </c>
      <c r="G1426" s="4" t="s">
        <v>24</v>
      </c>
    </row>
    <row r="1427" spans="2:7" s="1" customFormat="1" ht="13.35" customHeight="1">
      <c r="B1427" s="4" t="s">
        <v>41</v>
      </c>
      <c r="C1427" s="31">
        <v>44575.679097222222</v>
      </c>
      <c r="D1427" s="5">
        <v>340</v>
      </c>
      <c r="E1427" s="6">
        <v>30.3</v>
      </c>
      <c r="F1427" s="7">
        <v>10302</v>
      </c>
      <c r="G1427" s="4" t="s">
        <v>24</v>
      </c>
    </row>
    <row r="1428" spans="2:7" s="1" customFormat="1" ht="13.35" customHeight="1">
      <c r="B1428" s="4" t="s">
        <v>41</v>
      </c>
      <c r="C1428" s="31">
        <v>44575.679097222222</v>
      </c>
      <c r="D1428" s="5">
        <v>88</v>
      </c>
      <c r="E1428" s="6">
        <v>30.3</v>
      </c>
      <c r="F1428" s="7">
        <v>2666.4</v>
      </c>
      <c r="G1428" s="4" t="s">
        <v>24</v>
      </c>
    </row>
    <row r="1429" spans="2:7" s="1" customFormat="1" ht="13.35" customHeight="1">
      <c r="B1429" s="4" t="s">
        <v>41</v>
      </c>
      <c r="C1429" s="31">
        <v>44575.679201388892</v>
      </c>
      <c r="D1429" s="5">
        <v>211</v>
      </c>
      <c r="E1429" s="6">
        <v>30.3</v>
      </c>
      <c r="F1429" s="7">
        <v>6393.3</v>
      </c>
      <c r="G1429" s="4" t="s">
        <v>24</v>
      </c>
    </row>
    <row r="1430" spans="2:7" s="1" customFormat="1" ht="13.35" customHeight="1">
      <c r="B1430" s="4" t="s">
        <v>41</v>
      </c>
      <c r="C1430" s="31">
        <v>44575.679201388892</v>
      </c>
      <c r="D1430" s="5">
        <v>200</v>
      </c>
      <c r="E1430" s="6">
        <v>30.3</v>
      </c>
      <c r="F1430" s="7">
        <v>6060</v>
      </c>
      <c r="G1430" s="4" t="s">
        <v>24</v>
      </c>
    </row>
    <row r="1431" spans="2:7" s="1" customFormat="1" ht="13.35" customHeight="1">
      <c r="B1431" s="4" t="s">
        <v>41</v>
      </c>
      <c r="C1431" s="31">
        <v>44575.679201388892</v>
      </c>
      <c r="D1431" s="5">
        <v>25</v>
      </c>
      <c r="E1431" s="6">
        <v>30.3</v>
      </c>
      <c r="F1431" s="7">
        <v>757.5</v>
      </c>
      <c r="G1431" s="4" t="s">
        <v>24</v>
      </c>
    </row>
    <row r="1432" spans="2:7" s="1" customFormat="1" ht="13.35" customHeight="1">
      <c r="B1432" s="4"/>
      <c r="C1432" s="31"/>
      <c r="D1432" s="5"/>
      <c r="E1432" s="6"/>
      <c r="F1432" s="7"/>
      <c r="G1432" s="4"/>
    </row>
    <row r="1433" spans="2:7" s="1" customFormat="1" ht="13.35" customHeight="1">
      <c r="B1433" s="4"/>
      <c r="C1433" s="31"/>
      <c r="D1433" s="5"/>
      <c r="E1433" s="6"/>
      <c r="F1433" s="7"/>
      <c r="G1433" s="4"/>
    </row>
    <row r="1434" spans="2:7" s="1" customFormat="1" ht="13.35" customHeight="1">
      <c r="B1434" s="4"/>
      <c r="C1434" s="31"/>
      <c r="D1434" s="5"/>
      <c r="E1434" s="6"/>
      <c r="F1434" s="7"/>
      <c r="G1434" s="4"/>
    </row>
    <row r="1435" spans="2:7" s="1" customFormat="1" ht="13.35" customHeight="1">
      <c r="B1435" s="4"/>
      <c r="C1435" s="31"/>
      <c r="D1435" s="5"/>
      <c r="E1435" s="6"/>
      <c r="F1435" s="7"/>
      <c r="G1435" s="4"/>
    </row>
    <row r="1436" spans="2:7" s="1" customFormat="1" ht="13.35" customHeight="1">
      <c r="B1436" s="4"/>
      <c r="C1436" s="31"/>
      <c r="D1436" s="5"/>
      <c r="E1436" s="6"/>
      <c r="F1436" s="7"/>
      <c r="G1436" s="4"/>
    </row>
    <row r="1437" spans="2:7" s="1" customFormat="1" ht="13.35" customHeight="1">
      <c r="B1437" s="4"/>
      <c r="C1437" s="31"/>
      <c r="D1437" s="5"/>
      <c r="E1437" s="6"/>
      <c r="F1437" s="7"/>
      <c r="G1437" s="4"/>
    </row>
    <row r="1438" spans="2:7" s="1" customFormat="1" ht="13.35" customHeight="1">
      <c r="B1438" s="4"/>
      <c r="C1438" s="31"/>
      <c r="D1438" s="5"/>
      <c r="E1438" s="6"/>
      <c r="F1438" s="7"/>
      <c r="G1438" s="4"/>
    </row>
    <row r="1439" spans="2:7" s="1" customFormat="1" ht="13.35" customHeight="1">
      <c r="B1439" s="4"/>
      <c r="C1439" s="31"/>
      <c r="D1439" s="5"/>
      <c r="E1439" s="6"/>
      <c r="F1439" s="7"/>
      <c r="G1439" s="4"/>
    </row>
    <row r="1440" spans="2:7" s="1" customFormat="1" ht="13.35" customHeight="1">
      <c r="B1440" s="4"/>
      <c r="C1440" s="31"/>
      <c r="D1440" s="5"/>
      <c r="E1440" s="6"/>
      <c r="F1440" s="7"/>
      <c r="G1440" s="4"/>
    </row>
    <row r="1441" spans="2:7" s="1" customFormat="1" ht="13.35" customHeight="1">
      <c r="B1441" s="4"/>
      <c r="C1441" s="31"/>
      <c r="D1441" s="5"/>
      <c r="E1441" s="6"/>
      <c r="F1441" s="7"/>
      <c r="G1441" s="4"/>
    </row>
    <row r="1442" spans="2:7" s="1" customFormat="1" ht="13.35" customHeight="1">
      <c r="B1442" s="4"/>
      <c r="C1442" s="31"/>
      <c r="D1442" s="5"/>
      <c r="E1442" s="6"/>
      <c r="F1442" s="7"/>
      <c r="G1442" s="4"/>
    </row>
    <row r="1443" spans="2:7" s="1" customFormat="1" ht="13.35" customHeight="1">
      <c r="B1443" s="4"/>
      <c r="C1443" s="31"/>
      <c r="D1443" s="5"/>
      <c r="E1443" s="6"/>
      <c r="F1443" s="7"/>
      <c r="G1443" s="4"/>
    </row>
    <row r="1444" spans="2:7" s="1" customFormat="1" ht="13.35" customHeight="1">
      <c r="B1444" s="4"/>
      <c r="C1444" s="31"/>
      <c r="D1444" s="5"/>
      <c r="E1444" s="6"/>
      <c r="F1444" s="7"/>
      <c r="G1444" s="4"/>
    </row>
    <row r="1445" spans="2:7" s="1" customFormat="1" ht="13.35" customHeight="1">
      <c r="B1445" s="4"/>
      <c r="C1445" s="31"/>
      <c r="D1445" s="5"/>
      <c r="E1445" s="6"/>
      <c r="F1445" s="7"/>
      <c r="G1445" s="4"/>
    </row>
    <row r="1446" spans="2:7" s="1" customFormat="1" ht="13.35" customHeight="1">
      <c r="B1446" s="4"/>
      <c r="C1446" s="31"/>
      <c r="D1446" s="5"/>
      <c r="E1446" s="6"/>
      <c r="F1446" s="7"/>
      <c r="G1446" s="4"/>
    </row>
    <row r="1447" spans="2:7" s="1" customFormat="1" ht="13.35" customHeight="1">
      <c r="B1447" s="4"/>
      <c r="C1447" s="31"/>
      <c r="D1447" s="5"/>
      <c r="E1447" s="6"/>
      <c r="F1447" s="7"/>
      <c r="G1447" s="4"/>
    </row>
    <row r="1448" spans="2:7" s="1" customFormat="1" ht="13.35" customHeight="1">
      <c r="B1448" s="4"/>
      <c r="C1448" s="31"/>
      <c r="D1448" s="5"/>
      <c r="E1448" s="6"/>
      <c r="F1448" s="7"/>
      <c r="G1448" s="4"/>
    </row>
    <row r="1449" spans="2:7" s="1" customFormat="1" ht="13.35" customHeight="1">
      <c r="B1449" s="4"/>
      <c r="C1449" s="31"/>
      <c r="D1449" s="5"/>
      <c r="E1449" s="6"/>
      <c r="F1449" s="7"/>
      <c r="G1449" s="4"/>
    </row>
    <row r="1450" spans="2:7" s="1" customFormat="1" ht="13.35" customHeight="1">
      <c r="B1450" s="4"/>
      <c r="C1450" s="31"/>
      <c r="D1450" s="5"/>
      <c r="E1450" s="6"/>
      <c r="F1450" s="7"/>
      <c r="G1450" s="4"/>
    </row>
    <row r="1451" spans="2:7" s="1" customFormat="1" ht="13.35" customHeight="1">
      <c r="B1451" s="4"/>
      <c r="C1451" s="31"/>
      <c r="D1451" s="5"/>
      <c r="E1451" s="6"/>
      <c r="F1451" s="7"/>
      <c r="G1451" s="4"/>
    </row>
    <row r="1452" spans="2:7" s="1" customFormat="1" ht="13.35" customHeight="1">
      <c r="B1452" s="4"/>
      <c r="C1452" s="31"/>
      <c r="D1452" s="5"/>
      <c r="E1452" s="6"/>
      <c r="F1452" s="7"/>
      <c r="G1452" s="4"/>
    </row>
    <row r="1453" spans="2:7" s="1" customFormat="1" ht="13.35" customHeight="1">
      <c r="B1453" s="4"/>
      <c r="C1453" s="31"/>
      <c r="D1453" s="5"/>
      <c r="E1453" s="6"/>
      <c r="F1453" s="7"/>
      <c r="G1453" s="4"/>
    </row>
    <row r="1454" spans="2:7" s="1" customFormat="1" ht="13.35" customHeight="1">
      <c r="B1454" s="4"/>
      <c r="C1454" s="31"/>
      <c r="D1454" s="5"/>
      <c r="E1454" s="6"/>
      <c r="F1454" s="7"/>
      <c r="G1454" s="4"/>
    </row>
    <row r="1455" spans="2:7" s="1" customFormat="1" ht="13.35" customHeight="1">
      <c r="B1455" s="4"/>
      <c r="C1455" s="31"/>
      <c r="D1455" s="5"/>
      <c r="E1455" s="6"/>
      <c r="F1455" s="7"/>
      <c r="G1455" s="4"/>
    </row>
    <row r="1456" spans="2:7" s="1" customFormat="1" ht="13.35" customHeight="1">
      <c r="B1456" s="4"/>
      <c r="C1456" s="31"/>
      <c r="D1456" s="5"/>
      <c r="E1456" s="6"/>
      <c r="F1456" s="7"/>
      <c r="G1456" s="4"/>
    </row>
    <row r="1457" spans="2:7" s="1" customFormat="1" ht="13.35" customHeight="1">
      <c r="B1457" s="4"/>
      <c r="C1457" s="31"/>
      <c r="D1457" s="5"/>
      <c r="E1457" s="6"/>
      <c r="F1457" s="7"/>
      <c r="G1457" s="4"/>
    </row>
    <row r="1458" spans="2:7" s="1" customFormat="1" ht="13.35" customHeight="1">
      <c r="B1458" s="4"/>
      <c r="C1458" s="31"/>
      <c r="D1458" s="5"/>
      <c r="E1458" s="6"/>
      <c r="F1458" s="7"/>
      <c r="G1458" s="4"/>
    </row>
    <row r="1459" spans="2:7" s="1" customFormat="1" ht="13.35" customHeight="1">
      <c r="B1459" s="4"/>
      <c r="C1459" s="31"/>
      <c r="D1459" s="5"/>
      <c r="E1459" s="6"/>
      <c r="F1459" s="7"/>
      <c r="G1459" s="4"/>
    </row>
    <row r="1460" spans="2:7" s="1" customFormat="1" ht="13.35" customHeight="1">
      <c r="B1460" s="4"/>
      <c r="C1460" s="31"/>
      <c r="D1460" s="5"/>
      <c r="E1460" s="6"/>
      <c r="F1460" s="7"/>
      <c r="G1460" s="4"/>
    </row>
    <row r="1461" spans="2:7" s="1" customFormat="1" ht="13.35" customHeight="1">
      <c r="B1461" s="4"/>
      <c r="C1461" s="31"/>
      <c r="D1461" s="5"/>
      <c r="E1461" s="6"/>
      <c r="F1461" s="7"/>
      <c r="G1461" s="4"/>
    </row>
    <row r="1462" spans="2:7" s="1" customFormat="1" ht="13.35" customHeight="1">
      <c r="B1462" s="4"/>
      <c r="C1462" s="31"/>
      <c r="D1462" s="5"/>
      <c r="E1462" s="6"/>
      <c r="F1462" s="7"/>
      <c r="G1462" s="4"/>
    </row>
    <row r="1463" spans="2:7" s="1" customFormat="1" ht="13.35" customHeight="1">
      <c r="B1463" s="4"/>
      <c r="C1463" s="31"/>
      <c r="D1463" s="5"/>
      <c r="E1463" s="6"/>
      <c r="F1463" s="7"/>
      <c r="G1463" s="4"/>
    </row>
    <row r="1464" spans="2:7" s="1" customFormat="1" ht="13.35" customHeight="1">
      <c r="B1464" s="4"/>
      <c r="C1464" s="31"/>
      <c r="D1464" s="5"/>
      <c r="E1464" s="6"/>
      <c r="F1464" s="7"/>
      <c r="G1464" s="4"/>
    </row>
    <row r="1465" spans="2:7" s="1" customFormat="1" ht="13.35" customHeight="1">
      <c r="B1465" s="4"/>
      <c r="C1465" s="31"/>
      <c r="D1465" s="5"/>
      <c r="E1465" s="6"/>
      <c r="F1465" s="7"/>
      <c r="G1465" s="4"/>
    </row>
    <row r="1466" spans="2:7" s="1" customFormat="1" ht="13.35" customHeight="1">
      <c r="B1466" s="4"/>
      <c r="C1466" s="31"/>
      <c r="D1466" s="5"/>
      <c r="E1466" s="6"/>
      <c r="F1466" s="7"/>
      <c r="G1466" s="4"/>
    </row>
    <row r="1467" spans="2:7" s="1" customFormat="1" ht="13.35" customHeight="1">
      <c r="B1467" s="4"/>
      <c r="C1467" s="31"/>
      <c r="D1467" s="5"/>
      <c r="E1467" s="6"/>
      <c r="F1467" s="7"/>
      <c r="G1467" s="4"/>
    </row>
    <row r="1468" spans="2:7" s="1" customFormat="1" ht="13.35" customHeight="1">
      <c r="B1468" s="4"/>
      <c r="C1468" s="31"/>
      <c r="D1468" s="5"/>
      <c r="E1468" s="6"/>
      <c r="F1468" s="7"/>
      <c r="G1468" s="4"/>
    </row>
    <row r="1469" spans="2:7" s="1" customFormat="1" ht="13.35" customHeight="1">
      <c r="B1469" s="4"/>
      <c r="C1469" s="31"/>
      <c r="D1469" s="5"/>
      <c r="E1469" s="6"/>
      <c r="F1469" s="7"/>
      <c r="G1469" s="4"/>
    </row>
    <row r="1470" spans="2:7" s="1" customFormat="1" ht="13.35" customHeight="1">
      <c r="B1470" s="4"/>
      <c r="C1470" s="31"/>
      <c r="D1470" s="5"/>
      <c r="E1470" s="6"/>
      <c r="F1470" s="7"/>
      <c r="G1470" s="4"/>
    </row>
    <row r="1471" spans="2:7" s="1" customFormat="1" ht="13.35" customHeight="1">
      <c r="B1471" s="4"/>
      <c r="C1471" s="31"/>
      <c r="D1471" s="5"/>
      <c r="E1471" s="6"/>
      <c r="F1471" s="7"/>
      <c r="G1471" s="4"/>
    </row>
    <row r="1472" spans="2:7" s="1" customFormat="1" ht="13.35" customHeight="1">
      <c r="B1472" s="4"/>
      <c r="C1472" s="31"/>
      <c r="D1472" s="5"/>
      <c r="E1472" s="6"/>
      <c r="F1472" s="7"/>
      <c r="G1472" s="4"/>
    </row>
    <row r="1473" spans="2:7" s="1" customFormat="1" ht="13.35" customHeight="1">
      <c r="B1473" s="4"/>
      <c r="C1473" s="31"/>
      <c r="D1473" s="5"/>
      <c r="E1473" s="6"/>
      <c r="F1473" s="7"/>
      <c r="G1473" s="4"/>
    </row>
    <row r="1474" spans="2:7" s="1" customFormat="1" ht="13.35" customHeight="1">
      <c r="B1474" s="4"/>
      <c r="C1474" s="31"/>
      <c r="D1474" s="5"/>
      <c r="E1474" s="6"/>
      <c r="F1474" s="7"/>
      <c r="G1474" s="4"/>
    </row>
    <row r="1475" spans="2:7" s="1" customFormat="1" ht="13.35" customHeight="1">
      <c r="B1475" s="4"/>
      <c r="C1475" s="31"/>
      <c r="D1475" s="5"/>
      <c r="E1475" s="6"/>
      <c r="F1475" s="7"/>
      <c r="G1475" s="4"/>
    </row>
    <row r="1476" spans="2:7" s="1" customFormat="1" ht="13.35" customHeight="1">
      <c r="B1476" s="4"/>
      <c r="C1476" s="31"/>
      <c r="D1476" s="5"/>
      <c r="E1476" s="6"/>
      <c r="F1476" s="7"/>
      <c r="G1476" s="4"/>
    </row>
    <row r="1477" spans="2:7" s="1" customFormat="1" ht="13.35" customHeight="1">
      <c r="B1477" s="4"/>
      <c r="C1477" s="31"/>
      <c r="D1477" s="5"/>
      <c r="E1477" s="6"/>
      <c r="F1477" s="7"/>
      <c r="G1477" s="4"/>
    </row>
    <row r="1478" spans="2:7" s="1" customFormat="1" ht="13.35" customHeight="1">
      <c r="B1478" s="4"/>
      <c r="C1478" s="31"/>
      <c r="D1478" s="5"/>
      <c r="E1478" s="6"/>
      <c r="F1478" s="7"/>
      <c r="G1478" s="4"/>
    </row>
    <row r="1479" spans="2:7" s="1" customFormat="1" ht="13.35" customHeight="1">
      <c r="B1479" s="4"/>
      <c r="C1479" s="31"/>
      <c r="D1479" s="5"/>
      <c r="E1479" s="6"/>
      <c r="F1479" s="7"/>
      <c r="G1479" s="4"/>
    </row>
    <row r="1480" spans="2:7" s="1" customFormat="1" ht="13.35" customHeight="1">
      <c r="B1480" s="4"/>
      <c r="C1480" s="31"/>
      <c r="D1480" s="5"/>
      <c r="E1480" s="6"/>
      <c r="F1480" s="7"/>
      <c r="G1480" s="4"/>
    </row>
    <row r="1481" spans="2:7" s="1" customFormat="1" ht="13.35" customHeight="1">
      <c r="B1481" s="4"/>
      <c r="C1481" s="31"/>
      <c r="D1481" s="5"/>
      <c r="E1481" s="6"/>
      <c r="F1481" s="7"/>
      <c r="G1481" s="4"/>
    </row>
    <row r="1482" spans="2:7" s="1" customFormat="1" ht="13.35" customHeight="1">
      <c r="B1482" s="4"/>
      <c r="C1482" s="31"/>
      <c r="D1482" s="5"/>
      <c r="E1482" s="6"/>
      <c r="F1482" s="7"/>
      <c r="G1482" s="4"/>
    </row>
    <row r="1483" spans="2:7" s="1" customFormat="1" ht="13.35" customHeight="1">
      <c r="B1483" s="4"/>
      <c r="C1483" s="31"/>
      <c r="D1483" s="5"/>
      <c r="E1483" s="6"/>
      <c r="F1483" s="7"/>
      <c r="G1483" s="4"/>
    </row>
    <row r="1484" spans="2:7" s="1" customFormat="1" ht="13.35" customHeight="1">
      <c r="B1484" s="4"/>
      <c r="C1484" s="31"/>
      <c r="D1484" s="5"/>
      <c r="E1484" s="6"/>
      <c r="F1484" s="7"/>
      <c r="G1484" s="4"/>
    </row>
    <row r="1485" spans="2:7" s="1" customFormat="1" ht="13.35" customHeight="1">
      <c r="B1485" s="4"/>
      <c r="C1485" s="31"/>
      <c r="D1485" s="5"/>
      <c r="E1485" s="6"/>
      <c r="F1485" s="7"/>
      <c r="G1485" s="4"/>
    </row>
    <row r="1486" spans="2:7" s="1" customFormat="1" ht="13.35" customHeight="1">
      <c r="B1486" s="4"/>
      <c r="C1486" s="31"/>
      <c r="D1486" s="5"/>
      <c r="E1486" s="6"/>
      <c r="F1486" s="7"/>
      <c r="G1486" s="4"/>
    </row>
    <row r="1487" spans="2:7" s="1" customFormat="1" ht="13.35" customHeight="1">
      <c r="B1487" s="4"/>
      <c r="C1487" s="31"/>
      <c r="D1487" s="5"/>
      <c r="E1487" s="6"/>
      <c r="F1487" s="7"/>
      <c r="G1487" s="4"/>
    </row>
    <row r="1488" spans="2:7" s="1" customFormat="1" ht="13.35" customHeight="1">
      <c r="B1488" s="4"/>
      <c r="C1488" s="31"/>
      <c r="D1488" s="5"/>
      <c r="E1488" s="6"/>
      <c r="F1488" s="7"/>
      <c r="G1488" s="4"/>
    </row>
    <row r="1489" spans="2:7" s="1" customFormat="1" ht="13.35" customHeight="1">
      <c r="B1489" s="4"/>
      <c r="C1489" s="31"/>
      <c r="D1489" s="5"/>
      <c r="E1489" s="6"/>
      <c r="F1489" s="7"/>
      <c r="G1489" s="4"/>
    </row>
    <row r="1490" spans="2:7" s="1" customFormat="1" ht="13.35" customHeight="1">
      <c r="B1490" s="4"/>
      <c r="C1490" s="31"/>
      <c r="D1490" s="5"/>
      <c r="E1490" s="6"/>
      <c r="F1490" s="7"/>
      <c r="G1490" s="4"/>
    </row>
    <row r="1491" spans="2:7" s="1" customFormat="1" ht="13.35" customHeight="1">
      <c r="B1491" s="4"/>
      <c r="C1491" s="31"/>
      <c r="D1491" s="5"/>
      <c r="E1491" s="6"/>
      <c r="F1491" s="7"/>
      <c r="G1491" s="4"/>
    </row>
    <row r="1492" spans="2:7" s="1" customFormat="1" ht="13.35" customHeight="1">
      <c r="B1492" s="4"/>
      <c r="C1492" s="31"/>
      <c r="D1492" s="5"/>
      <c r="E1492" s="6"/>
      <c r="F1492" s="7"/>
      <c r="G1492" s="4"/>
    </row>
    <row r="1493" spans="2:7" s="1" customFormat="1" ht="13.35" customHeight="1">
      <c r="B1493" s="4"/>
      <c r="C1493" s="31"/>
      <c r="D1493" s="5"/>
      <c r="E1493" s="6"/>
      <c r="F1493" s="7"/>
      <c r="G1493" s="4"/>
    </row>
    <row r="1494" spans="2:7" s="1" customFormat="1" ht="13.35" customHeight="1">
      <c r="B1494" s="4"/>
      <c r="C1494" s="31"/>
      <c r="D1494" s="5"/>
      <c r="E1494" s="6"/>
      <c r="F1494" s="7"/>
      <c r="G1494" s="4"/>
    </row>
    <row r="1495" spans="2:7" s="1" customFormat="1" ht="13.35" customHeight="1">
      <c r="B1495" s="4"/>
      <c r="C1495" s="31"/>
      <c r="D1495" s="5"/>
      <c r="E1495" s="6"/>
      <c r="F1495" s="7"/>
      <c r="G1495" s="4"/>
    </row>
    <row r="1496" spans="2:7" s="1" customFormat="1" ht="13.35" customHeight="1">
      <c r="B1496" s="4"/>
      <c r="C1496" s="31"/>
      <c r="D1496" s="5"/>
      <c r="E1496" s="6"/>
      <c r="F1496" s="7"/>
      <c r="G1496" s="4"/>
    </row>
    <row r="1497" spans="2:7" s="1" customFormat="1" ht="13.35" customHeight="1">
      <c r="B1497" s="4"/>
      <c r="C1497" s="31"/>
      <c r="D1497" s="5"/>
      <c r="E1497" s="6"/>
      <c r="F1497" s="7"/>
      <c r="G1497" s="4"/>
    </row>
    <row r="1498" spans="2:7" s="1" customFormat="1" ht="13.35" customHeight="1">
      <c r="B1498" s="4"/>
      <c r="C1498" s="31"/>
      <c r="D1498" s="5"/>
      <c r="E1498" s="6"/>
      <c r="F1498" s="7"/>
      <c r="G1498" s="4"/>
    </row>
    <row r="1499" spans="2:7" s="1" customFormat="1" ht="13.35" customHeight="1">
      <c r="B1499" s="4"/>
      <c r="C1499" s="31"/>
      <c r="D1499" s="5"/>
      <c r="E1499" s="6"/>
      <c r="F1499" s="7"/>
      <c r="G1499" s="4"/>
    </row>
    <row r="1500" spans="2:7" s="1" customFormat="1" ht="13.35" customHeight="1">
      <c r="B1500" s="4"/>
      <c r="C1500" s="31"/>
      <c r="D1500" s="5"/>
      <c r="E1500" s="6"/>
      <c r="F1500" s="7"/>
      <c r="G1500" s="4"/>
    </row>
    <row r="1501" spans="2:7" s="1" customFormat="1" ht="13.35" customHeight="1">
      <c r="B1501" s="4"/>
      <c r="C1501" s="31"/>
      <c r="D1501" s="5"/>
      <c r="E1501" s="6"/>
      <c r="F1501" s="7"/>
      <c r="G1501" s="4"/>
    </row>
    <row r="1502" spans="2:7" s="1" customFormat="1" ht="13.35" customHeight="1">
      <c r="B1502" s="4"/>
      <c r="C1502" s="31"/>
      <c r="D1502" s="5"/>
      <c r="E1502" s="6"/>
      <c r="F1502" s="7"/>
      <c r="G1502" s="4"/>
    </row>
    <row r="1503" spans="2:7" s="1" customFormat="1" ht="13.35" customHeight="1">
      <c r="B1503" s="4"/>
      <c r="C1503" s="31"/>
      <c r="D1503" s="5"/>
      <c r="E1503" s="6"/>
      <c r="F1503" s="7"/>
      <c r="G1503" s="4"/>
    </row>
    <row r="1504" spans="2:7" s="1" customFormat="1" ht="13.35" customHeight="1">
      <c r="B1504" s="4"/>
      <c r="C1504" s="31"/>
      <c r="D1504" s="5"/>
      <c r="E1504" s="6"/>
      <c r="F1504" s="7"/>
      <c r="G1504" s="4"/>
    </row>
    <row r="1505" spans="2:7" s="1" customFormat="1" ht="13.35" customHeight="1">
      <c r="B1505" s="4"/>
      <c r="C1505" s="31"/>
      <c r="D1505" s="5"/>
      <c r="E1505" s="6"/>
      <c r="F1505" s="7"/>
      <c r="G1505" s="4"/>
    </row>
    <row r="1506" spans="2:7" s="1" customFormat="1" ht="13.35" customHeight="1">
      <c r="B1506" s="4"/>
      <c r="C1506" s="31"/>
      <c r="D1506" s="5"/>
      <c r="E1506" s="6"/>
      <c r="F1506" s="7"/>
      <c r="G1506" s="4"/>
    </row>
    <row r="1507" spans="2:7" s="1" customFormat="1" ht="13.35" customHeight="1">
      <c r="B1507" s="4"/>
      <c r="C1507" s="31"/>
      <c r="D1507" s="5"/>
      <c r="E1507" s="6"/>
      <c r="F1507" s="7"/>
      <c r="G1507" s="4"/>
    </row>
    <row r="1508" spans="2:7" s="1" customFormat="1" ht="13.35" customHeight="1">
      <c r="B1508" s="4"/>
      <c r="C1508" s="31"/>
      <c r="D1508" s="5"/>
      <c r="E1508" s="6"/>
      <c r="F1508" s="7"/>
      <c r="G1508" s="4"/>
    </row>
    <row r="1509" spans="2:7" s="1" customFormat="1" ht="13.35" customHeight="1">
      <c r="B1509" s="4"/>
      <c r="C1509" s="31"/>
      <c r="D1509" s="5"/>
      <c r="E1509" s="6"/>
      <c r="F1509" s="7"/>
      <c r="G1509" s="4"/>
    </row>
    <row r="1510" spans="2:7" s="1" customFormat="1" ht="13.35" customHeight="1">
      <c r="B1510" s="4"/>
      <c r="C1510" s="31"/>
      <c r="D1510" s="5"/>
      <c r="E1510" s="6"/>
      <c r="F1510" s="7"/>
      <c r="G1510" s="4"/>
    </row>
    <row r="1511" spans="2:7" s="1" customFormat="1" ht="13.35" customHeight="1">
      <c r="B1511" s="4"/>
      <c r="C1511" s="31"/>
      <c r="D1511" s="5"/>
      <c r="E1511" s="6"/>
      <c r="F1511" s="7"/>
      <c r="G1511" s="4"/>
    </row>
    <row r="1512" spans="2:7" s="1" customFormat="1" ht="13.35" customHeight="1">
      <c r="B1512" s="4"/>
      <c r="C1512" s="31"/>
      <c r="D1512" s="5"/>
      <c r="E1512" s="6"/>
      <c r="F1512" s="7"/>
      <c r="G1512" s="4"/>
    </row>
    <row r="1513" spans="2:7" s="1" customFormat="1" ht="13.35" customHeight="1">
      <c r="B1513" s="4"/>
      <c r="C1513" s="31"/>
      <c r="D1513" s="5"/>
      <c r="E1513" s="6"/>
      <c r="F1513" s="7"/>
      <c r="G1513" s="4"/>
    </row>
    <row r="1514" spans="2:7" s="1" customFormat="1" ht="13.35" customHeight="1">
      <c r="B1514" s="4"/>
      <c r="C1514" s="31"/>
      <c r="D1514" s="5"/>
      <c r="E1514" s="6"/>
      <c r="F1514" s="7"/>
      <c r="G1514" s="4"/>
    </row>
    <row r="1515" spans="2:7" s="1" customFormat="1" ht="13.35" customHeight="1">
      <c r="B1515" s="4"/>
      <c r="C1515" s="31"/>
      <c r="D1515" s="5"/>
      <c r="E1515" s="6"/>
      <c r="F1515" s="7"/>
      <c r="G1515" s="4"/>
    </row>
    <row r="1516" spans="2:7" s="1" customFormat="1" ht="13.35" customHeight="1">
      <c r="B1516" s="4"/>
      <c r="C1516" s="31"/>
      <c r="D1516" s="5"/>
      <c r="E1516" s="6"/>
      <c r="F1516" s="7"/>
      <c r="G1516" s="4"/>
    </row>
    <row r="1517" spans="2:7" s="1" customFormat="1" ht="13.35" customHeight="1">
      <c r="B1517" s="4"/>
      <c r="C1517" s="31"/>
      <c r="D1517" s="5"/>
      <c r="E1517" s="6"/>
      <c r="F1517" s="7"/>
      <c r="G1517" s="4"/>
    </row>
    <row r="1518" spans="2:7" s="1" customFormat="1" ht="13.35" customHeight="1">
      <c r="B1518" s="4"/>
      <c r="C1518" s="31"/>
      <c r="D1518" s="5"/>
      <c r="E1518" s="6"/>
      <c r="F1518" s="7"/>
      <c r="G1518" s="4"/>
    </row>
    <row r="1519" spans="2:7" s="1" customFormat="1" ht="13.35" customHeight="1">
      <c r="B1519" s="4"/>
      <c r="C1519" s="31"/>
      <c r="D1519" s="5"/>
      <c r="E1519" s="6"/>
      <c r="F1519" s="7"/>
      <c r="G1519" s="4"/>
    </row>
    <row r="1520" spans="2:7" s="1" customFormat="1" ht="13.35" customHeight="1">
      <c r="B1520" s="4"/>
      <c r="C1520" s="31"/>
      <c r="D1520" s="5"/>
      <c r="E1520" s="6"/>
      <c r="F1520" s="7"/>
      <c r="G1520" s="4"/>
    </row>
    <row r="1521" spans="2:7" s="1" customFormat="1" ht="13.35" customHeight="1">
      <c r="B1521" s="4"/>
      <c r="C1521" s="31"/>
      <c r="D1521" s="5"/>
      <c r="E1521" s="6"/>
      <c r="F1521" s="7"/>
      <c r="G1521" s="4"/>
    </row>
    <row r="1522" spans="2:7" s="1" customFormat="1" ht="13.35" customHeight="1">
      <c r="B1522" s="4"/>
      <c r="C1522" s="31"/>
      <c r="D1522" s="5"/>
      <c r="E1522" s="6"/>
      <c r="F1522" s="7"/>
      <c r="G1522" s="4"/>
    </row>
    <row r="1523" spans="2:7" s="1" customFormat="1" ht="13.35" customHeight="1">
      <c r="B1523" s="4"/>
      <c r="C1523" s="31"/>
      <c r="D1523" s="5"/>
      <c r="E1523" s="6"/>
      <c r="F1523" s="7"/>
      <c r="G1523" s="4"/>
    </row>
    <row r="1524" spans="2:7" s="1" customFormat="1" ht="13.35" customHeight="1">
      <c r="B1524" s="4"/>
      <c r="C1524" s="31"/>
      <c r="D1524" s="5"/>
      <c r="E1524" s="6"/>
      <c r="F1524" s="7"/>
      <c r="G1524" s="4"/>
    </row>
    <row r="1525" spans="2:7" s="1" customFormat="1" ht="13.35" customHeight="1">
      <c r="B1525" s="4"/>
      <c r="C1525" s="31"/>
      <c r="D1525" s="5"/>
      <c r="E1525" s="6"/>
      <c r="F1525" s="7"/>
      <c r="G1525" s="4"/>
    </row>
    <row r="1526" spans="2:7" s="1" customFormat="1" ht="13.35" customHeight="1">
      <c r="B1526" s="4"/>
      <c r="C1526" s="31"/>
      <c r="D1526" s="5"/>
      <c r="E1526" s="6"/>
      <c r="F1526" s="7"/>
      <c r="G1526" s="4"/>
    </row>
    <row r="1527" spans="2:7" s="1" customFormat="1" ht="13.35" customHeight="1">
      <c r="B1527" s="4"/>
      <c r="C1527" s="31"/>
      <c r="D1527" s="5"/>
      <c r="E1527" s="6"/>
      <c r="F1527" s="7"/>
      <c r="G1527" s="4"/>
    </row>
    <row r="1528" spans="2:7" s="1" customFormat="1" ht="13.35" customHeight="1">
      <c r="B1528" s="4"/>
      <c r="C1528" s="31"/>
      <c r="D1528" s="5"/>
      <c r="E1528" s="6"/>
      <c r="F1528" s="7"/>
      <c r="G1528" s="4"/>
    </row>
    <row r="1529" spans="2:7" s="1" customFormat="1" ht="13.35" customHeight="1">
      <c r="B1529" s="4"/>
      <c r="C1529" s="31"/>
      <c r="D1529" s="5"/>
      <c r="E1529" s="6"/>
      <c r="F1529" s="7"/>
      <c r="G1529" s="4"/>
    </row>
    <row r="1530" spans="2:7" s="1" customFormat="1" ht="13.35" customHeight="1">
      <c r="B1530" s="4"/>
      <c r="C1530" s="31"/>
      <c r="D1530" s="5"/>
      <c r="E1530" s="6"/>
      <c r="F1530" s="7"/>
      <c r="G1530" s="4"/>
    </row>
    <row r="1531" spans="2:7" s="1" customFormat="1" ht="13.35" customHeight="1">
      <c r="B1531" s="4"/>
      <c r="C1531" s="4"/>
      <c r="D1531" s="5"/>
      <c r="E1531" s="6"/>
      <c r="F1531" s="7"/>
      <c r="G1531" s="4"/>
    </row>
    <row r="1532" spans="2:7" s="1" customFormat="1" ht="13.35" customHeight="1">
      <c r="B1532" s="4"/>
      <c r="C1532" s="4"/>
      <c r="D1532" s="5"/>
      <c r="E1532" s="6"/>
      <c r="F1532" s="7"/>
      <c r="G1532" s="4"/>
    </row>
    <row r="1533" spans="2:7" s="1" customFormat="1" ht="13.35" customHeight="1">
      <c r="B1533" s="4"/>
      <c r="C1533" s="4"/>
      <c r="D1533" s="5"/>
      <c r="E1533" s="6"/>
      <c r="F1533" s="7"/>
      <c r="G1533" s="4"/>
    </row>
    <row r="1534" spans="2:7" s="1" customFormat="1" ht="13.35" customHeight="1">
      <c r="B1534" s="4"/>
      <c r="C1534" s="4"/>
      <c r="D1534" s="5"/>
      <c r="E1534" s="6"/>
      <c r="F1534" s="7"/>
      <c r="G1534" s="4"/>
    </row>
    <row r="1535" spans="2:7" s="1" customFormat="1" ht="13.35" customHeight="1">
      <c r="B1535" s="4"/>
      <c r="C1535" s="4"/>
      <c r="D1535" s="5"/>
      <c r="E1535" s="6"/>
      <c r="F1535" s="7"/>
      <c r="G1535" s="4"/>
    </row>
    <row r="1536" spans="2:7" s="1" customFormat="1" ht="13.35" customHeight="1">
      <c r="B1536" s="4"/>
      <c r="C1536" s="4"/>
      <c r="D1536" s="5"/>
      <c r="E1536" s="6"/>
      <c r="F1536" s="7"/>
      <c r="G1536" s="4"/>
    </row>
    <row r="1537" spans="2:7" s="1" customFormat="1" ht="13.35" customHeight="1">
      <c r="B1537" s="4"/>
      <c r="C1537" s="4"/>
      <c r="D1537" s="5"/>
      <c r="E1537" s="6"/>
      <c r="F1537" s="7"/>
      <c r="G1537" s="4"/>
    </row>
    <row r="1538" spans="2:7" s="1" customFormat="1" ht="13.35" customHeight="1">
      <c r="B1538" s="4"/>
      <c r="C1538" s="4"/>
      <c r="D1538" s="5"/>
      <c r="E1538" s="6"/>
      <c r="F1538" s="7"/>
      <c r="G1538" s="4"/>
    </row>
    <row r="1539" spans="2:7" s="1" customFormat="1" ht="13.35" customHeight="1">
      <c r="B1539" s="4"/>
      <c r="C1539" s="4"/>
      <c r="D1539" s="5"/>
      <c r="E1539" s="6"/>
      <c r="F1539" s="7"/>
      <c r="G1539" s="4"/>
    </row>
    <row r="1540" spans="2:7" s="1" customFormat="1" ht="13.35" customHeight="1">
      <c r="B1540" s="4"/>
      <c r="C1540" s="4"/>
      <c r="D1540" s="5"/>
      <c r="E1540" s="6"/>
      <c r="F1540" s="7"/>
      <c r="G1540" s="4"/>
    </row>
    <row r="1541" spans="2:7" s="1" customFormat="1" ht="13.35" customHeight="1">
      <c r="B1541" s="4"/>
      <c r="C1541" s="4"/>
      <c r="D1541" s="5"/>
      <c r="E1541" s="6"/>
      <c r="F1541" s="7"/>
      <c r="G1541" s="4"/>
    </row>
    <row r="1542" spans="2:7" s="1" customFormat="1" ht="13.35" customHeight="1">
      <c r="B1542" s="4"/>
      <c r="C1542" s="4"/>
      <c r="D1542" s="5"/>
      <c r="E1542" s="6"/>
      <c r="F1542" s="7"/>
      <c r="G1542" s="4"/>
    </row>
    <row r="1543" spans="2:7" s="1" customFormat="1" ht="13.35" customHeight="1">
      <c r="B1543" s="4"/>
      <c r="C1543" s="4"/>
      <c r="D1543" s="5"/>
      <c r="E1543" s="6"/>
      <c r="F1543" s="7"/>
      <c r="G1543" s="4"/>
    </row>
    <row r="1544" spans="2:7" s="1" customFormat="1" ht="13.35" customHeight="1">
      <c r="B1544" s="4"/>
      <c r="C1544" s="4"/>
      <c r="D1544" s="5"/>
      <c r="E1544" s="6"/>
      <c r="F1544" s="7"/>
      <c r="G1544" s="4"/>
    </row>
    <row r="1545" spans="2:7" s="1" customFormat="1" ht="13.35" customHeight="1">
      <c r="B1545" s="4"/>
      <c r="C1545" s="4"/>
      <c r="D1545" s="5"/>
      <c r="E1545" s="6"/>
      <c r="F1545" s="7"/>
      <c r="G1545" s="4"/>
    </row>
    <row r="1546" spans="2:7" s="1" customFormat="1" ht="13.35" customHeight="1">
      <c r="B1546" s="4"/>
      <c r="C1546" s="4"/>
      <c r="D1546" s="5"/>
      <c r="E1546" s="6"/>
      <c r="F1546" s="7"/>
      <c r="G1546" s="4"/>
    </row>
    <row r="1547" spans="2:7" s="1" customFormat="1" ht="13.35" customHeight="1">
      <c r="B1547" s="4"/>
      <c r="C1547" s="4"/>
      <c r="D1547" s="5"/>
      <c r="E1547" s="6"/>
      <c r="F1547" s="7"/>
      <c r="G1547" s="4"/>
    </row>
    <row r="1548" spans="2:7" s="1" customFormat="1" ht="13.35" customHeight="1">
      <c r="B1548" s="4"/>
      <c r="C1548" s="4"/>
      <c r="D1548" s="5"/>
      <c r="E1548" s="6"/>
      <c r="F1548" s="7"/>
      <c r="G1548" s="4"/>
    </row>
    <row r="1549" spans="2:7" s="1" customFormat="1" ht="13.35" customHeight="1">
      <c r="B1549" s="4"/>
      <c r="C1549" s="4"/>
      <c r="D1549" s="5"/>
      <c r="E1549" s="6"/>
      <c r="F1549" s="7"/>
      <c r="G1549" s="4"/>
    </row>
    <row r="1550" spans="2:7" s="1" customFormat="1" ht="13.35" customHeight="1">
      <c r="B1550" s="4"/>
      <c r="C1550" s="4"/>
      <c r="D1550" s="5"/>
      <c r="E1550" s="6"/>
      <c r="F1550" s="7"/>
      <c r="G1550" s="4"/>
    </row>
    <row r="1551" spans="2:7" s="1" customFormat="1" ht="13.35" customHeight="1">
      <c r="B1551" s="4"/>
      <c r="C1551" s="4"/>
      <c r="D1551" s="5"/>
      <c r="E1551" s="6"/>
      <c r="F1551" s="7"/>
      <c r="G1551" s="4"/>
    </row>
    <row r="1552" spans="2:7" s="1" customFormat="1" ht="13.35" customHeight="1">
      <c r="B1552" s="4"/>
      <c r="C1552" s="4"/>
      <c r="D1552" s="5"/>
      <c r="E1552" s="6"/>
      <c r="F1552" s="7"/>
      <c r="G1552" s="4"/>
    </row>
    <row r="1553" spans="2:7" s="1" customFormat="1" ht="13.35" customHeight="1">
      <c r="B1553" s="4"/>
      <c r="C1553" s="4"/>
      <c r="D1553" s="5"/>
      <c r="E1553" s="6"/>
      <c r="F1553" s="7"/>
      <c r="G1553" s="4"/>
    </row>
    <row r="1554" spans="2:7" s="1" customFormat="1" ht="13.35" customHeight="1">
      <c r="B1554" s="4"/>
      <c r="C1554" s="4"/>
      <c r="D1554" s="5"/>
      <c r="E1554" s="6"/>
      <c r="F1554" s="7"/>
      <c r="G1554" s="4"/>
    </row>
    <row r="1555" spans="2:7" s="1" customFormat="1" ht="13.35" customHeight="1">
      <c r="B1555" s="4"/>
      <c r="C1555" s="4"/>
      <c r="D1555" s="5"/>
      <c r="E1555" s="6"/>
      <c r="F1555" s="7"/>
      <c r="G1555" s="4"/>
    </row>
    <row r="1556" spans="2:7" s="1" customFormat="1" ht="13.35" customHeight="1">
      <c r="B1556" s="4"/>
      <c r="C1556" s="4"/>
      <c r="D1556" s="5"/>
      <c r="E1556" s="6"/>
      <c r="F1556" s="7"/>
      <c r="G1556" s="4"/>
    </row>
    <row r="1557" spans="2:7" s="1" customFormat="1" ht="13.35" customHeight="1">
      <c r="B1557" s="4"/>
      <c r="C1557" s="4"/>
      <c r="D1557" s="5"/>
      <c r="E1557" s="6"/>
      <c r="F1557" s="7"/>
      <c r="G1557" s="4"/>
    </row>
    <row r="1558" spans="2:7" s="1" customFormat="1" ht="13.35" customHeight="1">
      <c r="B1558" s="4"/>
      <c r="C1558" s="4"/>
      <c r="D1558" s="5"/>
      <c r="E1558" s="6"/>
      <c r="F1558" s="7"/>
      <c r="G1558" s="4"/>
    </row>
    <row r="1559" spans="2:7" s="1" customFormat="1" ht="13.35" customHeight="1">
      <c r="B1559" s="4"/>
      <c r="C1559" s="4"/>
      <c r="D1559" s="5"/>
      <c r="E1559" s="6"/>
      <c r="F1559" s="7"/>
      <c r="G1559" s="4"/>
    </row>
    <row r="1560" spans="2:7" s="1" customFormat="1" ht="13.35" customHeight="1">
      <c r="B1560" s="4"/>
      <c r="C1560" s="4"/>
      <c r="D1560" s="5"/>
      <c r="E1560" s="6"/>
      <c r="F1560" s="7"/>
      <c r="G1560" s="4"/>
    </row>
    <row r="1561" spans="2:7" s="1" customFormat="1" ht="13.35" customHeight="1">
      <c r="B1561" s="4"/>
      <c r="C1561" s="4"/>
      <c r="D1561" s="5"/>
      <c r="E1561" s="6"/>
      <c r="F1561" s="7"/>
      <c r="G1561" s="4"/>
    </row>
    <row r="1562" spans="2:7" s="1" customFormat="1" ht="13.35" customHeight="1">
      <c r="B1562" s="4"/>
      <c r="C1562" s="4"/>
      <c r="D1562" s="5"/>
      <c r="E1562" s="6"/>
      <c r="F1562" s="7"/>
      <c r="G1562" s="4"/>
    </row>
    <row r="1563" spans="2:7" s="1" customFormat="1" ht="13.35" customHeight="1">
      <c r="B1563" s="4"/>
      <c r="C1563" s="4"/>
      <c r="D1563" s="5"/>
      <c r="E1563" s="6"/>
      <c r="F1563" s="7"/>
      <c r="G1563" s="4"/>
    </row>
    <row r="1564" spans="2:7" s="1" customFormat="1" ht="13.35" customHeight="1">
      <c r="B1564" s="4"/>
      <c r="C1564" s="4"/>
      <c r="D1564" s="5"/>
      <c r="E1564" s="6"/>
      <c r="F1564" s="7"/>
      <c r="G1564" s="4"/>
    </row>
    <row r="1565" spans="2:7" s="1" customFormat="1" ht="13.35" customHeight="1">
      <c r="B1565" s="4"/>
      <c r="C1565" s="4"/>
      <c r="D1565" s="5"/>
      <c r="E1565" s="6"/>
      <c r="F1565" s="7"/>
      <c r="G1565" s="4"/>
    </row>
    <row r="1566" spans="2:7" s="1" customFormat="1" ht="13.35" customHeight="1">
      <c r="B1566" s="4"/>
      <c r="C1566" s="4"/>
      <c r="D1566" s="5"/>
      <c r="E1566" s="6"/>
      <c r="F1566" s="7"/>
      <c r="G1566" s="4"/>
    </row>
    <row r="1567" spans="2:7" s="1" customFormat="1" ht="13.35" customHeight="1">
      <c r="B1567" s="4"/>
      <c r="C1567" s="4"/>
      <c r="D1567" s="5"/>
      <c r="E1567" s="6"/>
      <c r="F1567" s="7"/>
      <c r="G1567" s="4"/>
    </row>
    <row r="1568" spans="2:7" s="1" customFormat="1" ht="13.35" customHeight="1">
      <c r="B1568" s="4"/>
      <c r="C1568" s="4"/>
      <c r="D1568" s="5"/>
      <c r="E1568" s="6"/>
      <c r="F1568" s="7"/>
      <c r="G1568" s="4"/>
    </row>
    <row r="1569" spans="2:7" s="1" customFormat="1" ht="13.35" customHeight="1">
      <c r="B1569" s="4"/>
      <c r="C1569" s="4"/>
      <c r="D1569" s="5"/>
      <c r="E1569" s="6"/>
      <c r="F1569" s="7"/>
      <c r="G1569" s="4"/>
    </row>
    <row r="1570" spans="2:7" s="1" customFormat="1" ht="13.35" customHeight="1">
      <c r="B1570" s="4"/>
      <c r="C1570" s="4"/>
      <c r="D1570" s="5"/>
      <c r="E1570" s="6"/>
      <c r="F1570" s="7"/>
      <c r="G1570" s="4"/>
    </row>
    <row r="1571" spans="2:7" s="1" customFormat="1" ht="13.35" customHeight="1">
      <c r="B1571" s="4"/>
      <c r="C1571" s="4"/>
      <c r="D1571" s="5"/>
      <c r="E1571" s="6"/>
      <c r="F1571" s="7"/>
      <c r="G1571" s="4"/>
    </row>
    <row r="1572" spans="2:7" s="1" customFormat="1" ht="13.35" customHeight="1">
      <c r="B1572" s="4"/>
      <c r="C1572" s="4"/>
      <c r="D1572" s="5"/>
      <c r="E1572" s="6"/>
      <c r="F1572" s="7"/>
      <c r="G1572" s="4"/>
    </row>
    <row r="1573" spans="2:7" s="1" customFormat="1" ht="13.35" customHeight="1">
      <c r="B1573" s="4"/>
      <c r="C1573" s="4"/>
      <c r="D1573" s="5"/>
      <c r="E1573" s="6"/>
      <c r="F1573" s="7"/>
      <c r="G1573" s="4"/>
    </row>
    <row r="1574" spans="2:7" s="1" customFormat="1" ht="13.35" customHeight="1">
      <c r="B1574" s="4"/>
      <c r="C1574" s="4"/>
      <c r="D1574" s="5"/>
      <c r="E1574" s="6"/>
      <c r="F1574" s="7"/>
      <c r="G1574" s="4"/>
    </row>
    <row r="1575" spans="2:7" s="1" customFormat="1" ht="13.35" customHeight="1">
      <c r="B1575" s="4"/>
      <c r="C1575" s="4"/>
      <c r="D1575" s="5"/>
      <c r="E1575" s="6"/>
      <c r="F1575" s="7"/>
      <c r="G1575" s="4"/>
    </row>
    <row r="1576" spans="2:7" s="1" customFormat="1" ht="13.35" customHeight="1">
      <c r="B1576" s="4"/>
      <c r="C1576" s="4"/>
      <c r="D1576" s="5"/>
      <c r="E1576" s="6"/>
      <c r="F1576" s="7"/>
      <c r="G1576" s="4"/>
    </row>
    <row r="1577" spans="2:7" s="1" customFormat="1" ht="13.35" customHeight="1">
      <c r="B1577" s="4"/>
      <c r="C1577" s="4"/>
      <c r="D1577" s="5"/>
      <c r="E1577" s="6"/>
      <c r="F1577" s="7"/>
      <c r="G1577" s="4"/>
    </row>
    <row r="1578" spans="2:7" s="1" customFormat="1" ht="13.35" customHeight="1">
      <c r="B1578" s="4"/>
      <c r="C1578" s="4"/>
      <c r="D1578" s="5"/>
      <c r="E1578" s="6"/>
      <c r="F1578" s="7"/>
      <c r="G1578" s="4"/>
    </row>
    <row r="1579" spans="2:7" s="1" customFormat="1" ht="13.35" customHeight="1">
      <c r="B1579" s="4"/>
      <c r="C1579" s="4"/>
      <c r="D1579" s="5"/>
      <c r="E1579" s="6"/>
      <c r="F1579" s="7"/>
      <c r="G1579" s="4"/>
    </row>
    <row r="1580" spans="2:7" s="1" customFormat="1" ht="13.35" customHeight="1">
      <c r="B1580" s="4"/>
      <c r="C1580" s="4"/>
      <c r="D1580" s="5"/>
      <c r="E1580" s="6"/>
      <c r="F1580" s="7"/>
      <c r="G1580" s="4"/>
    </row>
    <row r="1581" spans="2:7" s="1" customFormat="1" ht="13.35" customHeight="1">
      <c r="B1581" s="4"/>
      <c r="C1581" s="4"/>
      <c r="D1581" s="5"/>
      <c r="E1581" s="6"/>
      <c r="F1581" s="7"/>
      <c r="G1581" s="4"/>
    </row>
    <row r="1582" spans="2:7" s="1" customFormat="1" ht="13.35" customHeight="1">
      <c r="B1582" s="4"/>
      <c r="C1582" s="4"/>
      <c r="D1582" s="5"/>
      <c r="E1582" s="6"/>
      <c r="F1582" s="7"/>
      <c r="G1582" s="4"/>
    </row>
    <row r="1583" spans="2:7" s="1" customFormat="1" ht="13.35" customHeight="1">
      <c r="B1583" s="4"/>
      <c r="C1583" s="4"/>
      <c r="D1583" s="5"/>
      <c r="E1583" s="6"/>
      <c r="F1583" s="7"/>
      <c r="G1583" s="4"/>
    </row>
    <row r="1584" spans="2:7" s="1" customFormat="1" ht="13.35" customHeight="1">
      <c r="B1584" s="4"/>
      <c r="C1584" s="4"/>
      <c r="D1584" s="5"/>
      <c r="E1584" s="6"/>
      <c r="F1584" s="7"/>
      <c r="G1584" s="4"/>
    </row>
    <row r="1585" spans="2:7" s="1" customFormat="1" ht="13.35" customHeight="1">
      <c r="B1585" s="4"/>
      <c r="C1585" s="4"/>
      <c r="D1585" s="5"/>
      <c r="E1585" s="6"/>
      <c r="F1585" s="7"/>
      <c r="G1585" s="4"/>
    </row>
    <row r="1586" spans="2:7" s="1" customFormat="1" ht="13.35" customHeight="1">
      <c r="B1586" s="4"/>
      <c r="C1586" s="4"/>
      <c r="D1586" s="5"/>
      <c r="E1586" s="6"/>
      <c r="F1586" s="7"/>
      <c r="G1586" s="4"/>
    </row>
    <row r="1587" spans="2:7" s="1" customFormat="1" ht="13.35" customHeight="1">
      <c r="B1587" s="4"/>
      <c r="C1587" s="4"/>
      <c r="D1587" s="5"/>
      <c r="E1587" s="6"/>
      <c r="F1587" s="7"/>
      <c r="G1587" s="4"/>
    </row>
    <row r="1588" spans="2:7" s="1" customFormat="1" ht="13.35" customHeight="1">
      <c r="B1588" s="4"/>
      <c r="C1588" s="4"/>
      <c r="D1588" s="5"/>
      <c r="E1588" s="6"/>
      <c r="F1588" s="7"/>
      <c r="G1588" s="4"/>
    </row>
    <row r="1589" spans="2:7" s="1" customFormat="1" ht="13.35" customHeight="1">
      <c r="B1589" s="4"/>
      <c r="C1589" s="4"/>
      <c r="D1589" s="5"/>
      <c r="E1589" s="6"/>
      <c r="F1589" s="7"/>
      <c r="G1589" s="4"/>
    </row>
    <row r="1590" spans="2:7" s="1" customFormat="1" ht="13.35" customHeight="1">
      <c r="B1590" s="4"/>
      <c r="C1590" s="4"/>
      <c r="D1590" s="5"/>
      <c r="E1590" s="6"/>
      <c r="F1590" s="7"/>
      <c r="G1590" s="4"/>
    </row>
    <row r="1591" spans="2:7" s="1" customFormat="1" ht="13.35" customHeight="1">
      <c r="B1591" s="4"/>
      <c r="C1591" s="4"/>
      <c r="D1591" s="5"/>
      <c r="E1591" s="6"/>
      <c r="F1591" s="7"/>
      <c r="G1591" s="4"/>
    </row>
    <row r="1592" spans="2:7" s="1" customFormat="1" ht="13.35" customHeight="1">
      <c r="B1592" s="4"/>
      <c r="C1592" s="4"/>
      <c r="D1592" s="5"/>
      <c r="E1592" s="6"/>
      <c r="F1592" s="7"/>
      <c r="G1592" s="4"/>
    </row>
    <row r="1593" spans="2:7" s="1" customFormat="1" ht="13.35" customHeight="1">
      <c r="B1593" s="4"/>
      <c r="C1593" s="4"/>
      <c r="D1593" s="5"/>
      <c r="E1593" s="6"/>
      <c r="F1593" s="7"/>
      <c r="G1593" s="4"/>
    </row>
    <row r="1594" spans="2:7" s="1" customFormat="1" ht="13.35" customHeight="1">
      <c r="B1594" s="4"/>
      <c r="C1594" s="4"/>
      <c r="D1594" s="5"/>
      <c r="E1594" s="6"/>
      <c r="F1594" s="7"/>
      <c r="G1594" s="4"/>
    </row>
    <row r="1595" spans="2:7" s="1" customFormat="1" ht="13.35" customHeight="1">
      <c r="B1595" s="4"/>
      <c r="C1595" s="4"/>
      <c r="D1595" s="5"/>
      <c r="E1595" s="6"/>
      <c r="F1595" s="7"/>
      <c r="G1595" s="4"/>
    </row>
    <row r="1596" spans="2:7" s="1" customFormat="1" ht="13.35" customHeight="1">
      <c r="B1596" s="4"/>
      <c r="C1596" s="4"/>
      <c r="D1596" s="5"/>
      <c r="E1596" s="6"/>
      <c r="F1596" s="7"/>
      <c r="G1596" s="4"/>
    </row>
    <row r="1597" spans="2:7" s="1" customFormat="1" ht="13.35" customHeight="1">
      <c r="B1597" s="4"/>
      <c r="C1597" s="4"/>
      <c r="D1597" s="5"/>
      <c r="E1597" s="6"/>
      <c r="F1597" s="7"/>
      <c r="G1597" s="4"/>
    </row>
    <row r="1598" spans="2:7" s="1" customFormat="1" ht="13.35" customHeight="1">
      <c r="B1598" s="4"/>
      <c r="C1598" s="4"/>
      <c r="D1598" s="5"/>
      <c r="E1598" s="6"/>
      <c r="F1598" s="7"/>
      <c r="G1598" s="4"/>
    </row>
    <row r="1599" spans="2:7" s="1" customFormat="1" ht="13.35" customHeight="1">
      <c r="B1599" s="4"/>
      <c r="C1599" s="4"/>
      <c r="D1599" s="5"/>
      <c r="E1599" s="6"/>
      <c r="F1599" s="7"/>
      <c r="G1599" s="4"/>
    </row>
    <row r="1600" spans="2:7" s="1" customFormat="1" ht="13.35" customHeight="1">
      <c r="B1600" s="4"/>
      <c r="C1600" s="4"/>
      <c r="D1600" s="5"/>
      <c r="E1600" s="6"/>
      <c r="F1600" s="7"/>
      <c r="G1600" s="4"/>
    </row>
    <row r="1601" spans="2:7" s="1" customFormat="1" ht="13.35" customHeight="1">
      <c r="B1601" s="4"/>
      <c r="C1601" s="4"/>
      <c r="D1601" s="5"/>
      <c r="E1601" s="6"/>
      <c r="F1601" s="7"/>
      <c r="G1601" s="4"/>
    </row>
    <row r="1602" spans="2:7" s="1" customFormat="1" ht="13.35" customHeight="1">
      <c r="B1602" s="4"/>
      <c r="C1602" s="4"/>
      <c r="D1602" s="5"/>
      <c r="E1602" s="6"/>
      <c r="F1602" s="7"/>
      <c r="G1602" s="4"/>
    </row>
    <row r="1603" spans="2:7" s="1" customFormat="1" ht="13.35" customHeight="1">
      <c r="B1603" s="4"/>
      <c r="C1603" s="4"/>
      <c r="D1603" s="5"/>
      <c r="E1603" s="6"/>
      <c r="F1603" s="7"/>
      <c r="G1603" s="4"/>
    </row>
    <row r="1604" spans="2:7" s="1" customFormat="1" ht="13.35" customHeight="1">
      <c r="B1604" s="4"/>
      <c r="C1604" s="4"/>
      <c r="D1604" s="5"/>
      <c r="E1604" s="6"/>
      <c r="F1604" s="7"/>
      <c r="G1604" s="4"/>
    </row>
    <row r="1605" spans="2:7" s="1" customFormat="1" ht="13.35" customHeight="1">
      <c r="B1605" s="4"/>
      <c r="C1605" s="4"/>
      <c r="D1605" s="5"/>
      <c r="E1605" s="6"/>
      <c r="F1605" s="7"/>
      <c r="G1605" s="4"/>
    </row>
    <row r="1606" spans="2:7" s="1" customFormat="1" ht="13.35" customHeight="1">
      <c r="B1606" s="4"/>
      <c r="C1606" s="4"/>
      <c r="D1606" s="5"/>
      <c r="E1606" s="6"/>
      <c r="F1606" s="7"/>
      <c r="G1606" s="4"/>
    </row>
    <row r="1607" spans="2:7" s="1" customFormat="1" ht="13.35" customHeight="1">
      <c r="B1607" s="4"/>
      <c r="C1607" s="4"/>
      <c r="D1607" s="5"/>
      <c r="E1607" s="6"/>
      <c r="F1607" s="7"/>
      <c r="G1607" s="4"/>
    </row>
    <row r="1608" spans="2:7" s="1" customFormat="1" ht="13.35" customHeight="1">
      <c r="B1608" s="4"/>
      <c r="C1608" s="4"/>
      <c r="D1608" s="5"/>
      <c r="E1608" s="6"/>
      <c r="F1608" s="7"/>
      <c r="G1608" s="4"/>
    </row>
    <row r="1609" spans="2:7" s="1" customFormat="1" ht="13.35" customHeight="1">
      <c r="B1609" s="4"/>
      <c r="C1609" s="4"/>
      <c r="D1609" s="5"/>
      <c r="E1609" s="6"/>
      <c r="F1609" s="7"/>
      <c r="G1609" s="4"/>
    </row>
    <row r="1610" spans="2:7" s="1" customFormat="1" ht="13.35" customHeight="1">
      <c r="B1610" s="4"/>
      <c r="C1610" s="4"/>
      <c r="D1610" s="5"/>
      <c r="E1610" s="6"/>
      <c r="F1610" s="7"/>
      <c r="G1610" s="4"/>
    </row>
    <row r="1611" spans="2:7" s="1" customFormat="1" ht="13.35" customHeight="1">
      <c r="B1611" s="4"/>
      <c r="C1611" s="4"/>
      <c r="D1611" s="5"/>
      <c r="E1611" s="6"/>
      <c r="F1611" s="7"/>
      <c r="G1611" s="4"/>
    </row>
    <row r="1612" spans="2:7" s="1" customFormat="1" ht="13.35" customHeight="1">
      <c r="B1612" s="4"/>
      <c r="C1612" s="4"/>
      <c r="D1612" s="5"/>
      <c r="E1612" s="6"/>
      <c r="F1612" s="7"/>
      <c r="G1612" s="4"/>
    </row>
    <row r="1613" spans="2:7" s="1" customFormat="1" ht="13.35" customHeight="1">
      <c r="B1613" s="4"/>
      <c r="C1613" s="4"/>
      <c r="D1613" s="5"/>
      <c r="E1613" s="6"/>
      <c r="F1613" s="7"/>
      <c r="G1613" s="4"/>
    </row>
    <row r="1614" spans="2:7" s="1" customFormat="1" ht="13.35" customHeight="1">
      <c r="B1614" s="4"/>
      <c r="C1614" s="4"/>
      <c r="D1614" s="5"/>
      <c r="E1614" s="6"/>
      <c r="F1614" s="7"/>
      <c r="G1614" s="4"/>
    </row>
    <row r="1615" spans="2:7" s="1" customFormat="1" ht="13.35" customHeight="1">
      <c r="B1615" s="4"/>
      <c r="C1615" s="4"/>
      <c r="D1615" s="5"/>
      <c r="E1615" s="6"/>
      <c r="F1615" s="7"/>
      <c r="G1615" s="4"/>
    </row>
    <row r="1616" spans="2:7" s="1" customFormat="1" ht="13.35" customHeight="1">
      <c r="B1616" s="4"/>
      <c r="C1616" s="4"/>
      <c r="D1616" s="5"/>
      <c r="E1616" s="6"/>
      <c r="F1616" s="7"/>
      <c r="G1616" s="4"/>
    </row>
    <row r="1617" spans="2:7" s="1" customFormat="1" ht="13.35" customHeight="1">
      <c r="B1617" s="4"/>
      <c r="C1617" s="4"/>
      <c r="D1617" s="5"/>
      <c r="E1617" s="6"/>
      <c r="F1617" s="7"/>
      <c r="G1617" s="4"/>
    </row>
    <row r="1618" spans="2:7" s="1" customFormat="1" ht="13.35" customHeight="1">
      <c r="B1618" s="4"/>
      <c r="C1618" s="4"/>
      <c r="D1618" s="5"/>
      <c r="E1618" s="6"/>
      <c r="F1618" s="7"/>
      <c r="G1618" s="4"/>
    </row>
    <row r="1619" spans="2:7" s="1" customFormat="1" ht="13.35" customHeight="1">
      <c r="B1619" s="4"/>
      <c r="C1619" s="4"/>
      <c r="D1619" s="5"/>
      <c r="E1619" s="6"/>
      <c r="F1619" s="7"/>
      <c r="G1619" s="4"/>
    </row>
    <row r="1620" spans="2:7" s="1" customFormat="1" ht="13.35" customHeight="1">
      <c r="B1620" s="4"/>
      <c r="C1620" s="4"/>
      <c r="D1620" s="5"/>
      <c r="E1620" s="6"/>
      <c r="F1620" s="7"/>
      <c r="G1620" s="4"/>
    </row>
    <row r="1621" spans="2:7" s="1" customFormat="1" ht="13.35" customHeight="1">
      <c r="B1621" s="4"/>
      <c r="C1621" s="4"/>
      <c r="D1621" s="5"/>
      <c r="E1621" s="6"/>
      <c r="F1621" s="7"/>
      <c r="G1621" s="4"/>
    </row>
    <row r="1622" spans="2:7" s="1" customFormat="1" ht="13.35" customHeight="1">
      <c r="B1622" s="4"/>
      <c r="C1622" s="4"/>
      <c r="D1622" s="5"/>
      <c r="E1622" s="6"/>
      <c r="F1622" s="7"/>
      <c r="G1622" s="4"/>
    </row>
    <row r="1623" spans="2:7" s="1" customFormat="1" ht="13.35" customHeight="1">
      <c r="B1623" s="4"/>
      <c r="C1623" s="4"/>
      <c r="D1623" s="5"/>
      <c r="E1623" s="6"/>
      <c r="F1623" s="7"/>
      <c r="G1623" s="4"/>
    </row>
    <row r="1624" spans="2:7" s="1" customFormat="1" ht="13.35" customHeight="1">
      <c r="B1624" s="4"/>
      <c r="C1624" s="4"/>
      <c r="D1624" s="5"/>
      <c r="E1624" s="6"/>
      <c r="F1624" s="7"/>
      <c r="G1624" s="4"/>
    </row>
    <row r="1625" spans="2:7" s="1" customFormat="1" ht="13.35" customHeight="1">
      <c r="B1625" s="4"/>
      <c r="C1625" s="4"/>
      <c r="D1625" s="5"/>
      <c r="E1625" s="6"/>
      <c r="F1625" s="7"/>
      <c r="G1625" s="4"/>
    </row>
    <row r="1626" spans="2:7" s="1" customFormat="1" ht="13.35" customHeight="1">
      <c r="B1626" s="4"/>
      <c r="C1626" s="4"/>
      <c r="D1626" s="5"/>
      <c r="E1626" s="6"/>
      <c r="F1626" s="7"/>
      <c r="G1626" s="4"/>
    </row>
    <row r="1627" spans="2:7" s="1" customFormat="1" ht="13.35" customHeight="1">
      <c r="B1627" s="4"/>
      <c r="C1627" s="4"/>
      <c r="D1627" s="5"/>
      <c r="E1627" s="6"/>
      <c r="F1627" s="7"/>
      <c r="G1627" s="4"/>
    </row>
    <row r="1628" spans="2:7" s="1" customFormat="1" ht="13.35" customHeight="1">
      <c r="B1628" s="4"/>
      <c r="C1628" s="4"/>
      <c r="D1628" s="5"/>
      <c r="E1628" s="6"/>
      <c r="F1628" s="7"/>
      <c r="G1628" s="4"/>
    </row>
    <row r="1629" spans="2:7" s="1" customFormat="1" ht="13.35" customHeight="1">
      <c r="B1629" s="4"/>
      <c r="C1629" s="4"/>
      <c r="D1629" s="5"/>
      <c r="E1629" s="6"/>
      <c r="F1629" s="7"/>
      <c r="G1629" s="4"/>
    </row>
    <row r="1630" spans="2:7" s="1" customFormat="1" ht="13.35" customHeight="1">
      <c r="B1630" s="4"/>
      <c r="C1630" s="4"/>
      <c r="D1630" s="5"/>
      <c r="E1630" s="6"/>
      <c r="F1630" s="7"/>
      <c r="G1630" s="4"/>
    </row>
    <row r="1631" spans="2:7" s="1" customFormat="1" ht="13.35" customHeight="1">
      <c r="B1631" s="4"/>
      <c r="C1631" s="4"/>
      <c r="D1631" s="5"/>
      <c r="E1631" s="6"/>
      <c r="F1631" s="7"/>
      <c r="G1631" s="4"/>
    </row>
    <row r="1632" spans="2:7" s="1" customFormat="1" ht="13.35" customHeight="1">
      <c r="B1632" s="4"/>
      <c r="C1632" s="4"/>
      <c r="D1632" s="5"/>
      <c r="E1632" s="6"/>
      <c r="F1632" s="7"/>
      <c r="G1632" s="4"/>
    </row>
    <row r="1633" spans="2:7" s="1" customFormat="1" ht="13.35" customHeight="1">
      <c r="B1633" s="4"/>
      <c r="C1633" s="4"/>
      <c r="D1633" s="5"/>
      <c r="E1633" s="6"/>
      <c r="F1633" s="7"/>
      <c r="G1633" s="4"/>
    </row>
    <row r="1634" spans="2:7" s="1" customFormat="1" ht="13.35" customHeight="1">
      <c r="B1634" s="4"/>
      <c r="C1634" s="4"/>
      <c r="D1634" s="5"/>
      <c r="E1634" s="6"/>
      <c r="F1634" s="7"/>
      <c r="G1634" s="4"/>
    </row>
    <row r="1635" spans="2:7" s="1" customFormat="1" ht="13.35" customHeight="1">
      <c r="B1635" s="4"/>
      <c r="C1635" s="4"/>
      <c r="D1635" s="5"/>
      <c r="E1635" s="6"/>
      <c r="F1635" s="7"/>
      <c r="G1635" s="4"/>
    </row>
    <row r="1636" spans="2:7" s="1" customFormat="1" ht="13.35" customHeight="1">
      <c r="B1636" s="4"/>
      <c r="C1636" s="4"/>
      <c r="D1636" s="5"/>
      <c r="E1636" s="6"/>
      <c r="F1636" s="7"/>
      <c r="G1636" s="4"/>
    </row>
    <row r="1637" spans="2:7" s="1" customFormat="1" ht="13.35" customHeight="1">
      <c r="B1637" s="4"/>
      <c r="C1637" s="4"/>
      <c r="D1637" s="5"/>
      <c r="E1637" s="6"/>
      <c r="F1637" s="7"/>
      <c r="G1637" s="4"/>
    </row>
    <row r="1638" spans="2:7" s="1" customFormat="1" ht="13.35" customHeight="1">
      <c r="B1638" s="4"/>
      <c r="C1638" s="4"/>
      <c r="D1638" s="5"/>
      <c r="E1638" s="6"/>
      <c r="F1638" s="7"/>
      <c r="G1638" s="4"/>
    </row>
    <row r="1639" spans="2:7" s="1" customFormat="1" ht="13.35" customHeight="1">
      <c r="B1639" s="4"/>
      <c r="C1639" s="4"/>
      <c r="D1639" s="5"/>
      <c r="E1639" s="6"/>
      <c r="F1639" s="7"/>
      <c r="G1639" s="4"/>
    </row>
    <row r="1640" spans="2:7" s="1" customFormat="1" ht="13.35" customHeight="1">
      <c r="B1640" s="4"/>
      <c r="C1640" s="4"/>
      <c r="D1640" s="5"/>
      <c r="E1640" s="6"/>
      <c r="F1640" s="7"/>
      <c r="G1640" s="4"/>
    </row>
    <row r="1641" spans="2:7" s="1" customFormat="1" ht="13.35" customHeight="1">
      <c r="B1641" s="4"/>
      <c r="C1641" s="4"/>
      <c r="D1641" s="5"/>
      <c r="E1641" s="6"/>
      <c r="F1641" s="7"/>
      <c r="G1641" s="4"/>
    </row>
    <row r="1642" spans="2:7" s="1" customFormat="1" ht="13.35" customHeight="1">
      <c r="B1642" s="4"/>
      <c r="C1642" s="4"/>
      <c r="D1642" s="5"/>
      <c r="E1642" s="6"/>
      <c r="F1642" s="7"/>
      <c r="G1642" s="4"/>
    </row>
    <row r="1643" spans="2:7" s="1" customFormat="1" ht="13.35" customHeight="1">
      <c r="B1643" s="4"/>
      <c r="C1643" s="4"/>
      <c r="D1643" s="5"/>
      <c r="E1643" s="6"/>
      <c r="F1643" s="7"/>
      <c r="G1643" s="4"/>
    </row>
    <row r="1644" spans="2:7" s="1" customFormat="1" ht="13.35" customHeight="1">
      <c r="B1644" s="4"/>
      <c r="C1644" s="4"/>
      <c r="D1644" s="5"/>
      <c r="E1644" s="6"/>
      <c r="F1644" s="7"/>
      <c r="G1644" s="4"/>
    </row>
    <row r="1645" spans="2:7" s="1" customFormat="1" ht="13.35" customHeight="1">
      <c r="B1645" s="4"/>
      <c r="C1645" s="4"/>
      <c r="D1645" s="5"/>
      <c r="E1645" s="6"/>
      <c r="F1645" s="7"/>
      <c r="G1645" s="4"/>
    </row>
    <row r="1646" spans="2:7" s="1" customFormat="1" ht="13.35" customHeight="1">
      <c r="B1646" s="4"/>
      <c r="C1646" s="4"/>
      <c r="D1646" s="5"/>
      <c r="E1646" s="6"/>
      <c r="F1646" s="7"/>
      <c r="G1646" s="4"/>
    </row>
    <row r="1647" spans="2:7" s="1" customFormat="1" ht="13.35" customHeight="1">
      <c r="B1647" s="4"/>
      <c r="C1647" s="4"/>
      <c r="D1647" s="5"/>
      <c r="E1647" s="6"/>
      <c r="F1647" s="7"/>
      <c r="G1647" s="4"/>
    </row>
    <row r="1648" spans="2:7" s="1" customFormat="1" ht="13.35" customHeight="1">
      <c r="B1648" s="4"/>
      <c r="C1648" s="4"/>
      <c r="D1648" s="5"/>
      <c r="E1648" s="6"/>
      <c r="F1648" s="7"/>
      <c r="G1648" s="4"/>
    </row>
    <row r="1649" spans="2:7" s="1" customFormat="1" ht="13.35" customHeight="1">
      <c r="B1649" s="4"/>
      <c r="C1649" s="4"/>
      <c r="D1649" s="5"/>
      <c r="E1649" s="6"/>
      <c r="F1649" s="7"/>
      <c r="G1649" s="4"/>
    </row>
    <row r="1650" spans="2:7" s="1" customFormat="1" ht="13.35" customHeight="1">
      <c r="B1650" s="4"/>
      <c r="C1650" s="4"/>
      <c r="D1650" s="5"/>
      <c r="E1650" s="6"/>
      <c r="F1650" s="7"/>
      <c r="G1650" s="4"/>
    </row>
    <row r="1651" spans="2:7" s="1" customFormat="1" ht="13.35" customHeight="1">
      <c r="B1651" s="4"/>
      <c r="C1651" s="4"/>
      <c r="D1651" s="5"/>
      <c r="E1651" s="6"/>
      <c r="F1651" s="7"/>
      <c r="G1651" s="4"/>
    </row>
    <row r="1652" spans="2:7" s="1" customFormat="1" ht="13.35" customHeight="1">
      <c r="B1652" s="4"/>
      <c r="C1652" s="4"/>
      <c r="D1652" s="5"/>
      <c r="E1652" s="6"/>
      <c r="F1652" s="7"/>
      <c r="G1652" s="4"/>
    </row>
    <row r="1653" spans="2:7" s="1" customFormat="1" ht="13.35" customHeight="1">
      <c r="B1653" s="4"/>
      <c r="C1653" s="4"/>
      <c r="D1653" s="5"/>
      <c r="E1653" s="6"/>
      <c r="F1653" s="7"/>
      <c r="G1653" s="4"/>
    </row>
    <row r="1654" spans="2:7" s="1" customFormat="1" ht="13.35" customHeight="1">
      <c r="B1654" s="4"/>
      <c r="C1654" s="4"/>
      <c r="D1654" s="5"/>
      <c r="E1654" s="6"/>
      <c r="F1654" s="7"/>
      <c r="G1654" s="4"/>
    </row>
    <row r="1655" spans="2:7" s="1" customFormat="1" ht="13.35" customHeight="1">
      <c r="B1655" s="4"/>
      <c r="C1655" s="4"/>
      <c r="D1655" s="5"/>
      <c r="E1655" s="6"/>
      <c r="F1655" s="7"/>
      <c r="G1655" s="4"/>
    </row>
    <row r="1656" spans="2:7" s="1" customFormat="1" ht="13.35" customHeight="1">
      <c r="B1656" s="4"/>
      <c r="C1656" s="4"/>
      <c r="D1656" s="5"/>
      <c r="E1656" s="6"/>
      <c r="F1656" s="7"/>
      <c r="G1656" s="4"/>
    </row>
    <row r="1657" spans="2:7" s="1" customFormat="1" ht="13.35" customHeight="1">
      <c r="B1657" s="4"/>
      <c r="C1657" s="4"/>
      <c r="D1657" s="5"/>
      <c r="E1657" s="6"/>
      <c r="F1657" s="7"/>
      <c r="G1657" s="4"/>
    </row>
    <row r="1658" spans="2:7" s="1" customFormat="1" ht="13.35" customHeight="1">
      <c r="B1658" s="4"/>
      <c r="C1658" s="4"/>
      <c r="D1658" s="5"/>
      <c r="E1658" s="6"/>
      <c r="F1658" s="7"/>
      <c r="G1658" s="4"/>
    </row>
    <row r="1659" spans="2:7" s="1" customFormat="1" ht="13.35" customHeight="1">
      <c r="B1659" s="4"/>
      <c r="C1659" s="4"/>
      <c r="D1659" s="5"/>
      <c r="E1659" s="6"/>
      <c r="F1659" s="7"/>
      <c r="G1659" s="4"/>
    </row>
    <row r="1660" spans="2:7" s="1" customFormat="1" ht="13.35" customHeight="1">
      <c r="B1660" s="4"/>
      <c r="C1660" s="4"/>
      <c r="D1660" s="5"/>
      <c r="E1660" s="6"/>
      <c r="F1660" s="7"/>
      <c r="G1660" s="4"/>
    </row>
    <row r="1661" spans="2:7" s="1" customFormat="1" ht="13.35" customHeight="1">
      <c r="B1661" s="4"/>
      <c r="C1661" s="4"/>
      <c r="D1661" s="5"/>
      <c r="E1661" s="6"/>
      <c r="F1661" s="7"/>
      <c r="G1661" s="4"/>
    </row>
    <row r="1662" spans="2:7" s="1" customFormat="1" ht="13.35" customHeight="1">
      <c r="B1662" s="4"/>
      <c r="C1662" s="4"/>
      <c r="D1662" s="5"/>
      <c r="E1662" s="6"/>
      <c r="F1662" s="7"/>
      <c r="G1662" s="4"/>
    </row>
    <row r="1663" spans="2:7" s="1" customFormat="1" ht="13.35" customHeight="1">
      <c r="B1663" s="4"/>
      <c r="C1663" s="4"/>
      <c r="D1663" s="5"/>
      <c r="E1663" s="6"/>
      <c r="F1663" s="7"/>
      <c r="G1663" s="4"/>
    </row>
    <row r="1664" spans="2:7" s="1" customFormat="1" ht="13.35" customHeight="1">
      <c r="B1664" s="4"/>
      <c r="C1664" s="4"/>
      <c r="D1664" s="5"/>
      <c r="E1664" s="6"/>
      <c r="F1664" s="7"/>
      <c r="G1664" s="4"/>
    </row>
    <row r="1665" spans="2:7" s="1" customFormat="1" ht="13.35" customHeight="1">
      <c r="B1665" s="4"/>
      <c r="C1665" s="4"/>
      <c r="D1665" s="5"/>
      <c r="E1665" s="6"/>
      <c r="F1665" s="7"/>
      <c r="G1665" s="4"/>
    </row>
    <row r="1666" spans="2:7" s="1" customFormat="1" ht="13.35" customHeight="1">
      <c r="B1666" s="4"/>
      <c r="C1666" s="4"/>
      <c r="D1666" s="5"/>
      <c r="E1666" s="6"/>
      <c r="F1666" s="7"/>
      <c r="G1666" s="4"/>
    </row>
    <row r="1667" spans="2:7" s="1" customFormat="1" ht="13.35" customHeight="1">
      <c r="B1667" s="4"/>
      <c r="C1667" s="4"/>
      <c r="D1667" s="5"/>
      <c r="E1667" s="6"/>
      <c r="F1667" s="7"/>
      <c r="G1667" s="4"/>
    </row>
    <row r="1668" spans="2:7" s="1" customFormat="1" ht="13.35" customHeight="1">
      <c r="B1668" s="4"/>
      <c r="C1668" s="4"/>
      <c r="D1668" s="5"/>
      <c r="E1668" s="6"/>
      <c r="F1668" s="7"/>
      <c r="G1668" s="4"/>
    </row>
    <row r="1669" spans="2:7" s="1" customFormat="1" ht="13.35" customHeight="1">
      <c r="B1669" s="4"/>
      <c r="C1669" s="4"/>
      <c r="D1669" s="5"/>
      <c r="E1669" s="6"/>
      <c r="F1669" s="7"/>
      <c r="G1669" s="4"/>
    </row>
    <row r="1670" spans="2:7" s="1" customFormat="1" ht="13.35" customHeight="1">
      <c r="B1670" s="4"/>
      <c r="C1670" s="4"/>
      <c r="D1670" s="5"/>
      <c r="E1670" s="6"/>
      <c r="F1670" s="7"/>
      <c r="G1670" s="4"/>
    </row>
    <row r="1671" spans="2:7" s="1" customFormat="1" ht="13.35" customHeight="1">
      <c r="B1671" s="4"/>
      <c r="C1671" s="4"/>
      <c r="D1671" s="5"/>
      <c r="E1671" s="6"/>
      <c r="F1671" s="7"/>
      <c r="G1671" s="4"/>
    </row>
    <row r="1672" spans="2:7" s="1" customFormat="1" ht="13.35" customHeight="1">
      <c r="B1672" s="4"/>
      <c r="C1672" s="4"/>
      <c r="D1672" s="5"/>
      <c r="E1672" s="6"/>
      <c r="F1672" s="7"/>
      <c r="G1672" s="4"/>
    </row>
    <row r="1673" spans="2:7" s="1" customFormat="1" ht="13.35" customHeight="1">
      <c r="B1673" s="4"/>
      <c r="C1673" s="4"/>
      <c r="D1673" s="5"/>
      <c r="E1673" s="6"/>
      <c r="F1673" s="7"/>
      <c r="G1673" s="4"/>
    </row>
    <row r="1674" spans="2:7" s="1" customFormat="1" ht="13.35" customHeight="1">
      <c r="B1674" s="4"/>
      <c r="C1674" s="4"/>
      <c r="D1674" s="5"/>
      <c r="E1674" s="6"/>
      <c r="F1674" s="7"/>
      <c r="G1674" s="4"/>
    </row>
    <row r="1675" spans="2:7" s="1" customFormat="1" ht="13.35" customHeight="1">
      <c r="B1675" s="4"/>
      <c r="C1675" s="4"/>
      <c r="D1675" s="5"/>
      <c r="E1675" s="6"/>
      <c r="F1675" s="7"/>
      <c r="G1675" s="4"/>
    </row>
    <row r="1676" spans="2:7" s="1" customFormat="1" ht="13.35" customHeight="1">
      <c r="B1676" s="4"/>
      <c r="C1676" s="4"/>
      <c r="D1676" s="5"/>
      <c r="E1676" s="6"/>
      <c r="F1676" s="7"/>
      <c r="G1676" s="4"/>
    </row>
    <row r="1677" spans="2:7" s="1" customFormat="1" ht="13.35" customHeight="1">
      <c r="B1677" s="4"/>
      <c r="C1677" s="4"/>
      <c r="D1677" s="5"/>
      <c r="E1677" s="6"/>
      <c r="F1677" s="7"/>
      <c r="G1677" s="4"/>
    </row>
    <row r="1678" spans="2:7" s="1" customFormat="1" ht="13.35" customHeight="1">
      <c r="B1678" s="4"/>
      <c r="C1678" s="4"/>
      <c r="D1678" s="5"/>
      <c r="E1678" s="6"/>
      <c r="F1678" s="7"/>
      <c r="G1678" s="4"/>
    </row>
    <row r="1679" spans="2:7" s="1" customFormat="1" ht="13.35" customHeight="1">
      <c r="B1679" s="4"/>
      <c r="C1679" s="4"/>
      <c r="D1679" s="5"/>
      <c r="E1679" s="6"/>
      <c r="F1679" s="7"/>
      <c r="G1679" s="4"/>
    </row>
    <row r="1680" spans="2:7" s="1" customFormat="1" ht="13.35" customHeight="1">
      <c r="B1680" s="4"/>
      <c r="C1680" s="4"/>
      <c r="D1680" s="5"/>
      <c r="E1680" s="6"/>
      <c r="F1680" s="7"/>
      <c r="G1680" s="4"/>
    </row>
    <row r="1681" spans="2:7" s="1" customFormat="1" ht="13.35" customHeight="1">
      <c r="B1681" s="4"/>
      <c r="C1681" s="4"/>
      <c r="D1681" s="5"/>
      <c r="E1681" s="6"/>
      <c r="F1681" s="7"/>
      <c r="G1681" s="4"/>
    </row>
    <row r="1682" spans="2:7" s="1" customFormat="1" ht="13.35" customHeight="1">
      <c r="B1682" s="4"/>
      <c r="C1682" s="4"/>
      <c r="D1682" s="5"/>
      <c r="E1682" s="6"/>
      <c r="F1682" s="7"/>
      <c r="G1682" s="4"/>
    </row>
    <row r="1683" spans="2:7" s="1" customFormat="1" ht="13.35" customHeight="1">
      <c r="B1683" s="4"/>
      <c r="C1683" s="4"/>
      <c r="D1683" s="5"/>
      <c r="E1683" s="6"/>
      <c r="F1683" s="7"/>
      <c r="G1683" s="4"/>
    </row>
    <row r="1684" spans="2:7" s="1" customFormat="1" ht="13.35" customHeight="1">
      <c r="B1684" s="4"/>
      <c r="C1684" s="4"/>
      <c r="D1684" s="5"/>
      <c r="E1684" s="6"/>
      <c r="F1684" s="7"/>
      <c r="G1684" s="4"/>
    </row>
    <row r="1685" spans="2:7" s="1" customFormat="1" ht="13.35" customHeight="1">
      <c r="B1685" s="4"/>
      <c r="C1685" s="4"/>
      <c r="D1685" s="5"/>
      <c r="E1685" s="6"/>
      <c r="F1685" s="7"/>
      <c r="G1685" s="4"/>
    </row>
    <row r="1686" spans="2:7" s="1" customFormat="1" ht="13.35" customHeight="1">
      <c r="B1686" s="4"/>
      <c r="C1686" s="4"/>
      <c r="D1686" s="5"/>
      <c r="E1686" s="6"/>
      <c r="F1686" s="7"/>
      <c r="G1686" s="4"/>
    </row>
    <row r="1687" spans="2:7" s="1" customFormat="1" ht="13.35" customHeight="1">
      <c r="B1687" s="4"/>
      <c r="C1687" s="4"/>
      <c r="D1687" s="5"/>
      <c r="E1687" s="6"/>
      <c r="F1687" s="7"/>
      <c r="G1687" s="4"/>
    </row>
    <row r="1688" spans="2:7" s="1" customFormat="1" ht="13.35" customHeight="1">
      <c r="B1688" s="4"/>
      <c r="C1688" s="4"/>
      <c r="D1688" s="5"/>
      <c r="E1688" s="6"/>
      <c r="F1688" s="7"/>
      <c r="G1688" s="4"/>
    </row>
    <row r="1689" spans="2:7" s="1" customFormat="1" ht="13.35" customHeight="1">
      <c r="B1689" s="4"/>
      <c r="C1689" s="4"/>
      <c r="D1689" s="5"/>
      <c r="E1689" s="6"/>
      <c r="F1689" s="7"/>
      <c r="G1689" s="4"/>
    </row>
    <row r="1690" spans="2:7" s="1" customFormat="1" ht="13.35" customHeight="1">
      <c r="B1690" s="4"/>
      <c r="C1690" s="4"/>
      <c r="D1690" s="5"/>
      <c r="E1690" s="6"/>
      <c r="F1690" s="7"/>
      <c r="G1690" s="4"/>
    </row>
    <row r="1691" spans="2:7" s="1" customFormat="1" ht="13.35" customHeight="1">
      <c r="B1691" s="4"/>
      <c r="C1691" s="4"/>
      <c r="D1691" s="5"/>
      <c r="E1691" s="6"/>
      <c r="F1691" s="7"/>
      <c r="G1691" s="4"/>
    </row>
    <row r="1692" spans="2:7" s="1" customFormat="1" ht="13.35" customHeight="1">
      <c r="B1692" s="4"/>
      <c r="C1692" s="4"/>
      <c r="D1692" s="5"/>
      <c r="E1692" s="6"/>
      <c r="F1692" s="7"/>
      <c r="G1692" s="4"/>
    </row>
    <row r="1693" spans="2:7" s="1" customFormat="1" ht="13.35" customHeight="1">
      <c r="B1693" s="4"/>
      <c r="C1693" s="4"/>
      <c r="D1693" s="5"/>
      <c r="E1693" s="6"/>
      <c r="F1693" s="7"/>
      <c r="G1693" s="4"/>
    </row>
    <row r="1694" spans="2:7" s="1" customFormat="1" ht="13.35" customHeight="1">
      <c r="B1694" s="4"/>
      <c r="C1694" s="4"/>
      <c r="D1694" s="5"/>
      <c r="E1694" s="6"/>
      <c r="F1694" s="7"/>
      <c r="G1694" s="4"/>
    </row>
    <row r="1695" spans="2:7" s="1" customFormat="1" ht="13.35" customHeight="1">
      <c r="B1695" s="4"/>
      <c r="C1695" s="4"/>
      <c r="D1695" s="5"/>
      <c r="E1695" s="6"/>
      <c r="F1695" s="7"/>
      <c r="G1695" s="4"/>
    </row>
    <row r="1696" spans="2:7" s="1" customFormat="1" ht="13.35" customHeight="1">
      <c r="B1696" s="4"/>
      <c r="C1696" s="4"/>
      <c r="D1696" s="5"/>
      <c r="E1696" s="6"/>
      <c r="F1696" s="7"/>
      <c r="G1696" s="4"/>
    </row>
    <row r="1697" spans="2:7" s="1" customFormat="1" ht="13.35" customHeight="1">
      <c r="B1697" s="4"/>
      <c r="C1697" s="4"/>
      <c r="D1697" s="5"/>
      <c r="E1697" s="6"/>
      <c r="F1697" s="7"/>
      <c r="G1697" s="4"/>
    </row>
    <row r="1698" spans="2:7" s="1" customFormat="1" ht="13.35" customHeight="1">
      <c r="B1698" s="4"/>
      <c r="C1698" s="4"/>
      <c r="D1698" s="5"/>
      <c r="E1698" s="6"/>
      <c r="F1698" s="7"/>
      <c r="G1698" s="4"/>
    </row>
    <row r="1699" spans="2:7" s="1" customFormat="1" ht="13.35" customHeight="1">
      <c r="B1699" s="4"/>
      <c r="C1699" s="4"/>
      <c r="D1699" s="5"/>
      <c r="E1699" s="6"/>
      <c r="F1699" s="7"/>
      <c r="G1699" s="4"/>
    </row>
    <row r="1700" spans="2:7" s="1" customFormat="1" ht="13.35" customHeight="1">
      <c r="B1700" s="4"/>
      <c r="C1700" s="4"/>
      <c r="D1700" s="5"/>
      <c r="E1700" s="6"/>
      <c r="F1700" s="7"/>
      <c r="G1700" s="4"/>
    </row>
    <row r="1701" spans="2:7" s="1" customFormat="1" ht="13.35" customHeight="1">
      <c r="B1701" s="4"/>
      <c r="C1701" s="4"/>
      <c r="D1701" s="5"/>
      <c r="E1701" s="6"/>
      <c r="F1701" s="7"/>
      <c r="G1701" s="4"/>
    </row>
    <row r="1702" spans="2:7" s="1" customFormat="1" ht="13.35" customHeight="1">
      <c r="B1702" s="4"/>
      <c r="C1702" s="4"/>
      <c r="D1702" s="5"/>
      <c r="E1702" s="6"/>
      <c r="F1702" s="7"/>
      <c r="G1702" s="4"/>
    </row>
    <row r="1703" spans="2:7" s="1" customFormat="1" ht="13.35" customHeight="1">
      <c r="B1703" s="4"/>
      <c r="C1703" s="4"/>
      <c r="D1703" s="5"/>
      <c r="E1703" s="6"/>
      <c r="F1703" s="7"/>
      <c r="G1703" s="4"/>
    </row>
    <row r="1704" spans="2:7" s="1" customFormat="1" ht="13.35" customHeight="1">
      <c r="B1704" s="4"/>
      <c r="C1704" s="4"/>
      <c r="D1704" s="5"/>
      <c r="E1704" s="6"/>
      <c r="F1704" s="7"/>
      <c r="G1704" s="4"/>
    </row>
    <row r="1705" spans="2:7" s="1" customFormat="1" ht="13.35" customHeight="1">
      <c r="B1705" s="4"/>
      <c r="C1705" s="4"/>
      <c r="D1705" s="5"/>
      <c r="E1705" s="6"/>
      <c r="F1705" s="7"/>
      <c r="G1705" s="4"/>
    </row>
    <row r="1706" spans="2:7" s="1" customFormat="1" ht="13.35" customHeight="1">
      <c r="B1706" s="4"/>
      <c r="C1706" s="4"/>
      <c r="D1706" s="5"/>
      <c r="E1706" s="6"/>
      <c r="F1706" s="7"/>
      <c r="G1706" s="4"/>
    </row>
    <row r="1707" spans="2:7" s="1" customFormat="1" ht="13.35" customHeight="1">
      <c r="B1707" s="4"/>
      <c r="C1707" s="4"/>
      <c r="D1707" s="5"/>
      <c r="E1707" s="6"/>
      <c r="F1707" s="7"/>
      <c r="G1707" s="4"/>
    </row>
    <row r="1708" spans="2:7" s="1" customFormat="1" ht="13.35" customHeight="1">
      <c r="B1708" s="4"/>
      <c r="C1708" s="4"/>
      <c r="D1708" s="5"/>
      <c r="E1708" s="6"/>
      <c r="F1708" s="7"/>
      <c r="G1708" s="4"/>
    </row>
    <row r="1709" spans="2:7" s="1" customFormat="1" ht="13.35" customHeight="1">
      <c r="B1709" s="4"/>
      <c r="C1709" s="4"/>
      <c r="D1709" s="5"/>
      <c r="E1709" s="6"/>
      <c r="F1709" s="7"/>
      <c r="G1709" s="4"/>
    </row>
    <row r="1710" spans="2:7" s="1" customFormat="1" ht="13.35" customHeight="1">
      <c r="B1710" s="4"/>
      <c r="C1710" s="4"/>
      <c r="D1710" s="5"/>
      <c r="E1710" s="6"/>
      <c r="F1710" s="7"/>
      <c r="G1710" s="4"/>
    </row>
    <row r="1711" spans="2:7" s="1" customFormat="1" ht="13.35" customHeight="1">
      <c r="B1711" s="4"/>
      <c r="C1711" s="4"/>
      <c r="D1711" s="5"/>
      <c r="E1711" s="6"/>
      <c r="F1711" s="7"/>
      <c r="G1711" s="4"/>
    </row>
    <row r="1712" spans="2:7" s="1" customFormat="1" ht="13.35" customHeight="1">
      <c r="B1712" s="4"/>
      <c r="C1712" s="4"/>
      <c r="D1712" s="5"/>
      <c r="E1712" s="6"/>
      <c r="F1712" s="7"/>
      <c r="G1712" s="4"/>
    </row>
    <row r="1713" spans="2:7" s="1" customFormat="1" ht="13.35" customHeight="1">
      <c r="B1713" s="4"/>
      <c r="C1713" s="4"/>
      <c r="D1713" s="5"/>
      <c r="E1713" s="6"/>
      <c r="F1713" s="7"/>
      <c r="G1713" s="4"/>
    </row>
    <row r="1714" spans="2:7" s="1" customFormat="1" ht="13.35" customHeight="1">
      <c r="B1714" s="4"/>
      <c r="C1714" s="4"/>
      <c r="D1714" s="5"/>
      <c r="E1714" s="6"/>
      <c r="F1714" s="7"/>
      <c r="G1714" s="4"/>
    </row>
    <row r="1715" spans="2:7" s="1" customFormat="1" ht="13.35" customHeight="1">
      <c r="B1715" s="4"/>
      <c r="C1715" s="4"/>
      <c r="D1715" s="5"/>
      <c r="E1715" s="6"/>
      <c r="F1715" s="7"/>
      <c r="G1715" s="4"/>
    </row>
    <row r="1716" spans="2:7" s="1" customFormat="1" ht="13.35" customHeight="1">
      <c r="B1716" s="4"/>
      <c r="C1716" s="4"/>
      <c r="D1716" s="5"/>
      <c r="E1716" s="6"/>
      <c r="F1716" s="7"/>
      <c r="G1716" s="4"/>
    </row>
    <row r="1717" spans="2:7" s="1" customFormat="1" ht="13.35" customHeight="1">
      <c r="B1717" s="4"/>
      <c r="C1717" s="4"/>
      <c r="D1717" s="5"/>
      <c r="E1717" s="6"/>
      <c r="F1717" s="7"/>
      <c r="G1717" s="4"/>
    </row>
    <row r="1718" spans="2:7" s="1" customFormat="1" ht="13.35" customHeight="1">
      <c r="B1718" s="4"/>
      <c r="C1718" s="4"/>
      <c r="D1718" s="5"/>
      <c r="E1718" s="6"/>
      <c r="F1718" s="7"/>
      <c r="G1718" s="4"/>
    </row>
    <row r="1719" spans="2:7" s="1" customFormat="1" ht="13.35" customHeight="1">
      <c r="B1719" s="4"/>
      <c r="C1719" s="4"/>
      <c r="D1719" s="5"/>
      <c r="E1719" s="6"/>
      <c r="F1719" s="7"/>
      <c r="G1719" s="4"/>
    </row>
    <row r="1720" spans="2:7" s="1" customFormat="1" ht="13.35" customHeight="1">
      <c r="B1720" s="4"/>
      <c r="C1720" s="4"/>
      <c r="D1720" s="5"/>
      <c r="E1720" s="6"/>
      <c r="F1720" s="7"/>
      <c r="G1720" s="4"/>
    </row>
    <row r="1721" spans="2:7" s="1" customFormat="1" ht="13.35" customHeight="1">
      <c r="B1721" s="4"/>
      <c r="C1721" s="4"/>
      <c r="D1721" s="5"/>
      <c r="E1721" s="6"/>
      <c r="F1721" s="7"/>
      <c r="G1721" s="4"/>
    </row>
    <row r="1722" spans="2:7" s="1" customFormat="1" ht="13.35" customHeight="1">
      <c r="B1722" s="4"/>
      <c r="C1722" s="4"/>
      <c r="D1722" s="5"/>
      <c r="E1722" s="6"/>
      <c r="F1722" s="7"/>
      <c r="G1722" s="4"/>
    </row>
    <row r="1723" spans="2:7" s="1" customFormat="1" ht="13.35" customHeight="1">
      <c r="B1723" s="4"/>
      <c r="C1723" s="4"/>
      <c r="D1723" s="5"/>
      <c r="E1723" s="6"/>
      <c r="F1723" s="7"/>
      <c r="G1723" s="4"/>
    </row>
    <row r="1724" spans="2:7" s="1" customFormat="1" ht="13.35" customHeight="1">
      <c r="B1724" s="4"/>
      <c r="C1724" s="4"/>
      <c r="D1724" s="5"/>
      <c r="E1724" s="6"/>
      <c r="F1724" s="7"/>
      <c r="G1724" s="4"/>
    </row>
    <row r="1725" spans="2:7" s="1" customFormat="1" ht="13.35" customHeight="1">
      <c r="B1725" s="4"/>
      <c r="C1725" s="4"/>
      <c r="D1725" s="5"/>
      <c r="E1725" s="6"/>
      <c r="F1725" s="7"/>
      <c r="G1725" s="4"/>
    </row>
    <row r="1726" spans="2:7" s="1" customFormat="1" ht="13.35" customHeight="1">
      <c r="B1726" s="4"/>
      <c r="C1726" s="4"/>
      <c r="D1726" s="5"/>
      <c r="E1726" s="6"/>
      <c r="F1726" s="7"/>
      <c r="G1726" s="4"/>
    </row>
    <row r="1727" spans="2:7" s="1" customFormat="1" ht="13.35" customHeight="1">
      <c r="B1727" s="4"/>
      <c r="C1727" s="4"/>
      <c r="D1727" s="5"/>
      <c r="E1727" s="6"/>
      <c r="F1727" s="7"/>
      <c r="G1727" s="4"/>
    </row>
    <row r="1728" spans="2:7" s="1" customFormat="1" ht="13.35" customHeight="1">
      <c r="B1728" s="4"/>
      <c r="C1728" s="4"/>
      <c r="D1728" s="5"/>
      <c r="E1728" s="6"/>
      <c r="F1728" s="7"/>
      <c r="G1728" s="4"/>
    </row>
    <row r="1729" spans="2:7" s="1" customFormat="1" ht="13.35" customHeight="1">
      <c r="B1729" s="4"/>
      <c r="C1729" s="4"/>
      <c r="D1729" s="5"/>
      <c r="E1729" s="6"/>
      <c r="F1729" s="7"/>
      <c r="G1729" s="4"/>
    </row>
    <row r="1730" spans="2:7" s="1" customFormat="1" ht="13.35" customHeight="1">
      <c r="B1730" s="4"/>
      <c r="C1730" s="4"/>
      <c r="D1730" s="5"/>
      <c r="E1730" s="6"/>
      <c r="F1730" s="7"/>
      <c r="G1730" s="4"/>
    </row>
    <row r="1731" spans="2:7" s="1" customFormat="1" ht="13.35" customHeight="1">
      <c r="B1731" s="4"/>
      <c r="C1731" s="4"/>
      <c r="D1731" s="5"/>
      <c r="E1731" s="6"/>
      <c r="F1731" s="7"/>
      <c r="G1731" s="4"/>
    </row>
    <row r="1732" spans="2:7" s="1" customFormat="1" ht="13.35" customHeight="1">
      <c r="B1732" s="4"/>
      <c r="C1732" s="4"/>
      <c r="D1732" s="5"/>
      <c r="E1732" s="6"/>
      <c r="F1732" s="7"/>
      <c r="G1732" s="4"/>
    </row>
    <row r="1733" spans="2:7" s="1" customFormat="1" ht="13.35" customHeight="1">
      <c r="B1733" s="4"/>
      <c r="C1733" s="4"/>
      <c r="D1733" s="5"/>
      <c r="E1733" s="6"/>
      <c r="F1733" s="7"/>
      <c r="G1733" s="4"/>
    </row>
    <row r="1734" spans="2:7" s="1" customFormat="1" ht="13.35" customHeight="1">
      <c r="B1734" s="4"/>
      <c r="C1734" s="4"/>
      <c r="D1734" s="5"/>
      <c r="E1734" s="6"/>
      <c r="F1734" s="7"/>
      <c r="G1734" s="4"/>
    </row>
    <row r="1735" spans="2:7" s="1" customFormat="1" ht="13.35" customHeight="1">
      <c r="B1735" s="4"/>
      <c r="C1735" s="4"/>
      <c r="D1735" s="5"/>
      <c r="E1735" s="6"/>
      <c r="F1735" s="7"/>
      <c r="G1735" s="4"/>
    </row>
    <row r="1736" spans="2:7" s="1" customFormat="1" ht="13.35" customHeight="1">
      <c r="B1736" s="4"/>
      <c r="C1736" s="4"/>
      <c r="D1736" s="5"/>
      <c r="E1736" s="6"/>
      <c r="F1736" s="7"/>
      <c r="G1736" s="4"/>
    </row>
    <row r="1737" spans="2:7" s="1" customFormat="1" ht="13.35" customHeight="1">
      <c r="B1737" s="4"/>
      <c r="C1737" s="4"/>
      <c r="D1737" s="5"/>
      <c r="E1737" s="6"/>
      <c r="F1737" s="7"/>
      <c r="G1737" s="4"/>
    </row>
    <row r="1738" spans="2:7" s="1" customFormat="1" ht="13.35" customHeight="1">
      <c r="B1738" s="4"/>
      <c r="C1738" s="4"/>
      <c r="D1738" s="5"/>
      <c r="E1738" s="6"/>
      <c r="F1738" s="7"/>
      <c r="G1738" s="4"/>
    </row>
    <row r="1739" spans="2:7" s="1" customFormat="1" ht="13.35" customHeight="1">
      <c r="B1739" s="4"/>
      <c r="C1739" s="4"/>
      <c r="D1739" s="5"/>
      <c r="E1739" s="6"/>
      <c r="F1739" s="7"/>
      <c r="G1739" s="4"/>
    </row>
    <row r="1740" spans="2:7" s="1" customFormat="1" ht="13.35" customHeight="1">
      <c r="B1740" s="4"/>
      <c r="C1740" s="4"/>
      <c r="D1740" s="5"/>
      <c r="E1740" s="6"/>
      <c r="F1740" s="7"/>
      <c r="G1740" s="4"/>
    </row>
    <row r="1741" spans="2:7" s="1" customFormat="1" ht="13.35" customHeight="1">
      <c r="B1741" s="4"/>
      <c r="C1741" s="4"/>
      <c r="D1741" s="5"/>
      <c r="E1741" s="6"/>
      <c r="F1741" s="7"/>
      <c r="G1741" s="4"/>
    </row>
    <row r="1742" spans="2:7" s="1" customFormat="1" ht="13.35" customHeight="1">
      <c r="B1742" s="4"/>
      <c r="C1742" s="4"/>
      <c r="D1742" s="5"/>
      <c r="E1742" s="6"/>
      <c r="F1742" s="7"/>
      <c r="G1742" s="4"/>
    </row>
    <row r="1743" spans="2:7" s="1" customFormat="1" ht="13.35" customHeight="1">
      <c r="B1743" s="4"/>
      <c r="C1743" s="4"/>
      <c r="D1743" s="5"/>
      <c r="E1743" s="6"/>
      <c r="F1743" s="7"/>
      <c r="G1743" s="4"/>
    </row>
    <row r="1744" spans="2:7" s="1" customFormat="1" ht="13.35" customHeight="1">
      <c r="B1744" s="4"/>
      <c r="C1744" s="4"/>
      <c r="D1744" s="5"/>
      <c r="E1744" s="6"/>
      <c r="F1744" s="7"/>
      <c r="G1744" s="4"/>
    </row>
    <row r="1745" spans="2:7" s="1" customFormat="1" ht="13.35" customHeight="1">
      <c r="B1745" s="4"/>
      <c r="C1745" s="4"/>
      <c r="D1745" s="5"/>
      <c r="E1745" s="6"/>
      <c r="F1745" s="7"/>
      <c r="G1745" s="4"/>
    </row>
    <row r="1746" spans="2:7" s="1" customFormat="1" ht="13.35" customHeight="1">
      <c r="B1746" s="4"/>
      <c r="C1746" s="4"/>
      <c r="D1746" s="5"/>
      <c r="E1746" s="6"/>
      <c r="F1746" s="7"/>
      <c r="G1746" s="4"/>
    </row>
    <row r="1747" spans="2:7" s="1" customFormat="1" ht="13.35" customHeight="1">
      <c r="B1747" s="4"/>
      <c r="C1747" s="4"/>
      <c r="D1747" s="5"/>
      <c r="E1747" s="6"/>
      <c r="F1747" s="7"/>
      <c r="G1747" s="4"/>
    </row>
    <row r="1748" spans="2:7" s="1" customFormat="1" ht="13.35" customHeight="1">
      <c r="B1748" s="4"/>
      <c r="C1748" s="4"/>
      <c r="D1748" s="5"/>
      <c r="E1748" s="6"/>
      <c r="F1748" s="7"/>
      <c r="G1748" s="4"/>
    </row>
    <row r="1749" spans="2:7" s="1" customFormat="1" ht="13.35" customHeight="1">
      <c r="B1749" s="4"/>
      <c r="C1749" s="4"/>
      <c r="D1749" s="5"/>
      <c r="E1749" s="6"/>
      <c r="F1749" s="7"/>
      <c r="G1749" s="4"/>
    </row>
    <row r="1750" spans="2:7" s="1" customFormat="1" ht="13.35" customHeight="1">
      <c r="B1750" s="4"/>
      <c r="C1750" s="4"/>
      <c r="D1750" s="5"/>
      <c r="E1750" s="6"/>
      <c r="F1750" s="7"/>
      <c r="G1750" s="4"/>
    </row>
    <row r="1751" spans="2:7" s="1" customFormat="1" ht="13.35" customHeight="1">
      <c r="B1751" s="4"/>
      <c r="C1751" s="4"/>
      <c r="D1751" s="5"/>
      <c r="E1751" s="6"/>
      <c r="F1751" s="7"/>
      <c r="G1751" s="4"/>
    </row>
    <row r="1752" spans="2:7" s="1" customFormat="1" ht="13.35" customHeight="1">
      <c r="B1752" s="4"/>
      <c r="C1752" s="4"/>
      <c r="D1752" s="5"/>
      <c r="E1752" s="6"/>
      <c r="F1752" s="7"/>
      <c r="G1752" s="4"/>
    </row>
    <row r="1753" spans="2:7" s="1" customFormat="1" ht="13.35" customHeight="1">
      <c r="B1753" s="4"/>
      <c r="C1753" s="4"/>
      <c r="D1753" s="5"/>
      <c r="E1753" s="6"/>
      <c r="F1753" s="7"/>
      <c r="G1753" s="4"/>
    </row>
    <row r="1754" spans="2:7" s="1" customFormat="1" ht="13.35" customHeight="1">
      <c r="B1754" s="4"/>
      <c r="C1754" s="4"/>
      <c r="D1754" s="5"/>
      <c r="E1754" s="6"/>
      <c r="F1754" s="7"/>
      <c r="G1754" s="4"/>
    </row>
    <row r="1755" spans="2:7" s="1" customFormat="1" ht="13.35" customHeight="1">
      <c r="B1755" s="4"/>
      <c r="C1755" s="4"/>
      <c r="D1755" s="5"/>
      <c r="E1755" s="6"/>
      <c r="F1755" s="7"/>
      <c r="G1755" s="4"/>
    </row>
    <row r="1756" spans="2:7" s="1" customFormat="1" ht="13.35" customHeight="1">
      <c r="B1756" s="4"/>
      <c r="C1756" s="4"/>
      <c r="D1756" s="5"/>
      <c r="E1756" s="6"/>
      <c r="F1756" s="7"/>
      <c r="G1756" s="4"/>
    </row>
    <row r="1757" spans="2:7" s="1" customFormat="1" ht="13.35" customHeight="1">
      <c r="B1757" s="4"/>
      <c r="C1757" s="4"/>
      <c r="D1757" s="5"/>
      <c r="E1757" s="6"/>
      <c r="F1757" s="7"/>
      <c r="G1757" s="4"/>
    </row>
    <row r="1758" spans="2:7" s="1" customFormat="1" ht="13.35" customHeight="1">
      <c r="B1758" s="4"/>
      <c r="C1758" s="4"/>
      <c r="D1758" s="5"/>
      <c r="E1758" s="6"/>
      <c r="F1758" s="7"/>
      <c r="G1758" s="4"/>
    </row>
    <row r="1759" spans="2:7" s="1" customFormat="1" ht="13.35" customHeight="1">
      <c r="B1759" s="4"/>
      <c r="C1759" s="4"/>
      <c r="D1759" s="5"/>
      <c r="E1759" s="6"/>
      <c r="F1759" s="7"/>
      <c r="G1759" s="4"/>
    </row>
    <row r="1760" spans="2:7" s="1" customFormat="1" ht="13.35" customHeight="1">
      <c r="B1760" s="4"/>
      <c r="C1760" s="4"/>
      <c r="D1760" s="5"/>
      <c r="E1760" s="6"/>
      <c r="F1760" s="7"/>
      <c r="G1760" s="4"/>
    </row>
    <row r="1761" spans="2:7" s="1" customFormat="1" ht="13.35" customHeight="1">
      <c r="B1761" s="4"/>
      <c r="C1761" s="4"/>
      <c r="D1761" s="5"/>
      <c r="E1761" s="6"/>
      <c r="F1761" s="7"/>
      <c r="G1761" s="4"/>
    </row>
    <row r="1762" spans="2:7" s="1" customFormat="1" ht="13.35" customHeight="1">
      <c r="B1762" s="4"/>
      <c r="C1762" s="4"/>
      <c r="D1762" s="5"/>
      <c r="E1762" s="6"/>
      <c r="F1762" s="7"/>
      <c r="G1762" s="4"/>
    </row>
    <row r="1763" spans="2:7" s="1" customFormat="1" ht="13.35" customHeight="1">
      <c r="B1763" s="4"/>
      <c r="C1763" s="4"/>
      <c r="D1763" s="5"/>
      <c r="E1763" s="6"/>
      <c r="F1763" s="7"/>
      <c r="G1763" s="4"/>
    </row>
    <row r="1764" spans="2:7" s="1" customFormat="1" ht="13.35" customHeight="1">
      <c r="B1764" s="4"/>
      <c r="C1764" s="4"/>
      <c r="D1764" s="5"/>
      <c r="E1764" s="6"/>
      <c r="F1764" s="7"/>
      <c r="G1764" s="4"/>
    </row>
    <row r="1765" spans="2:7" s="1" customFormat="1" ht="13.35" customHeight="1">
      <c r="B1765" s="4"/>
      <c r="C1765" s="4"/>
      <c r="D1765" s="5"/>
      <c r="E1765" s="6"/>
      <c r="F1765" s="7"/>
      <c r="G1765" s="4"/>
    </row>
    <row r="1766" spans="2:7" s="1" customFormat="1" ht="13.35" customHeight="1">
      <c r="B1766" s="4"/>
      <c r="C1766" s="4"/>
      <c r="D1766" s="5"/>
      <c r="E1766" s="6"/>
      <c r="F1766" s="7"/>
      <c r="G1766" s="4"/>
    </row>
    <row r="1767" spans="2:7" s="1" customFormat="1" ht="13.35" customHeight="1">
      <c r="B1767" s="4"/>
      <c r="C1767" s="4"/>
      <c r="D1767" s="5"/>
      <c r="E1767" s="6"/>
      <c r="F1767" s="7"/>
      <c r="G1767" s="4"/>
    </row>
    <row r="1768" spans="2:7" s="1" customFormat="1" ht="13.35" customHeight="1">
      <c r="B1768" s="4"/>
      <c r="C1768" s="4"/>
      <c r="D1768" s="5"/>
      <c r="E1768" s="6"/>
      <c r="F1768" s="7"/>
      <c r="G1768" s="4"/>
    </row>
    <row r="1769" spans="2:7" s="1" customFormat="1" ht="13.35" customHeight="1">
      <c r="B1769" s="4"/>
      <c r="C1769" s="4"/>
      <c r="D1769" s="5"/>
      <c r="E1769" s="6"/>
      <c r="F1769" s="7"/>
      <c r="G1769" s="4"/>
    </row>
    <row r="1770" spans="2:7" s="1" customFormat="1" ht="13.35" customHeight="1">
      <c r="B1770" s="4"/>
      <c r="C1770" s="4"/>
      <c r="D1770" s="5"/>
      <c r="E1770" s="6"/>
      <c r="F1770" s="7"/>
      <c r="G1770" s="4"/>
    </row>
    <row r="1771" spans="2:7" s="1" customFormat="1" ht="13.35" customHeight="1">
      <c r="B1771" s="4"/>
      <c r="C1771" s="4"/>
      <c r="D1771" s="5"/>
      <c r="E1771" s="6"/>
      <c r="F1771" s="7"/>
      <c r="G1771" s="4"/>
    </row>
    <row r="1772" spans="2:7" s="1" customFormat="1" ht="13.35" customHeight="1">
      <c r="B1772" s="4"/>
      <c r="C1772" s="4"/>
      <c r="D1772" s="5"/>
      <c r="E1772" s="6"/>
      <c r="F1772" s="7"/>
      <c r="G1772" s="4"/>
    </row>
    <row r="1773" spans="2:7" s="1" customFormat="1" ht="13.35" customHeight="1">
      <c r="B1773" s="4"/>
      <c r="C1773" s="4"/>
      <c r="D1773" s="5"/>
      <c r="E1773" s="6"/>
      <c r="F1773" s="7"/>
      <c r="G1773" s="4"/>
    </row>
    <row r="1774" spans="2:7" s="1" customFormat="1" ht="13.35" customHeight="1">
      <c r="B1774" s="4"/>
      <c r="C1774" s="4"/>
      <c r="D1774" s="5"/>
      <c r="E1774" s="6"/>
      <c r="F1774" s="7"/>
      <c r="G1774" s="4"/>
    </row>
    <row r="1775" spans="2:7" s="1" customFormat="1" ht="13.35" customHeight="1">
      <c r="B1775" s="4"/>
      <c r="C1775" s="4"/>
      <c r="D1775" s="5"/>
      <c r="E1775" s="6"/>
      <c r="F1775" s="7"/>
      <c r="G1775" s="4"/>
    </row>
    <row r="1776" spans="2:7" s="1" customFormat="1" ht="13.35" customHeight="1">
      <c r="B1776" s="4"/>
      <c r="C1776" s="4"/>
      <c r="D1776" s="5"/>
      <c r="E1776" s="6"/>
      <c r="F1776" s="7"/>
      <c r="G1776" s="4"/>
    </row>
    <row r="1777" spans="2:7" s="1" customFormat="1" ht="13.35" customHeight="1">
      <c r="B1777" s="4"/>
      <c r="C1777" s="4"/>
      <c r="D1777" s="5"/>
      <c r="E1777" s="6"/>
      <c r="F1777" s="7"/>
      <c r="G1777" s="4"/>
    </row>
    <row r="1778" spans="2:7" s="1" customFormat="1" ht="13.35" customHeight="1">
      <c r="B1778" s="4"/>
      <c r="C1778" s="4"/>
      <c r="D1778" s="5"/>
      <c r="E1778" s="6"/>
      <c r="F1778" s="7"/>
      <c r="G1778" s="4"/>
    </row>
    <row r="1779" spans="2:7" s="1" customFormat="1" ht="13.35" customHeight="1">
      <c r="B1779" s="4"/>
      <c r="C1779" s="4"/>
      <c r="D1779" s="5"/>
      <c r="E1779" s="6"/>
      <c r="F1779" s="7"/>
      <c r="G1779" s="4"/>
    </row>
    <row r="1780" spans="2:7" s="1" customFormat="1" ht="13.35" customHeight="1">
      <c r="B1780" s="4"/>
      <c r="C1780" s="4"/>
      <c r="D1780" s="5"/>
      <c r="E1780" s="6"/>
      <c r="F1780" s="7"/>
      <c r="G1780" s="4"/>
    </row>
    <row r="1781" spans="2:7" s="1" customFormat="1" ht="13.35" customHeight="1">
      <c r="B1781" s="4"/>
      <c r="C1781" s="4"/>
      <c r="D1781" s="5"/>
      <c r="E1781" s="6"/>
      <c r="F1781" s="7"/>
      <c r="G1781" s="4"/>
    </row>
    <row r="1782" spans="2:7" s="1" customFormat="1" ht="13.35" customHeight="1">
      <c r="B1782" s="4"/>
      <c r="C1782" s="4"/>
      <c r="D1782" s="5"/>
      <c r="E1782" s="6"/>
      <c r="F1782" s="7"/>
      <c r="G1782" s="4"/>
    </row>
    <row r="1783" spans="2:7" s="1" customFormat="1" ht="13.35" customHeight="1">
      <c r="B1783" s="4"/>
      <c r="C1783" s="4"/>
      <c r="D1783" s="5"/>
      <c r="E1783" s="6"/>
      <c r="F1783" s="7"/>
      <c r="G1783" s="4"/>
    </row>
    <row r="1784" spans="2:7" s="1" customFormat="1" ht="13.35" customHeight="1">
      <c r="B1784" s="4"/>
      <c r="C1784" s="4"/>
      <c r="D1784" s="5"/>
      <c r="E1784" s="6"/>
      <c r="F1784" s="7"/>
      <c r="G1784" s="4"/>
    </row>
    <row r="1785" spans="2:7" s="1" customFormat="1" ht="13.35" customHeight="1">
      <c r="B1785" s="4"/>
      <c r="C1785" s="4"/>
      <c r="D1785" s="5"/>
      <c r="E1785" s="6"/>
      <c r="F1785" s="7"/>
      <c r="G1785" s="4"/>
    </row>
    <row r="1786" spans="2:7" s="1" customFormat="1" ht="13.35" customHeight="1">
      <c r="B1786" s="4"/>
      <c r="C1786" s="4"/>
      <c r="D1786" s="5"/>
      <c r="E1786" s="6"/>
      <c r="F1786" s="7"/>
      <c r="G1786" s="4"/>
    </row>
    <row r="1787" spans="2:7" s="1" customFormat="1" ht="13.35" customHeight="1">
      <c r="B1787" s="4"/>
      <c r="C1787" s="4"/>
      <c r="D1787" s="5"/>
      <c r="E1787" s="6"/>
      <c r="F1787" s="7"/>
      <c r="G1787" s="4"/>
    </row>
    <row r="1788" spans="2:7" s="1" customFormat="1" ht="13.35" customHeight="1">
      <c r="B1788" s="4"/>
      <c r="C1788" s="4"/>
      <c r="D1788" s="5"/>
      <c r="E1788" s="6"/>
      <c r="F1788" s="7"/>
      <c r="G1788" s="4"/>
    </row>
    <row r="1789" spans="2:7" s="1" customFormat="1" ht="13.35" customHeight="1">
      <c r="B1789" s="4"/>
      <c r="C1789" s="4"/>
      <c r="D1789" s="5"/>
      <c r="E1789" s="6"/>
      <c r="F1789" s="7"/>
      <c r="G1789" s="4"/>
    </row>
    <row r="1790" spans="2:7" s="1" customFormat="1" ht="13.35" customHeight="1">
      <c r="B1790" s="4"/>
      <c r="C1790" s="4"/>
      <c r="D1790" s="5"/>
      <c r="E1790" s="6"/>
      <c r="F1790" s="7"/>
      <c r="G1790" s="4"/>
    </row>
    <row r="1791" spans="2:7" s="1" customFormat="1" ht="13.35" customHeight="1">
      <c r="B1791" s="4"/>
      <c r="C1791" s="4"/>
      <c r="D1791" s="5"/>
      <c r="E1791" s="6"/>
      <c r="F1791" s="7"/>
      <c r="G1791" s="4"/>
    </row>
    <row r="1792" spans="2:7" s="1" customFormat="1" ht="13.35" customHeight="1">
      <c r="B1792" s="4"/>
      <c r="C1792" s="4"/>
      <c r="D1792" s="5"/>
      <c r="E1792" s="6"/>
      <c r="F1792" s="7"/>
      <c r="G1792" s="4"/>
    </row>
    <row r="1793" spans="2:7" s="1" customFormat="1" ht="13.35" customHeight="1">
      <c r="B1793" s="4"/>
      <c r="C1793" s="4"/>
      <c r="D1793" s="5"/>
      <c r="E1793" s="6"/>
      <c r="F1793" s="7"/>
      <c r="G1793" s="4"/>
    </row>
    <row r="1794" spans="2:7" s="1" customFormat="1" ht="13.35" customHeight="1">
      <c r="B1794" s="4"/>
      <c r="C1794" s="4"/>
      <c r="D1794" s="5"/>
      <c r="E1794" s="6"/>
      <c r="F1794" s="7"/>
      <c r="G1794" s="4"/>
    </row>
    <row r="1795" spans="2:7" s="1" customFormat="1" ht="13.35" customHeight="1">
      <c r="B1795" s="4"/>
      <c r="C1795" s="4"/>
      <c r="D1795" s="5"/>
      <c r="E1795" s="6"/>
      <c r="F1795" s="7"/>
      <c r="G1795" s="4"/>
    </row>
    <row r="1796" spans="2:7" s="1" customFormat="1" ht="13.35" customHeight="1">
      <c r="B1796" s="4"/>
      <c r="C1796" s="4"/>
      <c r="D1796" s="5"/>
      <c r="E1796" s="6"/>
      <c r="F1796" s="7"/>
      <c r="G1796" s="4"/>
    </row>
    <row r="1797" spans="2:7" s="1" customFormat="1" ht="13.35" customHeight="1">
      <c r="B1797" s="4"/>
      <c r="C1797" s="4"/>
      <c r="D1797" s="5"/>
      <c r="E1797" s="6"/>
      <c r="F1797" s="7"/>
      <c r="G1797" s="4"/>
    </row>
    <row r="1798" spans="2:7" s="1" customFormat="1" ht="13.35" customHeight="1">
      <c r="B1798" s="4"/>
      <c r="C1798" s="4"/>
      <c r="D1798" s="5"/>
      <c r="E1798" s="6"/>
      <c r="F1798" s="7"/>
      <c r="G1798" s="4"/>
    </row>
    <row r="1799" spans="2:7" s="1" customFormat="1" ht="13.35" customHeight="1">
      <c r="B1799" s="4"/>
      <c r="C1799" s="4"/>
      <c r="D1799" s="5"/>
      <c r="E1799" s="6"/>
      <c r="F1799" s="7"/>
      <c r="G1799" s="4"/>
    </row>
    <row r="1800" spans="2:7" s="1" customFormat="1" ht="13.35" customHeight="1">
      <c r="B1800" s="4"/>
      <c r="C1800" s="4"/>
      <c r="D1800" s="5"/>
      <c r="E1800" s="6"/>
      <c r="F1800" s="7"/>
      <c r="G1800" s="4"/>
    </row>
    <row r="1801" spans="2:7" s="1" customFormat="1" ht="13.35" customHeight="1">
      <c r="B1801" s="4"/>
      <c r="C1801" s="4"/>
      <c r="D1801" s="5"/>
      <c r="E1801" s="6"/>
      <c r="F1801" s="7"/>
      <c r="G1801" s="4"/>
    </row>
    <row r="1802" spans="2:7" s="1" customFormat="1" ht="13.35" customHeight="1">
      <c r="B1802" s="4"/>
      <c r="C1802" s="4"/>
      <c r="D1802" s="5"/>
      <c r="E1802" s="6"/>
      <c r="F1802" s="7"/>
      <c r="G1802" s="4"/>
    </row>
    <row r="1803" spans="2:7" s="1" customFormat="1" ht="13.35" customHeight="1">
      <c r="B1803" s="4"/>
      <c r="C1803" s="4"/>
      <c r="D1803" s="5"/>
      <c r="E1803" s="6"/>
      <c r="F1803" s="7"/>
      <c r="G1803" s="4"/>
    </row>
    <row r="1804" spans="2:7" s="1" customFormat="1" ht="13.35" customHeight="1">
      <c r="B1804" s="4"/>
      <c r="C1804" s="4"/>
      <c r="D1804" s="5"/>
      <c r="E1804" s="6"/>
      <c r="F1804" s="7"/>
      <c r="G1804" s="4"/>
    </row>
    <row r="1805" spans="2:7" s="1" customFormat="1" ht="13.35" customHeight="1">
      <c r="B1805" s="4"/>
      <c r="C1805" s="4"/>
      <c r="D1805" s="5"/>
      <c r="E1805" s="6"/>
      <c r="F1805" s="7"/>
      <c r="G1805" s="4"/>
    </row>
    <row r="1806" spans="2:7" s="1" customFormat="1" ht="13.35" customHeight="1">
      <c r="B1806" s="4"/>
      <c r="C1806" s="4"/>
      <c r="D1806" s="5"/>
      <c r="E1806" s="6"/>
      <c r="F1806" s="7"/>
      <c r="G1806" s="4"/>
    </row>
    <row r="1807" spans="2:7" s="1" customFormat="1" ht="13.35" customHeight="1">
      <c r="B1807" s="4"/>
      <c r="C1807" s="4"/>
      <c r="D1807" s="5"/>
      <c r="E1807" s="6"/>
      <c r="F1807" s="7"/>
      <c r="G1807" s="4"/>
    </row>
    <row r="1808" spans="2:7" s="1" customFormat="1" ht="13.35" customHeight="1">
      <c r="B1808" s="4"/>
      <c r="C1808" s="4"/>
      <c r="D1808" s="5"/>
      <c r="E1808" s="6"/>
      <c r="F1808" s="7"/>
      <c r="G1808" s="4"/>
    </row>
    <row r="1809" spans="2:7" s="1" customFormat="1" ht="13.35" customHeight="1">
      <c r="B1809" s="4"/>
      <c r="C1809" s="4"/>
      <c r="D1809" s="5"/>
      <c r="E1809" s="6"/>
      <c r="F1809" s="7"/>
      <c r="G1809" s="4"/>
    </row>
    <row r="1810" spans="2:7" s="1" customFormat="1" ht="13.35" customHeight="1">
      <c r="B1810" s="4"/>
      <c r="C1810" s="4"/>
      <c r="D1810" s="5"/>
      <c r="E1810" s="6"/>
      <c r="F1810" s="7"/>
      <c r="G1810" s="4"/>
    </row>
    <row r="1811" spans="2:7" s="1" customFormat="1" ht="13.35" customHeight="1">
      <c r="B1811" s="4"/>
      <c r="C1811" s="4"/>
      <c r="D1811" s="5"/>
      <c r="E1811" s="6"/>
      <c r="F1811" s="7"/>
      <c r="G1811" s="4"/>
    </row>
    <row r="1812" spans="2:7" s="1" customFormat="1" ht="13.35" customHeight="1">
      <c r="B1812" s="4"/>
      <c r="C1812" s="4"/>
      <c r="D1812" s="5"/>
      <c r="E1812" s="6"/>
      <c r="F1812" s="7"/>
      <c r="G1812" s="4"/>
    </row>
    <row r="1813" spans="2:7" s="1" customFormat="1" ht="13.35" customHeight="1">
      <c r="B1813" s="4"/>
      <c r="C1813" s="4"/>
      <c r="D1813" s="5"/>
      <c r="E1813" s="6"/>
      <c r="F1813" s="7"/>
      <c r="G1813" s="4"/>
    </row>
    <row r="1814" spans="2:7" s="1" customFormat="1" ht="13.35" customHeight="1">
      <c r="B1814" s="4"/>
      <c r="C1814" s="4"/>
      <c r="D1814" s="5"/>
      <c r="E1814" s="6"/>
      <c r="F1814" s="7"/>
      <c r="G1814" s="4"/>
    </row>
    <row r="1815" spans="2:7" s="1" customFormat="1" ht="13.35" customHeight="1">
      <c r="B1815" s="4"/>
      <c r="C1815" s="4"/>
      <c r="D1815" s="5"/>
      <c r="E1815" s="6"/>
      <c r="F1815" s="7"/>
      <c r="G1815" s="4"/>
    </row>
    <row r="1816" spans="2:7" s="1" customFormat="1" ht="13.35" customHeight="1">
      <c r="B1816" s="4"/>
      <c r="C1816" s="4"/>
      <c r="D1816" s="5"/>
      <c r="E1816" s="6"/>
      <c r="F1816" s="7"/>
      <c r="G1816" s="4"/>
    </row>
    <row r="1817" spans="2:7" s="1" customFormat="1" ht="13.35" customHeight="1">
      <c r="B1817" s="4"/>
      <c r="C1817" s="4"/>
      <c r="D1817" s="5"/>
      <c r="E1817" s="6"/>
      <c r="F1817" s="7"/>
      <c r="G1817" s="4"/>
    </row>
    <row r="1818" spans="2:7" s="1" customFormat="1" ht="13.35" customHeight="1">
      <c r="B1818" s="4"/>
      <c r="C1818" s="4"/>
      <c r="D1818" s="5"/>
      <c r="E1818" s="6"/>
      <c r="F1818" s="7"/>
      <c r="G1818" s="4"/>
    </row>
    <row r="1819" spans="2:7" s="1" customFormat="1" ht="13.35" customHeight="1">
      <c r="B1819" s="4"/>
      <c r="C1819" s="4"/>
      <c r="D1819" s="5"/>
      <c r="E1819" s="6"/>
      <c r="F1819" s="7"/>
      <c r="G1819" s="4"/>
    </row>
    <row r="1820" spans="2:7" s="1" customFormat="1" ht="13.35" customHeight="1">
      <c r="B1820" s="4"/>
      <c r="C1820" s="4"/>
      <c r="D1820" s="5"/>
      <c r="E1820" s="6"/>
      <c r="F1820" s="7"/>
      <c r="G1820" s="4"/>
    </row>
    <row r="1821" spans="2:7" s="1" customFormat="1" ht="13.35" customHeight="1">
      <c r="B1821" s="4"/>
      <c r="C1821" s="4"/>
      <c r="D1821" s="5"/>
      <c r="E1821" s="6"/>
      <c r="F1821" s="7"/>
      <c r="G1821" s="4"/>
    </row>
    <row r="1822" spans="2:7" s="1" customFormat="1" ht="13.35" customHeight="1">
      <c r="B1822" s="4"/>
      <c r="C1822" s="4"/>
      <c r="D1822" s="5"/>
      <c r="E1822" s="6"/>
      <c r="F1822" s="7"/>
      <c r="G1822" s="4"/>
    </row>
    <row r="1823" spans="2:7" s="1" customFormat="1" ht="13.35" customHeight="1">
      <c r="B1823" s="4"/>
      <c r="C1823" s="4"/>
      <c r="D1823" s="5"/>
      <c r="E1823" s="6"/>
      <c r="F1823" s="7"/>
      <c r="G1823" s="4"/>
    </row>
    <row r="1824" spans="2:7" s="1" customFormat="1" ht="13.35" customHeight="1">
      <c r="B1824" s="4"/>
      <c r="C1824" s="4"/>
      <c r="D1824" s="5"/>
      <c r="E1824" s="6"/>
      <c r="F1824" s="7"/>
      <c r="G1824" s="4"/>
    </row>
    <row r="1825" spans="2:7" s="1" customFormat="1" ht="13.35" customHeight="1">
      <c r="B1825" s="4"/>
      <c r="C1825" s="4"/>
      <c r="D1825" s="5"/>
      <c r="E1825" s="6"/>
      <c r="F1825" s="7"/>
      <c r="G1825" s="4"/>
    </row>
    <row r="1826" spans="2:7" s="1" customFormat="1" ht="13.35" customHeight="1">
      <c r="B1826" s="4"/>
      <c r="C1826" s="4"/>
      <c r="D1826" s="5"/>
      <c r="E1826" s="6"/>
      <c r="F1826" s="7"/>
      <c r="G1826" s="4"/>
    </row>
    <row r="1827" spans="2:7" s="1" customFormat="1" ht="13.35" customHeight="1">
      <c r="B1827" s="4"/>
      <c r="C1827" s="4"/>
      <c r="D1827" s="5"/>
      <c r="E1827" s="6"/>
      <c r="F1827" s="7"/>
      <c r="G1827" s="4"/>
    </row>
    <row r="1828" spans="2:7" s="1" customFormat="1" ht="13.35" customHeight="1">
      <c r="B1828" s="4"/>
      <c r="C1828" s="4"/>
      <c r="D1828" s="5"/>
      <c r="E1828" s="6"/>
      <c r="F1828" s="7"/>
      <c r="G1828" s="4"/>
    </row>
    <row r="1829" spans="2:7" s="1" customFormat="1" ht="13.35" customHeight="1">
      <c r="B1829" s="4"/>
      <c r="C1829" s="4"/>
      <c r="D1829" s="5"/>
      <c r="E1829" s="6"/>
      <c r="F1829" s="7"/>
      <c r="G1829" s="4"/>
    </row>
    <row r="1830" spans="2:7" s="1" customFormat="1" ht="13.35" customHeight="1">
      <c r="B1830" s="4"/>
      <c r="C1830" s="4"/>
      <c r="D1830" s="5"/>
      <c r="E1830" s="6"/>
      <c r="F1830" s="7"/>
      <c r="G1830" s="4"/>
    </row>
    <row r="1831" spans="2:7" s="1" customFormat="1" ht="13.35" customHeight="1">
      <c r="B1831" s="4"/>
      <c r="C1831" s="4"/>
      <c r="D1831" s="5"/>
      <c r="E1831" s="6"/>
      <c r="F1831" s="7"/>
      <c r="G1831" s="4"/>
    </row>
    <row r="1832" spans="2:7" s="1" customFormat="1" ht="13.35" customHeight="1">
      <c r="B1832" s="4"/>
      <c r="C1832" s="4"/>
      <c r="D1832" s="5"/>
      <c r="E1832" s="6"/>
      <c r="F1832" s="7"/>
      <c r="G1832" s="4"/>
    </row>
    <row r="1833" spans="2:7" s="1" customFormat="1" ht="13.35" customHeight="1">
      <c r="B1833" s="4"/>
      <c r="C1833" s="4"/>
      <c r="D1833" s="5"/>
      <c r="E1833" s="6"/>
      <c r="F1833" s="7"/>
      <c r="G1833" s="4"/>
    </row>
    <row r="1834" spans="2:7" s="1" customFormat="1" ht="13.35" customHeight="1">
      <c r="B1834" s="4"/>
      <c r="C1834" s="4"/>
      <c r="D1834" s="5"/>
      <c r="E1834" s="6"/>
      <c r="F1834" s="7"/>
      <c r="G1834" s="4"/>
    </row>
    <row r="1835" spans="2:7" s="1" customFormat="1" ht="13.35" customHeight="1">
      <c r="B1835" s="4"/>
      <c r="C1835" s="4"/>
      <c r="D1835" s="5"/>
      <c r="E1835" s="6"/>
      <c r="F1835" s="7"/>
      <c r="G1835" s="4"/>
    </row>
    <row r="1836" spans="2:7" s="1" customFormat="1" ht="13.35" customHeight="1">
      <c r="B1836" s="4"/>
      <c r="C1836" s="4"/>
      <c r="D1836" s="5"/>
      <c r="E1836" s="6"/>
      <c r="F1836" s="7"/>
      <c r="G1836" s="4"/>
    </row>
    <row r="1837" spans="2:7" s="1" customFormat="1" ht="13.35" customHeight="1">
      <c r="B1837" s="4"/>
      <c r="C1837" s="4"/>
      <c r="D1837" s="5"/>
      <c r="E1837" s="6"/>
      <c r="F1837" s="7"/>
      <c r="G1837" s="4"/>
    </row>
    <row r="1838" spans="2:7" s="1" customFormat="1" ht="13.35" customHeight="1">
      <c r="B1838" s="4"/>
      <c r="C1838" s="4"/>
      <c r="D1838" s="5"/>
      <c r="E1838" s="6"/>
      <c r="F1838" s="7"/>
      <c r="G1838" s="4"/>
    </row>
    <row r="1839" spans="2:7" s="1" customFormat="1" ht="13.35" customHeight="1">
      <c r="B1839" s="4"/>
      <c r="C1839" s="4"/>
      <c r="D1839" s="5"/>
      <c r="E1839" s="6"/>
      <c r="F1839" s="7"/>
      <c r="G1839" s="4"/>
    </row>
    <row r="1840" spans="2:7" s="1" customFormat="1" ht="13.35" customHeight="1">
      <c r="B1840" s="4"/>
      <c r="C1840" s="4"/>
      <c r="D1840" s="5"/>
      <c r="E1840" s="6"/>
      <c r="F1840" s="7"/>
      <c r="G1840" s="4"/>
    </row>
    <row r="1841" spans="2:7" s="1" customFormat="1" ht="13.35" customHeight="1">
      <c r="B1841" s="4"/>
      <c r="C1841" s="4"/>
      <c r="D1841" s="5"/>
      <c r="E1841" s="6"/>
      <c r="F1841" s="7"/>
      <c r="G1841" s="4"/>
    </row>
    <row r="1842" spans="2:7" s="1" customFormat="1" ht="13.35" customHeight="1">
      <c r="B1842" s="4"/>
      <c r="C1842" s="4"/>
      <c r="D1842" s="5"/>
      <c r="E1842" s="6"/>
      <c r="F1842" s="7"/>
      <c r="G1842" s="4"/>
    </row>
    <row r="1843" spans="2:7" s="1" customFormat="1" ht="13.35" customHeight="1">
      <c r="B1843" s="4"/>
      <c r="C1843" s="4"/>
      <c r="D1843" s="5"/>
      <c r="E1843" s="6"/>
      <c r="F1843" s="7"/>
      <c r="G1843" s="4"/>
    </row>
    <row r="1844" spans="2:7" s="1" customFormat="1" ht="13.35" customHeight="1">
      <c r="B1844" s="4"/>
      <c r="C1844" s="4"/>
      <c r="D1844" s="5"/>
      <c r="E1844" s="6"/>
      <c r="F1844" s="7"/>
      <c r="G1844" s="4"/>
    </row>
    <row r="1845" spans="2:7" s="1" customFormat="1" ht="13.35" customHeight="1">
      <c r="B1845" s="4"/>
      <c r="C1845" s="4"/>
      <c r="D1845" s="5"/>
      <c r="E1845" s="6"/>
      <c r="F1845" s="7"/>
      <c r="G1845" s="4"/>
    </row>
    <row r="1846" spans="2:7" s="1" customFormat="1" ht="13.35" customHeight="1">
      <c r="B1846" s="4"/>
      <c r="C1846" s="4"/>
      <c r="D1846" s="5"/>
      <c r="E1846" s="6"/>
      <c r="F1846" s="7"/>
      <c r="G1846" s="4"/>
    </row>
    <row r="1847" spans="2:7" s="1" customFormat="1" ht="13.35" customHeight="1">
      <c r="B1847" s="4"/>
      <c r="C1847" s="4"/>
      <c r="D1847" s="5"/>
      <c r="E1847" s="6"/>
      <c r="F1847" s="7"/>
      <c r="G1847" s="4"/>
    </row>
    <row r="1848" spans="2:7" s="1" customFormat="1" ht="13.35" customHeight="1">
      <c r="B1848" s="4"/>
      <c r="C1848" s="4"/>
      <c r="D1848" s="5"/>
      <c r="E1848" s="6"/>
      <c r="F1848" s="7"/>
      <c r="G1848" s="4"/>
    </row>
    <row r="1849" spans="2:7" s="1" customFormat="1" ht="13.35" customHeight="1">
      <c r="B1849" s="4"/>
      <c r="C1849" s="4"/>
      <c r="D1849" s="5"/>
      <c r="E1849" s="6"/>
      <c r="F1849" s="7"/>
      <c r="G1849" s="4"/>
    </row>
    <row r="1850" spans="2:7" s="1" customFormat="1" ht="13.35" customHeight="1">
      <c r="B1850" s="4"/>
      <c r="C1850" s="4"/>
      <c r="D1850" s="5"/>
      <c r="E1850" s="6"/>
      <c r="F1850" s="7"/>
      <c r="G1850" s="4"/>
    </row>
    <row r="1851" spans="2:7" s="1" customFormat="1" ht="13.35" customHeight="1">
      <c r="B1851" s="4"/>
      <c r="C1851" s="4"/>
      <c r="D1851" s="5"/>
      <c r="E1851" s="6"/>
      <c r="F1851" s="7"/>
      <c r="G1851" s="4"/>
    </row>
    <row r="1852" spans="2:7" s="1" customFormat="1" ht="13.35" customHeight="1">
      <c r="B1852" s="4"/>
      <c r="C1852" s="4"/>
      <c r="D1852" s="5"/>
      <c r="E1852" s="6"/>
      <c r="F1852" s="7"/>
      <c r="G1852" s="4"/>
    </row>
    <row r="1853" spans="2:7" s="1" customFormat="1" ht="13.35" customHeight="1">
      <c r="B1853" s="4"/>
      <c r="C1853" s="4"/>
      <c r="D1853" s="5"/>
      <c r="E1853" s="6"/>
      <c r="F1853" s="7"/>
      <c r="G1853" s="4"/>
    </row>
    <row r="1854" spans="2:7" s="1" customFormat="1" ht="13.35" customHeight="1">
      <c r="B1854" s="4"/>
      <c r="C1854" s="4"/>
      <c r="D1854" s="5"/>
      <c r="E1854" s="6"/>
      <c r="F1854" s="7"/>
      <c r="G1854" s="4"/>
    </row>
    <row r="1855" spans="2:7" s="1" customFormat="1" ht="13.35" customHeight="1">
      <c r="B1855" s="4"/>
      <c r="C1855" s="4"/>
      <c r="D1855" s="5"/>
      <c r="E1855" s="6"/>
      <c r="F1855" s="7"/>
      <c r="G1855" s="4"/>
    </row>
    <row r="1856" spans="2:7" s="1" customFormat="1" ht="13.35" customHeight="1">
      <c r="B1856" s="4"/>
      <c r="C1856" s="4"/>
      <c r="D1856" s="5"/>
      <c r="E1856" s="6"/>
      <c r="F1856" s="7"/>
      <c r="G1856" s="4"/>
    </row>
    <row r="1857" spans="2:7" s="1" customFormat="1" ht="13.35" customHeight="1">
      <c r="B1857" s="4"/>
      <c r="C1857" s="4"/>
      <c r="D1857" s="5"/>
      <c r="E1857" s="6"/>
      <c r="F1857" s="7"/>
      <c r="G1857" s="4"/>
    </row>
    <row r="1858" spans="2:7" s="1" customFormat="1" ht="13.35" customHeight="1">
      <c r="B1858" s="4"/>
      <c r="C1858" s="4"/>
      <c r="D1858" s="5"/>
      <c r="E1858" s="6"/>
      <c r="F1858" s="7"/>
      <c r="G1858" s="4"/>
    </row>
    <row r="1859" spans="2:7" s="1" customFormat="1" ht="13.35" customHeight="1">
      <c r="B1859" s="4"/>
      <c r="C1859" s="4"/>
      <c r="D1859" s="5"/>
      <c r="E1859" s="6"/>
      <c r="F1859" s="7"/>
      <c r="G1859" s="4"/>
    </row>
    <row r="1860" spans="2:7" s="1" customFormat="1" ht="13.35" customHeight="1">
      <c r="B1860" s="4"/>
      <c r="C1860" s="4"/>
      <c r="D1860" s="5"/>
      <c r="E1860" s="6"/>
      <c r="F1860" s="7"/>
      <c r="G1860" s="4"/>
    </row>
    <row r="1861" spans="2:7" s="1" customFormat="1" ht="13.35" customHeight="1">
      <c r="B1861" s="4"/>
      <c r="C1861" s="4"/>
      <c r="D1861" s="5"/>
      <c r="E1861" s="6"/>
      <c r="F1861" s="7"/>
      <c r="G1861" s="4"/>
    </row>
    <row r="1862" spans="2:7" s="1" customFormat="1" ht="13.35" customHeight="1">
      <c r="B1862" s="4"/>
      <c r="C1862" s="4"/>
      <c r="D1862" s="5"/>
      <c r="E1862" s="6"/>
      <c r="F1862" s="7"/>
      <c r="G1862" s="4"/>
    </row>
    <row r="1863" spans="2:7" s="1" customFormat="1" ht="13.35" customHeight="1">
      <c r="B1863" s="4"/>
      <c r="C1863" s="4"/>
      <c r="D1863" s="5"/>
      <c r="E1863" s="6"/>
      <c r="F1863" s="7"/>
      <c r="G1863" s="4"/>
    </row>
    <row r="1864" spans="2:7" s="1" customFormat="1" ht="13.35" customHeight="1">
      <c r="B1864" s="4"/>
      <c r="C1864" s="4"/>
      <c r="D1864" s="5"/>
      <c r="E1864" s="6"/>
      <c r="F1864" s="7"/>
      <c r="G1864" s="4"/>
    </row>
    <row r="1865" spans="2:7" s="1" customFormat="1" ht="13.35" customHeight="1">
      <c r="B1865" s="4"/>
      <c r="C1865" s="4"/>
      <c r="D1865" s="5"/>
      <c r="E1865" s="6"/>
      <c r="F1865" s="7"/>
      <c r="G1865" s="4"/>
    </row>
    <row r="1866" spans="2:7" s="1" customFormat="1" ht="13.35" customHeight="1">
      <c r="B1866" s="4"/>
      <c r="C1866" s="4"/>
      <c r="D1866" s="5"/>
      <c r="E1866" s="6"/>
      <c r="F1866" s="7"/>
      <c r="G1866" s="4"/>
    </row>
    <row r="1867" spans="2:7" s="1" customFormat="1" ht="13.35" customHeight="1">
      <c r="B1867" s="4"/>
      <c r="C1867" s="4"/>
      <c r="D1867" s="5"/>
      <c r="E1867" s="6"/>
      <c r="F1867" s="7"/>
      <c r="G1867" s="4"/>
    </row>
    <row r="1868" spans="2:7" s="1" customFormat="1" ht="13.35" customHeight="1">
      <c r="B1868" s="4"/>
      <c r="C1868" s="4"/>
      <c r="D1868" s="5"/>
      <c r="E1868" s="6"/>
      <c r="F1868" s="7"/>
      <c r="G1868" s="4"/>
    </row>
    <row r="1869" spans="2:7" s="1" customFormat="1" ht="13.35" customHeight="1">
      <c r="B1869" s="4"/>
      <c r="C1869" s="4"/>
      <c r="D1869" s="5"/>
      <c r="E1869" s="6"/>
      <c r="F1869" s="7"/>
      <c r="G1869" s="4"/>
    </row>
    <row r="1870" spans="2:7" s="1" customFormat="1" ht="13.35" customHeight="1">
      <c r="B1870" s="4"/>
      <c r="C1870" s="4"/>
      <c r="D1870" s="5"/>
      <c r="E1870" s="6"/>
      <c r="F1870" s="7"/>
      <c r="G1870" s="4"/>
    </row>
    <row r="1871" spans="2:7" s="1" customFormat="1" ht="13.35" customHeight="1">
      <c r="B1871" s="4"/>
      <c r="C1871" s="4"/>
      <c r="D1871" s="5"/>
      <c r="E1871" s="6"/>
      <c r="F1871" s="7"/>
      <c r="G1871" s="4"/>
    </row>
    <row r="1872" spans="2:7" s="1" customFormat="1" ht="13.35" customHeight="1">
      <c r="B1872" s="4"/>
      <c r="C1872" s="4"/>
      <c r="D1872" s="5"/>
      <c r="E1872" s="6"/>
      <c r="F1872" s="7"/>
      <c r="G1872" s="4"/>
    </row>
    <row r="1873" spans="2:7" s="1" customFormat="1" ht="13.35" customHeight="1">
      <c r="B1873" s="4"/>
      <c r="C1873" s="4"/>
      <c r="D1873" s="5"/>
      <c r="E1873" s="6"/>
      <c r="F1873" s="7"/>
      <c r="G1873" s="4"/>
    </row>
    <row r="1874" spans="2:7" s="1" customFormat="1" ht="13.35" customHeight="1">
      <c r="B1874" s="4"/>
      <c r="C1874" s="4"/>
      <c r="D1874" s="5"/>
      <c r="E1874" s="6"/>
      <c r="F1874" s="7"/>
      <c r="G1874" s="4"/>
    </row>
    <row r="1875" spans="2:7" s="1" customFormat="1" ht="13.35" customHeight="1">
      <c r="B1875" s="4"/>
      <c r="C1875" s="4"/>
      <c r="D1875" s="5"/>
      <c r="E1875" s="6"/>
      <c r="F1875" s="7"/>
      <c r="G1875" s="4"/>
    </row>
    <row r="1876" spans="2:7" s="1" customFormat="1" ht="13.35" customHeight="1">
      <c r="B1876" s="4"/>
      <c r="C1876" s="4"/>
      <c r="D1876" s="5"/>
      <c r="E1876" s="6"/>
      <c r="F1876" s="7"/>
      <c r="G1876" s="4"/>
    </row>
    <row r="1877" spans="2:7" s="1" customFormat="1" ht="13.35" customHeight="1">
      <c r="B1877" s="4"/>
      <c r="C1877" s="4"/>
      <c r="D1877" s="5"/>
      <c r="E1877" s="6"/>
      <c r="F1877" s="7"/>
      <c r="G1877" s="4"/>
    </row>
    <row r="1878" spans="2:7" s="1" customFormat="1" ht="13.35" customHeight="1">
      <c r="B1878" s="4"/>
      <c r="C1878" s="4"/>
      <c r="D1878" s="5"/>
      <c r="E1878" s="6"/>
      <c r="F1878" s="7"/>
      <c r="G1878" s="4"/>
    </row>
    <row r="1879" spans="2:7" s="1" customFormat="1" ht="13.35" customHeight="1">
      <c r="B1879" s="4"/>
      <c r="C1879" s="4"/>
      <c r="D1879" s="5"/>
      <c r="E1879" s="6"/>
      <c r="F1879" s="7"/>
      <c r="G1879" s="4"/>
    </row>
    <row r="1880" spans="2:7" s="1" customFormat="1" ht="13.35" customHeight="1">
      <c r="B1880" s="4"/>
      <c r="C1880" s="4"/>
      <c r="D1880" s="5"/>
      <c r="E1880" s="6"/>
      <c r="F1880" s="7"/>
      <c r="G1880" s="4"/>
    </row>
    <row r="1881" spans="2:7" s="1" customFormat="1" ht="13.35" customHeight="1">
      <c r="B1881" s="4"/>
      <c r="C1881" s="4"/>
      <c r="D1881" s="5"/>
      <c r="E1881" s="6"/>
      <c r="F1881" s="7"/>
      <c r="G1881" s="4"/>
    </row>
    <row r="1882" spans="2:7" s="1" customFormat="1" ht="13.35" customHeight="1">
      <c r="B1882" s="4"/>
      <c r="C1882" s="4"/>
      <c r="D1882" s="5"/>
      <c r="E1882" s="6"/>
      <c r="F1882" s="7"/>
      <c r="G1882" s="4"/>
    </row>
    <row r="1883" spans="2:7" s="1" customFormat="1" ht="13.35" customHeight="1">
      <c r="B1883" s="4"/>
      <c r="C1883" s="4"/>
      <c r="D1883" s="5"/>
      <c r="E1883" s="6"/>
      <c r="F1883" s="7"/>
      <c r="G1883" s="4"/>
    </row>
    <row r="1884" spans="2:7" s="1" customFormat="1" ht="13.35" customHeight="1">
      <c r="B1884" s="4"/>
      <c r="C1884" s="4"/>
      <c r="D1884" s="5"/>
      <c r="E1884" s="6"/>
      <c r="F1884" s="7"/>
      <c r="G1884" s="4"/>
    </row>
    <row r="1885" spans="2:7" s="1" customFormat="1" ht="13.35" customHeight="1">
      <c r="B1885" s="4"/>
      <c r="C1885" s="4"/>
      <c r="D1885" s="5"/>
      <c r="E1885" s="6"/>
      <c r="F1885" s="7"/>
      <c r="G1885" s="4"/>
    </row>
    <row r="1886" spans="2:7" s="1" customFormat="1" ht="13.35" customHeight="1">
      <c r="B1886" s="4"/>
      <c r="C1886" s="4"/>
      <c r="D1886" s="5"/>
      <c r="E1886" s="6"/>
      <c r="F1886" s="7"/>
      <c r="G1886" s="4"/>
    </row>
    <row r="1887" spans="2:7" s="1" customFormat="1" ht="13.35" customHeight="1">
      <c r="B1887" s="4"/>
      <c r="C1887" s="4"/>
      <c r="D1887" s="5"/>
      <c r="E1887" s="6"/>
      <c r="F1887" s="7"/>
      <c r="G1887" s="4"/>
    </row>
    <row r="1888" spans="2:7" s="1" customFormat="1" ht="13.35" customHeight="1">
      <c r="B1888" s="4"/>
      <c r="C1888" s="4"/>
      <c r="D1888" s="5"/>
      <c r="E1888" s="6"/>
      <c r="F1888" s="7"/>
      <c r="G1888" s="4"/>
    </row>
    <row r="1889" spans="2:7" s="1" customFormat="1" ht="13.35" customHeight="1">
      <c r="B1889" s="4"/>
      <c r="C1889" s="4"/>
      <c r="D1889" s="5"/>
      <c r="E1889" s="6"/>
      <c r="F1889" s="7"/>
      <c r="G1889" s="4"/>
    </row>
    <row r="1890" spans="2:7" s="1" customFormat="1" ht="13.35" customHeight="1">
      <c r="B1890" s="4"/>
      <c r="C1890" s="4"/>
      <c r="D1890" s="5"/>
      <c r="E1890" s="6"/>
      <c r="F1890" s="7"/>
      <c r="G1890" s="4"/>
    </row>
    <row r="1891" spans="2:7" s="1" customFormat="1" ht="13.35" customHeight="1">
      <c r="B1891" s="4"/>
      <c r="C1891" s="4"/>
      <c r="D1891" s="5"/>
      <c r="E1891" s="6"/>
      <c r="F1891" s="7"/>
      <c r="G1891" s="4"/>
    </row>
    <row r="1892" spans="2:7" s="1" customFormat="1" ht="13.35" customHeight="1">
      <c r="B1892" s="4"/>
      <c r="C1892" s="4"/>
      <c r="D1892" s="5"/>
      <c r="E1892" s="6"/>
      <c r="F1892" s="7"/>
      <c r="G1892" s="4"/>
    </row>
    <row r="1893" spans="2:7" s="1" customFormat="1" ht="13.35" customHeight="1">
      <c r="B1893" s="4"/>
      <c r="C1893" s="4"/>
      <c r="D1893" s="5"/>
      <c r="E1893" s="6"/>
      <c r="F1893" s="7"/>
      <c r="G1893" s="4"/>
    </row>
    <row r="1894" spans="2:7" s="1" customFormat="1" ht="13.35" customHeight="1">
      <c r="B1894" s="4"/>
      <c r="C1894" s="4"/>
      <c r="D1894" s="5"/>
      <c r="E1894" s="6"/>
      <c r="F1894" s="7"/>
      <c r="G1894" s="4"/>
    </row>
    <row r="1895" spans="2:7" s="1" customFormat="1" ht="13.35" customHeight="1">
      <c r="B1895" s="4"/>
      <c r="C1895" s="4"/>
      <c r="D1895" s="5"/>
      <c r="E1895" s="6"/>
      <c r="F1895" s="7"/>
      <c r="G1895" s="4"/>
    </row>
    <row r="1896" spans="2:7" s="1" customFormat="1" ht="13.35" customHeight="1">
      <c r="B1896" s="4"/>
      <c r="C1896" s="4"/>
      <c r="D1896" s="5"/>
      <c r="E1896" s="6"/>
      <c r="F1896" s="7"/>
      <c r="G1896" s="4"/>
    </row>
    <row r="1897" spans="2:7" s="1" customFormat="1" ht="13.35" customHeight="1">
      <c r="B1897" s="4"/>
      <c r="C1897" s="4"/>
      <c r="D1897" s="5"/>
      <c r="E1897" s="6"/>
      <c r="F1897" s="7"/>
      <c r="G1897" s="4"/>
    </row>
    <row r="1898" spans="2:7" s="1" customFormat="1" ht="13.35" customHeight="1">
      <c r="B1898" s="4"/>
      <c r="C1898" s="4"/>
      <c r="D1898" s="5"/>
      <c r="E1898" s="6"/>
      <c r="F1898" s="7"/>
      <c r="G1898" s="4"/>
    </row>
    <row r="1899" spans="2:7" s="1" customFormat="1" ht="13.35" customHeight="1">
      <c r="B1899" s="4"/>
      <c r="C1899" s="4"/>
      <c r="D1899" s="5"/>
      <c r="E1899" s="6"/>
      <c r="F1899" s="7"/>
      <c r="G1899" s="4"/>
    </row>
    <row r="1900" spans="2:7" s="1" customFormat="1" ht="13.35" customHeight="1">
      <c r="B1900" s="4"/>
      <c r="C1900" s="4"/>
      <c r="D1900" s="5"/>
      <c r="E1900" s="6"/>
      <c r="F1900" s="7"/>
      <c r="G1900" s="4"/>
    </row>
    <row r="1901" spans="2:7" s="1" customFormat="1" ht="13.35" customHeight="1">
      <c r="B1901" s="4"/>
      <c r="C1901" s="4"/>
      <c r="D1901" s="5"/>
      <c r="E1901" s="6"/>
      <c r="F1901" s="7"/>
      <c r="G1901" s="4"/>
    </row>
    <row r="1902" spans="2:7" s="1" customFormat="1" ht="13.35" customHeight="1">
      <c r="B1902" s="4"/>
      <c r="C1902" s="4"/>
      <c r="D1902" s="5"/>
      <c r="E1902" s="6"/>
      <c r="F1902" s="7"/>
      <c r="G1902" s="4"/>
    </row>
    <row r="1903" spans="2:7" s="1" customFormat="1" ht="13.35" customHeight="1">
      <c r="B1903" s="4"/>
      <c r="C1903" s="4"/>
      <c r="D1903" s="5"/>
      <c r="E1903" s="6"/>
      <c r="F1903" s="7"/>
      <c r="G1903" s="4"/>
    </row>
    <row r="1904" spans="2:7" s="1" customFormat="1" ht="13.35" customHeight="1">
      <c r="B1904" s="4"/>
      <c r="C1904" s="4"/>
      <c r="D1904" s="5"/>
      <c r="E1904" s="6"/>
      <c r="F1904" s="7"/>
      <c r="G1904" s="4"/>
    </row>
    <row r="1905" spans="2:7" s="1" customFormat="1" ht="13.35" customHeight="1">
      <c r="B1905" s="4"/>
      <c r="C1905" s="4"/>
      <c r="D1905" s="5"/>
      <c r="E1905" s="6"/>
      <c r="F1905" s="7"/>
      <c r="G1905" s="4"/>
    </row>
    <row r="1906" spans="2:7" s="1" customFormat="1" ht="13.35" customHeight="1">
      <c r="B1906" s="4"/>
      <c r="C1906" s="4"/>
      <c r="D1906" s="5"/>
      <c r="E1906" s="6"/>
      <c r="F1906" s="7"/>
      <c r="G1906" s="4"/>
    </row>
    <row r="1907" spans="2:7" s="1" customFormat="1" ht="13.35" customHeight="1">
      <c r="B1907" s="4"/>
      <c r="C1907" s="4"/>
      <c r="D1907" s="5"/>
      <c r="E1907" s="6"/>
      <c r="F1907" s="7"/>
      <c r="G1907" s="4"/>
    </row>
    <row r="1908" spans="2:7" s="1" customFormat="1" ht="13.35" customHeight="1">
      <c r="B1908" s="4"/>
      <c r="C1908" s="4"/>
      <c r="D1908" s="5"/>
      <c r="E1908" s="6"/>
      <c r="F1908" s="7"/>
      <c r="G1908" s="4"/>
    </row>
    <row r="1909" spans="2:7" s="1" customFormat="1" ht="13.35" customHeight="1">
      <c r="B1909" s="4"/>
      <c r="C1909" s="4"/>
      <c r="D1909" s="5"/>
      <c r="E1909" s="6"/>
      <c r="F1909" s="7"/>
      <c r="G1909" s="4"/>
    </row>
    <row r="1910" spans="2:7" s="1" customFormat="1" ht="13.35" customHeight="1">
      <c r="B1910" s="4"/>
      <c r="C1910" s="4"/>
      <c r="D1910" s="5"/>
      <c r="E1910" s="6"/>
      <c r="F1910" s="7"/>
      <c r="G1910" s="4"/>
    </row>
    <row r="1911" spans="2:7" s="1" customFormat="1" ht="13.35" customHeight="1">
      <c r="B1911" s="4"/>
      <c r="C1911" s="4"/>
      <c r="D1911" s="5"/>
      <c r="E1911" s="6"/>
      <c r="F1911" s="7"/>
      <c r="G1911" s="4"/>
    </row>
    <row r="1912" spans="2:7" s="1" customFormat="1" ht="13.35" customHeight="1">
      <c r="B1912" s="4"/>
      <c r="C1912" s="4"/>
      <c r="D1912" s="5"/>
      <c r="E1912" s="6"/>
      <c r="F1912" s="7"/>
      <c r="G1912" s="4"/>
    </row>
    <row r="1913" spans="2:7" s="1" customFormat="1" ht="13.35" customHeight="1">
      <c r="B1913" s="4"/>
      <c r="C1913" s="4"/>
      <c r="D1913" s="5"/>
      <c r="E1913" s="6"/>
      <c r="F1913" s="7"/>
      <c r="G1913" s="4"/>
    </row>
    <row r="1914" spans="2:7" s="1" customFormat="1" ht="13.35" customHeight="1">
      <c r="B1914" s="4"/>
      <c r="C1914" s="4"/>
      <c r="D1914" s="5"/>
      <c r="E1914" s="6"/>
      <c r="F1914" s="7"/>
      <c r="G1914" s="4"/>
    </row>
    <row r="1915" spans="2:7" s="1" customFormat="1" ht="13.35" customHeight="1">
      <c r="B1915" s="4"/>
      <c r="C1915" s="4"/>
      <c r="D1915" s="5"/>
      <c r="E1915" s="6"/>
      <c r="F1915" s="7"/>
      <c r="G1915" s="4"/>
    </row>
    <row r="1916" spans="2:7" s="1" customFormat="1" ht="13.35" customHeight="1">
      <c r="B1916" s="4"/>
      <c r="C1916" s="4"/>
      <c r="D1916" s="5"/>
      <c r="E1916" s="6"/>
      <c r="F1916" s="7"/>
      <c r="G1916" s="4"/>
    </row>
    <row r="1917" spans="2:7" s="1" customFormat="1" ht="13.35" customHeight="1">
      <c r="B1917" s="4"/>
      <c r="C1917" s="4"/>
      <c r="D1917" s="5"/>
      <c r="E1917" s="6"/>
      <c r="F1917" s="7"/>
      <c r="G1917" s="4"/>
    </row>
    <row r="1918" spans="2:7" s="1" customFormat="1" ht="13.35" customHeight="1">
      <c r="B1918" s="4"/>
      <c r="C1918" s="4"/>
      <c r="D1918" s="5"/>
      <c r="E1918" s="6"/>
      <c r="F1918" s="7"/>
      <c r="G1918" s="4"/>
    </row>
    <row r="1919" spans="2:7" s="1" customFormat="1" ht="13.35" customHeight="1">
      <c r="B1919" s="4"/>
      <c r="C1919" s="4"/>
      <c r="D1919" s="5"/>
      <c r="E1919" s="6"/>
      <c r="F1919" s="7"/>
      <c r="G1919" s="4"/>
    </row>
    <row r="1920" spans="2:7" s="1" customFormat="1" ht="13.35" customHeight="1">
      <c r="B1920" s="4"/>
      <c r="C1920" s="4"/>
      <c r="D1920" s="5"/>
      <c r="E1920" s="6"/>
      <c r="F1920" s="7"/>
      <c r="G1920" s="4"/>
    </row>
    <row r="1921" spans="2:7" s="1" customFormat="1" ht="13.35" customHeight="1">
      <c r="B1921" s="4"/>
      <c r="C1921" s="4"/>
      <c r="D1921" s="5"/>
      <c r="E1921" s="6"/>
      <c r="F1921" s="7"/>
      <c r="G1921" s="4"/>
    </row>
    <row r="1922" spans="2:7" s="1" customFormat="1" ht="13.35" customHeight="1">
      <c r="B1922" s="4"/>
      <c r="C1922" s="4"/>
      <c r="D1922" s="5"/>
      <c r="E1922" s="6"/>
      <c r="F1922" s="7"/>
      <c r="G1922" s="4"/>
    </row>
    <row r="1923" spans="2:7" s="1" customFormat="1" ht="13.35" customHeight="1">
      <c r="B1923" s="4"/>
      <c r="C1923" s="4"/>
      <c r="D1923" s="5"/>
      <c r="E1923" s="6"/>
      <c r="F1923" s="7"/>
      <c r="G1923" s="4"/>
    </row>
    <row r="1924" spans="2:7" s="1" customFormat="1" ht="13.35" customHeight="1">
      <c r="B1924" s="4"/>
      <c r="C1924" s="4"/>
      <c r="D1924" s="5"/>
      <c r="E1924" s="6"/>
      <c r="F1924" s="7"/>
      <c r="G1924" s="4"/>
    </row>
    <row r="1925" spans="2:7" s="1" customFormat="1" ht="13.35" customHeight="1">
      <c r="B1925" s="4"/>
      <c r="C1925" s="4"/>
      <c r="D1925" s="5"/>
      <c r="E1925" s="6"/>
      <c r="F1925" s="7"/>
      <c r="G1925" s="4"/>
    </row>
    <row r="1926" spans="2:7" s="1" customFormat="1" ht="13.35" customHeight="1">
      <c r="B1926" s="4"/>
      <c r="C1926" s="4"/>
      <c r="D1926" s="5"/>
      <c r="E1926" s="6"/>
      <c r="F1926" s="7"/>
      <c r="G1926" s="4"/>
    </row>
    <row r="1927" spans="2:7" s="1" customFormat="1" ht="13.35" customHeight="1">
      <c r="B1927" s="4"/>
      <c r="C1927" s="4"/>
      <c r="D1927" s="5"/>
      <c r="E1927" s="6"/>
      <c r="F1927" s="7"/>
      <c r="G1927" s="4"/>
    </row>
    <row r="1928" spans="2:7" s="1" customFormat="1" ht="13.35" customHeight="1">
      <c r="B1928" s="4"/>
      <c r="C1928" s="4"/>
      <c r="D1928" s="5"/>
      <c r="E1928" s="6"/>
      <c r="F1928" s="7"/>
      <c r="G1928" s="4"/>
    </row>
    <row r="1929" spans="2:7" s="1" customFormat="1" ht="13.35" customHeight="1">
      <c r="B1929" s="4"/>
      <c r="C1929" s="4"/>
      <c r="D1929" s="5"/>
      <c r="E1929" s="6"/>
      <c r="F1929" s="7"/>
      <c r="G1929" s="4"/>
    </row>
    <row r="1930" spans="2:7" s="1" customFormat="1" ht="13.35" customHeight="1">
      <c r="B1930" s="4"/>
      <c r="C1930" s="4"/>
      <c r="D1930" s="5"/>
      <c r="E1930" s="6"/>
      <c r="F1930" s="7"/>
      <c r="G1930" s="4"/>
    </row>
    <row r="1931" spans="2:7" s="1" customFormat="1" ht="13.35" customHeight="1">
      <c r="B1931" s="4"/>
      <c r="C1931" s="4"/>
      <c r="D1931" s="5"/>
      <c r="E1931" s="6"/>
      <c r="F1931" s="7"/>
      <c r="G1931" s="4"/>
    </row>
    <row r="1932" spans="2:7" s="1" customFormat="1" ht="13.35" customHeight="1">
      <c r="B1932" s="4"/>
      <c r="C1932" s="4"/>
      <c r="D1932" s="5"/>
      <c r="E1932" s="6"/>
      <c r="F1932" s="7"/>
      <c r="G1932" s="4"/>
    </row>
    <row r="1933" spans="2:7" s="1" customFormat="1" ht="13.35" customHeight="1">
      <c r="B1933" s="4"/>
      <c r="C1933" s="4"/>
      <c r="D1933" s="5"/>
      <c r="E1933" s="6"/>
      <c r="F1933" s="7"/>
      <c r="G1933" s="4"/>
    </row>
    <row r="1934" spans="2:7" s="1" customFormat="1" ht="13.35" customHeight="1">
      <c r="B1934" s="4"/>
      <c r="C1934" s="4"/>
      <c r="D1934" s="5"/>
      <c r="E1934" s="6"/>
      <c r="F1934" s="7"/>
      <c r="G1934" s="4"/>
    </row>
    <row r="1935" spans="2:7" s="1" customFormat="1" ht="13.35" customHeight="1">
      <c r="B1935" s="4"/>
      <c r="C1935" s="4"/>
      <c r="D1935" s="5"/>
      <c r="E1935" s="6"/>
      <c r="F1935" s="7"/>
      <c r="G1935" s="4"/>
    </row>
    <row r="1936" spans="2:7" s="1" customFormat="1" ht="13.35" customHeight="1">
      <c r="B1936" s="4"/>
      <c r="C1936" s="4"/>
      <c r="D1936" s="5"/>
      <c r="E1936" s="6"/>
      <c r="F1936" s="7"/>
      <c r="G1936" s="4"/>
    </row>
    <row r="1937" spans="2:7" s="1" customFormat="1" ht="13.35" customHeight="1">
      <c r="B1937" s="4"/>
      <c r="C1937" s="4"/>
      <c r="D1937" s="5"/>
      <c r="E1937" s="6"/>
      <c r="F1937" s="7"/>
      <c r="G1937" s="4"/>
    </row>
    <row r="1938" spans="2:7" s="1" customFormat="1" ht="13.35" customHeight="1">
      <c r="B1938" s="4"/>
      <c r="C1938" s="4"/>
      <c r="D1938" s="5"/>
      <c r="E1938" s="6"/>
      <c r="F1938" s="7"/>
      <c r="G1938" s="4"/>
    </row>
    <row r="1939" spans="2:7" s="1" customFormat="1" ht="13.35" customHeight="1">
      <c r="B1939" s="4"/>
      <c r="C1939" s="4"/>
      <c r="D1939" s="5"/>
      <c r="E1939" s="6"/>
      <c r="F1939" s="7"/>
      <c r="G1939" s="4"/>
    </row>
    <row r="1940" spans="2:7" s="1" customFormat="1" ht="13.35" customHeight="1">
      <c r="B1940" s="4"/>
      <c r="C1940" s="4"/>
      <c r="D1940" s="5"/>
      <c r="E1940" s="6"/>
      <c r="F1940" s="7"/>
      <c r="G1940" s="4"/>
    </row>
    <row r="1941" spans="2:7" s="1" customFormat="1" ht="13.35" customHeight="1">
      <c r="B1941" s="4"/>
      <c r="C1941" s="4"/>
      <c r="D1941" s="5"/>
      <c r="E1941" s="6"/>
      <c r="F1941" s="7"/>
      <c r="G1941" s="4"/>
    </row>
    <row r="1942" spans="2:7" s="1" customFormat="1" ht="13.35" customHeight="1">
      <c r="B1942" s="4"/>
      <c r="C1942" s="4"/>
      <c r="D1942" s="5"/>
      <c r="E1942" s="6"/>
      <c r="F1942" s="7"/>
      <c r="G1942" s="4"/>
    </row>
    <row r="1943" spans="2:7" s="1" customFormat="1" ht="13.35" customHeight="1">
      <c r="B1943" s="4"/>
      <c r="C1943" s="4"/>
      <c r="D1943" s="5"/>
      <c r="E1943" s="6"/>
      <c r="F1943" s="7"/>
      <c r="G1943" s="4"/>
    </row>
    <row r="1944" spans="2:7" s="1" customFormat="1" ht="13.35" customHeight="1">
      <c r="B1944" s="4"/>
      <c r="C1944" s="4"/>
      <c r="D1944" s="5"/>
      <c r="E1944" s="6"/>
      <c r="F1944" s="7"/>
      <c r="G1944" s="4"/>
    </row>
    <row r="1945" spans="2:7" s="1" customFormat="1" ht="13.35" customHeight="1">
      <c r="B1945" s="4"/>
      <c r="C1945" s="4"/>
      <c r="D1945" s="5"/>
      <c r="E1945" s="6"/>
      <c r="F1945" s="7"/>
      <c r="G1945" s="4"/>
    </row>
    <row r="1946" spans="2:7" s="1" customFormat="1" ht="13.35" customHeight="1">
      <c r="B1946" s="4"/>
      <c r="C1946" s="4"/>
      <c r="D1946" s="5"/>
      <c r="E1946" s="6"/>
      <c r="F1946" s="7"/>
      <c r="G1946" s="4"/>
    </row>
    <row r="1947" spans="2:7" s="1" customFormat="1" ht="13.35" customHeight="1">
      <c r="B1947" s="4"/>
      <c r="C1947" s="4"/>
      <c r="D1947" s="5"/>
      <c r="E1947" s="6"/>
      <c r="F1947" s="7"/>
      <c r="G1947" s="4"/>
    </row>
    <row r="1948" spans="2:7" s="1" customFormat="1" ht="13.35" customHeight="1">
      <c r="B1948" s="4"/>
      <c r="C1948" s="4"/>
      <c r="D1948" s="5"/>
      <c r="E1948" s="6"/>
      <c r="F1948" s="7"/>
      <c r="G1948" s="4"/>
    </row>
    <row r="1949" spans="2:7" s="1" customFormat="1" ht="13.35" customHeight="1">
      <c r="B1949" s="4"/>
      <c r="C1949" s="4"/>
      <c r="D1949" s="5"/>
      <c r="E1949" s="6"/>
      <c r="F1949" s="7"/>
      <c r="G1949" s="4"/>
    </row>
    <row r="1950" spans="2:7" s="1" customFormat="1" ht="13.35" customHeight="1">
      <c r="B1950" s="4"/>
      <c r="C1950" s="4"/>
      <c r="D1950" s="5"/>
      <c r="E1950" s="6"/>
      <c r="F1950" s="7"/>
      <c r="G1950" s="4"/>
    </row>
    <row r="1951" spans="2:7" s="1" customFormat="1" ht="13.35" customHeight="1">
      <c r="B1951" s="4"/>
      <c r="C1951" s="4"/>
      <c r="D1951" s="5"/>
      <c r="E1951" s="6"/>
      <c r="F1951" s="7"/>
      <c r="G1951" s="4"/>
    </row>
    <row r="1952" spans="2:7" s="1" customFormat="1" ht="13.35" customHeight="1">
      <c r="B1952" s="4"/>
      <c r="C1952" s="4"/>
      <c r="D1952" s="5"/>
      <c r="E1952" s="6"/>
      <c r="F1952" s="7"/>
      <c r="G1952" s="4"/>
    </row>
    <row r="1953" spans="2:7" s="1" customFormat="1" ht="13.35" customHeight="1">
      <c r="B1953" s="4"/>
      <c r="C1953" s="4"/>
      <c r="D1953" s="5"/>
      <c r="E1953" s="6"/>
      <c r="F1953" s="7"/>
      <c r="G1953" s="4"/>
    </row>
    <row r="1954" spans="2:7" s="1" customFormat="1" ht="13.35" customHeight="1">
      <c r="B1954" s="4"/>
      <c r="C1954" s="4"/>
      <c r="D1954" s="5"/>
      <c r="E1954" s="6"/>
      <c r="F1954" s="7"/>
      <c r="G1954" s="4"/>
    </row>
    <row r="1955" spans="2:7" s="1" customFormat="1" ht="13.35" customHeight="1">
      <c r="B1955" s="4"/>
      <c r="C1955" s="4"/>
      <c r="D1955" s="5"/>
      <c r="E1955" s="6"/>
      <c r="F1955" s="7"/>
      <c r="G1955" s="4"/>
    </row>
    <row r="1956" spans="2:7" s="1" customFormat="1" ht="13.35" customHeight="1">
      <c r="B1956" s="4"/>
      <c r="C1956" s="4"/>
      <c r="D1956" s="5"/>
      <c r="E1956" s="6"/>
      <c r="F1956" s="7"/>
      <c r="G1956" s="4"/>
    </row>
    <row r="1957" spans="2:7" s="1" customFormat="1" ht="13.35" customHeight="1">
      <c r="B1957" s="4"/>
      <c r="C1957" s="4"/>
      <c r="D1957" s="5"/>
      <c r="E1957" s="6"/>
      <c r="F1957" s="7"/>
      <c r="G1957" s="4"/>
    </row>
    <row r="1958" spans="2:7" s="1" customFormat="1" ht="13.35" customHeight="1">
      <c r="B1958" s="4"/>
      <c r="C1958" s="4"/>
      <c r="D1958" s="5"/>
      <c r="E1958" s="6"/>
      <c r="F1958" s="7"/>
      <c r="G1958" s="4"/>
    </row>
    <row r="1959" spans="2:7" s="1" customFormat="1" ht="13.35" customHeight="1">
      <c r="B1959" s="4"/>
      <c r="C1959" s="4"/>
      <c r="D1959" s="5"/>
      <c r="E1959" s="6"/>
      <c r="F1959" s="7"/>
      <c r="G1959" s="4"/>
    </row>
    <row r="1960" spans="2:7" s="1" customFormat="1" ht="13.35" customHeight="1">
      <c r="B1960" s="4"/>
      <c r="C1960" s="4"/>
      <c r="D1960" s="5"/>
      <c r="E1960" s="6"/>
      <c r="F1960" s="7"/>
      <c r="G1960" s="4"/>
    </row>
    <row r="1961" spans="2:7" s="1" customFormat="1" ht="13.35" customHeight="1">
      <c r="B1961" s="4"/>
      <c r="C1961" s="4"/>
      <c r="D1961" s="5"/>
      <c r="E1961" s="6"/>
      <c r="F1961" s="7"/>
      <c r="G1961" s="4"/>
    </row>
    <row r="1962" spans="2:7" s="1" customFormat="1" ht="13.35" customHeight="1">
      <c r="B1962" s="4"/>
      <c r="C1962" s="4"/>
      <c r="D1962" s="5"/>
      <c r="E1962" s="6"/>
      <c r="F1962" s="7"/>
      <c r="G1962" s="4"/>
    </row>
    <row r="1963" spans="2:7" s="1" customFormat="1" ht="13.35" customHeight="1">
      <c r="B1963" s="4"/>
      <c r="C1963" s="4"/>
      <c r="D1963" s="5"/>
      <c r="E1963" s="6"/>
      <c r="F1963" s="7"/>
      <c r="G1963" s="4"/>
    </row>
    <row r="1964" spans="2:7" s="1" customFormat="1" ht="13.35" customHeight="1">
      <c r="B1964" s="4"/>
      <c r="C1964" s="4"/>
      <c r="D1964" s="5"/>
      <c r="E1964" s="6"/>
      <c r="F1964" s="7"/>
      <c r="G1964" s="4"/>
    </row>
    <row r="1965" spans="2:7" s="1" customFormat="1" ht="13.35" customHeight="1">
      <c r="B1965" s="4"/>
      <c r="C1965" s="4"/>
      <c r="D1965" s="5"/>
      <c r="E1965" s="6"/>
      <c r="F1965" s="7"/>
      <c r="G1965" s="4"/>
    </row>
    <row r="1966" spans="2:7" s="1" customFormat="1" ht="13.35" customHeight="1">
      <c r="B1966" s="4"/>
      <c r="C1966" s="4"/>
      <c r="D1966" s="5"/>
      <c r="E1966" s="6"/>
      <c r="F1966" s="7"/>
      <c r="G1966" s="4"/>
    </row>
    <row r="1967" spans="2:7" s="1" customFormat="1" ht="13.35" customHeight="1">
      <c r="B1967" s="4"/>
      <c r="C1967" s="4"/>
      <c r="D1967" s="5"/>
      <c r="E1967" s="6"/>
      <c r="F1967" s="7"/>
      <c r="G1967" s="4"/>
    </row>
    <row r="1968" spans="2:7" s="1" customFormat="1" ht="13.35" customHeight="1">
      <c r="B1968" s="4"/>
      <c r="C1968" s="4"/>
      <c r="D1968" s="5"/>
      <c r="E1968" s="6"/>
      <c r="F1968" s="7"/>
      <c r="G1968" s="4"/>
    </row>
    <row r="1969" spans="2:7" s="1" customFormat="1" ht="13.35" customHeight="1">
      <c r="B1969" s="4"/>
      <c r="C1969" s="4"/>
      <c r="D1969" s="5"/>
      <c r="E1969" s="6"/>
      <c r="F1969" s="7"/>
      <c r="G1969" s="4"/>
    </row>
    <row r="1970" spans="2:7" s="1" customFormat="1" ht="13.35" customHeight="1">
      <c r="B1970" s="4"/>
      <c r="C1970" s="4"/>
      <c r="D1970" s="5"/>
      <c r="E1970" s="6"/>
      <c r="F1970" s="7"/>
      <c r="G1970" s="4"/>
    </row>
    <row r="1971" spans="2:7" s="1" customFormat="1" ht="13.35" customHeight="1">
      <c r="B1971" s="4"/>
      <c r="C1971" s="4"/>
      <c r="D1971" s="5"/>
      <c r="E1971" s="6"/>
      <c r="F1971" s="7"/>
      <c r="G1971" s="4"/>
    </row>
    <row r="1972" spans="2:7" s="1" customFormat="1" ht="13.35" customHeight="1">
      <c r="B1972" s="4"/>
      <c r="C1972" s="4"/>
      <c r="D1972" s="5"/>
      <c r="E1972" s="6"/>
      <c r="F1972" s="7"/>
      <c r="G1972" s="4"/>
    </row>
    <row r="1973" spans="2:7" s="1" customFormat="1" ht="13.35" customHeight="1">
      <c r="B1973" s="4"/>
      <c r="C1973" s="4"/>
      <c r="D1973" s="5"/>
      <c r="E1973" s="6"/>
      <c r="F1973" s="7"/>
      <c r="G1973" s="4"/>
    </row>
    <row r="1974" spans="2:7" s="1" customFormat="1" ht="13.35" customHeight="1">
      <c r="B1974" s="4"/>
      <c r="C1974" s="4"/>
      <c r="D1974" s="5"/>
      <c r="E1974" s="6"/>
      <c r="F1974" s="7"/>
      <c r="G1974" s="4"/>
    </row>
    <row r="1975" spans="2:7" s="1" customFormat="1" ht="13.35" customHeight="1">
      <c r="B1975" s="4"/>
      <c r="C1975" s="4"/>
      <c r="D1975" s="5"/>
      <c r="E1975" s="6"/>
      <c r="F1975" s="7"/>
      <c r="G1975" s="4"/>
    </row>
    <row r="1976" spans="2:7" s="1" customFormat="1" ht="13.35" customHeight="1">
      <c r="B1976" s="4"/>
      <c r="C1976" s="4"/>
      <c r="D1976" s="5"/>
      <c r="E1976" s="6"/>
      <c r="F1976" s="7"/>
      <c r="G1976" s="4"/>
    </row>
    <row r="1977" spans="2:7" s="1" customFormat="1" ht="13.35" customHeight="1">
      <c r="B1977" s="4"/>
      <c r="C1977" s="4"/>
      <c r="D1977" s="5"/>
      <c r="E1977" s="6"/>
      <c r="F1977" s="7"/>
      <c r="G1977" s="4"/>
    </row>
    <row r="1978" spans="2:7" s="1" customFormat="1" ht="13.35" customHeight="1">
      <c r="B1978" s="4"/>
      <c r="C1978" s="4"/>
      <c r="D1978" s="5"/>
      <c r="E1978" s="6"/>
      <c r="F1978" s="7"/>
      <c r="G1978" s="4"/>
    </row>
    <row r="1979" spans="2:7" s="1" customFormat="1" ht="13.35" customHeight="1">
      <c r="B1979" s="4"/>
      <c r="C1979" s="4"/>
      <c r="D1979" s="5"/>
      <c r="E1979" s="6"/>
      <c r="F1979" s="7"/>
      <c r="G1979" s="4"/>
    </row>
    <row r="1980" spans="2:7" s="1" customFormat="1" ht="13.35" customHeight="1">
      <c r="B1980" s="4"/>
      <c r="C1980" s="4"/>
      <c r="D1980" s="5"/>
      <c r="E1980" s="6"/>
      <c r="F1980" s="7"/>
      <c r="G1980" s="4"/>
    </row>
    <row r="1981" spans="2:7" s="1" customFormat="1" ht="13.35" customHeight="1">
      <c r="B1981" s="4"/>
      <c r="C1981" s="4"/>
      <c r="D1981" s="5"/>
      <c r="E1981" s="6"/>
      <c r="F1981" s="7"/>
      <c r="G1981" s="4"/>
    </row>
    <row r="1982" spans="2:7" s="1" customFormat="1" ht="13.35" customHeight="1">
      <c r="B1982" s="4"/>
      <c r="C1982" s="4"/>
      <c r="D1982" s="5"/>
      <c r="E1982" s="6"/>
      <c r="F1982" s="7"/>
      <c r="G1982" s="4"/>
    </row>
    <row r="1983" spans="2:7" s="1" customFormat="1" ht="13.35" customHeight="1">
      <c r="B1983" s="4"/>
      <c r="C1983" s="4"/>
      <c r="D1983" s="5"/>
      <c r="E1983" s="6"/>
      <c r="F1983" s="7"/>
      <c r="G1983" s="4"/>
    </row>
    <row r="1984" spans="2:7" s="1" customFormat="1" ht="13.35" customHeight="1">
      <c r="B1984" s="4"/>
      <c r="C1984" s="4"/>
      <c r="D1984" s="5"/>
      <c r="E1984" s="6"/>
      <c r="F1984" s="7"/>
      <c r="G1984" s="4"/>
    </row>
    <row r="1985" spans="2:7" s="1" customFormat="1" ht="13.35" customHeight="1">
      <c r="B1985" s="4"/>
      <c r="C1985" s="4"/>
      <c r="D1985" s="5"/>
      <c r="E1985" s="6"/>
      <c r="F1985" s="7"/>
      <c r="G1985" s="4"/>
    </row>
    <row r="1986" spans="2:7" s="1" customFormat="1" ht="13.35" customHeight="1">
      <c r="B1986" s="4"/>
      <c r="C1986" s="4"/>
      <c r="D1986" s="5"/>
      <c r="E1986" s="6"/>
      <c r="F1986" s="7"/>
      <c r="G1986" s="4"/>
    </row>
    <row r="1987" spans="2:7" s="1" customFormat="1" ht="13.35" customHeight="1">
      <c r="B1987" s="4"/>
      <c r="C1987" s="4"/>
      <c r="D1987" s="5"/>
      <c r="E1987" s="6"/>
      <c r="F1987" s="7"/>
      <c r="G1987" s="4"/>
    </row>
    <row r="1988" spans="2:7" s="1" customFormat="1" ht="13.35" customHeight="1">
      <c r="B1988" s="4"/>
      <c r="C1988" s="4"/>
      <c r="D1988" s="5"/>
      <c r="E1988" s="6"/>
      <c r="F1988" s="7"/>
      <c r="G1988" s="4"/>
    </row>
    <row r="1989" spans="2:7" s="1" customFormat="1" ht="13.35" customHeight="1">
      <c r="B1989" s="4"/>
      <c r="C1989" s="4"/>
      <c r="D1989" s="5"/>
      <c r="E1989" s="6"/>
      <c r="F1989" s="7"/>
      <c r="G1989" s="4"/>
    </row>
    <row r="1990" spans="2:7" s="1" customFormat="1" ht="13.35" customHeight="1">
      <c r="B1990" s="4"/>
      <c r="C1990" s="4"/>
      <c r="D1990" s="5"/>
      <c r="E1990" s="6"/>
      <c r="F1990" s="7"/>
      <c r="G1990" s="4"/>
    </row>
    <row r="1991" spans="2:7" s="1" customFormat="1" ht="13.35" customHeight="1">
      <c r="B1991" s="4"/>
      <c r="C1991" s="4"/>
      <c r="D1991" s="5"/>
      <c r="E1991" s="6"/>
      <c r="F1991" s="7"/>
      <c r="G1991" s="4"/>
    </row>
    <row r="1992" spans="2:7" s="1" customFormat="1" ht="13.35" customHeight="1">
      <c r="B1992" s="4"/>
      <c r="C1992" s="4"/>
      <c r="D1992" s="5"/>
      <c r="E1992" s="6"/>
      <c r="F1992" s="7"/>
      <c r="G1992" s="4"/>
    </row>
    <row r="1993" spans="2:7" s="1" customFormat="1" ht="13.35" customHeight="1">
      <c r="B1993" s="4"/>
      <c r="C1993" s="4"/>
      <c r="D1993" s="5"/>
      <c r="E1993" s="6"/>
      <c r="F1993" s="7"/>
      <c r="G1993" s="4"/>
    </row>
    <row r="1994" spans="2:7" s="1" customFormat="1" ht="13.35" customHeight="1">
      <c r="B1994" s="4"/>
      <c r="C1994" s="4"/>
      <c r="D1994" s="5"/>
      <c r="E1994" s="6"/>
      <c r="F1994" s="7"/>
      <c r="G1994" s="4"/>
    </row>
    <row r="1995" spans="2:7" s="1" customFormat="1" ht="13.35" customHeight="1">
      <c r="B1995" s="4"/>
      <c r="C1995" s="4"/>
      <c r="D1995" s="5"/>
      <c r="E1995" s="6"/>
      <c r="F1995" s="7"/>
      <c r="G1995" s="4"/>
    </row>
    <row r="1996" spans="2:7" s="1" customFormat="1" ht="13.35" customHeight="1">
      <c r="B1996" s="4"/>
      <c r="C1996" s="4"/>
      <c r="D1996" s="5"/>
      <c r="E1996" s="6"/>
      <c r="F1996" s="7"/>
      <c r="G1996" s="4"/>
    </row>
    <row r="1997" spans="2:7" s="1" customFormat="1" ht="13.35" customHeight="1">
      <c r="B1997" s="4"/>
      <c r="C1997" s="4"/>
      <c r="D1997" s="5"/>
      <c r="E1997" s="6"/>
      <c r="F1997" s="7"/>
      <c r="G1997" s="4"/>
    </row>
    <row r="1998" spans="2:7" s="1" customFormat="1" ht="13.35" customHeight="1">
      <c r="B1998" s="4"/>
      <c r="C1998" s="4"/>
      <c r="D1998" s="5"/>
      <c r="E1998" s="6"/>
      <c r="F1998" s="7"/>
      <c r="G1998" s="4"/>
    </row>
    <row r="1999" spans="2:7" s="1" customFormat="1" ht="13.35" customHeight="1">
      <c r="B1999" s="4"/>
      <c r="C1999" s="4"/>
      <c r="D1999" s="5"/>
      <c r="E1999" s="6"/>
      <c r="F1999" s="7"/>
      <c r="G1999" s="4"/>
    </row>
    <row r="2000" spans="2:7" s="1" customFormat="1" ht="13.35" customHeight="1">
      <c r="B2000" s="4"/>
      <c r="C2000" s="4"/>
      <c r="D2000" s="5"/>
      <c r="E2000" s="6"/>
      <c r="F2000" s="7"/>
      <c r="G2000" s="4"/>
    </row>
    <row r="2001" spans="2:7" s="1" customFormat="1" ht="13.35" customHeight="1">
      <c r="B2001" s="4"/>
      <c r="C2001" s="4"/>
      <c r="D2001" s="5"/>
      <c r="E2001" s="6"/>
      <c r="F2001" s="7"/>
      <c r="G2001" s="4"/>
    </row>
    <row r="2002" spans="2:7" s="1" customFormat="1" ht="13.35" customHeight="1">
      <c r="B2002" s="4"/>
      <c r="C2002" s="4"/>
      <c r="D2002" s="5"/>
      <c r="E2002" s="6"/>
      <c r="F2002" s="7"/>
      <c r="G2002" s="4"/>
    </row>
    <row r="2003" spans="2:7" s="1" customFormat="1" ht="13.35" customHeight="1">
      <c r="B2003" s="4"/>
      <c r="C2003" s="4"/>
      <c r="D2003" s="5"/>
      <c r="E2003" s="6"/>
      <c r="F2003" s="7"/>
      <c r="G2003" s="4"/>
    </row>
    <row r="2004" spans="2:7" s="1" customFormat="1" ht="13.35" customHeight="1">
      <c r="B2004" s="4"/>
      <c r="C2004" s="4"/>
      <c r="D2004" s="5"/>
      <c r="E2004" s="6"/>
      <c r="F2004" s="7"/>
      <c r="G2004" s="4"/>
    </row>
    <row r="2005" spans="2:7" s="1" customFormat="1" ht="13.35" customHeight="1">
      <c r="B2005" s="4"/>
      <c r="C2005" s="4"/>
      <c r="D2005" s="5"/>
      <c r="E2005" s="6"/>
      <c r="F2005" s="7"/>
      <c r="G2005" s="4"/>
    </row>
    <row r="2006" spans="2:7" s="1" customFormat="1" ht="13.35" customHeight="1">
      <c r="B2006" s="4"/>
      <c r="C2006" s="4"/>
      <c r="D2006" s="5"/>
      <c r="E2006" s="6"/>
      <c r="F2006" s="7"/>
      <c r="G2006" s="4"/>
    </row>
    <row r="2007" spans="2:7" s="1" customFormat="1" ht="13.35" customHeight="1">
      <c r="B2007" s="4"/>
      <c r="C2007" s="4"/>
      <c r="D2007" s="5"/>
      <c r="E2007" s="6"/>
      <c r="F2007" s="7"/>
      <c r="G2007" s="4"/>
    </row>
    <row r="2008" spans="2:7" s="1" customFormat="1" ht="13.35" customHeight="1">
      <c r="B2008" s="4"/>
      <c r="C2008" s="4"/>
      <c r="D2008" s="5"/>
      <c r="E2008" s="6"/>
      <c r="F2008" s="7"/>
      <c r="G2008" s="4"/>
    </row>
    <row r="2009" spans="2:7" s="1" customFormat="1" ht="13.35" customHeight="1">
      <c r="B2009" s="4"/>
      <c r="C2009" s="4"/>
      <c r="D2009" s="5"/>
      <c r="E2009" s="6"/>
      <c r="F2009" s="7"/>
      <c r="G2009" s="4"/>
    </row>
    <row r="2010" spans="2:7" s="1" customFormat="1" ht="13.35" customHeight="1">
      <c r="B2010" s="4"/>
      <c r="C2010" s="4"/>
      <c r="D2010" s="5"/>
      <c r="E2010" s="6"/>
      <c r="F2010" s="7"/>
      <c r="G2010" s="4"/>
    </row>
    <row r="2011" spans="2:7" s="1" customFormat="1" ht="13.35" customHeight="1">
      <c r="B2011" s="4"/>
      <c r="C2011" s="4"/>
      <c r="D2011" s="5"/>
      <c r="E2011" s="6"/>
      <c r="F2011" s="7"/>
      <c r="G2011" s="4"/>
    </row>
    <row r="2012" spans="2:7" s="1" customFormat="1" ht="13.35" customHeight="1">
      <c r="B2012" s="4"/>
      <c r="C2012" s="4"/>
      <c r="D2012" s="5"/>
      <c r="E2012" s="6"/>
      <c r="F2012" s="7"/>
      <c r="G2012" s="4"/>
    </row>
    <row r="2013" spans="2:7" s="1" customFormat="1" ht="13.35" customHeight="1">
      <c r="B2013" s="4"/>
      <c r="C2013" s="4"/>
      <c r="D2013" s="5"/>
      <c r="E2013" s="6"/>
      <c r="F2013" s="7"/>
      <c r="G2013" s="4"/>
    </row>
    <row r="2014" spans="2:7" s="1" customFormat="1" ht="13.35" customHeight="1">
      <c r="B2014" s="4"/>
      <c r="C2014" s="4"/>
      <c r="D2014" s="5"/>
      <c r="E2014" s="6"/>
      <c r="F2014" s="7"/>
      <c r="G2014" s="4"/>
    </row>
    <row r="2015" spans="2:7" s="1" customFormat="1" ht="13.35" customHeight="1">
      <c r="B2015" s="4"/>
      <c r="C2015" s="4"/>
      <c r="D2015" s="5"/>
      <c r="E2015" s="6"/>
      <c r="F2015" s="7"/>
      <c r="G2015" s="4"/>
    </row>
    <row r="2016" spans="2:7" s="1" customFormat="1" ht="13.35" customHeight="1">
      <c r="B2016" s="4"/>
      <c r="C2016" s="4"/>
      <c r="D2016" s="5"/>
      <c r="E2016" s="6"/>
      <c r="F2016" s="7"/>
      <c r="G2016" s="4"/>
    </row>
    <row r="2017" spans="2:7" s="1" customFormat="1" ht="13.35" customHeight="1">
      <c r="B2017" s="4"/>
      <c r="C2017" s="4"/>
      <c r="D2017" s="5"/>
      <c r="E2017" s="6"/>
      <c r="F2017" s="7"/>
      <c r="G2017" s="4"/>
    </row>
    <row r="2018" spans="2:7" s="1" customFormat="1" ht="13.35" customHeight="1">
      <c r="B2018" s="4"/>
      <c r="C2018" s="4"/>
      <c r="D2018" s="5"/>
      <c r="E2018" s="6"/>
      <c r="F2018" s="7"/>
      <c r="G2018" s="4"/>
    </row>
    <row r="2019" spans="2:7" s="1" customFormat="1" ht="13.35" customHeight="1">
      <c r="B2019" s="4"/>
      <c r="C2019" s="4"/>
      <c r="D2019" s="5"/>
      <c r="E2019" s="6"/>
      <c r="F2019" s="7"/>
      <c r="G2019" s="4"/>
    </row>
    <row r="2020" spans="2:7" s="1" customFormat="1" ht="13.35" customHeight="1">
      <c r="B2020" s="4"/>
      <c r="C2020" s="4"/>
      <c r="D2020" s="5"/>
      <c r="E2020" s="6"/>
      <c r="F2020" s="7"/>
      <c r="G2020" s="4"/>
    </row>
    <row r="2021" spans="2:7" s="1" customFormat="1" ht="13.35" customHeight="1">
      <c r="B2021" s="4"/>
      <c r="C2021" s="4"/>
      <c r="D2021" s="5"/>
      <c r="E2021" s="6"/>
      <c r="F2021" s="7"/>
      <c r="G2021" s="4"/>
    </row>
    <row r="2022" spans="2:7" s="1" customFormat="1" ht="13.35" customHeight="1">
      <c r="B2022" s="4"/>
      <c r="C2022" s="4"/>
      <c r="D2022" s="5"/>
      <c r="E2022" s="6"/>
      <c r="F2022" s="7"/>
      <c r="G2022" s="4"/>
    </row>
    <row r="2023" spans="2:7" s="1" customFormat="1" ht="13.35" customHeight="1">
      <c r="B2023" s="4"/>
      <c r="C2023" s="4"/>
      <c r="D2023" s="5"/>
      <c r="E2023" s="6"/>
      <c r="F2023" s="7"/>
      <c r="G2023" s="4"/>
    </row>
    <row r="2024" spans="2:7" s="1" customFormat="1" ht="13.35" customHeight="1">
      <c r="B2024" s="4"/>
      <c r="C2024" s="4"/>
      <c r="D2024" s="5"/>
      <c r="E2024" s="6"/>
      <c r="F2024" s="7"/>
      <c r="G2024" s="4"/>
    </row>
    <row r="2025" spans="2:7" s="1" customFormat="1" ht="13.35" customHeight="1">
      <c r="B2025" s="4"/>
      <c r="C2025" s="4"/>
      <c r="D2025" s="5"/>
      <c r="E2025" s="6"/>
      <c r="F2025" s="7"/>
      <c r="G2025" s="4"/>
    </row>
    <row r="2026" spans="2:7" s="1" customFormat="1" ht="13.35" customHeight="1">
      <c r="B2026" s="4"/>
      <c r="C2026" s="4"/>
      <c r="D2026" s="5"/>
      <c r="E2026" s="6"/>
      <c r="F2026" s="7"/>
      <c r="G2026" s="4"/>
    </row>
    <row r="2027" spans="2:7" s="1" customFormat="1" ht="13.35" customHeight="1">
      <c r="B2027" s="4"/>
      <c r="C2027" s="4"/>
      <c r="D2027" s="5"/>
      <c r="E2027" s="6"/>
      <c r="F2027" s="7"/>
      <c r="G2027" s="4"/>
    </row>
    <row r="2028" spans="2:7" s="1" customFormat="1" ht="13.35" customHeight="1">
      <c r="B2028" s="4"/>
      <c r="C2028" s="4"/>
      <c r="D2028" s="5"/>
      <c r="E2028" s="6"/>
      <c r="F2028" s="7"/>
      <c r="G2028" s="4"/>
    </row>
    <row r="2029" spans="2:7" s="1" customFormat="1" ht="13.35" customHeight="1">
      <c r="B2029" s="4"/>
      <c r="C2029" s="4"/>
      <c r="D2029" s="5"/>
      <c r="E2029" s="6"/>
      <c r="F2029" s="7"/>
      <c r="G2029" s="4"/>
    </row>
    <row r="2030" spans="2:7" s="1" customFormat="1" ht="13.35" customHeight="1">
      <c r="B2030" s="4"/>
      <c r="C2030" s="4"/>
      <c r="D2030" s="5"/>
      <c r="E2030" s="6"/>
      <c r="F2030" s="7"/>
      <c r="G2030" s="4"/>
    </row>
    <row r="2031" spans="2:7" s="1" customFormat="1" ht="13.35" customHeight="1">
      <c r="B2031" s="4"/>
      <c r="C2031" s="4"/>
      <c r="D2031" s="5"/>
      <c r="E2031" s="6"/>
      <c r="F2031" s="7"/>
      <c r="G2031" s="4"/>
    </row>
    <row r="2032" spans="2:7" s="1" customFormat="1" ht="13.35" customHeight="1">
      <c r="B2032" s="4"/>
      <c r="C2032" s="4"/>
      <c r="D2032" s="5"/>
      <c r="E2032" s="6"/>
      <c r="F2032" s="7"/>
      <c r="G2032" s="4"/>
    </row>
    <row r="2033" spans="2:7" s="1" customFormat="1" ht="13.35" customHeight="1">
      <c r="B2033" s="4"/>
      <c r="C2033" s="4"/>
      <c r="D2033" s="5"/>
      <c r="E2033" s="6"/>
      <c r="F2033" s="7"/>
      <c r="G2033" s="4"/>
    </row>
    <row r="2034" spans="2:7" s="1" customFormat="1" ht="13.35" customHeight="1">
      <c r="B2034" s="4"/>
      <c r="C2034" s="4"/>
      <c r="D2034" s="5"/>
      <c r="E2034" s="6"/>
      <c r="F2034" s="7"/>
      <c r="G2034" s="4"/>
    </row>
    <row r="2035" spans="2:7" s="1" customFormat="1" ht="13.35" customHeight="1">
      <c r="B2035" s="4"/>
      <c r="C2035" s="4"/>
      <c r="D2035" s="5"/>
      <c r="E2035" s="6"/>
      <c r="F2035" s="7"/>
      <c r="G2035" s="4"/>
    </row>
    <row r="2036" spans="2:7" s="1" customFormat="1" ht="13.35" customHeight="1">
      <c r="B2036" s="4"/>
      <c r="C2036" s="4"/>
      <c r="D2036" s="5"/>
      <c r="E2036" s="6"/>
      <c r="F2036" s="7"/>
      <c r="G2036" s="4"/>
    </row>
    <row r="2037" spans="2:7" s="1" customFormat="1" ht="13.35" customHeight="1">
      <c r="B2037" s="4"/>
      <c r="C2037" s="4"/>
      <c r="D2037" s="5"/>
      <c r="E2037" s="6"/>
      <c r="F2037" s="7"/>
      <c r="G2037" s="4"/>
    </row>
    <row r="2038" spans="2:7" s="1" customFormat="1" ht="13.35" customHeight="1">
      <c r="B2038" s="4"/>
      <c r="C2038" s="4"/>
      <c r="D2038" s="5"/>
      <c r="E2038" s="6"/>
      <c r="F2038" s="7"/>
      <c r="G2038" s="4"/>
    </row>
    <row r="2039" spans="2:7" s="1" customFormat="1" ht="13.35" customHeight="1">
      <c r="B2039" s="4"/>
      <c r="C2039" s="4"/>
      <c r="D2039" s="5"/>
      <c r="E2039" s="6"/>
      <c r="F2039" s="7"/>
      <c r="G2039" s="4"/>
    </row>
    <row r="2040" spans="2:7" s="1" customFormat="1" ht="13.35" customHeight="1">
      <c r="B2040" s="4"/>
      <c r="C2040" s="4"/>
      <c r="D2040" s="5"/>
      <c r="E2040" s="6"/>
      <c r="F2040" s="7"/>
      <c r="G2040" s="4"/>
    </row>
    <row r="2041" spans="2:7" s="1" customFormat="1" ht="13.35" customHeight="1">
      <c r="B2041" s="4"/>
      <c r="C2041" s="4"/>
      <c r="D2041" s="5"/>
      <c r="E2041" s="6"/>
      <c r="F2041" s="7"/>
      <c r="G2041" s="4"/>
    </row>
    <row r="2042" spans="2:7" s="1" customFormat="1" ht="13.35" customHeight="1">
      <c r="B2042" s="4"/>
      <c r="C2042" s="4"/>
      <c r="D2042" s="5"/>
      <c r="E2042" s="6"/>
      <c r="F2042" s="7"/>
      <c r="G2042" s="4"/>
    </row>
    <row r="2043" spans="2:7" s="1" customFormat="1" ht="13.35" customHeight="1">
      <c r="B2043" s="4"/>
      <c r="C2043" s="4"/>
      <c r="D2043" s="5"/>
      <c r="E2043" s="6"/>
      <c r="F2043" s="7"/>
      <c r="G2043" s="4"/>
    </row>
    <row r="2044" spans="2:7" s="1" customFormat="1" ht="13.35" customHeight="1">
      <c r="B2044" s="4"/>
      <c r="C2044" s="4"/>
      <c r="D2044" s="5"/>
      <c r="E2044" s="6"/>
      <c r="F2044" s="7"/>
      <c r="G2044" s="4"/>
    </row>
    <row r="2045" spans="2:7" s="1" customFormat="1" ht="13.35" customHeight="1">
      <c r="B2045" s="4"/>
      <c r="C2045" s="4"/>
      <c r="D2045" s="5"/>
      <c r="E2045" s="6"/>
      <c r="F2045" s="7"/>
      <c r="G2045" s="4"/>
    </row>
    <row r="2046" spans="2:7" s="1" customFormat="1" ht="13.35" customHeight="1">
      <c r="B2046" s="4"/>
      <c r="C2046" s="4"/>
      <c r="D2046" s="5"/>
      <c r="E2046" s="6"/>
      <c r="F2046" s="7"/>
      <c r="G2046" s="4"/>
    </row>
    <row r="2047" spans="2:7" s="1" customFormat="1" ht="13.35" customHeight="1">
      <c r="B2047" s="4"/>
      <c r="C2047" s="4"/>
      <c r="D2047" s="5"/>
      <c r="E2047" s="6"/>
      <c r="F2047" s="7"/>
      <c r="G2047" s="4"/>
    </row>
    <row r="2048" spans="2:7" s="1" customFormat="1" ht="13.35" customHeight="1">
      <c r="B2048" s="4"/>
      <c r="C2048" s="4"/>
      <c r="D2048" s="5"/>
      <c r="E2048" s="6"/>
      <c r="F2048" s="7"/>
      <c r="G2048" s="4"/>
    </row>
    <row r="2049" spans="2:7" s="1" customFormat="1" ht="13.35" customHeight="1">
      <c r="B2049" s="4"/>
      <c r="C2049" s="4"/>
      <c r="D2049" s="5"/>
      <c r="E2049" s="6"/>
      <c r="F2049" s="7"/>
      <c r="G2049" s="4"/>
    </row>
    <row r="2050" spans="2:7" s="1" customFormat="1" ht="13.35" customHeight="1">
      <c r="B2050" s="4"/>
      <c r="C2050" s="4"/>
      <c r="D2050" s="5"/>
      <c r="E2050" s="6"/>
      <c r="F2050" s="7"/>
      <c r="G2050" s="4"/>
    </row>
    <row r="2051" spans="2:7" s="1" customFormat="1" ht="13.35" customHeight="1">
      <c r="B2051" s="4"/>
      <c r="C2051" s="4"/>
      <c r="D2051" s="5"/>
      <c r="E2051" s="6"/>
      <c r="F2051" s="7"/>
      <c r="G2051" s="4"/>
    </row>
    <row r="2052" spans="2:7" s="1" customFormat="1" ht="13.35" customHeight="1">
      <c r="B2052" s="4"/>
      <c r="C2052" s="4"/>
      <c r="D2052" s="5"/>
      <c r="E2052" s="6"/>
      <c r="F2052" s="7"/>
      <c r="G2052" s="4"/>
    </row>
    <row r="2053" spans="2:7" s="1" customFormat="1" ht="13.35" customHeight="1">
      <c r="B2053" s="4"/>
      <c r="C2053" s="4"/>
      <c r="D2053" s="5"/>
      <c r="E2053" s="6"/>
      <c r="F2053" s="7"/>
      <c r="G2053" s="4"/>
    </row>
    <row r="2054" spans="2:7" s="1" customFormat="1" ht="13.35" customHeight="1">
      <c r="B2054" s="4"/>
      <c r="C2054" s="4"/>
      <c r="D2054" s="5"/>
      <c r="E2054" s="6"/>
      <c r="F2054" s="7"/>
      <c r="G2054" s="4"/>
    </row>
    <row r="2055" spans="2:7" s="1" customFormat="1" ht="13.35" customHeight="1">
      <c r="B2055" s="4"/>
      <c r="C2055" s="4"/>
      <c r="D2055" s="5"/>
      <c r="E2055" s="6"/>
      <c r="F2055" s="7"/>
      <c r="G2055" s="4"/>
    </row>
    <row r="2056" spans="2:7" s="1" customFormat="1" ht="13.35" customHeight="1">
      <c r="B2056" s="4"/>
      <c r="C2056" s="4"/>
      <c r="D2056" s="5"/>
      <c r="E2056" s="6"/>
      <c r="F2056" s="7"/>
      <c r="G2056" s="4"/>
    </row>
    <row r="2057" spans="2:7" s="1" customFormat="1" ht="13.35" customHeight="1">
      <c r="B2057" s="4"/>
      <c r="C2057" s="4"/>
      <c r="D2057" s="5"/>
      <c r="E2057" s="6"/>
      <c r="F2057" s="7"/>
      <c r="G2057" s="4"/>
    </row>
    <row r="2058" spans="2:7" s="1" customFormat="1" ht="13.35" customHeight="1">
      <c r="B2058" s="4"/>
      <c r="C2058" s="4"/>
      <c r="D2058" s="5"/>
      <c r="E2058" s="6"/>
      <c r="F2058" s="7"/>
      <c r="G2058" s="4"/>
    </row>
    <row r="2059" spans="2:7" s="1" customFormat="1" ht="13.35" customHeight="1">
      <c r="B2059" s="4"/>
      <c r="C2059" s="4"/>
      <c r="D2059" s="5"/>
      <c r="E2059" s="6"/>
      <c r="F2059" s="7"/>
      <c r="G2059" s="4"/>
    </row>
    <row r="2060" spans="2:7" s="1" customFormat="1" ht="13.35" customHeight="1">
      <c r="B2060" s="4"/>
      <c r="C2060" s="4"/>
      <c r="D2060" s="5"/>
      <c r="E2060" s="6"/>
      <c r="F2060" s="7"/>
      <c r="G2060" s="4"/>
    </row>
    <row r="2061" spans="2:7" s="1" customFormat="1" ht="13.35" customHeight="1">
      <c r="B2061" s="4"/>
      <c r="C2061" s="4"/>
      <c r="D2061" s="5"/>
      <c r="E2061" s="6"/>
      <c r="F2061" s="7"/>
      <c r="G2061" s="4"/>
    </row>
    <row r="2062" spans="2:7" s="1" customFormat="1" ht="13.35" customHeight="1">
      <c r="B2062" s="4"/>
      <c r="C2062" s="4"/>
      <c r="D2062" s="5"/>
      <c r="E2062" s="6"/>
      <c r="F2062" s="7"/>
      <c r="G2062" s="4"/>
    </row>
    <row r="2063" spans="2:7" s="1" customFormat="1" ht="13.35" customHeight="1">
      <c r="B2063" s="4"/>
      <c r="C2063" s="4"/>
      <c r="D2063" s="5"/>
      <c r="E2063" s="6"/>
      <c r="F2063" s="7"/>
      <c r="G2063" s="4"/>
    </row>
    <row r="2064" spans="2:7" s="1" customFormat="1" ht="13.35" customHeight="1">
      <c r="B2064" s="4"/>
      <c r="C2064" s="4"/>
      <c r="D2064" s="5"/>
      <c r="E2064" s="6"/>
      <c r="F2064" s="7"/>
      <c r="G2064" s="4"/>
    </row>
    <row r="2065" spans="2:7" s="1" customFormat="1" ht="13.35" customHeight="1">
      <c r="B2065" s="4"/>
      <c r="C2065" s="4"/>
      <c r="D2065" s="5"/>
      <c r="E2065" s="6"/>
      <c r="F2065" s="7"/>
      <c r="G2065" s="4"/>
    </row>
    <row r="2066" spans="2:7" s="1" customFormat="1" ht="13.35" customHeight="1">
      <c r="B2066" s="4"/>
      <c r="C2066" s="4"/>
      <c r="D2066" s="5"/>
      <c r="E2066" s="6"/>
      <c r="F2066" s="7"/>
      <c r="G2066" s="4"/>
    </row>
    <row r="2067" spans="2:7" s="1" customFormat="1" ht="13.35" customHeight="1">
      <c r="B2067" s="4"/>
      <c r="C2067" s="4"/>
      <c r="D2067" s="5"/>
      <c r="E2067" s="6"/>
      <c r="F2067" s="7"/>
      <c r="G2067" s="4"/>
    </row>
    <row r="2068" spans="2:7" s="1" customFormat="1" ht="13.35" customHeight="1">
      <c r="B2068" s="4"/>
      <c r="C2068" s="4"/>
      <c r="D2068" s="5"/>
      <c r="E2068" s="6"/>
      <c r="F2068" s="7"/>
      <c r="G2068" s="4"/>
    </row>
    <row r="2069" spans="2:7" s="1" customFormat="1" ht="13.35" customHeight="1">
      <c r="B2069" s="4"/>
      <c r="C2069" s="4"/>
      <c r="D2069" s="5"/>
      <c r="E2069" s="6"/>
      <c r="F2069" s="7"/>
      <c r="G2069" s="4"/>
    </row>
    <row r="2070" spans="2:7" s="1" customFormat="1" ht="13.35" customHeight="1">
      <c r="B2070" s="4"/>
      <c r="C2070" s="4"/>
      <c r="D2070" s="5"/>
      <c r="E2070" s="6"/>
      <c r="F2070" s="7"/>
      <c r="G2070" s="4"/>
    </row>
    <row r="2071" spans="2:7" s="1" customFormat="1" ht="13.35" customHeight="1">
      <c r="B2071" s="4"/>
      <c r="C2071" s="4"/>
      <c r="D2071" s="5"/>
      <c r="E2071" s="6"/>
      <c r="F2071" s="7"/>
      <c r="G2071" s="4"/>
    </row>
    <row r="2072" spans="2:7" s="1" customFormat="1" ht="13.35" customHeight="1">
      <c r="B2072" s="4"/>
      <c r="C2072" s="4"/>
      <c r="D2072" s="5"/>
      <c r="E2072" s="6"/>
      <c r="F2072" s="7"/>
      <c r="G2072" s="4"/>
    </row>
    <row r="2073" spans="2:7" s="1" customFormat="1" ht="13.35" customHeight="1">
      <c r="B2073" s="4"/>
      <c r="C2073" s="4"/>
      <c r="D2073" s="5"/>
      <c r="E2073" s="6"/>
      <c r="F2073" s="7"/>
      <c r="G2073" s="4"/>
    </row>
    <row r="2074" spans="2:7" s="1" customFormat="1" ht="13.35" customHeight="1">
      <c r="B2074" s="4"/>
      <c r="C2074" s="4"/>
      <c r="D2074" s="5"/>
      <c r="E2074" s="6"/>
      <c r="F2074" s="7"/>
      <c r="G2074" s="4"/>
    </row>
    <row r="2075" spans="2:7" s="1" customFormat="1" ht="13.35" customHeight="1">
      <c r="B2075" s="4"/>
      <c r="C2075" s="4"/>
      <c r="D2075" s="5"/>
      <c r="E2075" s="6"/>
      <c r="F2075" s="7"/>
      <c r="G2075" s="4"/>
    </row>
    <row r="2076" spans="2:7" s="1" customFormat="1" ht="13.35" customHeight="1">
      <c r="B2076" s="4"/>
      <c r="C2076" s="4"/>
      <c r="D2076" s="5"/>
      <c r="E2076" s="6"/>
      <c r="F2076" s="7"/>
      <c r="G2076" s="4"/>
    </row>
    <row r="2077" spans="2:7" s="1" customFormat="1" ht="13.35" customHeight="1">
      <c r="B2077" s="4"/>
      <c r="C2077" s="4"/>
      <c r="D2077" s="5"/>
      <c r="E2077" s="6"/>
      <c r="F2077" s="7"/>
      <c r="G2077" s="4"/>
    </row>
    <row r="2078" spans="2:7" s="1" customFormat="1" ht="13.35" customHeight="1">
      <c r="B2078" s="4"/>
      <c r="C2078" s="4"/>
      <c r="D2078" s="5"/>
      <c r="E2078" s="6"/>
      <c r="F2078" s="7"/>
      <c r="G2078" s="4"/>
    </row>
    <row r="2079" spans="2:7" s="1" customFormat="1" ht="13.35" customHeight="1">
      <c r="B2079" s="4"/>
      <c r="C2079" s="4"/>
      <c r="D2079" s="5"/>
      <c r="E2079" s="6"/>
      <c r="F2079" s="7"/>
      <c r="G2079" s="4"/>
    </row>
    <row r="2080" spans="2:7" s="1" customFormat="1" ht="13.35" customHeight="1">
      <c r="B2080" s="4"/>
      <c r="C2080" s="4"/>
      <c r="D2080" s="5"/>
      <c r="E2080" s="6"/>
      <c r="F2080" s="7"/>
      <c r="G2080" s="4"/>
    </row>
    <row r="2081" spans="2:7" s="1" customFormat="1" ht="13.35" customHeight="1">
      <c r="B2081" s="4"/>
      <c r="C2081" s="4"/>
      <c r="D2081" s="5"/>
      <c r="E2081" s="6"/>
      <c r="F2081" s="7"/>
      <c r="G2081" s="4"/>
    </row>
    <row r="2082" spans="2:7" s="1" customFormat="1" ht="13.35" customHeight="1">
      <c r="B2082" s="4"/>
      <c r="C2082" s="4"/>
      <c r="D2082" s="5"/>
      <c r="E2082" s="6"/>
      <c r="F2082" s="7"/>
      <c r="G2082" s="4"/>
    </row>
    <row r="2083" spans="2:7" s="1" customFormat="1" ht="13.35" customHeight="1">
      <c r="B2083" s="4"/>
      <c r="C2083" s="4"/>
      <c r="D2083" s="5"/>
      <c r="E2083" s="6"/>
      <c r="F2083" s="7"/>
      <c r="G2083" s="4"/>
    </row>
    <row r="2084" spans="2:7" s="1" customFormat="1" ht="13.35" customHeight="1">
      <c r="B2084" s="4"/>
      <c r="C2084" s="4"/>
      <c r="D2084" s="5"/>
      <c r="E2084" s="6"/>
      <c r="F2084" s="7"/>
      <c r="G2084" s="4"/>
    </row>
    <row r="2085" spans="2:7" s="1" customFormat="1" ht="13.35" customHeight="1">
      <c r="B2085" s="4"/>
      <c r="C2085" s="4"/>
      <c r="D2085" s="5"/>
      <c r="E2085" s="6"/>
      <c r="F2085" s="7"/>
      <c r="G2085" s="4"/>
    </row>
    <row r="2086" spans="2:7" s="1" customFormat="1" ht="13.35" customHeight="1">
      <c r="B2086" s="4"/>
      <c r="C2086" s="4"/>
      <c r="D2086" s="5"/>
      <c r="E2086" s="6"/>
      <c r="F2086" s="7"/>
      <c r="G2086" s="4"/>
    </row>
    <row r="2087" spans="2:7" s="1" customFormat="1" ht="13.35" customHeight="1">
      <c r="B2087" s="4"/>
      <c r="C2087" s="4"/>
      <c r="D2087" s="5"/>
      <c r="E2087" s="6"/>
      <c r="F2087" s="7"/>
      <c r="G2087" s="4"/>
    </row>
    <row r="2088" spans="2:7" s="1" customFormat="1" ht="13.35" customHeight="1">
      <c r="B2088" s="4"/>
      <c r="C2088" s="4"/>
      <c r="D2088" s="5"/>
      <c r="E2088" s="6"/>
      <c r="F2088" s="7"/>
      <c r="G2088" s="4"/>
    </row>
    <row r="2089" spans="2:7" s="1" customFormat="1" ht="13.35" customHeight="1">
      <c r="B2089" s="4"/>
      <c r="C2089" s="4"/>
      <c r="D2089" s="5"/>
      <c r="E2089" s="6"/>
      <c r="F2089" s="7"/>
      <c r="G2089" s="4"/>
    </row>
    <row r="2090" spans="2:7" s="1" customFormat="1" ht="13.35" customHeight="1">
      <c r="B2090" s="4"/>
      <c r="C2090" s="4"/>
      <c r="D2090" s="5"/>
      <c r="E2090" s="6"/>
      <c r="F2090" s="7"/>
      <c r="G2090" s="4"/>
    </row>
    <row r="2091" spans="2:7" s="1" customFormat="1" ht="13.35" customHeight="1">
      <c r="B2091" s="4"/>
      <c r="C2091" s="4"/>
      <c r="D2091" s="5"/>
      <c r="E2091" s="6"/>
      <c r="F2091" s="7"/>
      <c r="G2091" s="4"/>
    </row>
    <row r="2092" spans="2:7" s="1" customFormat="1" ht="13.35" customHeight="1">
      <c r="B2092" s="4"/>
      <c r="C2092" s="4"/>
      <c r="D2092" s="5"/>
      <c r="E2092" s="6"/>
      <c r="F2092" s="7"/>
      <c r="G2092" s="4"/>
    </row>
    <row r="2093" spans="2:7" s="1" customFormat="1" ht="13.35" customHeight="1">
      <c r="B2093" s="4"/>
      <c r="C2093" s="4"/>
      <c r="D2093" s="5"/>
      <c r="E2093" s="6"/>
      <c r="F2093" s="7"/>
      <c r="G2093" s="4"/>
    </row>
    <row r="2094" spans="2:7" s="1" customFormat="1" ht="13.35" customHeight="1">
      <c r="B2094" s="4"/>
      <c r="C2094" s="4"/>
      <c r="D2094" s="5"/>
      <c r="E2094" s="6"/>
      <c r="F2094" s="7"/>
      <c r="G2094" s="4"/>
    </row>
    <row r="2095" spans="2:7" s="1" customFormat="1" ht="13.35" customHeight="1">
      <c r="B2095" s="4"/>
      <c r="C2095" s="4"/>
      <c r="D2095" s="5"/>
      <c r="E2095" s="6"/>
      <c r="F2095" s="7"/>
      <c r="G2095" s="4"/>
    </row>
    <row r="2096" spans="2:7" s="1" customFormat="1" ht="13.35" customHeight="1">
      <c r="B2096" s="4"/>
      <c r="C2096" s="4"/>
      <c r="D2096" s="5"/>
      <c r="E2096" s="6"/>
      <c r="F2096" s="7"/>
      <c r="G2096" s="4"/>
    </row>
    <row r="2097" spans="2:7" s="1" customFormat="1" ht="13.35" customHeight="1">
      <c r="B2097" s="4"/>
      <c r="C2097" s="4"/>
      <c r="D2097" s="5"/>
      <c r="E2097" s="6"/>
      <c r="F2097" s="7"/>
      <c r="G2097" s="4"/>
    </row>
    <row r="2098" spans="2:7" s="1" customFormat="1" ht="13.35" customHeight="1">
      <c r="B2098" s="4"/>
      <c r="C2098" s="4"/>
      <c r="D2098" s="5"/>
      <c r="E2098" s="6"/>
      <c r="F2098" s="7"/>
      <c r="G2098" s="4"/>
    </row>
    <row r="2099" spans="2:7" s="1" customFormat="1" ht="13.35" customHeight="1">
      <c r="B2099" s="4"/>
      <c r="C2099" s="4"/>
      <c r="D2099" s="5"/>
      <c r="E2099" s="6"/>
      <c r="F2099" s="7"/>
      <c r="G2099" s="4"/>
    </row>
    <row r="2100" spans="2:7" s="1" customFormat="1" ht="13.35" customHeight="1">
      <c r="B2100" s="4"/>
      <c r="C2100" s="4"/>
      <c r="D2100" s="5"/>
      <c r="E2100" s="6"/>
      <c r="F2100" s="7"/>
      <c r="G2100" s="4"/>
    </row>
    <row r="2101" spans="2:7" s="1" customFormat="1" ht="13.35" customHeight="1">
      <c r="B2101" s="4"/>
      <c r="C2101" s="4"/>
      <c r="D2101" s="5"/>
      <c r="E2101" s="6"/>
      <c r="F2101" s="7"/>
      <c r="G2101" s="4"/>
    </row>
    <row r="2102" spans="2:7" s="1" customFormat="1" ht="13.35" customHeight="1">
      <c r="B2102" s="4"/>
      <c r="C2102" s="4"/>
      <c r="D2102" s="5"/>
      <c r="E2102" s="6"/>
      <c r="F2102" s="7"/>
      <c r="G2102" s="4"/>
    </row>
    <row r="2103" spans="2:7" s="1" customFormat="1" ht="13.35" customHeight="1">
      <c r="B2103" s="4"/>
      <c r="C2103" s="4"/>
      <c r="D2103" s="5"/>
      <c r="E2103" s="6"/>
      <c r="F2103" s="7"/>
      <c r="G2103" s="4"/>
    </row>
    <row r="2104" spans="2:7" s="1" customFormat="1" ht="13.35" customHeight="1">
      <c r="B2104" s="4"/>
      <c r="C2104" s="4"/>
      <c r="D2104" s="5"/>
      <c r="E2104" s="6"/>
      <c r="F2104" s="7"/>
      <c r="G2104" s="4"/>
    </row>
    <row r="2105" spans="2:7" s="1" customFormat="1" ht="13.35" customHeight="1">
      <c r="B2105" s="4"/>
      <c r="C2105" s="4"/>
      <c r="D2105" s="5"/>
      <c r="E2105" s="6"/>
      <c r="F2105" s="7"/>
      <c r="G2105" s="4"/>
    </row>
    <row r="2106" spans="2:7" s="1" customFormat="1" ht="13.35" customHeight="1">
      <c r="B2106" s="4"/>
      <c r="C2106" s="4"/>
      <c r="D2106" s="5"/>
      <c r="E2106" s="6"/>
      <c r="F2106" s="7"/>
      <c r="G2106" s="4"/>
    </row>
    <row r="2107" spans="2:7" s="1" customFormat="1" ht="13.35" customHeight="1">
      <c r="B2107" s="4"/>
      <c r="C2107" s="4"/>
      <c r="D2107" s="5"/>
      <c r="E2107" s="6"/>
      <c r="F2107" s="7"/>
      <c r="G2107" s="4"/>
    </row>
    <row r="2108" spans="2:7" s="1" customFormat="1" ht="13.35" customHeight="1">
      <c r="B2108" s="4"/>
      <c r="C2108" s="4"/>
      <c r="D2108" s="5"/>
      <c r="E2108" s="6"/>
      <c r="F2108" s="7"/>
      <c r="G2108" s="4"/>
    </row>
    <row r="2109" spans="2:7" s="1" customFormat="1" ht="13.35" customHeight="1">
      <c r="B2109" s="4"/>
      <c r="C2109" s="4"/>
      <c r="D2109" s="5"/>
      <c r="E2109" s="6"/>
      <c r="F2109" s="7"/>
      <c r="G2109" s="4"/>
    </row>
    <row r="2110" spans="2:7" s="1" customFormat="1" ht="13.35" customHeight="1">
      <c r="B2110" s="4"/>
      <c r="C2110" s="4"/>
      <c r="D2110" s="5"/>
      <c r="E2110" s="6"/>
      <c r="F2110" s="7"/>
      <c r="G2110" s="4"/>
    </row>
    <row r="2111" spans="2:7" s="1" customFormat="1" ht="13.35" customHeight="1">
      <c r="B2111" s="4"/>
      <c r="C2111" s="4"/>
      <c r="D2111" s="5"/>
      <c r="E2111" s="6"/>
      <c r="F2111" s="7"/>
      <c r="G2111" s="4"/>
    </row>
    <row r="2112" spans="2:7" s="1" customFormat="1" ht="13.35" customHeight="1">
      <c r="B2112" s="4"/>
      <c r="C2112" s="4"/>
      <c r="D2112" s="5"/>
      <c r="E2112" s="6"/>
      <c r="F2112" s="7"/>
      <c r="G2112" s="4"/>
    </row>
    <row r="2113" spans="2:7" s="1" customFormat="1" ht="13.35" customHeight="1">
      <c r="B2113" s="4"/>
      <c r="C2113" s="4"/>
      <c r="D2113" s="5"/>
      <c r="E2113" s="6"/>
      <c r="F2113" s="7"/>
      <c r="G2113" s="4"/>
    </row>
    <row r="2114" spans="2:7" s="1" customFormat="1" ht="13.35" customHeight="1">
      <c r="B2114" s="4"/>
      <c r="C2114" s="4"/>
      <c r="D2114" s="5"/>
      <c r="E2114" s="6"/>
      <c r="F2114" s="7"/>
      <c r="G2114" s="4"/>
    </row>
    <row r="2115" spans="2:7" s="1" customFormat="1" ht="13.35" customHeight="1">
      <c r="B2115" s="4"/>
      <c r="C2115" s="4"/>
      <c r="D2115" s="5"/>
      <c r="E2115" s="6"/>
      <c r="F2115" s="7"/>
      <c r="G2115" s="4"/>
    </row>
    <row r="2116" spans="2:7" s="1" customFormat="1" ht="13.35" customHeight="1">
      <c r="B2116" s="4"/>
      <c r="C2116" s="4"/>
      <c r="D2116" s="5"/>
      <c r="E2116" s="6"/>
      <c r="F2116" s="7"/>
      <c r="G2116" s="4"/>
    </row>
    <row r="2117" spans="2:7" s="1" customFormat="1" ht="13.35" customHeight="1">
      <c r="B2117" s="4"/>
      <c r="C2117" s="4"/>
      <c r="D2117" s="5"/>
      <c r="E2117" s="6"/>
      <c r="F2117" s="7"/>
      <c r="G2117" s="4"/>
    </row>
    <row r="2118" spans="2:7" s="1" customFormat="1" ht="13.35" customHeight="1">
      <c r="B2118" s="4"/>
      <c r="C2118" s="4"/>
      <c r="D2118" s="5"/>
      <c r="E2118" s="6"/>
      <c r="F2118" s="7"/>
      <c r="G2118" s="4"/>
    </row>
    <row r="2119" spans="2:7" s="1" customFormat="1" ht="13.35" customHeight="1">
      <c r="B2119" s="4"/>
      <c r="C2119" s="4"/>
      <c r="D2119" s="5"/>
      <c r="E2119" s="6"/>
      <c r="F2119" s="7"/>
      <c r="G2119" s="4"/>
    </row>
    <row r="2120" spans="2:7" s="1" customFormat="1" ht="13.35" customHeight="1">
      <c r="B2120" s="4"/>
      <c r="C2120" s="4"/>
      <c r="D2120" s="5"/>
      <c r="E2120" s="6"/>
      <c r="F2120" s="7"/>
      <c r="G2120" s="4"/>
    </row>
    <row r="2121" spans="2:7" s="1" customFormat="1" ht="13.35" customHeight="1">
      <c r="B2121" s="4"/>
      <c r="C2121" s="4"/>
      <c r="D2121" s="5"/>
      <c r="E2121" s="6"/>
      <c r="F2121" s="7"/>
      <c r="G2121" s="4"/>
    </row>
    <row r="2122" spans="2:7" s="1" customFormat="1" ht="13.35" customHeight="1">
      <c r="B2122" s="4"/>
      <c r="C2122" s="4"/>
      <c r="D2122" s="5"/>
      <c r="E2122" s="6"/>
      <c r="F2122" s="7"/>
      <c r="G2122" s="4"/>
    </row>
    <row r="2123" spans="2:7" s="1" customFormat="1" ht="13.35" customHeight="1">
      <c r="B2123" s="4"/>
      <c r="C2123" s="4"/>
      <c r="D2123" s="5"/>
      <c r="E2123" s="6"/>
      <c r="F2123" s="7"/>
      <c r="G2123" s="4"/>
    </row>
    <row r="2124" spans="2:7" s="1" customFormat="1" ht="13.35" customHeight="1">
      <c r="B2124" s="4"/>
      <c r="C2124" s="4"/>
      <c r="D2124" s="5"/>
      <c r="E2124" s="6"/>
      <c r="F2124" s="7"/>
      <c r="G2124" s="4"/>
    </row>
    <row r="2125" spans="2:7" s="1" customFormat="1" ht="13.35" customHeight="1">
      <c r="B2125" s="4"/>
      <c r="C2125" s="4"/>
      <c r="D2125" s="5"/>
      <c r="E2125" s="6"/>
      <c r="F2125" s="7"/>
      <c r="G2125" s="4"/>
    </row>
    <row r="2126" spans="2:7" s="1" customFormat="1" ht="13.35" customHeight="1">
      <c r="B2126" s="4"/>
      <c r="C2126" s="4"/>
      <c r="D2126" s="5"/>
      <c r="E2126" s="6"/>
      <c r="F2126" s="7"/>
      <c r="G2126" s="4"/>
    </row>
    <row r="2127" spans="2:7" s="1" customFormat="1" ht="13.35" customHeight="1">
      <c r="B2127" s="4"/>
      <c r="C2127" s="4"/>
      <c r="D2127" s="5"/>
      <c r="E2127" s="6"/>
      <c r="F2127" s="7"/>
      <c r="G2127" s="4"/>
    </row>
    <row r="2128" spans="2:7" s="1" customFormat="1" ht="13.35" customHeight="1">
      <c r="B2128" s="4"/>
      <c r="C2128" s="4"/>
      <c r="D2128" s="5"/>
      <c r="E2128" s="6"/>
      <c r="F2128" s="7"/>
      <c r="G2128" s="4"/>
    </row>
    <row r="2129" spans="2:7" s="1" customFormat="1" ht="13.35" customHeight="1">
      <c r="B2129" s="4"/>
      <c r="C2129" s="4"/>
      <c r="D2129" s="5"/>
      <c r="E2129" s="6"/>
      <c r="F2129" s="7"/>
      <c r="G2129" s="4"/>
    </row>
    <row r="2130" spans="2:7" s="1" customFormat="1" ht="13.35" customHeight="1">
      <c r="B2130" s="4"/>
      <c r="C2130" s="4"/>
      <c r="D2130" s="5"/>
      <c r="E2130" s="6"/>
      <c r="F2130" s="7"/>
      <c r="G2130" s="4"/>
    </row>
    <row r="2131" spans="2:7" s="1" customFormat="1" ht="13.35" customHeight="1">
      <c r="B2131" s="4"/>
      <c r="C2131" s="4"/>
      <c r="D2131" s="5"/>
      <c r="E2131" s="6"/>
      <c r="F2131" s="7"/>
      <c r="G2131" s="4"/>
    </row>
    <row r="2132" spans="2:7" s="1" customFormat="1" ht="13.35" customHeight="1">
      <c r="B2132" s="4"/>
      <c r="C2132" s="4"/>
      <c r="D2132" s="5"/>
      <c r="E2132" s="6"/>
      <c r="F2132" s="7"/>
      <c r="G2132" s="4"/>
    </row>
    <row r="2133" spans="2:7" s="1" customFormat="1" ht="13.35" customHeight="1">
      <c r="B2133" s="4"/>
      <c r="C2133" s="4"/>
      <c r="D2133" s="5"/>
      <c r="E2133" s="6"/>
      <c r="F2133" s="7"/>
      <c r="G2133" s="4"/>
    </row>
    <row r="2134" spans="2:7" s="1" customFormat="1" ht="13.35" customHeight="1">
      <c r="B2134" s="4"/>
      <c r="C2134" s="4"/>
      <c r="D2134" s="5"/>
      <c r="E2134" s="6"/>
      <c r="F2134" s="7"/>
      <c r="G2134" s="4"/>
    </row>
    <row r="2135" spans="2:7" s="1" customFormat="1" ht="13.35" customHeight="1">
      <c r="B2135" s="4"/>
      <c r="C2135" s="4"/>
      <c r="D2135" s="5"/>
      <c r="E2135" s="6"/>
      <c r="F2135" s="7"/>
      <c r="G2135" s="4"/>
    </row>
    <row r="2136" spans="2:7" s="1" customFormat="1" ht="13.35" customHeight="1">
      <c r="B2136" s="4"/>
      <c r="C2136" s="4"/>
      <c r="D2136" s="5"/>
      <c r="E2136" s="6"/>
      <c r="F2136" s="7"/>
      <c r="G2136" s="4"/>
    </row>
    <row r="2137" spans="2:7" s="1" customFormat="1" ht="13.35" customHeight="1">
      <c r="B2137" s="4"/>
      <c r="C2137" s="4"/>
      <c r="D2137" s="5"/>
      <c r="E2137" s="6"/>
      <c r="F2137" s="7"/>
      <c r="G2137" s="4"/>
    </row>
    <row r="2138" spans="2:7" s="1" customFormat="1" ht="13.35" customHeight="1">
      <c r="B2138" s="4"/>
      <c r="C2138" s="4"/>
      <c r="D2138" s="5"/>
      <c r="E2138" s="6"/>
      <c r="F2138" s="7"/>
      <c r="G2138" s="4"/>
    </row>
    <row r="2139" spans="2:7" s="1" customFormat="1" ht="13.35" customHeight="1">
      <c r="B2139" s="4"/>
      <c r="C2139" s="4"/>
      <c r="D2139" s="5"/>
      <c r="E2139" s="6"/>
      <c r="F2139" s="7"/>
      <c r="G2139" s="4"/>
    </row>
    <row r="2140" spans="2:7" s="1" customFormat="1" ht="13.35" customHeight="1">
      <c r="B2140" s="4"/>
      <c r="C2140" s="4"/>
      <c r="D2140" s="5"/>
      <c r="E2140" s="6"/>
      <c r="F2140" s="7"/>
      <c r="G2140" s="4"/>
    </row>
    <row r="2141" spans="2:7" s="1" customFormat="1" ht="13.35" customHeight="1">
      <c r="B2141" s="4"/>
      <c r="C2141" s="4"/>
      <c r="D2141" s="5"/>
      <c r="E2141" s="6"/>
      <c r="F2141" s="7"/>
      <c r="G2141" s="4"/>
    </row>
    <row r="2142" spans="2:7" s="1" customFormat="1" ht="13.35" customHeight="1">
      <c r="B2142" s="4"/>
      <c r="C2142" s="4"/>
      <c r="D2142" s="5"/>
      <c r="E2142" s="6"/>
      <c r="F2142" s="7"/>
      <c r="G2142" s="4"/>
    </row>
    <row r="2143" spans="2:7" s="1" customFormat="1" ht="13.35" customHeight="1">
      <c r="B2143" s="4"/>
      <c r="C2143" s="4"/>
      <c r="D2143" s="5"/>
      <c r="E2143" s="6"/>
      <c r="F2143" s="7"/>
      <c r="G2143" s="4"/>
    </row>
    <row r="2144" spans="2:7" s="1" customFormat="1" ht="13.35" customHeight="1">
      <c r="B2144" s="4"/>
      <c r="C2144" s="4"/>
      <c r="D2144" s="5"/>
      <c r="E2144" s="6"/>
      <c r="F2144" s="7"/>
      <c r="G2144" s="4"/>
    </row>
    <row r="2145" spans="2:7" s="1" customFormat="1" ht="13.35" customHeight="1">
      <c r="B2145" s="4"/>
      <c r="C2145" s="4"/>
      <c r="D2145" s="5"/>
      <c r="E2145" s="6"/>
      <c r="F2145" s="7"/>
      <c r="G2145" s="4"/>
    </row>
    <row r="2146" spans="2:7" s="1" customFormat="1" ht="13.35" customHeight="1">
      <c r="B2146" s="4"/>
      <c r="C2146" s="4"/>
      <c r="D2146" s="5"/>
      <c r="E2146" s="6"/>
      <c r="F2146" s="7"/>
      <c r="G2146" s="4"/>
    </row>
    <row r="2147" spans="2:7" s="1" customFormat="1" ht="13.35" customHeight="1">
      <c r="B2147" s="4"/>
      <c r="C2147" s="4"/>
      <c r="D2147" s="5"/>
      <c r="E2147" s="6"/>
      <c r="F2147" s="7"/>
      <c r="G2147" s="4"/>
    </row>
    <row r="2148" spans="2:7" s="1" customFormat="1" ht="13.35" customHeight="1">
      <c r="B2148" s="4"/>
      <c r="C2148" s="4"/>
      <c r="D2148" s="5"/>
      <c r="E2148" s="6"/>
      <c r="F2148" s="7"/>
      <c r="G2148" s="4"/>
    </row>
    <row r="2149" spans="2:7" s="1" customFormat="1" ht="13.35" customHeight="1">
      <c r="B2149" s="4"/>
      <c r="C2149" s="4"/>
      <c r="D2149" s="5"/>
      <c r="E2149" s="6"/>
      <c r="F2149" s="7"/>
      <c r="G2149" s="4"/>
    </row>
    <row r="2150" spans="2:7" s="1" customFormat="1" ht="13.35" customHeight="1">
      <c r="B2150" s="4"/>
      <c r="C2150" s="4"/>
      <c r="D2150" s="5"/>
      <c r="E2150" s="6"/>
      <c r="F2150" s="7"/>
      <c r="G2150" s="4"/>
    </row>
    <row r="2151" spans="2:7" s="1" customFormat="1" ht="13.35" customHeight="1">
      <c r="B2151" s="4"/>
      <c r="C2151" s="4"/>
      <c r="D2151" s="5"/>
      <c r="E2151" s="6"/>
      <c r="F2151" s="7"/>
      <c r="G2151" s="4"/>
    </row>
    <row r="2152" spans="2:7" s="1" customFormat="1" ht="13.35" customHeight="1">
      <c r="B2152" s="4"/>
      <c r="C2152" s="4"/>
      <c r="D2152" s="5"/>
      <c r="E2152" s="6"/>
      <c r="F2152" s="7"/>
      <c r="G2152" s="4"/>
    </row>
    <row r="2153" spans="2:7" s="1" customFormat="1" ht="13.35" customHeight="1">
      <c r="B2153" s="4"/>
      <c r="C2153" s="4"/>
      <c r="D2153" s="5"/>
      <c r="E2153" s="6"/>
      <c r="F2153" s="7"/>
      <c r="G2153" s="4"/>
    </row>
    <row r="2154" spans="2:7" s="1" customFormat="1" ht="13.35" customHeight="1">
      <c r="B2154" s="4"/>
      <c r="C2154" s="4"/>
      <c r="D2154" s="5"/>
      <c r="E2154" s="6"/>
      <c r="F2154" s="7"/>
      <c r="G2154" s="4"/>
    </row>
    <row r="2155" spans="2:7" s="1" customFormat="1" ht="13.35" customHeight="1">
      <c r="B2155" s="4"/>
      <c r="C2155" s="4"/>
      <c r="D2155" s="5"/>
      <c r="E2155" s="6"/>
      <c r="F2155" s="7"/>
      <c r="G2155" s="4"/>
    </row>
    <row r="2156" spans="2:7" s="1" customFormat="1" ht="13.35" customHeight="1">
      <c r="B2156" s="4"/>
      <c r="C2156" s="4"/>
      <c r="D2156" s="5"/>
      <c r="E2156" s="6"/>
      <c r="F2156" s="7"/>
      <c r="G2156" s="4"/>
    </row>
    <row r="2157" spans="2:7" s="1" customFormat="1" ht="13.35" customHeight="1">
      <c r="B2157" s="4"/>
      <c r="C2157" s="4"/>
      <c r="D2157" s="5"/>
      <c r="E2157" s="6"/>
      <c r="F2157" s="7"/>
      <c r="G2157" s="4"/>
    </row>
    <row r="2158" spans="2:7" s="1" customFormat="1" ht="13.35" customHeight="1">
      <c r="B2158" s="4"/>
      <c r="C2158" s="4"/>
      <c r="D2158" s="5"/>
      <c r="E2158" s="6"/>
      <c r="F2158" s="7"/>
      <c r="G2158" s="4"/>
    </row>
    <row r="2159" spans="2:7" s="1" customFormat="1" ht="13.35" customHeight="1">
      <c r="B2159" s="4"/>
      <c r="C2159" s="4"/>
      <c r="D2159" s="5"/>
      <c r="E2159" s="6"/>
      <c r="F2159" s="7"/>
      <c r="G2159" s="4"/>
    </row>
    <row r="2160" spans="2:7" s="1" customFormat="1" ht="13.35" customHeight="1">
      <c r="B2160" s="4"/>
      <c r="C2160" s="4"/>
      <c r="D2160" s="5"/>
      <c r="E2160" s="6"/>
      <c r="F2160" s="7"/>
      <c r="G2160" s="4"/>
    </row>
    <row r="2161" spans="2:7" s="1" customFormat="1" ht="13.35" customHeight="1">
      <c r="B2161" s="4"/>
      <c r="C2161" s="4"/>
      <c r="D2161" s="5"/>
      <c r="E2161" s="6"/>
      <c r="F2161" s="7"/>
      <c r="G2161" s="4"/>
    </row>
    <row r="2162" spans="2:7" s="1" customFormat="1" ht="13.35" customHeight="1">
      <c r="B2162" s="4"/>
      <c r="C2162" s="4"/>
      <c r="D2162" s="5"/>
      <c r="E2162" s="6"/>
      <c r="F2162" s="7"/>
      <c r="G2162" s="4"/>
    </row>
    <row r="2163" spans="2:7" s="1" customFormat="1" ht="13.35" customHeight="1">
      <c r="B2163" s="4"/>
      <c r="C2163" s="4"/>
      <c r="D2163" s="5"/>
      <c r="E2163" s="6"/>
      <c r="F2163" s="7"/>
      <c r="G2163" s="4"/>
    </row>
    <row r="2164" spans="2:7" s="1" customFormat="1" ht="13.35" customHeight="1">
      <c r="B2164" s="4"/>
      <c r="C2164" s="4"/>
      <c r="D2164" s="5"/>
      <c r="E2164" s="6"/>
      <c r="F2164" s="7"/>
      <c r="G2164" s="4"/>
    </row>
    <row r="2165" spans="2:7" s="1" customFormat="1" ht="13.35" customHeight="1">
      <c r="B2165" s="4"/>
      <c r="C2165" s="4"/>
      <c r="D2165" s="5"/>
      <c r="E2165" s="6"/>
      <c r="F2165" s="7"/>
      <c r="G2165" s="4"/>
    </row>
    <row r="2166" spans="2:7" s="1" customFormat="1" ht="13.35" customHeight="1">
      <c r="B2166" s="4"/>
      <c r="C2166" s="4"/>
      <c r="D2166" s="5"/>
      <c r="E2166" s="6"/>
      <c r="F2166" s="7"/>
      <c r="G2166" s="4"/>
    </row>
    <row r="2167" spans="2:7" s="1" customFormat="1" ht="13.35" customHeight="1">
      <c r="B2167" s="4"/>
      <c r="C2167" s="4"/>
      <c r="D2167" s="5"/>
      <c r="E2167" s="6"/>
      <c r="F2167" s="7"/>
      <c r="G2167" s="4"/>
    </row>
    <row r="2168" spans="2:7" s="1" customFormat="1" ht="13.35" customHeight="1">
      <c r="B2168" s="4"/>
      <c r="C2168" s="4"/>
      <c r="D2168" s="5"/>
      <c r="E2168" s="6"/>
      <c r="F2168" s="7"/>
      <c r="G2168" s="4"/>
    </row>
    <row r="2169" spans="2:7" s="1" customFormat="1" ht="13.35" customHeight="1">
      <c r="B2169" s="4"/>
      <c r="C2169" s="4"/>
      <c r="D2169" s="5"/>
      <c r="E2169" s="6"/>
      <c r="F2169" s="7"/>
      <c r="G2169" s="4"/>
    </row>
    <row r="2170" spans="2:7" s="1" customFormat="1" ht="13.35" customHeight="1">
      <c r="B2170" s="4"/>
      <c r="C2170" s="4"/>
      <c r="D2170" s="5"/>
      <c r="E2170" s="6"/>
      <c r="F2170" s="7"/>
      <c r="G2170" s="4"/>
    </row>
    <row r="2171" spans="2:7" s="1" customFormat="1" ht="13.35" customHeight="1">
      <c r="B2171" s="4"/>
      <c r="C2171" s="4"/>
      <c r="D2171" s="5"/>
      <c r="E2171" s="6"/>
      <c r="F2171" s="7"/>
      <c r="G2171" s="4"/>
    </row>
    <row r="2172" spans="2:7" s="1" customFormat="1" ht="13.35" customHeight="1">
      <c r="B2172" s="4"/>
      <c r="C2172" s="4"/>
      <c r="D2172" s="5"/>
      <c r="E2172" s="6"/>
      <c r="F2172" s="7"/>
      <c r="G2172" s="4"/>
    </row>
    <row r="2173" spans="2:7" s="1" customFormat="1" ht="13.35" customHeight="1">
      <c r="B2173" s="4"/>
      <c r="C2173" s="4"/>
      <c r="D2173" s="5"/>
      <c r="E2173" s="6"/>
      <c r="F2173" s="7"/>
      <c r="G2173" s="4"/>
    </row>
    <row r="2174" spans="2:7" s="1" customFormat="1" ht="13.35" customHeight="1">
      <c r="B2174" s="4"/>
      <c r="C2174" s="4"/>
      <c r="D2174" s="5"/>
      <c r="E2174" s="6"/>
      <c r="F2174" s="7"/>
      <c r="G2174" s="4"/>
    </row>
    <row r="2175" spans="2:7" s="1" customFormat="1" ht="13.35" customHeight="1">
      <c r="B2175" s="4"/>
      <c r="C2175" s="4"/>
      <c r="D2175" s="5"/>
      <c r="E2175" s="6"/>
      <c r="F2175" s="7"/>
      <c r="G2175" s="4"/>
    </row>
    <row r="2176" spans="2:7" s="1" customFormat="1" ht="13.35" customHeight="1">
      <c r="B2176" s="4"/>
      <c r="C2176" s="4"/>
      <c r="D2176" s="5"/>
      <c r="E2176" s="6"/>
      <c r="F2176" s="7"/>
      <c r="G2176" s="4"/>
    </row>
    <row r="2177" spans="2:7" s="1" customFormat="1" ht="13.35" customHeight="1">
      <c r="B2177" s="4"/>
      <c r="C2177" s="4"/>
      <c r="D2177" s="5"/>
      <c r="E2177" s="6"/>
      <c r="F2177" s="7"/>
      <c r="G2177" s="4"/>
    </row>
    <row r="2178" spans="2:7" s="1" customFormat="1" ht="13.35" customHeight="1">
      <c r="B2178" s="4"/>
      <c r="C2178" s="4"/>
      <c r="D2178" s="5"/>
      <c r="E2178" s="6"/>
      <c r="F2178" s="7"/>
      <c r="G2178" s="4"/>
    </row>
    <row r="2179" spans="2:7" s="1" customFormat="1" ht="13.35" customHeight="1">
      <c r="B2179" s="4"/>
      <c r="C2179" s="4"/>
      <c r="D2179" s="5"/>
      <c r="E2179" s="6"/>
      <c r="F2179" s="7"/>
      <c r="G2179" s="4"/>
    </row>
    <row r="2180" spans="2:7" s="1" customFormat="1" ht="13.35" customHeight="1">
      <c r="B2180" s="4"/>
      <c r="C2180" s="4"/>
      <c r="D2180" s="5"/>
      <c r="E2180" s="6"/>
      <c r="F2180" s="7"/>
      <c r="G2180" s="4"/>
    </row>
    <row r="2181" spans="2:7" s="1" customFormat="1" ht="13.35" customHeight="1">
      <c r="B2181" s="4"/>
      <c r="C2181" s="4"/>
      <c r="D2181" s="5"/>
      <c r="E2181" s="6"/>
      <c r="F2181" s="7"/>
      <c r="G2181" s="4"/>
    </row>
    <row r="2182" spans="2:7" s="1" customFormat="1" ht="13.35" customHeight="1">
      <c r="B2182" s="4"/>
      <c r="C2182" s="4"/>
      <c r="D2182" s="5"/>
      <c r="E2182" s="6"/>
      <c r="F2182" s="7"/>
      <c r="G2182" s="4"/>
    </row>
    <row r="2183" spans="2:7" s="1" customFormat="1" ht="13.35" customHeight="1">
      <c r="B2183" s="4"/>
      <c r="C2183" s="4"/>
      <c r="D2183" s="5"/>
      <c r="E2183" s="6"/>
      <c r="F2183" s="7"/>
      <c r="G2183" s="4"/>
    </row>
    <row r="2184" spans="2:7" s="1" customFormat="1" ht="13.35" customHeight="1">
      <c r="B2184" s="4"/>
      <c r="C2184" s="4"/>
      <c r="D2184" s="5"/>
      <c r="E2184" s="6"/>
      <c r="F2184" s="7"/>
      <c r="G2184" s="4"/>
    </row>
    <row r="2185" spans="2:7" s="1" customFormat="1" ht="13.35" customHeight="1">
      <c r="B2185" s="4"/>
      <c r="C2185" s="4"/>
      <c r="D2185" s="5"/>
      <c r="E2185" s="6"/>
      <c r="F2185" s="7"/>
      <c r="G2185" s="4"/>
    </row>
    <row r="2186" spans="2:7" s="1" customFormat="1" ht="13.35" customHeight="1">
      <c r="B2186" s="4"/>
      <c r="C2186" s="4"/>
      <c r="D2186" s="5"/>
      <c r="E2186" s="6"/>
      <c r="F2186" s="7"/>
      <c r="G2186" s="4"/>
    </row>
    <row r="2187" spans="2:7" s="1" customFormat="1" ht="13.35" customHeight="1">
      <c r="B2187" s="4"/>
      <c r="C2187" s="4"/>
      <c r="D2187" s="5"/>
      <c r="E2187" s="6"/>
      <c r="F2187" s="7"/>
      <c r="G2187" s="4"/>
    </row>
    <row r="2188" spans="2:7" s="1" customFormat="1" ht="13.35" customHeight="1">
      <c r="B2188" s="4"/>
      <c r="C2188" s="4"/>
      <c r="D2188" s="5"/>
      <c r="E2188" s="6"/>
      <c r="F2188" s="7"/>
      <c r="G2188" s="4"/>
    </row>
    <row r="2189" spans="2:7" s="1" customFormat="1" ht="13.35" customHeight="1">
      <c r="B2189" s="4"/>
      <c r="C2189" s="4"/>
      <c r="D2189" s="5"/>
      <c r="E2189" s="6"/>
      <c r="F2189" s="7"/>
      <c r="G2189" s="4"/>
    </row>
    <row r="2190" spans="2:7" s="1" customFormat="1" ht="13.35" customHeight="1">
      <c r="B2190" s="4"/>
      <c r="C2190" s="4"/>
      <c r="D2190" s="5"/>
      <c r="E2190" s="6"/>
      <c r="F2190" s="7"/>
      <c r="G2190" s="4"/>
    </row>
    <row r="2191" spans="2:7" s="1" customFormat="1" ht="13.35" customHeight="1">
      <c r="B2191" s="4"/>
      <c r="C2191" s="4"/>
      <c r="D2191" s="5"/>
      <c r="E2191" s="6"/>
      <c r="F2191" s="7"/>
      <c r="G2191" s="4"/>
    </row>
    <row r="2192" spans="2:7" s="1" customFormat="1" ht="13.35" customHeight="1">
      <c r="B2192" s="4"/>
      <c r="C2192" s="4"/>
      <c r="D2192" s="5"/>
      <c r="E2192" s="6"/>
      <c r="F2192" s="7"/>
      <c r="G2192" s="4"/>
    </row>
    <row r="2193" spans="2:7" s="1" customFormat="1" ht="13.35" customHeight="1">
      <c r="B2193" s="4"/>
      <c r="C2193" s="4"/>
      <c r="D2193" s="5"/>
      <c r="E2193" s="6"/>
      <c r="F2193" s="7"/>
      <c r="G2193" s="4"/>
    </row>
    <row r="2194" spans="2:7" s="1" customFormat="1" ht="13.35" customHeight="1">
      <c r="B2194" s="4"/>
      <c r="C2194" s="4"/>
      <c r="D2194" s="5"/>
      <c r="E2194" s="6"/>
      <c r="F2194" s="7"/>
      <c r="G2194" s="4"/>
    </row>
    <row r="2195" spans="2:7" s="1" customFormat="1" ht="13.35" customHeight="1">
      <c r="B2195" s="4"/>
      <c r="C2195" s="4"/>
      <c r="D2195" s="5"/>
      <c r="E2195" s="6"/>
      <c r="F2195" s="7"/>
      <c r="G2195" s="4"/>
    </row>
    <row r="2196" spans="2:7" s="1" customFormat="1" ht="13.35" customHeight="1">
      <c r="B2196" s="4"/>
      <c r="C2196" s="4"/>
      <c r="D2196" s="5"/>
      <c r="E2196" s="6"/>
      <c r="F2196" s="7"/>
      <c r="G2196" s="4"/>
    </row>
    <row r="2197" spans="2:7" s="1" customFormat="1" ht="13.35" customHeight="1">
      <c r="B2197" s="4"/>
      <c r="C2197" s="4"/>
      <c r="D2197" s="5"/>
      <c r="E2197" s="6"/>
      <c r="F2197" s="7"/>
      <c r="G2197" s="4"/>
    </row>
    <row r="2198" spans="2:7" s="1" customFormat="1" ht="13.35" customHeight="1">
      <c r="B2198" s="4"/>
      <c r="C2198" s="4"/>
      <c r="D2198" s="5"/>
      <c r="E2198" s="6"/>
      <c r="F2198" s="7"/>
      <c r="G2198" s="4"/>
    </row>
    <row r="2199" spans="2:7" s="1" customFormat="1" ht="13.35" customHeight="1">
      <c r="B2199" s="4"/>
      <c r="C2199" s="4"/>
      <c r="D2199" s="5"/>
      <c r="E2199" s="6"/>
      <c r="F2199" s="7"/>
      <c r="G2199" s="4"/>
    </row>
    <row r="2200" spans="2:7" s="1" customFormat="1" ht="13.35" customHeight="1">
      <c r="B2200" s="4"/>
      <c r="C2200" s="4"/>
      <c r="D2200" s="5"/>
      <c r="E2200" s="6"/>
      <c r="F2200" s="7"/>
      <c r="G2200" s="4"/>
    </row>
    <row r="2201" spans="2:7" s="1" customFormat="1" ht="13.35" customHeight="1">
      <c r="B2201" s="4"/>
      <c r="C2201" s="4"/>
      <c r="D2201" s="5"/>
      <c r="E2201" s="6"/>
      <c r="F2201" s="7"/>
      <c r="G2201" s="4"/>
    </row>
    <row r="2202" spans="2:7" s="1" customFormat="1" ht="13.35" customHeight="1">
      <c r="B2202" s="4"/>
      <c r="C2202" s="4"/>
      <c r="D2202" s="5"/>
      <c r="E2202" s="6"/>
      <c r="F2202" s="7"/>
      <c r="G2202" s="4"/>
    </row>
    <row r="2203" spans="2:7" s="1" customFormat="1" ht="13.35" customHeight="1">
      <c r="B2203" s="4"/>
      <c r="C2203" s="4"/>
      <c r="D2203" s="5"/>
      <c r="E2203" s="6"/>
      <c r="F2203" s="7"/>
      <c r="G2203" s="4"/>
    </row>
    <row r="2204" spans="2:7" s="1" customFormat="1" ht="13.35" customHeight="1">
      <c r="B2204" s="4"/>
      <c r="C2204" s="4"/>
      <c r="D2204" s="5"/>
      <c r="E2204" s="6"/>
      <c r="F2204" s="7"/>
      <c r="G2204" s="4"/>
    </row>
    <row r="2205" spans="2:7" s="1" customFormat="1" ht="13.35" customHeight="1">
      <c r="B2205" s="4"/>
      <c r="C2205" s="4"/>
      <c r="D2205" s="5"/>
      <c r="E2205" s="6"/>
      <c r="F2205" s="7"/>
      <c r="G2205" s="4"/>
    </row>
    <row r="2206" spans="2:7" s="1" customFormat="1" ht="13.35" customHeight="1">
      <c r="B2206" s="4"/>
      <c r="C2206" s="4"/>
      <c r="D2206" s="5"/>
      <c r="E2206" s="6"/>
      <c r="F2206" s="7"/>
      <c r="G2206" s="4"/>
    </row>
    <row r="2207" spans="2:7" s="1" customFormat="1" ht="13.35" customHeight="1">
      <c r="B2207" s="4"/>
      <c r="C2207" s="4"/>
      <c r="D2207" s="5"/>
      <c r="E2207" s="6"/>
      <c r="F2207" s="7"/>
      <c r="G2207" s="4"/>
    </row>
    <row r="2208" spans="2:7" s="1" customFormat="1" ht="13.35" customHeight="1">
      <c r="B2208" s="4"/>
      <c r="C2208" s="4"/>
      <c r="D2208" s="5"/>
      <c r="E2208" s="6"/>
      <c r="F2208" s="7"/>
      <c r="G2208" s="4"/>
    </row>
    <row r="2209" spans="2:7" s="1" customFormat="1" ht="13.35" customHeight="1">
      <c r="B2209" s="4"/>
      <c r="C2209" s="4"/>
      <c r="D2209" s="5"/>
      <c r="E2209" s="6"/>
      <c r="F2209" s="7"/>
      <c r="G2209" s="4"/>
    </row>
    <row r="2210" spans="2:7" s="1" customFormat="1" ht="13.35" customHeight="1">
      <c r="B2210" s="4"/>
      <c r="C2210" s="4"/>
      <c r="D2210" s="5"/>
      <c r="E2210" s="6"/>
      <c r="F2210" s="7"/>
      <c r="G2210" s="4"/>
    </row>
    <row r="2211" spans="2:7" s="1" customFormat="1" ht="13.35" customHeight="1">
      <c r="B2211" s="4"/>
      <c r="C2211" s="4"/>
      <c r="D2211" s="5"/>
      <c r="E2211" s="6"/>
      <c r="F2211" s="7"/>
      <c r="G2211" s="4"/>
    </row>
    <row r="2212" spans="2:7" s="1" customFormat="1" ht="13.35" customHeight="1">
      <c r="B2212" s="4"/>
      <c r="C2212" s="4"/>
      <c r="D2212" s="5"/>
      <c r="E2212" s="6"/>
      <c r="F2212" s="7"/>
      <c r="G2212" s="4"/>
    </row>
    <row r="2213" spans="2:7" s="1" customFormat="1" ht="13.35" customHeight="1">
      <c r="B2213" s="4"/>
      <c r="C2213" s="4"/>
      <c r="D2213" s="5"/>
      <c r="E2213" s="6"/>
      <c r="F2213" s="7"/>
      <c r="G2213" s="4"/>
    </row>
    <row r="2214" spans="2:7" s="1" customFormat="1" ht="13.35" customHeight="1">
      <c r="B2214" s="4"/>
      <c r="C2214" s="4"/>
      <c r="D2214" s="5"/>
      <c r="E2214" s="6"/>
      <c r="F2214" s="7"/>
      <c r="G2214" s="4"/>
    </row>
    <row r="2215" spans="2:7" s="1" customFormat="1" ht="13.35" customHeight="1">
      <c r="B2215" s="4"/>
      <c r="C2215" s="4"/>
      <c r="D2215" s="5"/>
      <c r="E2215" s="6"/>
      <c r="F2215" s="7"/>
      <c r="G2215" s="4"/>
    </row>
    <row r="2216" spans="2:7" s="1" customFormat="1" ht="13.35" customHeight="1">
      <c r="B2216" s="4"/>
      <c r="C2216" s="4"/>
      <c r="D2216" s="5"/>
      <c r="E2216" s="6"/>
      <c r="F2216" s="7"/>
      <c r="G2216" s="4"/>
    </row>
    <row r="2217" spans="2:7" s="1" customFormat="1" ht="13.35" customHeight="1">
      <c r="B2217" s="4"/>
      <c r="C2217" s="4"/>
      <c r="D2217" s="5"/>
      <c r="E2217" s="6"/>
      <c r="F2217" s="7"/>
      <c r="G2217" s="4"/>
    </row>
    <row r="2218" spans="2:7" s="1" customFormat="1" ht="13.35" customHeight="1">
      <c r="B2218" s="4"/>
      <c r="C2218" s="4"/>
      <c r="D2218" s="5"/>
      <c r="E2218" s="6"/>
      <c r="F2218" s="7"/>
      <c r="G2218" s="4"/>
    </row>
    <row r="2219" spans="2:7" s="1" customFormat="1" ht="13.35" customHeight="1">
      <c r="B2219" s="4"/>
      <c r="C2219" s="4"/>
      <c r="D2219" s="5"/>
      <c r="E2219" s="6"/>
      <c r="F2219" s="7"/>
      <c r="G2219" s="4"/>
    </row>
    <row r="2220" spans="2:7" s="1" customFormat="1" ht="13.35" customHeight="1">
      <c r="B2220" s="4"/>
      <c r="C2220" s="4"/>
      <c r="D2220" s="5"/>
      <c r="E2220" s="6"/>
      <c r="F2220" s="7"/>
      <c r="G2220" s="4"/>
    </row>
    <row r="2221" spans="2:7" s="1" customFormat="1" ht="13.35" customHeight="1">
      <c r="B2221" s="4"/>
      <c r="C2221" s="4"/>
      <c r="D2221" s="5"/>
      <c r="E2221" s="6"/>
      <c r="F2221" s="7"/>
      <c r="G2221" s="4"/>
    </row>
    <row r="2222" spans="2:7" s="1" customFormat="1" ht="13.35" customHeight="1">
      <c r="B2222" s="4"/>
      <c r="C2222" s="4"/>
      <c r="D2222" s="5"/>
      <c r="E2222" s="6"/>
      <c r="F2222" s="7"/>
      <c r="G2222" s="4"/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4:6" s="1" customFormat="1" ht="11.4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402DE5-C853-4242-809B-4186B3A222BD}">
  <dimension ref="B1:G2226"/>
  <sheetViews>
    <sheetView workbookViewId="0"/>
  </sheetViews>
  <sheetFormatPr defaultColWidth="9.109375" defaultRowHeight="13.2"/>
  <cols>
    <col min="1" max="1" width="4.5546875" customWidth="1"/>
    <col min="2" max="2" width="29.109375" customWidth="1"/>
    <col min="3" max="7" width="20.5546875" customWidth="1"/>
    <col min="8" max="8" width="4.55468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51" t="s">
        <v>12</v>
      </c>
      <c r="C3" s="51"/>
      <c r="D3" s="51"/>
      <c r="E3" s="51"/>
      <c r="F3" s="51"/>
      <c r="G3" s="51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8" t="s">
        <v>145</v>
      </c>
      <c r="C5" s="31">
        <v>44760.340057870373</v>
      </c>
      <c r="D5" s="5">
        <v>19</v>
      </c>
      <c r="E5" s="6">
        <v>25.864999999999998</v>
      </c>
      <c r="F5" s="7">
        <f>D5*E5</f>
        <v>491.43499999999995</v>
      </c>
      <c r="G5" s="4" t="s">
        <v>24</v>
      </c>
    </row>
    <row r="6" spans="2:7" s="1" customFormat="1" ht="13.35" customHeight="1">
      <c r="B6" s="48" t="s">
        <v>145</v>
      </c>
      <c r="C6" s="31">
        <v>44760.340208333335</v>
      </c>
      <c r="D6" s="5">
        <v>195</v>
      </c>
      <c r="E6" s="6">
        <v>25.864999999999998</v>
      </c>
      <c r="F6" s="7">
        <f t="shared" ref="F6:F69" si="0">D6*E6</f>
        <v>5043.6749999999993</v>
      </c>
      <c r="G6" s="4" t="s">
        <v>24</v>
      </c>
    </row>
    <row r="7" spans="2:7" s="1" customFormat="1" ht="13.35" customHeight="1">
      <c r="B7" s="48" t="s">
        <v>145</v>
      </c>
      <c r="C7" s="31">
        <v>44760.340208333335</v>
      </c>
      <c r="D7" s="5">
        <v>133</v>
      </c>
      <c r="E7" s="6">
        <v>25.864999999999998</v>
      </c>
      <c r="F7" s="7">
        <f t="shared" si="0"/>
        <v>3440.0449999999996</v>
      </c>
      <c r="G7" s="4" t="s">
        <v>24</v>
      </c>
    </row>
    <row r="8" spans="2:7" s="1" customFormat="1" ht="13.35" customHeight="1">
      <c r="B8" s="48" t="s">
        <v>145</v>
      </c>
      <c r="C8" s="31">
        <v>44760.340578703705</v>
      </c>
      <c r="D8" s="5">
        <v>228</v>
      </c>
      <c r="E8" s="6">
        <v>25.88</v>
      </c>
      <c r="F8" s="7">
        <f t="shared" si="0"/>
        <v>5900.6399999999994</v>
      </c>
      <c r="G8" s="4" t="s">
        <v>24</v>
      </c>
    </row>
    <row r="9" spans="2:7" s="1" customFormat="1" ht="13.35" customHeight="1">
      <c r="B9" s="48" t="s">
        <v>145</v>
      </c>
      <c r="C9" s="31">
        <v>44760.34207175926</v>
      </c>
      <c r="D9" s="5">
        <v>217</v>
      </c>
      <c r="E9" s="6">
        <v>25.905000000000001</v>
      </c>
      <c r="F9" s="7">
        <f t="shared" si="0"/>
        <v>5621.3850000000002</v>
      </c>
      <c r="G9" s="4" t="s">
        <v>24</v>
      </c>
    </row>
    <row r="10" spans="2:7" s="1" customFormat="1" ht="13.35" customHeight="1">
      <c r="B10" s="48" t="s">
        <v>145</v>
      </c>
      <c r="C10" s="31">
        <v>44760.34207175926</v>
      </c>
      <c r="D10" s="5">
        <v>14</v>
      </c>
      <c r="E10" s="6">
        <v>25.905000000000001</v>
      </c>
      <c r="F10" s="7">
        <f t="shared" si="0"/>
        <v>362.67</v>
      </c>
      <c r="G10" s="4" t="s">
        <v>24</v>
      </c>
    </row>
    <row r="11" spans="2:7" s="1" customFormat="1" ht="13.35" customHeight="1">
      <c r="B11" s="48" t="s">
        <v>145</v>
      </c>
      <c r="C11" s="31">
        <v>44760.345011574071</v>
      </c>
      <c r="D11" s="5">
        <v>252</v>
      </c>
      <c r="E11" s="6">
        <v>26.004999999999999</v>
      </c>
      <c r="F11" s="7">
        <f t="shared" si="0"/>
        <v>6553.2599999999993</v>
      </c>
      <c r="G11" s="4" t="s">
        <v>24</v>
      </c>
    </row>
    <row r="12" spans="2:7" s="1" customFormat="1" ht="13.35" customHeight="1">
      <c r="B12" s="48" t="s">
        <v>145</v>
      </c>
      <c r="C12" s="31">
        <v>44760.34547453704</v>
      </c>
      <c r="D12" s="5">
        <v>157</v>
      </c>
      <c r="E12" s="6">
        <v>26</v>
      </c>
      <c r="F12" s="7">
        <f t="shared" si="0"/>
        <v>4082</v>
      </c>
      <c r="G12" s="4" t="s">
        <v>24</v>
      </c>
    </row>
    <row r="13" spans="2:7" s="1" customFormat="1" ht="13.35" customHeight="1">
      <c r="B13" s="48" t="s">
        <v>145</v>
      </c>
      <c r="C13" s="31">
        <v>44760.34547453704</v>
      </c>
      <c r="D13" s="5">
        <v>250</v>
      </c>
      <c r="E13" s="6">
        <v>26</v>
      </c>
      <c r="F13" s="7">
        <f t="shared" si="0"/>
        <v>6500</v>
      </c>
      <c r="G13" s="4" t="s">
        <v>24</v>
      </c>
    </row>
    <row r="14" spans="2:7" s="1" customFormat="1" ht="13.35" customHeight="1">
      <c r="B14" s="48" t="s">
        <v>145</v>
      </c>
      <c r="C14" s="31">
        <v>44760.346215277779</v>
      </c>
      <c r="D14" s="5">
        <v>371</v>
      </c>
      <c r="E14" s="6">
        <v>25.97</v>
      </c>
      <c r="F14" s="7">
        <f t="shared" si="0"/>
        <v>9634.869999999999</v>
      </c>
      <c r="G14" s="4" t="s">
        <v>24</v>
      </c>
    </row>
    <row r="15" spans="2:7" s="1" customFormat="1" ht="13.35" customHeight="1">
      <c r="B15" s="48" t="s">
        <v>145</v>
      </c>
      <c r="C15" s="31">
        <v>44760.347453703704</v>
      </c>
      <c r="D15" s="5">
        <v>246</v>
      </c>
      <c r="E15" s="6">
        <v>25.97</v>
      </c>
      <c r="F15" s="7">
        <f t="shared" si="0"/>
        <v>6388.62</v>
      </c>
      <c r="G15" s="4" t="s">
        <v>24</v>
      </c>
    </row>
    <row r="16" spans="2:7" s="1" customFormat="1" ht="13.35" customHeight="1">
      <c r="B16" s="48" t="s">
        <v>145</v>
      </c>
      <c r="C16" s="31">
        <v>44760.348344907405</v>
      </c>
      <c r="D16" s="5">
        <v>206</v>
      </c>
      <c r="E16" s="6">
        <v>25.99</v>
      </c>
      <c r="F16" s="7">
        <f t="shared" si="0"/>
        <v>5353.94</v>
      </c>
      <c r="G16" s="4" t="s">
        <v>24</v>
      </c>
    </row>
    <row r="17" spans="2:7" s="1" customFormat="1" ht="13.35" customHeight="1">
      <c r="B17" s="48" t="s">
        <v>145</v>
      </c>
      <c r="C17" s="31">
        <v>44760.349421296298</v>
      </c>
      <c r="D17" s="5">
        <v>210</v>
      </c>
      <c r="E17" s="6">
        <v>25.98</v>
      </c>
      <c r="F17" s="7">
        <f t="shared" si="0"/>
        <v>5455.8</v>
      </c>
      <c r="G17" s="4" t="s">
        <v>24</v>
      </c>
    </row>
    <row r="18" spans="2:7" s="1" customFormat="1" ht="13.35" customHeight="1">
      <c r="B18" s="48" t="s">
        <v>145</v>
      </c>
      <c r="C18" s="31">
        <v>44760.350775462961</v>
      </c>
      <c r="D18" s="5">
        <v>236</v>
      </c>
      <c r="E18" s="6">
        <v>26.02</v>
      </c>
      <c r="F18" s="7">
        <f t="shared" si="0"/>
        <v>6140.72</v>
      </c>
      <c r="G18" s="4" t="s">
        <v>24</v>
      </c>
    </row>
    <row r="19" spans="2:7" s="1" customFormat="1" ht="13.35" customHeight="1">
      <c r="B19" s="48" t="s">
        <v>145</v>
      </c>
      <c r="C19" s="31">
        <v>44760.352106481485</v>
      </c>
      <c r="D19" s="5">
        <v>343</v>
      </c>
      <c r="E19" s="6">
        <v>26.02</v>
      </c>
      <c r="F19" s="7">
        <f t="shared" si="0"/>
        <v>8924.86</v>
      </c>
      <c r="G19" s="4" t="s">
        <v>24</v>
      </c>
    </row>
    <row r="20" spans="2:7" s="1" customFormat="1" ht="13.35" customHeight="1">
      <c r="B20" s="48" t="s">
        <v>145</v>
      </c>
      <c r="C20" s="31">
        <v>44760.352534722224</v>
      </c>
      <c r="D20" s="5">
        <v>195</v>
      </c>
      <c r="E20" s="6">
        <v>26.015000000000001</v>
      </c>
      <c r="F20" s="7">
        <f t="shared" si="0"/>
        <v>5072.9250000000002</v>
      </c>
      <c r="G20" s="4" t="s">
        <v>24</v>
      </c>
    </row>
    <row r="21" spans="2:7" s="1" customFormat="1" ht="13.35" customHeight="1">
      <c r="B21" s="48" t="s">
        <v>145</v>
      </c>
      <c r="C21" s="31">
        <v>44760.354560185187</v>
      </c>
      <c r="D21" s="5">
        <v>235</v>
      </c>
      <c r="E21" s="6">
        <v>26.04</v>
      </c>
      <c r="F21" s="7">
        <f t="shared" si="0"/>
        <v>6119.4</v>
      </c>
      <c r="G21" s="4" t="s">
        <v>24</v>
      </c>
    </row>
    <row r="22" spans="2:7" s="1" customFormat="1" ht="13.35" customHeight="1">
      <c r="B22" s="48" t="s">
        <v>145</v>
      </c>
      <c r="C22" s="31">
        <v>44760.355300925927</v>
      </c>
      <c r="D22" s="5">
        <v>218</v>
      </c>
      <c r="E22" s="6">
        <v>26.04</v>
      </c>
      <c r="F22" s="7">
        <f t="shared" si="0"/>
        <v>5676.72</v>
      </c>
      <c r="G22" s="4" t="s">
        <v>24</v>
      </c>
    </row>
    <row r="23" spans="2:7" s="1" customFormat="1" ht="13.35" customHeight="1">
      <c r="B23" s="48" t="s">
        <v>145</v>
      </c>
      <c r="C23" s="31">
        <v>44760.356921296298</v>
      </c>
      <c r="D23" s="5">
        <v>226</v>
      </c>
      <c r="E23" s="6">
        <v>26.035</v>
      </c>
      <c r="F23" s="7">
        <f t="shared" si="0"/>
        <v>5883.91</v>
      </c>
      <c r="G23" s="4" t="s">
        <v>24</v>
      </c>
    </row>
    <row r="24" spans="2:7" s="1" customFormat="1" ht="13.35" customHeight="1">
      <c r="B24" s="48" t="s">
        <v>145</v>
      </c>
      <c r="C24" s="31">
        <v>44760.357129629629</v>
      </c>
      <c r="D24" s="5">
        <v>219</v>
      </c>
      <c r="E24" s="6">
        <v>26.024999999999999</v>
      </c>
      <c r="F24" s="7">
        <f t="shared" si="0"/>
        <v>5699.4749999999995</v>
      </c>
      <c r="G24" s="4" t="s">
        <v>24</v>
      </c>
    </row>
    <row r="25" spans="2:7" s="1" customFormat="1" ht="13.35" customHeight="1">
      <c r="B25" s="48" t="s">
        <v>145</v>
      </c>
      <c r="C25" s="31">
        <v>44760.358888888892</v>
      </c>
      <c r="D25" s="5">
        <v>205</v>
      </c>
      <c r="E25" s="6">
        <v>26.01</v>
      </c>
      <c r="F25" s="7">
        <f t="shared" si="0"/>
        <v>5332.05</v>
      </c>
      <c r="G25" s="4" t="s">
        <v>24</v>
      </c>
    </row>
    <row r="26" spans="2:7" s="1" customFormat="1" ht="13.35" customHeight="1">
      <c r="B26" s="48" t="s">
        <v>145</v>
      </c>
      <c r="C26" s="31">
        <v>44760.359780092593</v>
      </c>
      <c r="D26" s="5">
        <v>231</v>
      </c>
      <c r="E26" s="6">
        <v>26.01</v>
      </c>
      <c r="F26" s="7">
        <f t="shared" si="0"/>
        <v>6008.31</v>
      </c>
      <c r="G26" s="4" t="s">
        <v>24</v>
      </c>
    </row>
    <row r="27" spans="2:7" s="1" customFormat="1" ht="13.35" customHeight="1">
      <c r="B27" s="48" t="s">
        <v>145</v>
      </c>
      <c r="C27" s="31">
        <v>44760.361273148148</v>
      </c>
      <c r="D27" s="5">
        <v>228</v>
      </c>
      <c r="E27" s="6">
        <v>26.015000000000001</v>
      </c>
      <c r="F27" s="7">
        <f t="shared" si="0"/>
        <v>5931.42</v>
      </c>
      <c r="G27" s="4" t="s">
        <v>24</v>
      </c>
    </row>
    <row r="28" spans="2:7" s="1" customFormat="1" ht="13.35" customHeight="1">
      <c r="B28" s="48" t="s">
        <v>145</v>
      </c>
      <c r="C28" s="31">
        <v>44760.361805555556</v>
      </c>
      <c r="D28" s="5">
        <v>222</v>
      </c>
      <c r="E28" s="6">
        <v>26.004999999999999</v>
      </c>
      <c r="F28" s="7">
        <f t="shared" si="0"/>
        <v>5773.11</v>
      </c>
      <c r="G28" s="4" t="s">
        <v>24</v>
      </c>
    </row>
    <row r="29" spans="2:7" s="1" customFormat="1" ht="13.35" customHeight="1">
      <c r="B29" s="48" t="s">
        <v>145</v>
      </c>
      <c r="C29" s="31">
        <v>44760.363599537035</v>
      </c>
      <c r="D29" s="5">
        <v>227</v>
      </c>
      <c r="E29" s="6">
        <v>26.02</v>
      </c>
      <c r="F29" s="7">
        <f t="shared" si="0"/>
        <v>5906.54</v>
      </c>
      <c r="G29" s="4" t="s">
        <v>24</v>
      </c>
    </row>
    <row r="30" spans="2:7" s="1" customFormat="1" ht="13.35" customHeight="1">
      <c r="B30" s="48" t="s">
        <v>145</v>
      </c>
      <c r="C30" s="31">
        <v>44760.363935185182</v>
      </c>
      <c r="D30" s="5">
        <v>300</v>
      </c>
      <c r="E30" s="6">
        <v>26.01</v>
      </c>
      <c r="F30" s="7">
        <f t="shared" si="0"/>
        <v>7803.0000000000009</v>
      </c>
      <c r="G30" s="4" t="s">
        <v>24</v>
      </c>
    </row>
    <row r="31" spans="2:7" s="1" customFormat="1" ht="13.35" customHeight="1">
      <c r="B31" s="48" t="s">
        <v>145</v>
      </c>
      <c r="C31" s="31">
        <v>44760.366215277776</v>
      </c>
      <c r="D31" s="5">
        <v>196</v>
      </c>
      <c r="E31" s="6">
        <v>25.995000000000001</v>
      </c>
      <c r="F31" s="7">
        <f t="shared" si="0"/>
        <v>5095.0200000000004</v>
      </c>
      <c r="G31" s="4" t="s">
        <v>24</v>
      </c>
    </row>
    <row r="32" spans="2:7" s="1" customFormat="1" ht="13.35" customHeight="1">
      <c r="B32" s="48" t="s">
        <v>145</v>
      </c>
      <c r="C32" s="31">
        <v>44760.367731481485</v>
      </c>
      <c r="D32" s="5">
        <v>355</v>
      </c>
      <c r="E32" s="6">
        <v>25.99</v>
      </c>
      <c r="F32" s="7">
        <f t="shared" si="0"/>
        <v>9226.4499999999989</v>
      </c>
      <c r="G32" s="4" t="s">
        <v>24</v>
      </c>
    </row>
    <row r="33" spans="2:7" s="1" customFormat="1" ht="13.35" customHeight="1">
      <c r="B33" s="48" t="s">
        <v>145</v>
      </c>
      <c r="C33" s="31">
        <v>44760.369733796295</v>
      </c>
      <c r="D33" s="5">
        <v>289</v>
      </c>
      <c r="E33" s="6">
        <v>25.98</v>
      </c>
      <c r="F33" s="7">
        <f t="shared" si="0"/>
        <v>7508.22</v>
      </c>
      <c r="G33" s="4" t="s">
        <v>24</v>
      </c>
    </row>
    <row r="34" spans="2:7" s="1" customFormat="1" ht="13.35" customHeight="1">
      <c r="B34" s="48" t="s">
        <v>145</v>
      </c>
      <c r="C34" s="31">
        <v>44760.372245370374</v>
      </c>
      <c r="D34" s="5">
        <v>331</v>
      </c>
      <c r="E34" s="6">
        <v>25.965</v>
      </c>
      <c r="F34" s="7">
        <f t="shared" si="0"/>
        <v>8594.4149999999991</v>
      </c>
      <c r="G34" s="4" t="s">
        <v>24</v>
      </c>
    </row>
    <row r="35" spans="2:7" s="1" customFormat="1" ht="13.35" customHeight="1">
      <c r="B35" s="48" t="s">
        <v>145</v>
      </c>
      <c r="C35" s="31">
        <v>44760.37427083333</v>
      </c>
      <c r="D35" s="5">
        <v>317</v>
      </c>
      <c r="E35" s="6">
        <v>25.98</v>
      </c>
      <c r="F35" s="7">
        <f t="shared" si="0"/>
        <v>8235.66</v>
      </c>
      <c r="G35" s="4" t="s">
        <v>24</v>
      </c>
    </row>
    <row r="36" spans="2:7" s="1" customFormat="1" ht="13.35" customHeight="1">
      <c r="B36" s="48" t="s">
        <v>145</v>
      </c>
      <c r="C36" s="31">
        <v>44760.37427083333</v>
      </c>
      <c r="D36" s="5">
        <v>14</v>
      </c>
      <c r="E36" s="6">
        <v>25.98</v>
      </c>
      <c r="F36" s="7">
        <f t="shared" si="0"/>
        <v>363.72</v>
      </c>
      <c r="G36" s="4" t="s">
        <v>24</v>
      </c>
    </row>
    <row r="37" spans="2:7" s="1" customFormat="1" ht="13.35" customHeight="1">
      <c r="B37" s="48" t="s">
        <v>145</v>
      </c>
      <c r="C37" s="31">
        <v>44760.376689814817</v>
      </c>
      <c r="D37" s="5">
        <v>222</v>
      </c>
      <c r="E37" s="6">
        <v>25.99</v>
      </c>
      <c r="F37" s="7">
        <f t="shared" si="0"/>
        <v>5769.78</v>
      </c>
      <c r="G37" s="4" t="s">
        <v>24</v>
      </c>
    </row>
    <row r="38" spans="2:7" s="1" customFormat="1" ht="13.35" customHeight="1">
      <c r="B38" s="48" t="s">
        <v>145</v>
      </c>
      <c r="C38" s="31">
        <v>44760.377685185187</v>
      </c>
      <c r="D38" s="5">
        <v>327</v>
      </c>
      <c r="E38" s="6">
        <v>26.015000000000001</v>
      </c>
      <c r="F38" s="7">
        <f t="shared" si="0"/>
        <v>8506.9050000000007</v>
      </c>
      <c r="G38" s="4" t="s">
        <v>24</v>
      </c>
    </row>
    <row r="39" spans="2:7" s="1" customFormat="1" ht="13.35" customHeight="1">
      <c r="B39" s="48" t="s">
        <v>145</v>
      </c>
      <c r="C39" s="31">
        <v>44760.379166666666</v>
      </c>
      <c r="D39" s="5">
        <v>212</v>
      </c>
      <c r="E39" s="6">
        <v>26.015000000000001</v>
      </c>
      <c r="F39" s="7">
        <f t="shared" si="0"/>
        <v>5515.18</v>
      </c>
      <c r="G39" s="4" t="s">
        <v>24</v>
      </c>
    </row>
    <row r="40" spans="2:7" s="1" customFormat="1" ht="13.35" customHeight="1">
      <c r="B40" s="48" t="s">
        <v>145</v>
      </c>
      <c r="C40" s="31">
        <v>44760.380393518521</v>
      </c>
      <c r="D40" s="5">
        <v>46</v>
      </c>
      <c r="E40" s="6">
        <v>26.01</v>
      </c>
      <c r="F40" s="7">
        <f t="shared" si="0"/>
        <v>1196.46</v>
      </c>
      <c r="G40" s="4" t="s">
        <v>24</v>
      </c>
    </row>
    <row r="41" spans="2:7" s="1" customFormat="1" ht="13.35" customHeight="1">
      <c r="B41" s="48" t="s">
        <v>145</v>
      </c>
      <c r="C41" s="31">
        <v>44760.381620370368</v>
      </c>
      <c r="D41" s="5">
        <v>232</v>
      </c>
      <c r="E41" s="6">
        <v>26.03</v>
      </c>
      <c r="F41" s="7">
        <f t="shared" si="0"/>
        <v>6038.96</v>
      </c>
      <c r="G41" s="4" t="s">
        <v>24</v>
      </c>
    </row>
    <row r="42" spans="2:7" s="1" customFormat="1" ht="13.35" customHeight="1">
      <c r="B42" s="48" t="s">
        <v>145</v>
      </c>
      <c r="C42" s="31">
        <v>44760.382719907408</v>
      </c>
      <c r="D42" s="5">
        <v>34</v>
      </c>
      <c r="E42" s="6">
        <v>26.04</v>
      </c>
      <c r="F42" s="7">
        <f t="shared" si="0"/>
        <v>885.36</v>
      </c>
      <c r="G42" s="4" t="s">
        <v>24</v>
      </c>
    </row>
    <row r="43" spans="2:7" s="1" customFormat="1" ht="13.35" customHeight="1">
      <c r="B43" s="48" t="s">
        <v>145</v>
      </c>
      <c r="C43" s="31">
        <v>44760.382719907408</v>
      </c>
      <c r="D43" s="5">
        <v>10</v>
      </c>
      <c r="E43" s="6">
        <v>26.04</v>
      </c>
      <c r="F43" s="7">
        <f t="shared" si="0"/>
        <v>260.39999999999998</v>
      </c>
      <c r="G43" s="4" t="s">
        <v>24</v>
      </c>
    </row>
    <row r="44" spans="2:7" s="1" customFormat="1" ht="13.35" customHeight="1">
      <c r="B44" s="48" t="s">
        <v>145</v>
      </c>
      <c r="C44" s="31">
        <v>44760.383645833332</v>
      </c>
      <c r="D44" s="5">
        <v>308</v>
      </c>
      <c r="E44" s="6">
        <v>26.05</v>
      </c>
      <c r="F44" s="7">
        <f t="shared" si="0"/>
        <v>8023.4000000000005</v>
      </c>
      <c r="G44" s="4" t="s">
        <v>24</v>
      </c>
    </row>
    <row r="45" spans="2:7" s="1" customFormat="1" ht="13.35" customHeight="1">
      <c r="B45" s="48" t="s">
        <v>145</v>
      </c>
      <c r="C45" s="31">
        <v>44760.383645833332</v>
      </c>
      <c r="D45" s="5">
        <v>18</v>
      </c>
      <c r="E45" s="6">
        <v>26.05</v>
      </c>
      <c r="F45" s="7">
        <f t="shared" si="0"/>
        <v>468.90000000000003</v>
      </c>
      <c r="G45" s="4" t="s">
        <v>24</v>
      </c>
    </row>
    <row r="46" spans="2:7" s="1" customFormat="1" ht="13.35" customHeight="1">
      <c r="B46" s="48" t="s">
        <v>145</v>
      </c>
      <c r="C46" s="31">
        <v>44760.385555555556</v>
      </c>
      <c r="D46" s="5">
        <v>212</v>
      </c>
      <c r="E46" s="6">
        <v>26.04</v>
      </c>
      <c r="F46" s="7">
        <f t="shared" si="0"/>
        <v>5520.48</v>
      </c>
      <c r="G46" s="4" t="s">
        <v>24</v>
      </c>
    </row>
    <row r="47" spans="2:7" s="1" customFormat="1" ht="13.35" customHeight="1">
      <c r="B47" s="48" t="s">
        <v>145</v>
      </c>
      <c r="C47" s="31">
        <v>44760.387071759258</v>
      </c>
      <c r="D47" s="5">
        <v>276</v>
      </c>
      <c r="E47" s="6">
        <v>26.01</v>
      </c>
      <c r="F47" s="7">
        <f t="shared" si="0"/>
        <v>7178.76</v>
      </c>
      <c r="G47" s="4" t="s">
        <v>24</v>
      </c>
    </row>
    <row r="48" spans="2:7" s="1" customFormat="1" ht="13.35" customHeight="1">
      <c r="B48" s="48" t="s">
        <v>145</v>
      </c>
      <c r="C48" s="31">
        <v>44760.389351851853</v>
      </c>
      <c r="D48" s="5">
        <v>34</v>
      </c>
      <c r="E48" s="6">
        <v>26.015000000000001</v>
      </c>
      <c r="F48" s="7">
        <f t="shared" si="0"/>
        <v>884.51</v>
      </c>
      <c r="G48" s="4" t="s">
        <v>24</v>
      </c>
    </row>
    <row r="49" spans="2:7" s="1" customFormat="1" ht="13.35" customHeight="1">
      <c r="B49" s="48" t="s">
        <v>145</v>
      </c>
      <c r="C49" s="31">
        <v>44760.389351851853</v>
      </c>
      <c r="D49" s="5">
        <v>172</v>
      </c>
      <c r="E49" s="6">
        <v>26.015000000000001</v>
      </c>
      <c r="F49" s="7">
        <f t="shared" si="0"/>
        <v>4474.58</v>
      </c>
      <c r="G49" s="4" t="s">
        <v>24</v>
      </c>
    </row>
    <row r="50" spans="2:7" s="1" customFormat="1" ht="13.35" customHeight="1">
      <c r="B50" s="48" t="s">
        <v>145</v>
      </c>
      <c r="C50" s="31">
        <v>44760.391643518517</v>
      </c>
      <c r="D50" s="5">
        <v>215</v>
      </c>
      <c r="E50" s="6">
        <v>26.02</v>
      </c>
      <c r="F50" s="7">
        <f t="shared" si="0"/>
        <v>5594.3</v>
      </c>
      <c r="G50" s="4" t="s">
        <v>24</v>
      </c>
    </row>
    <row r="51" spans="2:7" s="1" customFormat="1" ht="13.35" customHeight="1">
      <c r="B51" s="48" t="s">
        <v>145</v>
      </c>
      <c r="C51" s="31">
        <v>44760.393275462964</v>
      </c>
      <c r="D51" s="5">
        <v>247</v>
      </c>
      <c r="E51" s="6">
        <v>26.074999999999999</v>
      </c>
      <c r="F51" s="7">
        <f t="shared" si="0"/>
        <v>6440.5249999999996</v>
      </c>
      <c r="G51" s="4" t="s">
        <v>24</v>
      </c>
    </row>
    <row r="52" spans="2:7" s="1" customFormat="1" ht="13.35" customHeight="1">
      <c r="B52" s="48" t="s">
        <v>145</v>
      </c>
      <c r="C52" s="31">
        <v>44760.395879629628</v>
      </c>
      <c r="D52" s="5">
        <v>199</v>
      </c>
      <c r="E52" s="6">
        <v>26.065000000000001</v>
      </c>
      <c r="F52" s="7">
        <f t="shared" si="0"/>
        <v>5186.9350000000004</v>
      </c>
      <c r="G52" s="4" t="s">
        <v>24</v>
      </c>
    </row>
    <row r="53" spans="2:7" s="1" customFormat="1" ht="13.35" customHeight="1">
      <c r="B53" s="48" t="s">
        <v>145</v>
      </c>
      <c r="C53" s="31">
        <v>44760.397418981483</v>
      </c>
      <c r="D53" s="5">
        <v>246</v>
      </c>
      <c r="E53" s="6">
        <v>26.065000000000001</v>
      </c>
      <c r="F53" s="7">
        <f t="shared" si="0"/>
        <v>6411.9900000000007</v>
      </c>
      <c r="G53" s="4" t="s">
        <v>24</v>
      </c>
    </row>
    <row r="54" spans="2:7" s="1" customFormat="1" ht="13.35" customHeight="1">
      <c r="B54" s="48" t="s">
        <v>145</v>
      </c>
      <c r="C54" s="31">
        <v>44760.400370370371</v>
      </c>
      <c r="D54" s="5">
        <v>227</v>
      </c>
      <c r="E54" s="6">
        <v>26.07</v>
      </c>
      <c r="F54" s="7">
        <f t="shared" si="0"/>
        <v>5917.89</v>
      </c>
      <c r="G54" s="4" t="s">
        <v>24</v>
      </c>
    </row>
    <row r="55" spans="2:7" s="1" customFormat="1" ht="13.35" customHeight="1">
      <c r="B55" s="48" t="s">
        <v>145</v>
      </c>
      <c r="C55" s="31">
        <v>44760.400370370371</v>
      </c>
      <c r="D55" s="5">
        <v>5</v>
      </c>
      <c r="E55" s="6">
        <v>26.07</v>
      </c>
      <c r="F55" s="7">
        <f t="shared" si="0"/>
        <v>130.35</v>
      </c>
      <c r="G55" s="4" t="s">
        <v>24</v>
      </c>
    </row>
    <row r="56" spans="2:7" s="1" customFormat="1" ht="13.35" customHeight="1">
      <c r="B56" s="48" t="s">
        <v>145</v>
      </c>
      <c r="C56" s="31">
        <v>44760.401979166665</v>
      </c>
      <c r="D56" s="5">
        <v>200</v>
      </c>
      <c r="E56" s="6">
        <v>26.065000000000001</v>
      </c>
      <c r="F56" s="7">
        <f t="shared" si="0"/>
        <v>5213</v>
      </c>
      <c r="G56" s="4" t="s">
        <v>24</v>
      </c>
    </row>
    <row r="57" spans="2:7" s="1" customFormat="1" ht="13.35" customHeight="1">
      <c r="B57" s="48" t="s">
        <v>145</v>
      </c>
      <c r="C57" s="31">
        <v>44760.405092592591</v>
      </c>
      <c r="D57" s="5">
        <v>351</v>
      </c>
      <c r="E57" s="6">
        <v>26.074999999999999</v>
      </c>
      <c r="F57" s="7">
        <f t="shared" si="0"/>
        <v>9152.3249999999989</v>
      </c>
      <c r="G57" s="4" t="s">
        <v>24</v>
      </c>
    </row>
    <row r="58" spans="2:7" s="1" customFormat="1" ht="13.35" customHeight="1">
      <c r="B58" s="48" t="s">
        <v>145</v>
      </c>
      <c r="C58" s="31">
        <v>44760.405393518522</v>
      </c>
      <c r="D58" s="5">
        <v>48</v>
      </c>
      <c r="E58" s="6">
        <v>26.065000000000001</v>
      </c>
      <c r="F58" s="7">
        <f t="shared" si="0"/>
        <v>1251.1200000000001</v>
      </c>
      <c r="G58" s="4" t="s">
        <v>24</v>
      </c>
    </row>
    <row r="59" spans="2:7" s="1" customFormat="1" ht="13.35" customHeight="1">
      <c r="B59" s="48" t="s">
        <v>145</v>
      </c>
      <c r="C59" s="31">
        <v>44760.407488425924</v>
      </c>
      <c r="D59" s="5">
        <v>257</v>
      </c>
      <c r="E59" s="6">
        <v>26.065000000000001</v>
      </c>
      <c r="F59" s="7">
        <f t="shared" si="0"/>
        <v>6698.7049999999999</v>
      </c>
      <c r="G59" s="4" t="s">
        <v>24</v>
      </c>
    </row>
    <row r="60" spans="2:7" s="1" customFormat="1" ht="13.35" customHeight="1">
      <c r="B60" s="48" t="s">
        <v>145</v>
      </c>
      <c r="C60" s="31">
        <v>44760.408483796295</v>
      </c>
      <c r="D60" s="5">
        <v>231</v>
      </c>
      <c r="E60" s="6">
        <v>26.07</v>
      </c>
      <c r="F60" s="7">
        <f t="shared" si="0"/>
        <v>6022.17</v>
      </c>
      <c r="G60" s="4" t="s">
        <v>24</v>
      </c>
    </row>
    <row r="61" spans="2:7" s="1" customFormat="1" ht="13.35" customHeight="1">
      <c r="B61" s="48" t="s">
        <v>145</v>
      </c>
      <c r="C61" s="31">
        <v>44760.414398148147</v>
      </c>
      <c r="D61" s="5">
        <v>53</v>
      </c>
      <c r="E61" s="6">
        <v>26.094999999999999</v>
      </c>
      <c r="F61" s="7">
        <f t="shared" si="0"/>
        <v>1383.0349999999999</v>
      </c>
      <c r="G61" s="4" t="s">
        <v>24</v>
      </c>
    </row>
    <row r="62" spans="2:7" s="1" customFormat="1" ht="13.35" customHeight="1">
      <c r="B62" s="48" t="s">
        <v>145</v>
      </c>
      <c r="C62" s="31">
        <v>44760.414398148147</v>
      </c>
      <c r="D62" s="5">
        <v>406</v>
      </c>
      <c r="E62" s="6">
        <v>26.094999999999999</v>
      </c>
      <c r="F62" s="7">
        <f t="shared" si="0"/>
        <v>10594.57</v>
      </c>
      <c r="G62" s="4" t="s">
        <v>24</v>
      </c>
    </row>
    <row r="63" spans="2:7" s="1" customFormat="1" ht="13.35" customHeight="1">
      <c r="B63" s="48" t="s">
        <v>145</v>
      </c>
      <c r="C63" s="31">
        <v>44760.414942129632</v>
      </c>
      <c r="D63" s="5">
        <v>250</v>
      </c>
      <c r="E63" s="6">
        <v>26.09</v>
      </c>
      <c r="F63" s="7">
        <f t="shared" si="0"/>
        <v>6522.5</v>
      </c>
      <c r="G63" s="4" t="s">
        <v>24</v>
      </c>
    </row>
    <row r="64" spans="2:7" s="1" customFormat="1" ht="13.35" customHeight="1">
      <c r="B64" s="48" t="s">
        <v>145</v>
      </c>
      <c r="C64" s="31">
        <v>44760.419259259259</v>
      </c>
      <c r="D64" s="5">
        <v>191</v>
      </c>
      <c r="E64" s="6">
        <v>26.07</v>
      </c>
      <c r="F64" s="7">
        <f t="shared" si="0"/>
        <v>4979.37</v>
      </c>
      <c r="G64" s="4" t="s">
        <v>24</v>
      </c>
    </row>
    <row r="65" spans="2:7" s="1" customFormat="1" ht="13.35" customHeight="1">
      <c r="B65" s="48" t="s">
        <v>145</v>
      </c>
      <c r="C65" s="31">
        <v>44760.419259259259</v>
      </c>
      <c r="D65" s="5">
        <v>52</v>
      </c>
      <c r="E65" s="6">
        <v>26.07</v>
      </c>
      <c r="F65" s="7">
        <f t="shared" si="0"/>
        <v>1355.64</v>
      </c>
      <c r="G65" s="4" t="s">
        <v>24</v>
      </c>
    </row>
    <row r="66" spans="2:7" s="1" customFormat="1" ht="13.35" customHeight="1">
      <c r="B66" s="48" t="s">
        <v>145</v>
      </c>
      <c r="C66" s="31">
        <v>44760.421527777777</v>
      </c>
      <c r="D66" s="5">
        <v>218</v>
      </c>
      <c r="E66" s="6">
        <v>26.055</v>
      </c>
      <c r="F66" s="7">
        <f t="shared" si="0"/>
        <v>5679.99</v>
      </c>
      <c r="G66" s="4" t="s">
        <v>24</v>
      </c>
    </row>
    <row r="67" spans="2:7" s="1" customFormat="1" ht="13.35" customHeight="1">
      <c r="B67" s="48" t="s">
        <v>145</v>
      </c>
      <c r="C67" s="31">
        <v>44760.423935185187</v>
      </c>
      <c r="D67" s="5">
        <v>86</v>
      </c>
      <c r="E67" s="6">
        <v>26.074999999999999</v>
      </c>
      <c r="F67" s="7">
        <f t="shared" si="0"/>
        <v>2242.4499999999998</v>
      </c>
      <c r="G67" s="4" t="s">
        <v>24</v>
      </c>
    </row>
    <row r="68" spans="2:7" s="1" customFormat="1" ht="13.35" customHeight="1">
      <c r="B68" s="48" t="s">
        <v>145</v>
      </c>
      <c r="C68" s="31">
        <v>44760.425011574072</v>
      </c>
      <c r="D68" s="5">
        <v>279</v>
      </c>
      <c r="E68" s="6">
        <v>26.094999999999999</v>
      </c>
      <c r="F68" s="7">
        <f t="shared" si="0"/>
        <v>7280.5050000000001</v>
      </c>
      <c r="G68" s="4" t="s">
        <v>24</v>
      </c>
    </row>
    <row r="69" spans="2:7" s="1" customFormat="1" ht="13.35" customHeight="1">
      <c r="B69" s="48" t="s">
        <v>145</v>
      </c>
      <c r="C69" s="31">
        <v>44760.426539351851</v>
      </c>
      <c r="D69" s="5">
        <v>238</v>
      </c>
      <c r="E69" s="6">
        <v>26.1</v>
      </c>
      <c r="F69" s="7">
        <f t="shared" si="0"/>
        <v>6211.8</v>
      </c>
      <c r="G69" s="4" t="s">
        <v>24</v>
      </c>
    </row>
    <row r="70" spans="2:7" s="1" customFormat="1" ht="13.35" customHeight="1">
      <c r="B70" s="48" t="s">
        <v>145</v>
      </c>
      <c r="C70" s="31">
        <v>44760.42763888889</v>
      </c>
      <c r="D70" s="5">
        <v>391</v>
      </c>
      <c r="E70" s="6">
        <v>26.105</v>
      </c>
      <c r="F70" s="7">
        <f t="shared" ref="F70:F133" si="1">D70*E70</f>
        <v>10207.055</v>
      </c>
      <c r="G70" s="4" t="s">
        <v>24</v>
      </c>
    </row>
    <row r="71" spans="2:7" s="1" customFormat="1" ht="13.35" customHeight="1">
      <c r="B71" s="48" t="s">
        <v>145</v>
      </c>
      <c r="C71" s="31">
        <v>44760.431898148148</v>
      </c>
      <c r="D71" s="5">
        <v>229</v>
      </c>
      <c r="E71" s="6">
        <v>26.145</v>
      </c>
      <c r="F71" s="7">
        <f t="shared" si="1"/>
        <v>5987.2049999999999</v>
      </c>
      <c r="G71" s="4" t="s">
        <v>24</v>
      </c>
    </row>
    <row r="72" spans="2:7" s="1" customFormat="1" ht="13.35" customHeight="1">
      <c r="B72" s="48" t="s">
        <v>145</v>
      </c>
      <c r="C72" s="31">
        <v>44760.431898148148</v>
      </c>
      <c r="D72" s="5">
        <v>129</v>
      </c>
      <c r="E72" s="6">
        <v>26.145</v>
      </c>
      <c r="F72" s="7">
        <f t="shared" si="1"/>
        <v>3372.7049999999999</v>
      </c>
      <c r="G72" s="4" t="s">
        <v>24</v>
      </c>
    </row>
    <row r="73" spans="2:7" s="1" customFormat="1" ht="13.35" customHeight="1">
      <c r="B73" s="48" t="s">
        <v>145</v>
      </c>
      <c r="C73" s="31">
        <v>44760.434872685182</v>
      </c>
      <c r="D73" s="5">
        <v>271</v>
      </c>
      <c r="E73" s="6">
        <v>26.184999999999999</v>
      </c>
      <c r="F73" s="7">
        <f t="shared" si="1"/>
        <v>7096.1349999999993</v>
      </c>
      <c r="G73" s="4" t="s">
        <v>24</v>
      </c>
    </row>
    <row r="74" spans="2:7" s="1" customFormat="1" ht="13.35" customHeight="1">
      <c r="B74" s="48" t="s">
        <v>145</v>
      </c>
      <c r="C74" s="31">
        <v>44760.435648148145</v>
      </c>
      <c r="D74" s="5">
        <v>210</v>
      </c>
      <c r="E74" s="6">
        <v>26.184999999999999</v>
      </c>
      <c r="F74" s="7">
        <f t="shared" si="1"/>
        <v>5498.8499999999995</v>
      </c>
      <c r="G74" s="4" t="s">
        <v>24</v>
      </c>
    </row>
    <row r="75" spans="2:7" s="1" customFormat="1" ht="13.35" customHeight="1">
      <c r="B75" s="48" t="s">
        <v>145</v>
      </c>
      <c r="C75" s="31">
        <v>44760.437974537039</v>
      </c>
      <c r="D75" s="5">
        <v>249</v>
      </c>
      <c r="E75" s="6">
        <v>26.16</v>
      </c>
      <c r="F75" s="7">
        <f t="shared" si="1"/>
        <v>6513.84</v>
      </c>
      <c r="G75" s="4" t="s">
        <v>24</v>
      </c>
    </row>
    <row r="76" spans="2:7" s="1" customFormat="1" ht="13.35" customHeight="1">
      <c r="B76" s="48" t="s">
        <v>145</v>
      </c>
      <c r="C76" s="31">
        <v>44760.441134259258</v>
      </c>
      <c r="D76" s="5">
        <v>242</v>
      </c>
      <c r="E76" s="6">
        <v>26.16</v>
      </c>
      <c r="F76" s="7">
        <f t="shared" si="1"/>
        <v>6330.72</v>
      </c>
      <c r="G76" s="4" t="s">
        <v>24</v>
      </c>
    </row>
    <row r="77" spans="2:7" s="1" customFormat="1" ht="13.35" customHeight="1">
      <c r="B77" s="48" t="s">
        <v>145</v>
      </c>
      <c r="C77" s="31">
        <v>44760.441134259258</v>
      </c>
      <c r="D77" s="5">
        <v>12</v>
      </c>
      <c r="E77" s="6">
        <v>26.16</v>
      </c>
      <c r="F77" s="7">
        <f t="shared" si="1"/>
        <v>313.92</v>
      </c>
      <c r="G77" s="4" t="s">
        <v>24</v>
      </c>
    </row>
    <row r="78" spans="2:7" s="1" customFormat="1" ht="13.35" customHeight="1">
      <c r="B78" s="48" t="s">
        <v>145</v>
      </c>
      <c r="C78" s="31">
        <v>44760.443067129629</v>
      </c>
      <c r="D78" s="5">
        <v>205</v>
      </c>
      <c r="E78" s="6">
        <v>26.164999999999999</v>
      </c>
      <c r="F78" s="7">
        <f t="shared" si="1"/>
        <v>5363.8249999999998</v>
      </c>
      <c r="G78" s="4" t="s">
        <v>24</v>
      </c>
    </row>
    <row r="79" spans="2:7" s="1" customFormat="1" ht="13.35" customHeight="1">
      <c r="B79" s="48" t="s">
        <v>145</v>
      </c>
      <c r="C79" s="31">
        <v>44760.445636574077</v>
      </c>
      <c r="D79" s="5">
        <v>90</v>
      </c>
      <c r="E79" s="6">
        <v>26.18</v>
      </c>
      <c r="F79" s="7">
        <f t="shared" si="1"/>
        <v>2356.1999999999998</v>
      </c>
      <c r="G79" s="4" t="s">
        <v>24</v>
      </c>
    </row>
    <row r="80" spans="2:7" s="1" customFormat="1" ht="13.35" customHeight="1">
      <c r="B80" s="48" t="s">
        <v>145</v>
      </c>
      <c r="C80" s="31">
        <v>44760.445636574077</v>
      </c>
      <c r="D80" s="5">
        <v>149</v>
      </c>
      <c r="E80" s="6">
        <v>26.18</v>
      </c>
      <c r="F80" s="7">
        <f t="shared" si="1"/>
        <v>3900.82</v>
      </c>
      <c r="G80" s="4" t="s">
        <v>24</v>
      </c>
    </row>
    <row r="81" spans="2:7" s="1" customFormat="1" ht="13.35" customHeight="1">
      <c r="B81" s="48" t="s">
        <v>145</v>
      </c>
      <c r="C81" s="31">
        <v>44760.446111111109</v>
      </c>
      <c r="D81" s="5">
        <v>228</v>
      </c>
      <c r="E81" s="6">
        <v>26.17</v>
      </c>
      <c r="F81" s="7">
        <f t="shared" si="1"/>
        <v>5966.76</v>
      </c>
      <c r="G81" s="4" t="s">
        <v>24</v>
      </c>
    </row>
    <row r="82" spans="2:7" s="1" customFormat="1" ht="13.35" customHeight="1">
      <c r="B82" s="48" t="s">
        <v>145</v>
      </c>
      <c r="C82" s="31">
        <v>44760.448437500003</v>
      </c>
      <c r="D82" s="5">
        <v>214</v>
      </c>
      <c r="E82" s="6">
        <v>26.15</v>
      </c>
      <c r="F82" s="7">
        <f t="shared" si="1"/>
        <v>5596.0999999999995</v>
      </c>
      <c r="G82" s="4" t="s">
        <v>24</v>
      </c>
    </row>
    <row r="83" spans="2:7" s="1" customFormat="1" ht="13.35" customHeight="1">
      <c r="B83" s="48" t="s">
        <v>145</v>
      </c>
      <c r="C83" s="31">
        <v>44760.449791666666</v>
      </c>
      <c r="D83" s="5">
        <v>331</v>
      </c>
      <c r="E83" s="6">
        <v>26.114999999999998</v>
      </c>
      <c r="F83" s="7">
        <f t="shared" si="1"/>
        <v>8644.0649999999987</v>
      </c>
      <c r="G83" s="4" t="s">
        <v>24</v>
      </c>
    </row>
    <row r="84" spans="2:7" s="1" customFormat="1" ht="13.35" customHeight="1">
      <c r="B84" s="48" t="s">
        <v>145</v>
      </c>
      <c r="C84" s="31">
        <v>44760.450925925928</v>
      </c>
      <c r="D84" s="5">
        <v>223</v>
      </c>
      <c r="E84" s="6">
        <v>26.09</v>
      </c>
      <c r="F84" s="7">
        <f t="shared" si="1"/>
        <v>5818.07</v>
      </c>
      <c r="G84" s="4" t="s">
        <v>24</v>
      </c>
    </row>
    <row r="85" spans="2:7" s="1" customFormat="1" ht="13.35" customHeight="1">
      <c r="B85" s="48" t="s">
        <v>145</v>
      </c>
      <c r="C85" s="31">
        <v>44760.453819444447</v>
      </c>
      <c r="D85" s="5">
        <v>194</v>
      </c>
      <c r="E85" s="6">
        <v>26.08</v>
      </c>
      <c r="F85" s="7">
        <f t="shared" si="1"/>
        <v>5059.5199999999995</v>
      </c>
      <c r="G85" s="4" t="s">
        <v>24</v>
      </c>
    </row>
    <row r="86" spans="2:7" s="1" customFormat="1" ht="13.35" customHeight="1">
      <c r="B86" s="48" t="s">
        <v>145</v>
      </c>
      <c r="C86" s="31">
        <v>44760.455810185187</v>
      </c>
      <c r="D86" s="5">
        <v>245</v>
      </c>
      <c r="E86" s="6">
        <v>26.065000000000001</v>
      </c>
      <c r="F86" s="7">
        <f t="shared" si="1"/>
        <v>6385.9250000000002</v>
      </c>
      <c r="G86" s="4" t="s">
        <v>24</v>
      </c>
    </row>
    <row r="87" spans="2:7" s="1" customFormat="1" ht="13.35" customHeight="1">
      <c r="B87" s="48" t="s">
        <v>145</v>
      </c>
      <c r="C87" s="31">
        <v>44760.457141203704</v>
      </c>
      <c r="D87" s="5">
        <v>34</v>
      </c>
      <c r="E87" s="6">
        <v>26.03</v>
      </c>
      <c r="F87" s="7">
        <f t="shared" si="1"/>
        <v>885.02</v>
      </c>
      <c r="G87" s="4" t="s">
        <v>24</v>
      </c>
    </row>
    <row r="88" spans="2:7" s="1" customFormat="1" ht="13.35" customHeight="1">
      <c r="B88" s="48" t="s">
        <v>145</v>
      </c>
      <c r="C88" s="31">
        <v>44760.457141203704</v>
      </c>
      <c r="D88" s="5">
        <v>190</v>
      </c>
      <c r="E88" s="6">
        <v>26.03</v>
      </c>
      <c r="F88" s="7">
        <f t="shared" si="1"/>
        <v>4945.7</v>
      </c>
      <c r="G88" s="4" t="s">
        <v>24</v>
      </c>
    </row>
    <row r="89" spans="2:7" s="1" customFormat="1" ht="13.35" customHeight="1">
      <c r="B89" s="48" t="s">
        <v>145</v>
      </c>
      <c r="C89" s="31">
        <v>44760.459965277776</v>
      </c>
      <c r="D89" s="5">
        <v>181</v>
      </c>
      <c r="E89" s="6">
        <v>26.05</v>
      </c>
      <c r="F89" s="7">
        <f t="shared" si="1"/>
        <v>4715.05</v>
      </c>
      <c r="G89" s="4" t="s">
        <v>24</v>
      </c>
    </row>
    <row r="90" spans="2:7" s="1" customFormat="1" ht="13.35" customHeight="1">
      <c r="B90" s="48" t="s">
        <v>145</v>
      </c>
      <c r="C90" s="31">
        <v>44760.459965277776</v>
      </c>
      <c r="D90" s="5">
        <v>300</v>
      </c>
      <c r="E90" s="6">
        <v>26.05</v>
      </c>
      <c r="F90" s="7">
        <f t="shared" si="1"/>
        <v>7815</v>
      </c>
      <c r="G90" s="4" t="s">
        <v>24</v>
      </c>
    </row>
    <row r="91" spans="2:7" s="1" customFormat="1" ht="13.35" customHeight="1">
      <c r="B91" s="48" t="s">
        <v>145</v>
      </c>
      <c r="C91" s="31">
        <v>44760.463379629633</v>
      </c>
      <c r="D91" s="5">
        <v>14</v>
      </c>
      <c r="E91" s="6">
        <v>26.045000000000002</v>
      </c>
      <c r="F91" s="7">
        <f t="shared" si="1"/>
        <v>364.63</v>
      </c>
      <c r="G91" s="4" t="s">
        <v>24</v>
      </c>
    </row>
    <row r="92" spans="2:7" s="1" customFormat="1" ht="13.35" customHeight="1">
      <c r="B92" s="48" t="s">
        <v>145</v>
      </c>
      <c r="C92" s="31">
        <v>44760.463379629633</v>
      </c>
      <c r="D92" s="5">
        <v>67</v>
      </c>
      <c r="E92" s="6">
        <v>26.045000000000002</v>
      </c>
      <c r="F92" s="7">
        <f t="shared" si="1"/>
        <v>1745.0150000000001</v>
      </c>
      <c r="G92" s="4" t="s">
        <v>24</v>
      </c>
    </row>
    <row r="93" spans="2:7" s="1" customFormat="1" ht="13.35" customHeight="1">
      <c r="B93" s="48" t="s">
        <v>145</v>
      </c>
      <c r="C93" s="31">
        <v>44760.463379629633</v>
      </c>
      <c r="D93" s="5">
        <v>166</v>
      </c>
      <c r="E93" s="6">
        <v>26.045000000000002</v>
      </c>
      <c r="F93" s="7">
        <f t="shared" si="1"/>
        <v>4323.47</v>
      </c>
      <c r="G93" s="4" t="s">
        <v>24</v>
      </c>
    </row>
    <row r="94" spans="2:7" s="1" customFormat="1" ht="13.35" customHeight="1">
      <c r="B94" s="48" t="s">
        <v>145</v>
      </c>
      <c r="C94" s="31">
        <v>44760.465729166666</v>
      </c>
      <c r="D94" s="5">
        <v>229</v>
      </c>
      <c r="E94" s="6">
        <v>26.045000000000002</v>
      </c>
      <c r="F94" s="7">
        <f t="shared" si="1"/>
        <v>5964.3050000000003</v>
      </c>
      <c r="G94" s="4" t="s">
        <v>24</v>
      </c>
    </row>
    <row r="95" spans="2:7" s="1" customFormat="1" ht="13.35" customHeight="1">
      <c r="B95" s="48" t="s">
        <v>145</v>
      </c>
      <c r="C95" s="31">
        <v>44760.467997685184</v>
      </c>
      <c r="D95" s="5">
        <v>340</v>
      </c>
      <c r="E95" s="6">
        <v>26.045000000000002</v>
      </c>
      <c r="F95" s="7">
        <f t="shared" si="1"/>
        <v>8855.3000000000011</v>
      </c>
      <c r="G95" s="4" t="s">
        <v>24</v>
      </c>
    </row>
    <row r="96" spans="2:7" s="1" customFormat="1" ht="13.35" customHeight="1">
      <c r="B96" s="48" t="s">
        <v>145</v>
      </c>
      <c r="C96" s="31">
        <v>44760.470694444448</v>
      </c>
      <c r="D96" s="5">
        <v>231</v>
      </c>
      <c r="E96" s="6">
        <v>26.05</v>
      </c>
      <c r="F96" s="7">
        <f t="shared" si="1"/>
        <v>6017.55</v>
      </c>
      <c r="G96" s="4" t="s">
        <v>24</v>
      </c>
    </row>
    <row r="97" spans="2:7" s="1" customFormat="1" ht="13.35" customHeight="1">
      <c r="B97" s="48" t="s">
        <v>145</v>
      </c>
      <c r="C97" s="31">
        <v>44760.472685185188</v>
      </c>
      <c r="D97" s="5">
        <v>195</v>
      </c>
      <c r="E97" s="6">
        <v>26.06</v>
      </c>
      <c r="F97" s="7">
        <f t="shared" si="1"/>
        <v>5081.7</v>
      </c>
      <c r="G97" s="4" t="s">
        <v>24</v>
      </c>
    </row>
    <row r="98" spans="2:7" s="1" customFormat="1" ht="13.35" customHeight="1">
      <c r="B98" s="48" t="s">
        <v>145</v>
      </c>
      <c r="C98" s="31">
        <v>44760.473819444444</v>
      </c>
      <c r="D98" s="5">
        <v>270</v>
      </c>
      <c r="E98" s="6">
        <v>26.055</v>
      </c>
      <c r="F98" s="7">
        <f t="shared" si="1"/>
        <v>7034.85</v>
      </c>
      <c r="G98" s="4" t="s">
        <v>24</v>
      </c>
    </row>
    <row r="99" spans="2:7" s="1" customFormat="1" ht="13.35" customHeight="1">
      <c r="B99" s="48" t="s">
        <v>145</v>
      </c>
      <c r="C99" s="31">
        <v>44760.477071759262</v>
      </c>
      <c r="D99" s="5">
        <v>153</v>
      </c>
      <c r="E99" s="6">
        <v>26.07</v>
      </c>
      <c r="F99" s="7">
        <f t="shared" si="1"/>
        <v>3988.71</v>
      </c>
      <c r="G99" s="4" t="s">
        <v>24</v>
      </c>
    </row>
    <row r="100" spans="2:7" s="1" customFormat="1" ht="13.35" customHeight="1">
      <c r="B100" s="48" t="s">
        <v>145</v>
      </c>
      <c r="C100" s="31">
        <v>44760.477071759262</v>
      </c>
      <c r="D100" s="5">
        <v>250</v>
      </c>
      <c r="E100" s="6">
        <v>26.07</v>
      </c>
      <c r="F100" s="7">
        <f t="shared" si="1"/>
        <v>6517.5</v>
      </c>
      <c r="G100" s="4" t="s">
        <v>24</v>
      </c>
    </row>
    <row r="101" spans="2:7" s="1" customFormat="1" ht="13.35" customHeight="1">
      <c r="B101" s="48" t="s">
        <v>145</v>
      </c>
      <c r="C101" s="31">
        <v>44760.48133101852</v>
      </c>
      <c r="D101" s="5">
        <v>224</v>
      </c>
      <c r="E101" s="6">
        <v>26.035</v>
      </c>
      <c r="F101" s="7">
        <f t="shared" si="1"/>
        <v>5831.84</v>
      </c>
      <c r="G101" s="4" t="s">
        <v>24</v>
      </c>
    </row>
    <row r="102" spans="2:7" s="1" customFormat="1" ht="13.35" customHeight="1">
      <c r="B102" s="48" t="s">
        <v>145</v>
      </c>
      <c r="C102" s="31">
        <v>44760.483703703707</v>
      </c>
      <c r="D102" s="5">
        <v>219</v>
      </c>
      <c r="E102" s="6">
        <v>26.035</v>
      </c>
      <c r="F102" s="7">
        <f t="shared" si="1"/>
        <v>5701.665</v>
      </c>
      <c r="G102" s="4" t="s">
        <v>24</v>
      </c>
    </row>
    <row r="103" spans="2:7" s="1" customFormat="1" ht="13.35" customHeight="1">
      <c r="B103" s="48" t="s">
        <v>145</v>
      </c>
      <c r="C103" s="31">
        <v>44760.485752314817</v>
      </c>
      <c r="D103" s="5">
        <v>236</v>
      </c>
      <c r="E103" s="6">
        <v>26.02</v>
      </c>
      <c r="F103" s="7">
        <f t="shared" si="1"/>
        <v>6140.72</v>
      </c>
      <c r="G103" s="4" t="s">
        <v>24</v>
      </c>
    </row>
    <row r="104" spans="2:7" s="1" customFormat="1" ht="13.35" customHeight="1">
      <c r="B104" s="48" t="s">
        <v>145</v>
      </c>
      <c r="C104" s="31">
        <v>44760.487743055557</v>
      </c>
      <c r="D104" s="5">
        <v>233</v>
      </c>
      <c r="E104" s="6">
        <v>26.015000000000001</v>
      </c>
      <c r="F104" s="7">
        <f t="shared" si="1"/>
        <v>6061.4949999999999</v>
      </c>
      <c r="G104" s="4" t="s">
        <v>24</v>
      </c>
    </row>
    <row r="105" spans="2:7" s="1" customFormat="1" ht="13.35" customHeight="1">
      <c r="B105" s="48" t="s">
        <v>145</v>
      </c>
      <c r="C105" s="31">
        <v>44760.489722222221</v>
      </c>
      <c r="D105" s="5">
        <v>228</v>
      </c>
      <c r="E105" s="6">
        <v>26.004999999999999</v>
      </c>
      <c r="F105" s="7">
        <f t="shared" si="1"/>
        <v>5929.1399999999994</v>
      </c>
      <c r="G105" s="4" t="s">
        <v>24</v>
      </c>
    </row>
    <row r="106" spans="2:7" s="1" customFormat="1" ht="13.35" customHeight="1">
      <c r="B106" s="48" t="s">
        <v>145</v>
      </c>
      <c r="C106" s="31">
        <v>44760.492245370369</v>
      </c>
      <c r="D106" s="5">
        <v>223</v>
      </c>
      <c r="E106" s="6">
        <v>26.015000000000001</v>
      </c>
      <c r="F106" s="7">
        <f t="shared" si="1"/>
        <v>5801.3450000000003</v>
      </c>
      <c r="G106" s="4" t="s">
        <v>24</v>
      </c>
    </row>
    <row r="107" spans="2:7" s="1" customFormat="1" ht="13.35" customHeight="1">
      <c r="B107" s="48" t="s">
        <v>145</v>
      </c>
      <c r="C107" s="31">
        <v>44760.494629629633</v>
      </c>
      <c r="D107" s="5">
        <v>363</v>
      </c>
      <c r="E107" s="6">
        <v>26.015000000000001</v>
      </c>
      <c r="F107" s="7">
        <f t="shared" si="1"/>
        <v>9443.4449999999997</v>
      </c>
      <c r="G107" s="4" t="s">
        <v>24</v>
      </c>
    </row>
    <row r="108" spans="2:7" s="1" customFormat="1" ht="13.35" customHeight="1">
      <c r="B108" s="48" t="s">
        <v>145</v>
      </c>
      <c r="C108" s="31">
        <v>44760.498553240737</v>
      </c>
      <c r="D108" s="5">
        <v>250</v>
      </c>
      <c r="E108" s="6">
        <v>25.984999999999999</v>
      </c>
      <c r="F108" s="7">
        <f t="shared" si="1"/>
        <v>6496.25</v>
      </c>
      <c r="G108" s="4" t="s">
        <v>24</v>
      </c>
    </row>
    <row r="109" spans="2:7" s="1" customFormat="1" ht="13.35" customHeight="1">
      <c r="B109" s="48" t="s">
        <v>145</v>
      </c>
      <c r="C109" s="31">
        <v>44760.498553240737</v>
      </c>
      <c r="D109" s="5">
        <v>114</v>
      </c>
      <c r="E109" s="6">
        <v>25.984999999999999</v>
      </c>
      <c r="F109" s="7">
        <f t="shared" si="1"/>
        <v>2962.29</v>
      </c>
      <c r="G109" s="4" t="s">
        <v>24</v>
      </c>
    </row>
    <row r="110" spans="2:7" s="1" customFormat="1" ht="13.35" customHeight="1">
      <c r="B110" s="48" t="s">
        <v>145</v>
      </c>
      <c r="C110" s="31">
        <v>44760.501701388886</v>
      </c>
      <c r="D110" s="5">
        <v>203</v>
      </c>
      <c r="E110" s="6">
        <v>25.954999999999998</v>
      </c>
      <c r="F110" s="7">
        <f t="shared" si="1"/>
        <v>5268.8649999999998</v>
      </c>
      <c r="G110" s="4" t="s">
        <v>24</v>
      </c>
    </row>
    <row r="111" spans="2:7" s="1" customFormat="1" ht="13.35" customHeight="1">
      <c r="B111" s="48" t="s">
        <v>145</v>
      </c>
      <c r="C111" s="31">
        <v>44760.501701388886</v>
      </c>
      <c r="D111" s="5">
        <v>40</v>
      </c>
      <c r="E111" s="6">
        <v>25.954999999999998</v>
      </c>
      <c r="F111" s="7">
        <f t="shared" si="1"/>
        <v>1038.1999999999998</v>
      </c>
      <c r="G111" s="4" t="s">
        <v>24</v>
      </c>
    </row>
    <row r="112" spans="2:7" s="1" customFormat="1" ht="13.35" customHeight="1">
      <c r="B112" s="48" t="s">
        <v>145</v>
      </c>
      <c r="C112" s="31">
        <v>44760.503530092596</v>
      </c>
      <c r="D112" s="5">
        <v>313</v>
      </c>
      <c r="E112" s="6">
        <v>25.945</v>
      </c>
      <c r="F112" s="7">
        <f t="shared" si="1"/>
        <v>8120.7849999999999</v>
      </c>
      <c r="G112" s="4" t="s">
        <v>24</v>
      </c>
    </row>
    <row r="113" spans="2:7" s="1" customFormat="1" ht="13.35" customHeight="1">
      <c r="B113" s="48" t="s">
        <v>145</v>
      </c>
      <c r="C113" s="31">
        <v>44760.504988425928</v>
      </c>
      <c r="D113" s="5">
        <v>211</v>
      </c>
      <c r="E113" s="6">
        <v>25.95</v>
      </c>
      <c r="F113" s="7">
        <f t="shared" si="1"/>
        <v>5475.45</v>
      </c>
      <c r="G113" s="4" t="s">
        <v>24</v>
      </c>
    </row>
    <row r="114" spans="2:7" s="1" customFormat="1" ht="13.35" customHeight="1">
      <c r="B114" s="48" t="s">
        <v>145</v>
      </c>
      <c r="C114" s="31">
        <v>44760.507118055553</v>
      </c>
      <c r="D114" s="5">
        <v>402</v>
      </c>
      <c r="E114" s="6">
        <v>25.965</v>
      </c>
      <c r="F114" s="7">
        <f t="shared" si="1"/>
        <v>10437.93</v>
      </c>
      <c r="G114" s="4" t="s">
        <v>24</v>
      </c>
    </row>
    <row r="115" spans="2:7" s="1" customFormat="1" ht="13.35" customHeight="1">
      <c r="B115" s="48" t="s">
        <v>145</v>
      </c>
      <c r="C115" s="31">
        <v>44760.512106481481</v>
      </c>
      <c r="D115" s="5">
        <v>21</v>
      </c>
      <c r="E115" s="6">
        <v>25.975000000000001</v>
      </c>
      <c r="F115" s="7">
        <f t="shared" si="1"/>
        <v>545.47500000000002</v>
      </c>
      <c r="G115" s="4" t="s">
        <v>24</v>
      </c>
    </row>
    <row r="116" spans="2:7" s="1" customFormat="1" ht="13.35" customHeight="1">
      <c r="B116" s="48" t="s">
        <v>145</v>
      </c>
      <c r="C116" s="31">
        <v>44760.512106481481</v>
      </c>
      <c r="D116" s="5">
        <v>371</v>
      </c>
      <c r="E116" s="6">
        <v>25.975000000000001</v>
      </c>
      <c r="F116" s="7">
        <f t="shared" si="1"/>
        <v>9636.7250000000004</v>
      </c>
      <c r="G116" s="4" t="s">
        <v>24</v>
      </c>
    </row>
    <row r="117" spans="2:7" s="1" customFormat="1" ht="13.35" customHeight="1">
      <c r="B117" s="48" t="s">
        <v>145</v>
      </c>
      <c r="C117" s="31">
        <v>44760.515821759262</v>
      </c>
      <c r="D117" s="5">
        <v>243</v>
      </c>
      <c r="E117" s="6">
        <v>25.995000000000001</v>
      </c>
      <c r="F117" s="7">
        <f t="shared" si="1"/>
        <v>6316.7849999999999</v>
      </c>
      <c r="G117" s="4" t="s">
        <v>24</v>
      </c>
    </row>
    <row r="118" spans="2:7" s="1" customFormat="1" ht="13.35" customHeight="1">
      <c r="B118" s="48" t="s">
        <v>145</v>
      </c>
      <c r="C118" s="31">
        <v>44760.517430555556</v>
      </c>
      <c r="D118" s="5">
        <v>246</v>
      </c>
      <c r="E118" s="6">
        <v>26</v>
      </c>
      <c r="F118" s="7">
        <f t="shared" si="1"/>
        <v>6396</v>
      </c>
      <c r="G118" s="4" t="s">
        <v>24</v>
      </c>
    </row>
    <row r="119" spans="2:7" s="1" customFormat="1" ht="13.35" customHeight="1">
      <c r="B119" s="48" t="s">
        <v>145</v>
      </c>
      <c r="C119" s="31">
        <v>44760.520162037035</v>
      </c>
      <c r="D119" s="5">
        <v>206</v>
      </c>
      <c r="E119" s="6">
        <v>25.99</v>
      </c>
      <c r="F119" s="7">
        <f t="shared" si="1"/>
        <v>5353.94</v>
      </c>
      <c r="G119" s="4" t="s">
        <v>24</v>
      </c>
    </row>
    <row r="120" spans="2:7" s="1" customFormat="1" ht="13.35" customHeight="1">
      <c r="B120" s="48" t="s">
        <v>145</v>
      </c>
      <c r="C120" s="31">
        <v>44760.521874999999</v>
      </c>
      <c r="D120" s="5">
        <v>267</v>
      </c>
      <c r="E120" s="6">
        <v>25.99</v>
      </c>
      <c r="F120" s="7">
        <f t="shared" si="1"/>
        <v>6939.33</v>
      </c>
      <c r="G120" s="4" t="s">
        <v>24</v>
      </c>
    </row>
    <row r="121" spans="2:7" s="1" customFormat="1" ht="13.35" customHeight="1">
      <c r="B121" s="48" t="s">
        <v>145</v>
      </c>
      <c r="C121" s="31">
        <v>44760.524467592593</v>
      </c>
      <c r="D121" s="5">
        <v>316</v>
      </c>
      <c r="E121" s="6">
        <v>26</v>
      </c>
      <c r="F121" s="7">
        <f t="shared" si="1"/>
        <v>8216</v>
      </c>
      <c r="G121" s="4" t="s">
        <v>24</v>
      </c>
    </row>
    <row r="122" spans="2:7" s="1" customFormat="1" ht="13.35" customHeight="1">
      <c r="B122" s="48" t="s">
        <v>145</v>
      </c>
      <c r="C122" s="31">
        <v>44760.525717592594</v>
      </c>
      <c r="D122" s="5">
        <v>256</v>
      </c>
      <c r="E122" s="6">
        <v>25.99</v>
      </c>
      <c r="F122" s="7">
        <f t="shared" si="1"/>
        <v>6653.44</v>
      </c>
      <c r="G122" s="4" t="s">
        <v>24</v>
      </c>
    </row>
    <row r="123" spans="2:7" s="1" customFormat="1" ht="13.35" customHeight="1">
      <c r="B123" s="48" t="s">
        <v>145</v>
      </c>
      <c r="C123" s="31">
        <v>44760.525717592594</v>
      </c>
      <c r="D123" s="5">
        <v>93</v>
      </c>
      <c r="E123" s="6">
        <v>25.99</v>
      </c>
      <c r="F123" s="7">
        <f t="shared" si="1"/>
        <v>2417.0699999999997</v>
      </c>
      <c r="G123" s="4" t="s">
        <v>24</v>
      </c>
    </row>
    <row r="124" spans="2:7" s="1" customFormat="1" ht="13.35" customHeight="1">
      <c r="B124" s="48" t="s">
        <v>145</v>
      </c>
      <c r="C124" s="31">
        <v>44760.525925925926</v>
      </c>
      <c r="D124" s="5">
        <v>195</v>
      </c>
      <c r="E124" s="6">
        <v>25.984999999999999</v>
      </c>
      <c r="F124" s="7">
        <f t="shared" si="1"/>
        <v>5067.0749999999998</v>
      </c>
      <c r="G124" s="4" t="s">
        <v>24</v>
      </c>
    </row>
    <row r="125" spans="2:7" s="1" customFormat="1" ht="13.35" customHeight="1">
      <c r="B125" s="48" t="s">
        <v>145</v>
      </c>
      <c r="C125" s="31">
        <v>44760.525925925926</v>
      </c>
      <c r="D125" s="5">
        <v>42</v>
      </c>
      <c r="E125" s="6">
        <v>25.984999999999999</v>
      </c>
      <c r="F125" s="7">
        <f t="shared" si="1"/>
        <v>1091.3699999999999</v>
      </c>
      <c r="G125" s="4" t="s">
        <v>24</v>
      </c>
    </row>
    <row r="126" spans="2:7" s="1" customFormat="1" ht="13.35" customHeight="1">
      <c r="B126" s="48" t="s">
        <v>145</v>
      </c>
      <c r="C126" s="31">
        <v>44760.532326388886</v>
      </c>
      <c r="D126" s="5">
        <v>228</v>
      </c>
      <c r="E126" s="6">
        <v>26.004999999999999</v>
      </c>
      <c r="F126" s="7">
        <f t="shared" si="1"/>
        <v>5929.1399999999994</v>
      </c>
      <c r="G126" s="4" t="s">
        <v>24</v>
      </c>
    </row>
    <row r="127" spans="2:7" s="1" customFormat="1" ht="13.35" customHeight="1">
      <c r="B127" s="48" t="s">
        <v>145</v>
      </c>
      <c r="C127" s="31">
        <v>44760.532442129632</v>
      </c>
      <c r="D127" s="5">
        <v>194</v>
      </c>
      <c r="E127" s="6">
        <v>26.015000000000001</v>
      </c>
      <c r="F127" s="7">
        <f t="shared" si="1"/>
        <v>5046.91</v>
      </c>
      <c r="G127" s="4" t="s">
        <v>24</v>
      </c>
    </row>
    <row r="128" spans="2:7" s="1" customFormat="1" ht="13.35" customHeight="1">
      <c r="B128" s="48" t="s">
        <v>145</v>
      </c>
      <c r="C128" s="31">
        <v>44760.53334490741</v>
      </c>
      <c r="D128" s="5">
        <v>265</v>
      </c>
      <c r="E128" s="6">
        <v>26.03</v>
      </c>
      <c r="F128" s="7">
        <f t="shared" si="1"/>
        <v>6897.9500000000007</v>
      </c>
      <c r="G128" s="4" t="s">
        <v>24</v>
      </c>
    </row>
    <row r="129" spans="2:7" s="1" customFormat="1" ht="13.35" customHeight="1">
      <c r="B129" s="48" t="s">
        <v>145</v>
      </c>
      <c r="C129" s="31">
        <v>44760.534953703704</v>
      </c>
      <c r="D129" s="5">
        <v>305</v>
      </c>
      <c r="E129" s="6">
        <v>26.024999999999999</v>
      </c>
      <c r="F129" s="7">
        <f t="shared" si="1"/>
        <v>7937.625</v>
      </c>
      <c r="G129" s="4" t="s">
        <v>24</v>
      </c>
    </row>
    <row r="130" spans="2:7" s="1" customFormat="1" ht="13.35" customHeight="1">
      <c r="B130" s="48" t="s">
        <v>145</v>
      </c>
      <c r="C130" s="31">
        <v>44760.538206018522</v>
      </c>
      <c r="D130" s="5">
        <v>6</v>
      </c>
      <c r="E130" s="6">
        <v>26.004999999999999</v>
      </c>
      <c r="F130" s="7">
        <f t="shared" si="1"/>
        <v>156.03</v>
      </c>
      <c r="G130" s="4" t="s">
        <v>24</v>
      </c>
    </row>
    <row r="131" spans="2:7" s="1" customFormat="1" ht="13.35" customHeight="1">
      <c r="B131" s="48" t="s">
        <v>145</v>
      </c>
      <c r="C131" s="31">
        <v>44760.538206018522</v>
      </c>
      <c r="D131" s="5">
        <v>250</v>
      </c>
      <c r="E131" s="6">
        <v>26.004999999999999</v>
      </c>
      <c r="F131" s="7">
        <f t="shared" si="1"/>
        <v>6501.25</v>
      </c>
      <c r="G131" s="4" t="s">
        <v>24</v>
      </c>
    </row>
    <row r="132" spans="2:7" s="1" customFormat="1" ht="13.35" customHeight="1">
      <c r="B132" s="48" t="s">
        <v>145</v>
      </c>
      <c r="C132" s="31">
        <v>44760.539421296293</v>
      </c>
      <c r="D132" s="5">
        <v>221</v>
      </c>
      <c r="E132" s="6">
        <v>25.99</v>
      </c>
      <c r="F132" s="7">
        <f t="shared" si="1"/>
        <v>5743.79</v>
      </c>
      <c r="G132" s="4" t="s">
        <v>24</v>
      </c>
    </row>
    <row r="133" spans="2:7" s="1" customFormat="1" ht="13.35" customHeight="1">
      <c r="B133" s="48" t="s">
        <v>145</v>
      </c>
      <c r="C133" s="31">
        <v>44760.542141203703</v>
      </c>
      <c r="D133" s="5">
        <v>234</v>
      </c>
      <c r="E133" s="6">
        <v>26.01</v>
      </c>
      <c r="F133" s="7">
        <f t="shared" si="1"/>
        <v>6086.34</v>
      </c>
      <c r="G133" s="4" t="s">
        <v>24</v>
      </c>
    </row>
    <row r="134" spans="2:7" s="1" customFormat="1" ht="13.35" customHeight="1">
      <c r="B134" s="48" t="s">
        <v>145</v>
      </c>
      <c r="C134" s="31">
        <v>44760.542326388888</v>
      </c>
      <c r="D134" s="5">
        <v>238</v>
      </c>
      <c r="E134" s="6">
        <v>26.01</v>
      </c>
      <c r="F134" s="7">
        <f t="shared" ref="F134:F197" si="2">D134*E134</f>
        <v>6190.38</v>
      </c>
      <c r="G134" s="4" t="s">
        <v>24</v>
      </c>
    </row>
    <row r="135" spans="2:7" s="1" customFormat="1" ht="13.35" customHeight="1">
      <c r="B135" s="48" t="s">
        <v>145</v>
      </c>
      <c r="C135" s="31">
        <v>44760.544432870367</v>
      </c>
      <c r="D135" s="5">
        <v>112</v>
      </c>
      <c r="E135" s="6">
        <v>26.004999999999999</v>
      </c>
      <c r="F135" s="7">
        <f t="shared" si="2"/>
        <v>2912.56</v>
      </c>
      <c r="G135" s="4" t="s">
        <v>24</v>
      </c>
    </row>
    <row r="136" spans="2:7" s="1" customFormat="1" ht="13.35" customHeight="1">
      <c r="B136" s="48" t="s">
        <v>145</v>
      </c>
      <c r="C136" s="31">
        <v>44760.544432870367</v>
      </c>
      <c r="D136" s="5">
        <v>250</v>
      </c>
      <c r="E136" s="6">
        <v>26.004999999999999</v>
      </c>
      <c r="F136" s="7">
        <f t="shared" si="2"/>
        <v>6501.25</v>
      </c>
      <c r="G136" s="4" t="s">
        <v>24</v>
      </c>
    </row>
    <row r="137" spans="2:7" s="1" customFormat="1" ht="13.35" customHeight="1">
      <c r="B137" s="48" t="s">
        <v>145</v>
      </c>
      <c r="C137" s="31">
        <v>44760.544583333336</v>
      </c>
      <c r="D137" s="5">
        <v>140</v>
      </c>
      <c r="E137" s="6">
        <v>25.995000000000001</v>
      </c>
      <c r="F137" s="7">
        <f t="shared" si="2"/>
        <v>3639.3</v>
      </c>
      <c r="G137" s="4" t="s">
        <v>24</v>
      </c>
    </row>
    <row r="138" spans="2:7" s="1" customFormat="1" ht="13.35" customHeight="1">
      <c r="B138" s="48" t="s">
        <v>145</v>
      </c>
      <c r="C138" s="31">
        <v>44760.544583333336</v>
      </c>
      <c r="D138" s="5">
        <v>50</v>
      </c>
      <c r="E138" s="6">
        <v>25.995000000000001</v>
      </c>
      <c r="F138" s="7">
        <f t="shared" si="2"/>
        <v>1299.75</v>
      </c>
      <c r="G138" s="4" t="s">
        <v>24</v>
      </c>
    </row>
    <row r="139" spans="2:7" s="1" customFormat="1" ht="13.35" customHeight="1">
      <c r="B139" s="48" t="s">
        <v>145</v>
      </c>
      <c r="C139" s="31">
        <v>44760.544583333336</v>
      </c>
      <c r="D139" s="5">
        <v>50</v>
      </c>
      <c r="E139" s="6">
        <v>25.995000000000001</v>
      </c>
      <c r="F139" s="7">
        <f t="shared" si="2"/>
        <v>1299.75</v>
      </c>
      <c r="G139" s="4" t="s">
        <v>24</v>
      </c>
    </row>
    <row r="140" spans="2:7" s="1" customFormat="1" ht="13.35" customHeight="1">
      <c r="B140" s="48" t="s">
        <v>145</v>
      </c>
      <c r="C140" s="31">
        <v>44760.545312499999</v>
      </c>
      <c r="D140" s="5">
        <v>253</v>
      </c>
      <c r="E140" s="6">
        <v>25.984999999999999</v>
      </c>
      <c r="F140" s="7">
        <f t="shared" si="2"/>
        <v>6574.2049999999999</v>
      </c>
      <c r="G140" s="4" t="s">
        <v>24</v>
      </c>
    </row>
    <row r="141" spans="2:7" s="1" customFormat="1" ht="13.35" customHeight="1">
      <c r="B141" s="48" t="s">
        <v>145</v>
      </c>
      <c r="C141" s="31">
        <v>44760.548506944448</v>
      </c>
      <c r="D141" s="5">
        <v>200</v>
      </c>
      <c r="E141" s="6">
        <v>25.98</v>
      </c>
      <c r="F141" s="7">
        <f t="shared" si="2"/>
        <v>5196</v>
      </c>
      <c r="G141" s="4" t="s">
        <v>24</v>
      </c>
    </row>
    <row r="142" spans="2:7" s="1" customFormat="1" ht="13.35" customHeight="1">
      <c r="B142" s="48" t="s">
        <v>145</v>
      </c>
      <c r="C142" s="31">
        <v>44760.549895833334</v>
      </c>
      <c r="D142" s="5">
        <v>248</v>
      </c>
      <c r="E142" s="6">
        <v>25.965</v>
      </c>
      <c r="F142" s="7">
        <f t="shared" si="2"/>
        <v>6439.32</v>
      </c>
      <c r="G142" s="4" t="s">
        <v>24</v>
      </c>
    </row>
    <row r="143" spans="2:7" s="1" customFormat="1" ht="13.35" customHeight="1">
      <c r="B143" s="48" t="s">
        <v>145</v>
      </c>
      <c r="C143" s="31">
        <v>44760.550127314818</v>
      </c>
      <c r="D143" s="5">
        <v>281</v>
      </c>
      <c r="E143" s="6">
        <v>25.95</v>
      </c>
      <c r="F143" s="7">
        <f t="shared" si="2"/>
        <v>7291.95</v>
      </c>
      <c r="G143" s="4" t="s">
        <v>24</v>
      </c>
    </row>
    <row r="144" spans="2:7" s="1" customFormat="1" ht="13.35" customHeight="1">
      <c r="B144" s="48" t="s">
        <v>145</v>
      </c>
      <c r="C144" s="31">
        <v>44760.551249999997</v>
      </c>
      <c r="D144" s="5">
        <v>201</v>
      </c>
      <c r="E144" s="6">
        <v>25.94</v>
      </c>
      <c r="F144" s="7">
        <f t="shared" si="2"/>
        <v>5213.9400000000005</v>
      </c>
      <c r="G144" s="4" t="s">
        <v>24</v>
      </c>
    </row>
    <row r="145" spans="2:7" s="1" customFormat="1" ht="13.35" customHeight="1">
      <c r="B145" s="48" t="s">
        <v>145</v>
      </c>
      <c r="C145" s="31">
        <v>44760.552372685182</v>
      </c>
      <c r="D145" s="5">
        <v>236</v>
      </c>
      <c r="E145" s="6">
        <v>25.93</v>
      </c>
      <c r="F145" s="7">
        <f t="shared" si="2"/>
        <v>6119.48</v>
      </c>
      <c r="G145" s="4" t="s">
        <v>24</v>
      </c>
    </row>
    <row r="146" spans="2:7" s="1" customFormat="1" ht="13.35" customHeight="1">
      <c r="B146" s="48" t="s">
        <v>145</v>
      </c>
      <c r="C146" s="31">
        <v>44760.552835648145</v>
      </c>
      <c r="D146" s="5">
        <v>224</v>
      </c>
      <c r="E146" s="6">
        <v>25.94</v>
      </c>
      <c r="F146" s="7">
        <f t="shared" si="2"/>
        <v>5810.56</v>
      </c>
      <c r="G146" s="4" t="s">
        <v>24</v>
      </c>
    </row>
    <row r="147" spans="2:7" s="1" customFormat="1" ht="13.35" customHeight="1">
      <c r="B147" s="48" t="s">
        <v>145</v>
      </c>
      <c r="C147" s="31">
        <v>44760.553298611114</v>
      </c>
      <c r="D147" s="5">
        <v>222</v>
      </c>
      <c r="E147" s="6">
        <v>25.95</v>
      </c>
      <c r="F147" s="7">
        <f t="shared" si="2"/>
        <v>5760.9</v>
      </c>
      <c r="G147" s="4" t="s">
        <v>24</v>
      </c>
    </row>
    <row r="148" spans="2:7" s="1" customFormat="1" ht="13.35" customHeight="1">
      <c r="B148" s="48" t="s">
        <v>145</v>
      </c>
      <c r="C148" s="31">
        <v>44760.553587962961</v>
      </c>
      <c r="D148" s="5">
        <v>250</v>
      </c>
      <c r="E148" s="6">
        <v>25.954999999999998</v>
      </c>
      <c r="F148" s="7">
        <f t="shared" si="2"/>
        <v>6488.75</v>
      </c>
      <c r="G148" s="4" t="s">
        <v>24</v>
      </c>
    </row>
    <row r="149" spans="2:7" s="1" customFormat="1" ht="13.35" customHeight="1">
      <c r="B149" s="48" t="s">
        <v>145</v>
      </c>
      <c r="C149" s="31">
        <v>44760.554155092592</v>
      </c>
      <c r="D149" s="5">
        <v>65</v>
      </c>
      <c r="E149" s="6">
        <v>25.945</v>
      </c>
      <c r="F149" s="7">
        <f t="shared" si="2"/>
        <v>1686.425</v>
      </c>
      <c r="G149" s="4" t="s">
        <v>24</v>
      </c>
    </row>
    <row r="150" spans="2:7" s="1" customFormat="1" ht="13.35" customHeight="1">
      <c r="B150" s="48" t="s">
        <v>145</v>
      </c>
      <c r="C150" s="31">
        <v>44760.554155092592</v>
      </c>
      <c r="D150" s="5">
        <v>220</v>
      </c>
      <c r="E150" s="6">
        <v>25.945</v>
      </c>
      <c r="F150" s="7">
        <f t="shared" si="2"/>
        <v>5707.9</v>
      </c>
      <c r="G150" s="4" t="s">
        <v>24</v>
      </c>
    </row>
    <row r="151" spans="2:7" s="1" customFormat="1" ht="13.35" customHeight="1">
      <c r="B151" s="48" t="s">
        <v>145</v>
      </c>
      <c r="C151" s="31">
        <v>44760.555439814816</v>
      </c>
      <c r="D151" s="5">
        <v>216</v>
      </c>
      <c r="E151" s="6">
        <v>25.93</v>
      </c>
      <c r="F151" s="7">
        <f t="shared" si="2"/>
        <v>5600.88</v>
      </c>
      <c r="G151" s="4" t="s">
        <v>24</v>
      </c>
    </row>
    <row r="152" spans="2:7" s="1" customFormat="1" ht="13.35" customHeight="1">
      <c r="B152" s="48" t="s">
        <v>145</v>
      </c>
      <c r="C152" s="31">
        <v>44760.557060185187</v>
      </c>
      <c r="D152" s="5">
        <v>64</v>
      </c>
      <c r="E152" s="6">
        <v>25.914999999999999</v>
      </c>
      <c r="F152" s="7">
        <f t="shared" si="2"/>
        <v>1658.56</v>
      </c>
      <c r="G152" s="4" t="s">
        <v>24</v>
      </c>
    </row>
    <row r="153" spans="2:7" s="1" customFormat="1" ht="13.35" customHeight="1">
      <c r="B153" s="48" t="s">
        <v>145</v>
      </c>
      <c r="C153" s="31">
        <v>44760.557060185187</v>
      </c>
      <c r="D153" s="5">
        <v>226</v>
      </c>
      <c r="E153" s="6">
        <v>25.914999999999999</v>
      </c>
      <c r="F153" s="7">
        <f t="shared" si="2"/>
        <v>5856.79</v>
      </c>
      <c r="G153" s="4" t="s">
        <v>24</v>
      </c>
    </row>
    <row r="154" spans="2:7" s="1" customFormat="1" ht="13.35" customHeight="1">
      <c r="B154" s="48" t="s">
        <v>145</v>
      </c>
      <c r="C154" s="31">
        <v>44760.558252314811</v>
      </c>
      <c r="D154" s="5">
        <v>222</v>
      </c>
      <c r="E154" s="6">
        <v>25.914999999999999</v>
      </c>
      <c r="F154" s="7">
        <f t="shared" si="2"/>
        <v>5753.13</v>
      </c>
      <c r="G154" s="4" t="s">
        <v>24</v>
      </c>
    </row>
    <row r="155" spans="2:7" s="1" customFormat="1" ht="13.35" customHeight="1">
      <c r="B155" s="48" t="s">
        <v>145</v>
      </c>
      <c r="C155" s="31">
        <v>44760.559745370374</v>
      </c>
      <c r="D155" s="5">
        <v>216</v>
      </c>
      <c r="E155" s="6">
        <v>25.934999999999999</v>
      </c>
      <c r="F155" s="7">
        <f t="shared" si="2"/>
        <v>5601.96</v>
      </c>
      <c r="G155" s="4" t="s">
        <v>24</v>
      </c>
    </row>
    <row r="156" spans="2:7" s="1" customFormat="1" ht="13.35" customHeight="1">
      <c r="B156" s="48" t="s">
        <v>145</v>
      </c>
      <c r="C156" s="31">
        <v>44760.560381944444</v>
      </c>
      <c r="D156" s="5">
        <v>200</v>
      </c>
      <c r="E156" s="6">
        <v>25.91</v>
      </c>
      <c r="F156" s="7">
        <f t="shared" si="2"/>
        <v>5182</v>
      </c>
      <c r="G156" s="4" t="s">
        <v>24</v>
      </c>
    </row>
    <row r="157" spans="2:7" s="1" customFormat="1" ht="13.35" customHeight="1">
      <c r="B157" s="48" t="s">
        <v>145</v>
      </c>
      <c r="C157" s="31">
        <v>44760.560474537036</v>
      </c>
      <c r="D157" s="5">
        <v>196</v>
      </c>
      <c r="E157" s="6">
        <v>25.905000000000001</v>
      </c>
      <c r="F157" s="7">
        <f t="shared" si="2"/>
        <v>5077.38</v>
      </c>
      <c r="G157" s="4" t="s">
        <v>24</v>
      </c>
    </row>
    <row r="158" spans="2:7" s="1" customFormat="1" ht="13.35" customHeight="1">
      <c r="B158" s="48" t="s">
        <v>145</v>
      </c>
      <c r="C158" s="31">
        <v>44760.561284722222</v>
      </c>
      <c r="D158" s="5">
        <v>91</v>
      </c>
      <c r="E158" s="6">
        <v>25.9</v>
      </c>
      <c r="F158" s="7">
        <f t="shared" si="2"/>
        <v>2356.9</v>
      </c>
      <c r="G158" s="4" t="s">
        <v>24</v>
      </c>
    </row>
    <row r="159" spans="2:7" s="1" customFormat="1" ht="13.35" customHeight="1">
      <c r="B159" s="48" t="s">
        <v>145</v>
      </c>
      <c r="C159" s="31">
        <v>44760.561284722222</v>
      </c>
      <c r="D159" s="5">
        <v>36</v>
      </c>
      <c r="E159" s="6">
        <v>25.9</v>
      </c>
      <c r="F159" s="7">
        <f t="shared" si="2"/>
        <v>932.4</v>
      </c>
      <c r="G159" s="4" t="s">
        <v>24</v>
      </c>
    </row>
    <row r="160" spans="2:7" s="1" customFormat="1" ht="13.35" customHeight="1">
      <c r="B160" s="48" t="s">
        <v>145</v>
      </c>
      <c r="C160" s="31">
        <v>44760.561284722222</v>
      </c>
      <c r="D160" s="5">
        <v>123</v>
      </c>
      <c r="E160" s="6">
        <v>25.9</v>
      </c>
      <c r="F160" s="7">
        <f t="shared" si="2"/>
        <v>3185.7</v>
      </c>
      <c r="G160" s="4" t="s">
        <v>24</v>
      </c>
    </row>
    <row r="161" spans="2:7" s="1" customFormat="1" ht="13.35" customHeight="1">
      <c r="B161" s="48" t="s">
        <v>145</v>
      </c>
      <c r="C161" s="31">
        <v>44760.562094907407</v>
      </c>
      <c r="D161" s="5">
        <v>57</v>
      </c>
      <c r="E161" s="6">
        <v>25.9</v>
      </c>
      <c r="F161" s="7">
        <f t="shared" si="2"/>
        <v>1476.3</v>
      </c>
      <c r="G161" s="4" t="s">
        <v>24</v>
      </c>
    </row>
    <row r="162" spans="2:7" s="1" customFormat="1" ht="13.35" customHeight="1">
      <c r="B162" s="48" t="s">
        <v>145</v>
      </c>
      <c r="C162" s="31">
        <v>44760.562094907407</v>
      </c>
      <c r="D162" s="5">
        <v>175</v>
      </c>
      <c r="E162" s="6">
        <v>25.9</v>
      </c>
      <c r="F162" s="7">
        <f t="shared" si="2"/>
        <v>4532.5</v>
      </c>
      <c r="G162" s="4" t="s">
        <v>24</v>
      </c>
    </row>
    <row r="163" spans="2:7" s="1" customFormat="1" ht="13.35" customHeight="1">
      <c r="B163" s="48" t="s">
        <v>145</v>
      </c>
      <c r="C163" s="31">
        <v>44760.562789351854</v>
      </c>
      <c r="D163" s="5">
        <v>255</v>
      </c>
      <c r="E163" s="6">
        <v>25.9</v>
      </c>
      <c r="F163" s="7">
        <f t="shared" si="2"/>
        <v>6604.5</v>
      </c>
      <c r="G163" s="4" t="s">
        <v>24</v>
      </c>
    </row>
    <row r="164" spans="2:7" s="1" customFormat="1" ht="13.35" customHeight="1">
      <c r="B164" s="48" t="s">
        <v>145</v>
      </c>
      <c r="C164" s="31">
        <v>44760.565381944441</v>
      </c>
      <c r="D164" s="5">
        <v>221</v>
      </c>
      <c r="E164" s="6">
        <v>25.905000000000001</v>
      </c>
      <c r="F164" s="7">
        <f t="shared" si="2"/>
        <v>5725.0050000000001</v>
      </c>
      <c r="G164" s="4" t="s">
        <v>24</v>
      </c>
    </row>
    <row r="165" spans="2:7" s="1" customFormat="1" ht="13.35" customHeight="1">
      <c r="B165" s="48" t="s">
        <v>145</v>
      </c>
      <c r="C165" s="31">
        <v>44760.565497685187</v>
      </c>
      <c r="D165" s="5">
        <v>34</v>
      </c>
      <c r="E165" s="6">
        <v>25.9</v>
      </c>
      <c r="F165" s="7">
        <f t="shared" si="2"/>
        <v>880.59999999999991</v>
      </c>
      <c r="G165" s="4" t="s">
        <v>24</v>
      </c>
    </row>
    <row r="166" spans="2:7" s="1" customFormat="1" ht="13.35" customHeight="1">
      <c r="B166" s="48" t="s">
        <v>145</v>
      </c>
      <c r="C166" s="31">
        <v>44760.565497685187</v>
      </c>
      <c r="D166" s="5">
        <v>258</v>
      </c>
      <c r="E166" s="6">
        <v>25.9</v>
      </c>
      <c r="F166" s="7">
        <f t="shared" si="2"/>
        <v>6682.2</v>
      </c>
      <c r="G166" s="4" t="s">
        <v>24</v>
      </c>
    </row>
    <row r="167" spans="2:7" s="1" customFormat="1" ht="13.35" customHeight="1">
      <c r="B167" s="48" t="s">
        <v>145</v>
      </c>
      <c r="C167" s="31">
        <v>44760.569212962961</v>
      </c>
      <c r="D167" s="5">
        <v>207</v>
      </c>
      <c r="E167" s="6">
        <v>25.92</v>
      </c>
      <c r="F167" s="7">
        <f t="shared" si="2"/>
        <v>5365.4400000000005</v>
      </c>
      <c r="G167" s="4" t="s">
        <v>24</v>
      </c>
    </row>
    <row r="168" spans="2:7" s="1" customFormat="1" ht="13.35" customHeight="1">
      <c r="B168" s="48" t="s">
        <v>145</v>
      </c>
      <c r="C168" s="31">
        <v>44760.571655092594</v>
      </c>
      <c r="D168" s="5">
        <v>281</v>
      </c>
      <c r="E168" s="6">
        <v>25.885000000000002</v>
      </c>
      <c r="F168" s="7">
        <f t="shared" si="2"/>
        <v>7273.6850000000004</v>
      </c>
      <c r="G168" s="4" t="s">
        <v>24</v>
      </c>
    </row>
    <row r="169" spans="2:7" s="1" customFormat="1" ht="13.35" customHeight="1">
      <c r="B169" s="48" t="s">
        <v>145</v>
      </c>
      <c r="C169" s="31">
        <v>44760.573217592595</v>
      </c>
      <c r="D169" s="5">
        <v>234</v>
      </c>
      <c r="E169" s="6">
        <v>25.89</v>
      </c>
      <c r="F169" s="7">
        <f t="shared" si="2"/>
        <v>6058.26</v>
      </c>
      <c r="G169" s="4" t="s">
        <v>24</v>
      </c>
    </row>
    <row r="170" spans="2:7" s="1" customFormat="1" ht="13.35" customHeight="1">
      <c r="B170" s="48" t="s">
        <v>145</v>
      </c>
      <c r="C170" s="31">
        <v>44760.574942129628</v>
      </c>
      <c r="D170" s="5">
        <v>207</v>
      </c>
      <c r="E170" s="6">
        <v>25.89</v>
      </c>
      <c r="F170" s="7">
        <f t="shared" si="2"/>
        <v>5359.2300000000005</v>
      </c>
      <c r="G170" s="4" t="s">
        <v>24</v>
      </c>
    </row>
    <row r="171" spans="2:7" s="1" customFormat="1" ht="13.35" customHeight="1">
      <c r="B171" s="48" t="s">
        <v>145</v>
      </c>
      <c r="C171" s="31">
        <v>44760.576782407406</v>
      </c>
      <c r="D171" s="5">
        <v>215</v>
      </c>
      <c r="E171" s="6">
        <v>25.89</v>
      </c>
      <c r="F171" s="7">
        <f t="shared" si="2"/>
        <v>5566.35</v>
      </c>
      <c r="G171" s="4" t="s">
        <v>24</v>
      </c>
    </row>
    <row r="172" spans="2:7" s="1" customFormat="1" ht="13.35" customHeight="1">
      <c r="B172" s="48" t="s">
        <v>145</v>
      </c>
      <c r="C172" s="31">
        <v>44760.579629629632</v>
      </c>
      <c r="D172" s="5">
        <v>199</v>
      </c>
      <c r="E172" s="6">
        <v>25.875</v>
      </c>
      <c r="F172" s="7">
        <f t="shared" si="2"/>
        <v>5149.125</v>
      </c>
      <c r="G172" s="4" t="s">
        <v>24</v>
      </c>
    </row>
    <row r="173" spans="2:7" s="1" customFormat="1" ht="13.35" customHeight="1">
      <c r="B173" s="48" t="s">
        <v>145</v>
      </c>
      <c r="C173" s="31">
        <v>44760.580324074072</v>
      </c>
      <c r="D173" s="5">
        <v>299</v>
      </c>
      <c r="E173" s="6">
        <v>25.86</v>
      </c>
      <c r="F173" s="7">
        <f t="shared" si="2"/>
        <v>7732.1399999999994</v>
      </c>
      <c r="G173" s="4" t="s">
        <v>24</v>
      </c>
    </row>
    <row r="174" spans="2:7" s="1" customFormat="1" ht="13.35" customHeight="1">
      <c r="B174" s="48" t="s">
        <v>145</v>
      </c>
      <c r="C174" s="31">
        <v>44760.583865740744</v>
      </c>
      <c r="D174" s="5">
        <v>25</v>
      </c>
      <c r="E174" s="6">
        <v>25.87</v>
      </c>
      <c r="F174" s="7">
        <f t="shared" si="2"/>
        <v>646.75</v>
      </c>
      <c r="G174" s="4" t="s">
        <v>24</v>
      </c>
    </row>
    <row r="175" spans="2:7" s="1" customFormat="1" ht="13.35" customHeight="1">
      <c r="B175" s="48" t="s">
        <v>145</v>
      </c>
      <c r="C175" s="31">
        <v>44760.583865740744</v>
      </c>
      <c r="D175" s="5">
        <v>210</v>
      </c>
      <c r="E175" s="6">
        <v>25.87</v>
      </c>
      <c r="F175" s="7">
        <f t="shared" si="2"/>
        <v>5432.7</v>
      </c>
      <c r="G175" s="4" t="s">
        <v>24</v>
      </c>
    </row>
    <row r="176" spans="2:7" s="1" customFormat="1" ht="13.35" customHeight="1">
      <c r="B176" s="48" t="s">
        <v>145</v>
      </c>
      <c r="C176" s="31">
        <v>44760.585138888891</v>
      </c>
      <c r="D176" s="5">
        <v>200</v>
      </c>
      <c r="E176" s="6">
        <v>25.855</v>
      </c>
      <c r="F176" s="7">
        <f t="shared" si="2"/>
        <v>5171</v>
      </c>
      <c r="G176" s="4" t="s">
        <v>24</v>
      </c>
    </row>
    <row r="177" spans="2:7" s="1" customFormat="1" ht="13.35" customHeight="1">
      <c r="B177" s="48" t="s">
        <v>145</v>
      </c>
      <c r="C177" s="31">
        <v>44760.587488425925</v>
      </c>
      <c r="D177" s="5">
        <v>205</v>
      </c>
      <c r="E177" s="6">
        <v>25.88</v>
      </c>
      <c r="F177" s="7">
        <f t="shared" si="2"/>
        <v>5305.4</v>
      </c>
      <c r="G177" s="4" t="s">
        <v>24</v>
      </c>
    </row>
    <row r="178" spans="2:7" s="1" customFormat="1" ht="13.35" customHeight="1">
      <c r="B178" s="48" t="s">
        <v>145</v>
      </c>
      <c r="C178" s="31">
        <v>44760.589918981481</v>
      </c>
      <c r="D178" s="5">
        <v>331</v>
      </c>
      <c r="E178" s="6">
        <v>25.875</v>
      </c>
      <c r="F178" s="7">
        <f t="shared" si="2"/>
        <v>8564.625</v>
      </c>
      <c r="G178" s="4" t="s">
        <v>24</v>
      </c>
    </row>
    <row r="179" spans="2:7" s="1" customFormat="1" ht="13.35" customHeight="1">
      <c r="B179" s="48" t="s">
        <v>145</v>
      </c>
      <c r="C179" s="31">
        <v>44760.592245370368</v>
      </c>
      <c r="D179" s="5">
        <v>384</v>
      </c>
      <c r="E179" s="6">
        <v>25.864999999999998</v>
      </c>
      <c r="F179" s="7">
        <f t="shared" si="2"/>
        <v>9932.16</v>
      </c>
      <c r="G179" s="4" t="s">
        <v>24</v>
      </c>
    </row>
    <row r="180" spans="2:7" s="1" customFormat="1" ht="13.35" customHeight="1">
      <c r="B180" s="48" t="s">
        <v>145</v>
      </c>
      <c r="C180" s="31">
        <v>44760.597060185188</v>
      </c>
      <c r="D180" s="5">
        <v>368</v>
      </c>
      <c r="E180" s="6">
        <v>25.88</v>
      </c>
      <c r="F180" s="7">
        <f t="shared" si="2"/>
        <v>9523.84</v>
      </c>
      <c r="G180" s="4" t="s">
        <v>24</v>
      </c>
    </row>
    <row r="181" spans="2:7" s="1" customFormat="1" ht="13.35" customHeight="1">
      <c r="B181" s="48" t="s">
        <v>145</v>
      </c>
      <c r="C181" s="31">
        <v>44760.599456018521</v>
      </c>
      <c r="D181" s="5">
        <v>207</v>
      </c>
      <c r="E181" s="6">
        <v>25.9</v>
      </c>
      <c r="F181" s="7">
        <f t="shared" si="2"/>
        <v>5361.2999999999993</v>
      </c>
      <c r="G181" s="4" t="s">
        <v>24</v>
      </c>
    </row>
    <row r="182" spans="2:7" s="1" customFormat="1" ht="13.35" customHeight="1">
      <c r="B182" s="48" t="s">
        <v>145</v>
      </c>
      <c r="C182" s="31">
        <v>44760.60125</v>
      </c>
      <c r="D182" s="5">
        <v>230</v>
      </c>
      <c r="E182" s="6">
        <v>25.895</v>
      </c>
      <c r="F182" s="7">
        <f t="shared" si="2"/>
        <v>5955.8499999999995</v>
      </c>
      <c r="G182" s="4" t="s">
        <v>24</v>
      </c>
    </row>
    <row r="183" spans="2:7" s="1" customFormat="1" ht="13.35" customHeight="1">
      <c r="B183" s="48" t="s">
        <v>145</v>
      </c>
      <c r="C183" s="31">
        <v>44760.603831018518</v>
      </c>
      <c r="D183" s="5">
        <v>230</v>
      </c>
      <c r="E183" s="6">
        <v>25.92</v>
      </c>
      <c r="F183" s="7">
        <f t="shared" si="2"/>
        <v>5961.6</v>
      </c>
      <c r="G183" s="4" t="s">
        <v>24</v>
      </c>
    </row>
    <row r="184" spans="2:7" s="1" customFormat="1" ht="13.35" customHeight="1">
      <c r="B184" s="48" t="s">
        <v>145</v>
      </c>
      <c r="C184" s="31">
        <v>44760.604826388888</v>
      </c>
      <c r="D184" s="5">
        <v>327</v>
      </c>
      <c r="E184" s="6">
        <v>25.93</v>
      </c>
      <c r="F184" s="7">
        <f t="shared" si="2"/>
        <v>8479.11</v>
      </c>
      <c r="G184" s="4" t="s">
        <v>24</v>
      </c>
    </row>
    <row r="185" spans="2:7" s="1" customFormat="1" ht="13.35" customHeight="1">
      <c r="B185" s="48" t="s">
        <v>145</v>
      </c>
      <c r="C185" s="31">
        <v>44760.606261574074</v>
      </c>
      <c r="D185" s="5">
        <v>200</v>
      </c>
      <c r="E185" s="6">
        <v>25.925000000000001</v>
      </c>
      <c r="F185" s="7">
        <f t="shared" si="2"/>
        <v>5185</v>
      </c>
      <c r="G185" s="4" t="s">
        <v>24</v>
      </c>
    </row>
    <row r="186" spans="2:7" s="1" customFormat="1" ht="13.35" customHeight="1">
      <c r="B186" s="48" t="s">
        <v>145</v>
      </c>
      <c r="C186" s="31">
        <v>44760.606712962966</v>
      </c>
      <c r="D186" s="5">
        <v>224</v>
      </c>
      <c r="E186" s="6">
        <v>25.925000000000001</v>
      </c>
      <c r="F186" s="7">
        <f t="shared" si="2"/>
        <v>5807.2</v>
      </c>
      <c r="G186" s="4" t="s">
        <v>24</v>
      </c>
    </row>
    <row r="187" spans="2:7" s="1" customFormat="1" ht="13.35" customHeight="1">
      <c r="B187" s="48" t="s">
        <v>145</v>
      </c>
      <c r="C187" s="31">
        <v>44760.607407407406</v>
      </c>
      <c r="D187" s="5">
        <v>238</v>
      </c>
      <c r="E187" s="6">
        <v>25.934999999999999</v>
      </c>
      <c r="F187" s="7">
        <f t="shared" si="2"/>
        <v>6172.53</v>
      </c>
      <c r="G187" s="4" t="s">
        <v>24</v>
      </c>
    </row>
    <row r="188" spans="2:7" s="1" customFormat="1" ht="13.35" customHeight="1">
      <c r="B188" s="48" t="s">
        <v>145</v>
      </c>
      <c r="C188" s="31">
        <v>44760.608784722222</v>
      </c>
      <c r="D188" s="5">
        <v>216</v>
      </c>
      <c r="E188" s="6">
        <v>25.895</v>
      </c>
      <c r="F188" s="7">
        <f t="shared" si="2"/>
        <v>5593.32</v>
      </c>
      <c r="G188" s="4" t="s">
        <v>24</v>
      </c>
    </row>
    <row r="189" spans="2:7" s="1" customFormat="1" ht="13.35" customHeight="1">
      <c r="B189" s="48" t="s">
        <v>145</v>
      </c>
      <c r="C189" s="31">
        <v>44760.609317129631</v>
      </c>
      <c r="D189" s="5">
        <v>201</v>
      </c>
      <c r="E189" s="6">
        <v>25.905000000000001</v>
      </c>
      <c r="F189" s="7">
        <f t="shared" si="2"/>
        <v>5206.9050000000007</v>
      </c>
      <c r="G189" s="4" t="s">
        <v>24</v>
      </c>
    </row>
    <row r="190" spans="2:7" s="1" customFormat="1" ht="13.35" customHeight="1">
      <c r="B190" s="48" t="s">
        <v>145</v>
      </c>
      <c r="C190" s="31">
        <v>44760.609872685185</v>
      </c>
      <c r="D190" s="5">
        <v>109</v>
      </c>
      <c r="E190" s="6">
        <v>25.895</v>
      </c>
      <c r="F190" s="7">
        <f t="shared" si="2"/>
        <v>2822.5549999999998</v>
      </c>
      <c r="G190" s="4" t="s">
        <v>24</v>
      </c>
    </row>
    <row r="191" spans="2:7" s="1" customFormat="1" ht="13.35" customHeight="1">
      <c r="B191" s="48" t="s">
        <v>145</v>
      </c>
      <c r="C191" s="31">
        <v>44760.609872685185</v>
      </c>
      <c r="D191" s="5">
        <v>210</v>
      </c>
      <c r="E191" s="6">
        <v>25.895</v>
      </c>
      <c r="F191" s="7">
        <f t="shared" si="2"/>
        <v>5437.95</v>
      </c>
      <c r="G191" s="4" t="s">
        <v>24</v>
      </c>
    </row>
    <row r="192" spans="2:7" s="1" customFormat="1" ht="13.35" customHeight="1">
      <c r="B192" s="48" t="s">
        <v>145</v>
      </c>
      <c r="C192" s="31">
        <v>44760.611284722225</v>
      </c>
      <c r="D192" s="5">
        <v>375</v>
      </c>
      <c r="E192" s="6">
        <v>25.89</v>
      </c>
      <c r="F192" s="7">
        <f t="shared" si="2"/>
        <v>9708.75</v>
      </c>
      <c r="G192" s="4" t="s">
        <v>24</v>
      </c>
    </row>
    <row r="193" spans="2:7" s="1" customFormat="1" ht="13.35" customHeight="1">
      <c r="B193" s="48" t="s">
        <v>145</v>
      </c>
      <c r="C193" s="31">
        <v>44760.61273148148</v>
      </c>
      <c r="D193" s="5">
        <v>212</v>
      </c>
      <c r="E193" s="6">
        <v>25.88</v>
      </c>
      <c r="F193" s="7">
        <f t="shared" si="2"/>
        <v>5486.5599999999995</v>
      </c>
      <c r="G193" s="4" t="s">
        <v>24</v>
      </c>
    </row>
    <row r="194" spans="2:7" s="1" customFormat="1" ht="13.35" customHeight="1">
      <c r="B194" s="48" t="s">
        <v>145</v>
      </c>
      <c r="C194" s="31">
        <v>44760.613506944443</v>
      </c>
      <c r="D194" s="5">
        <v>74</v>
      </c>
      <c r="E194" s="6">
        <v>25.905000000000001</v>
      </c>
      <c r="F194" s="7">
        <f t="shared" si="2"/>
        <v>1916.97</v>
      </c>
      <c r="G194" s="4" t="s">
        <v>24</v>
      </c>
    </row>
    <row r="195" spans="2:7" s="1" customFormat="1" ht="13.35" customHeight="1">
      <c r="B195" s="48" t="s">
        <v>145</v>
      </c>
      <c r="C195" s="31">
        <v>44760.613506944443</v>
      </c>
      <c r="D195" s="5">
        <v>250</v>
      </c>
      <c r="E195" s="6">
        <v>25.905000000000001</v>
      </c>
      <c r="F195" s="7">
        <f t="shared" si="2"/>
        <v>6476.25</v>
      </c>
      <c r="G195" s="4" t="s">
        <v>24</v>
      </c>
    </row>
    <row r="196" spans="2:7" s="1" customFormat="1" ht="13.35" customHeight="1">
      <c r="B196" s="48" t="s">
        <v>145</v>
      </c>
      <c r="C196" s="31">
        <v>44760.614814814813</v>
      </c>
      <c r="D196" s="5">
        <v>220</v>
      </c>
      <c r="E196" s="6">
        <v>25.895</v>
      </c>
      <c r="F196" s="7">
        <f t="shared" si="2"/>
        <v>5696.9</v>
      </c>
      <c r="G196" s="4" t="s">
        <v>24</v>
      </c>
    </row>
    <row r="197" spans="2:7" s="1" customFormat="1" ht="13.35" customHeight="1">
      <c r="B197" s="48" t="s">
        <v>145</v>
      </c>
      <c r="C197" s="31">
        <v>44760.615868055553</v>
      </c>
      <c r="D197" s="5">
        <v>272</v>
      </c>
      <c r="E197" s="6">
        <v>25.9</v>
      </c>
      <c r="F197" s="7">
        <f t="shared" si="2"/>
        <v>7044.7999999999993</v>
      </c>
      <c r="G197" s="4" t="s">
        <v>24</v>
      </c>
    </row>
    <row r="198" spans="2:7" s="1" customFormat="1" ht="13.35" customHeight="1">
      <c r="B198" s="48" t="s">
        <v>145</v>
      </c>
      <c r="C198" s="31">
        <v>44760.616875</v>
      </c>
      <c r="D198" s="5">
        <v>200</v>
      </c>
      <c r="E198" s="6">
        <v>25.895</v>
      </c>
      <c r="F198" s="7">
        <f t="shared" ref="F198:F261" si="3">D198*E198</f>
        <v>5179</v>
      </c>
      <c r="G198" s="4" t="s">
        <v>24</v>
      </c>
    </row>
    <row r="199" spans="2:7" s="1" customFormat="1" ht="13.35" customHeight="1">
      <c r="B199" s="48" t="s">
        <v>145</v>
      </c>
      <c r="C199" s="31">
        <v>44760.617291666669</v>
      </c>
      <c r="D199" s="5">
        <v>209</v>
      </c>
      <c r="E199" s="6">
        <v>25.89</v>
      </c>
      <c r="F199" s="7">
        <f t="shared" si="3"/>
        <v>5411.01</v>
      </c>
      <c r="G199" s="4" t="s">
        <v>24</v>
      </c>
    </row>
    <row r="200" spans="2:7" s="1" customFormat="1" ht="13.35" customHeight="1">
      <c r="B200" s="48" t="s">
        <v>145</v>
      </c>
      <c r="C200" s="31">
        <v>44760.618194444447</v>
      </c>
      <c r="D200" s="5">
        <v>290</v>
      </c>
      <c r="E200" s="6">
        <v>25.88</v>
      </c>
      <c r="F200" s="7">
        <f t="shared" si="3"/>
        <v>7505.2</v>
      </c>
      <c r="G200" s="4" t="s">
        <v>24</v>
      </c>
    </row>
    <row r="201" spans="2:7" s="1" customFormat="1" ht="13.35" customHeight="1">
      <c r="B201" s="48" t="s">
        <v>145</v>
      </c>
      <c r="C201" s="31">
        <v>44760.619930555556</v>
      </c>
      <c r="D201" s="5">
        <v>79</v>
      </c>
      <c r="E201" s="6">
        <v>25.844999999999999</v>
      </c>
      <c r="F201" s="7">
        <f t="shared" si="3"/>
        <v>2041.7549999999999</v>
      </c>
      <c r="G201" s="4" t="s">
        <v>24</v>
      </c>
    </row>
    <row r="202" spans="2:7" s="1" customFormat="1" ht="13.35" customHeight="1">
      <c r="B202" s="48" t="s">
        <v>145</v>
      </c>
      <c r="C202" s="31">
        <v>44760.619930555556</v>
      </c>
      <c r="D202" s="5">
        <v>163</v>
      </c>
      <c r="E202" s="6">
        <v>25.844999999999999</v>
      </c>
      <c r="F202" s="7">
        <f t="shared" si="3"/>
        <v>4212.7349999999997</v>
      </c>
      <c r="G202" s="4" t="s">
        <v>24</v>
      </c>
    </row>
    <row r="203" spans="2:7" s="1" customFormat="1" ht="13.35" customHeight="1">
      <c r="B203" s="48" t="s">
        <v>145</v>
      </c>
      <c r="C203" s="31">
        <v>44760.621365740742</v>
      </c>
      <c r="D203" s="5">
        <v>222</v>
      </c>
      <c r="E203" s="6">
        <v>25.844999999999999</v>
      </c>
      <c r="F203" s="7">
        <f t="shared" si="3"/>
        <v>5737.59</v>
      </c>
      <c r="G203" s="4" t="s">
        <v>24</v>
      </c>
    </row>
    <row r="204" spans="2:7" s="1" customFormat="1" ht="13.35" customHeight="1">
      <c r="B204" s="48" t="s">
        <v>145</v>
      </c>
      <c r="C204" s="31">
        <v>44760.622002314813</v>
      </c>
      <c r="D204" s="5">
        <v>270</v>
      </c>
      <c r="E204" s="6">
        <v>25.844999999999999</v>
      </c>
      <c r="F204" s="7">
        <f t="shared" si="3"/>
        <v>6978.15</v>
      </c>
      <c r="G204" s="4" t="s">
        <v>24</v>
      </c>
    </row>
    <row r="205" spans="2:7" s="1" customFormat="1" ht="13.35" customHeight="1">
      <c r="B205" s="48" t="s">
        <v>145</v>
      </c>
      <c r="C205" s="31">
        <v>44760.623449074075</v>
      </c>
      <c r="D205" s="5">
        <v>22</v>
      </c>
      <c r="E205" s="6">
        <v>25.844999999999999</v>
      </c>
      <c r="F205" s="7">
        <f t="shared" si="3"/>
        <v>568.58999999999992</v>
      </c>
      <c r="G205" s="4" t="s">
        <v>24</v>
      </c>
    </row>
    <row r="206" spans="2:7" s="1" customFormat="1" ht="13.35" customHeight="1">
      <c r="B206" s="48" t="s">
        <v>145</v>
      </c>
      <c r="C206" s="31">
        <v>44760.623449074075</v>
      </c>
      <c r="D206" s="5">
        <v>204</v>
      </c>
      <c r="E206" s="6">
        <v>25.844999999999999</v>
      </c>
      <c r="F206" s="7">
        <f t="shared" si="3"/>
        <v>5272.38</v>
      </c>
      <c r="G206" s="4" t="s">
        <v>24</v>
      </c>
    </row>
    <row r="207" spans="2:7" s="1" customFormat="1" ht="13.35" customHeight="1">
      <c r="B207" s="48" t="s">
        <v>145</v>
      </c>
      <c r="C207" s="31">
        <v>44760.624108796299</v>
      </c>
      <c r="D207" s="5">
        <v>245</v>
      </c>
      <c r="E207" s="6">
        <v>25.855</v>
      </c>
      <c r="F207" s="7">
        <f t="shared" si="3"/>
        <v>6334.4750000000004</v>
      </c>
      <c r="G207" s="4" t="s">
        <v>24</v>
      </c>
    </row>
    <row r="208" spans="2:7" s="1" customFormat="1" ht="13.35" customHeight="1">
      <c r="B208" s="48" t="s">
        <v>145</v>
      </c>
      <c r="C208" s="31">
        <v>44760.624467592592</v>
      </c>
      <c r="D208" s="5">
        <v>32</v>
      </c>
      <c r="E208" s="6">
        <v>25.86</v>
      </c>
      <c r="F208" s="7">
        <f t="shared" si="3"/>
        <v>827.52</v>
      </c>
      <c r="G208" s="4" t="s">
        <v>24</v>
      </c>
    </row>
    <row r="209" spans="2:7" s="1" customFormat="1" ht="13.35" customHeight="1">
      <c r="B209" s="48" t="s">
        <v>145</v>
      </c>
      <c r="C209" s="31">
        <v>44760.624467592592</v>
      </c>
      <c r="D209" s="5">
        <v>31</v>
      </c>
      <c r="E209" s="6">
        <v>25.86</v>
      </c>
      <c r="F209" s="7">
        <f t="shared" si="3"/>
        <v>801.66</v>
      </c>
      <c r="G209" s="4" t="s">
        <v>24</v>
      </c>
    </row>
    <row r="210" spans="2:7" s="1" customFormat="1" ht="13.35" customHeight="1">
      <c r="B210" s="48" t="s">
        <v>145</v>
      </c>
      <c r="C210" s="31">
        <v>44760.624467592592</v>
      </c>
      <c r="D210" s="5">
        <v>161</v>
      </c>
      <c r="E210" s="6">
        <v>25.86</v>
      </c>
      <c r="F210" s="7">
        <f t="shared" si="3"/>
        <v>4163.46</v>
      </c>
      <c r="G210" s="4" t="s">
        <v>24</v>
      </c>
    </row>
    <row r="211" spans="2:7" s="1" customFormat="1" ht="13.35" customHeight="1">
      <c r="B211" s="48" t="s">
        <v>145</v>
      </c>
      <c r="C211" s="31">
        <v>44760.626250000001</v>
      </c>
      <c r="D211" s="5">
        <v>230</v>
      </c>
      <c r="E211" s="6">
        <v>25.88</v>
      </c>
      <c r="F211" s="7">
        <f t="shared" si="3"/>
        <v>5952.4</v>
      </c>
      <c r="G211" s="4" t="s">
        <v>24</v>
      </c>
    </row>
    <row r="212" spans="2:7" s="1" customFormat="1" ht="13.35" customHeight="1">
      <c r="B212" s="48" t="s">
        <v>145</v>
      </c>
      <c r="C212" s="31">
        <v>44760.627152777779</v>
      </c>
      <c r="D212" s="5">
        <v>150</v>
      </c>
      <c r="E212" s="6">
        <v>25.864999999999998</v>
      </c>
      <c r="F212" s="7">
        <f t="shared" si="3"/>
        <v>3879.7499999999995</v>
      </c>
      <c r="G212" s="4" t="s">
        <v>24</v>
      </c>
    </row>
    <row r="213" spans="2:7" s="1" customFormat="1" ht="13.35" customHeight="1">
      <c r="B213" s="48" t="s">
        <v>145</v>
      </c>
      <c r="C213" s="31">
        <v>44760.627870370372</v>
      </c>
      <c r="D213" s="5">
        <v>206</v>
      </c>
      <c r="E213" s="6">
        <v>25.88</v>
      </c>
      <c r="F213" s="7">
        <f t="shared" si="3"/>
        <v>5331.28</v>
      </c>
      <c r="G213" s="4" t="s">
        <v>24</v>
      </c>
    </row>
    <row r="214" spans="2:7" s="1" customFormat="1" ht="13.35" customHeight="1">
      <c r="B214" s="48" t="s">
        <v>145</v>
      </c>
      <c r="C214" s="31">
        <v>44760.628460648149</v>
      </c>
      <c r="D214" s="5">
        <v>318</v>
      </c>
      <c r="E214" s="6">
        <v>25.875</v>
      </c>
      <c r="F214" s="7">
        <f t="shared" si="3"/>
        <v>8228.25</v>
      </c>
      <c r="G214" s="4" t="s">
        <v>24</v>
      </c>
    </row>
    <row r="215" spans="2:7" s="1" customFormat="1" ht="13.35" customHeight="1">
      <c r="B215" s="48" t="s">
        <v>145</v>
      </c>
      <c r="C215" s="31">
        <v>44760.628460648149</v>
      </c>
      <c r="D215" s="5">
        <v>11</v>
      </c>
      <c r="E215" s="6">
        <v>25.875</v>
      </c>
      <c r="F215" s="7">
        <f t="shared" si="3"/>
        <v>284.625</v>
      </c>
      <c r="G215" s="4" t="s">
        <v>24</v>
      </c>
    </row>
    <row r="216" spans="2:7" s="1" customFormat="1" ht="13.35" customHeight="1">
      <c r="B216" s="48" t="s">
        <v>145</v>
      </c>
      <c r="C216" s="31">
        <v>44760.63</v>
      </c>
      <c r="D216" s="5">
        <v>217</v>
      </c>
      <c r="E216" s="6">
        <v>25.885000000000002</v>
      </c>
      <c r="F216" s="7">
        <f t="shared" si="3"/>
        <v>5617.0450000000001</v>
      </c>
      <c r="G216" s="4" t="s">
        <v>24</v>
      </c>
    </row>
    <row r="217" spans="2:7" s="1" customFormat="1" ht="13.35" customHeight="1">
      <c r="B217" s="48" t="s">
        <v>145</v>
      </c>
      <c r="C217" s="31">
        <v>44760.630787037036</v>
      </c>
      <c r="D217" s="5">
        <v>278</v>
      </c>
      <c r="E217" s="6">
        <v>25.895</v>
      </c>
      <c r="F217" s="7">
        <f t="shared" si="3"/>
        <v>7198.8099999999995</v>
      </c>
      <c r="G217" s="4" t="s">
        <v>24</v>
      </c>
    </row>
    <row r="218" spans="2:7" s="1" customFormat="1" ht="13.35" customHeight="1">
      <c r="B218" s="48" t="s">
        <v>145</v>
      </c>
      <c r="C218" s="31">
        <v>44760.632384259261</v>
      </c>
      <c r="D218" s="5">
        <v>314</v>
      </c>
      <c r="E218" s="6">
        <v>25.895</v>
      </c>
      <c r="F218" s="7">
        <f t="shared" si="3"/>
        <v>8131.03</v>
      </c>
      <c r="G218" s="4" t="s">
        <v>24</v>
      </c>
    </row>
    <row r="219" spans="2:7" s="1" customFormat="1" ht="13.35" customHeight="1">
      <c r="B219" s="48" t="s">
        <v>145</v>
      </c>
      <c r="C219" s="31">
        <v>44760.632800925923</v>
      </c>
      <c r="D219" s="5">
        <v>52</v>
      </c>
      <c r="E219" s="6">
        <v>25.89</v>
      </c>
      <c r="F219" s="7">
        <f t="shared" si="3"/>
        <v>1346.28</v>
      </c>
      <c r="G219" s="4" t="s">
        <v>24</v>
      </c>
    </row>
    <row r="220" spans="2:7" s="1" customFormat="1" ht="13.35" customHeight="1">
      <c r="B220" s="48" t="s">
        <v>145</v>
      </c>
      <c r="C220" s="31">
        <v>44760.632800925923</v>
      </c>
      <c r="D220" s="5">
        <v>188</v>
      </c>
      <c r="E220" s="6">
        <v>25.89</v>
      </c>
      <c r="F220" s="7">
        <f t="shared" si="3"/>
        <v>4867.32</v>
      </c>
      <c r="G220" s="4" t="s">
        <v>24</v>
      </c>
    </row>
    <row r="221" spans="2:7" s="1" customFormat="1" ht="13.35" customHeight="1">
      <c r="B221" s="48" t="s">
        <v>145</v>
      </c>
      <c r="C221" s="31">
        <v>44760.634745370371</v>
      </c>
      <c r="D221" s="5">
        <v>278</v>
      </c>
      <c r="E221" s="6">
        <v>25.914999999999999</v>
      </c>
      <c r="F221" s="7">
        <f t="shared" si="3"/>
        <v>7204.37</v>
      </c>
      <c r="G221" s="4" t="s">
        <v>24</v>
      </c>
    </row>
    <row r="222" spans="2:7" s="1" customFormat="1" ht="13.35" customHeight="1">
      <c r="B222" s="48" t="s">
        <v>145</v>
      </c>
      <c r="C222" s="31">
        <v>44760.636064814818</v>
      </c>
      <c r="D222" s="5">
        <v>219</v>
      </c>
      <c r="E222" s="6">
        <v>25.934999999999999</v>
      </c>
      <c r="F222" s="7">
        <f t="shared" si="3"/>
        <v>5679.7649999999994</v>
      </c>
      <c r="G222" s="4" t="s">
        <v>24</v>
      </c>
    </row>
    <row r="223" spans="2:7" s="1" customFormat="1" ht="13.35" customHeight="1">
      <c r="B223" s="48" t="s">
        <v>145</v>
      </c>
      <c r="C223" s="31">
        <v>44760.636689814812</v>
      </c>
      <c r="D223" s="5">
        <v>233</v>
      </c>
      <c r="E223" s="6">
        <v>25.954999999999998</v>
      </c>
      <c r="F223" s="7">
        <f t="shared" si="3"/>
        <v>6047.5149999999994</v>
      </c>
      <c r="G223" s="4" t="s">
        <v>24</v>
      </c>
    </row>
    <row r="224" spans="2:7" s="1" customFormat="1" ht="13.35" customHeight="1">
      <c r="B224" s="48" t="s">
        <v>145</v>
      </c>
      <c r="C224" s="31">
        <v>44760.638171296298</v>
      </c>
      <c r="D224" s="5">
        <v>180</v>
      </c>
      <c r="E224" s="6">
        <v>25.97</v>
      </c>
      <c r="F224" s="7">
        <f t="shared" si="3"/>
        <v>4674.5999999999995</v>
      </c>
      <c r="G224" s="4" t="s">
        <v>24</v>
      </c>
    </row>
    <row r="225" spans="2:7" s="1" customFormat="1" ht="13.35" customHeight="1">
      <c r="B225" s="48" t="s">
        <v>145</v>
      </c>
      <c r="C225" s="31">
        <v>44760.638171296298</v>
      </c>
      <c r="D225" s="5">
        <v>39</v>
      </c>
      <c r="E225" s="6">
        <v>25.97</v>
      </c>
      <c r="F225" s="7">
        <f t="shared" si="3"/>
        <v>1012.8299999999999</v>
      </c>
      <c r="G225" s="4" t="s">
        <v>24</v>
      </c>
    </row>
    <row r="226" spans="2:7" s="1" customFormat="1" ht="13.35" customHeight="1">
      <c r="B226" s="48" t="s">
        <v>145</v>
      </c>
      <c r="C226" s="31">
        <v>44760.639224537037</v>
      </c>
      <c r="D226" s="5">
        <v>219</v>
      </c>
      <c r="E226" s="6">
        <v>25.975000000000001</v>
      </c>
      <c r="F226" s="7">
        <f t="shared" si="3"/>
        <v>5688.5250000000005</v>
      </c>
      <c r="G226" s="4" t="s">
        <v>24</v>
      </c>
    </row>
    <row r="227" spans="2:7" s="1" customFormat="1" ht="13.35" customHeight="1">
      <c r="B227" s="48" t="s">
        <v>145</v>
      </c>
      <c r="C227" s="31">
        <v>44760.639826388891</v>
      </c>
      <c r="D227" s="5">
        <v>21</v>
      </c>
      <c r="E227" s="6">
        <v>25.97</v>
      </c>
      <c r="F227" s="7">
        <f t="shared" si="3"/>
        <v>545.37</v>
      </c>
      <c r="G227" s="4" t="s">
        <v>24</v>
      </c>
    </row>
    <row r="228" spans="2:7" s="1" customFormat="1" ht="13.35" customHeight="1">
      <c r="B228" s="48" t="s">
        <v>145</v>
      </c>
      <c r="C228" s="31">
        <v>44760.640636574077</v>
      </c>
      <c r="D228" s="5">
        <v>270</v>
      </c>
      <c r="E228" s="6">
        <v>25.99</v>
      </c>
      <c r="F228" s="7">
        <f t="shared" si="3"/>
        <v>7017.2999999999993</v>
      </c>
      <c r="G228" s="4" t="s">
        <v>24</v>
      </c>
    </row>
    <row r="229" spans="2:7" s="1" customFormat="1" ht="13.35" customHeight="1">
      <c r="B229" s="48" t="s">
        <v>145</v>
      </c>
      <c r="C229" s="31">
        <v>44760.642337962963</v>
      </c>
      <c r="D229" s="5">
        <v>369</v>
      </c>
      <c r="E229" s="6">
        <v>25.98</v>
      </c>
      <c r="F229" s="7">
        <f t="shared" si="3"/>
        <v>9586.6200000000008</v>
      </c>
      <c r="G229" s="4" t="s">
        <v>24</v>
      </c>
    </row>
    <row r="230" spans="2:7" s="1" customFormat="1" ht="13.35" customHeight="1">
      <c r="B230" s="48" t="s">
        <v>145</v>
      </c>
      <c r="C230" s="31">
        <v>44760.644097222219</v>
      </c>
      <c r="D230" s="5">
        <v>332</v>
      </c>
      <c r="E230" s="6">
        <v>25.98</v>
      </c>
      <c r="F230" s="7">
        <f t="shared" si="3"/>
        <v>8625.36</v>
      </c>
      <c r="G230" s="4" t="s">
        <v>24</v>
      </c>
    </row>
    <row r="231" spans="2:7" s="1" customFormat="1" ht="13.35" customHeight="1">
      <c r="B231" s="48" t="s">
        <v>145</v>
      </c>
      <c r="C231" s="31">
        <v>44760.644097222219</v>
      </c>
      <c r="D231" s="5">
        <v>67</v>
      </c>
      <c r="E231" s="6">
        <v>25.98</v>
      </c>
      <c r="F231" s="7">
        <f t="shared" si="3"/>
        <v>1740.66</v>
      </c>
      <c r="G231" s="4" t="s">
        <v>24</v>
      </c>
    </row>
    <row r="232" spans="2:7" s="1" customFormat="1" ht="13.35" customHeight="1">
      <c r="B232" s="48" t="s">
        <v>145</v>
      </c>
      <c r="C232" s="31">
        <v>44760.645833333336</v>
      </c>
      <c r="D232" s="5">
        <v>294</v>
      </c>
      <c r="E232" s="6">
        <v>25.98</v>
      </c>
      <c r="F232" s="7">
        <f t="shared" si="3"/>
        <v>7638.12</v>
      </c>
      <c r="G232" s="4" t="s">
        <v>24</v>
      </c>
    </row>
    <row r="233" spans="2:7" s="1" customFormat="1" ht="13.35" customHeight="1">
      <c r="B233" s="48" t="s">
        <v>145</v>
      </c>
      <c r="C233" s="31">
        <v>44760.647592592592</v>
      </c>
      <c r="D233" s="5">
        <v>232</v>
      </c>
      <c r="E233" s="6">
        <v>25.965</v>
      </c>
      <c r="F233" s="7">
        <f t="shared" si="3"/>
        <v>6023.88</v>
      </c>
      <c r="G233" s="4" t="s">
        <v>24</v>
      </c>
    </row>
    <row r="234" spans="2:7" s="1" customFormat="1" ht="13.35" customHeight="1">
      <c r="B234" s="48" t="s">
        <v>145</v>
      </c>
      <c r="C234" s="31">
        <v>44760.648634259262</v>
      </c>
      <c r="D234" s="5">
        <v>198</v>
      </c>
      <c r="E234" s="6">
        <v>25.954999999999998</v>
      </c>
      <c r="F234" s="7">
        <f t="shared" si="3"/>
        <v>5139.0899999999992</v>
      </c>
      <c r="G234" s="4" t="s">
        <v>24</v>
      </c>
    </row>
    <row r="235" spans="2:7" s="1" customFormat="1" ht="13.35" customHeight="1">
      <c r="B235" s="48" t="s">
        <v>145</v>
      </c>
      <c r="C235" s="31">
        <v>44760.649710648147</v>
      </c>
      <c r="D235" s="5">
        <v>209</v>
      </c>
      <c r="E235" s="6">
        <v>25.954999999999998</v>
      </c>
      <c r="F235" s="7">
        <f t="shared" si="3"/>
        <v>5424.5949999999993</v>
      </c>
      <c r="G235" s="4" t="s">
        <v>24</v>
      </c>
    </row>
    <row r="236" spans="2:7" s="1" customFormat="1" ht="13.35" customHeight="1">
      <c r="B236" s="48" t="s">
        <v>145</v>
      </c>
      <c r="C236" s="31">
        <v>44760.649953703702</v>
      </c>
      <c r="D236" s="5">
        <v>201</v>
      </c>
      <c r="E236" s="6">
        <v>25.954999999999998</v>
      </c>
      <c r="F236" s="7">
        <f t="shared" si="3"/>
        <v>5216.9549999999999</v>
      </c>
      <c r="G236" s="4" t="s">
        <v>24</v>
      </c>
    </row>
    <row r="237" spans="2:7" s="1" customFormat="1" ht="13.35" customHeight="1">
      <c r="B237" s="48" t="s">
        <v>145</v>
      </c>
      <c r="C237" s="31">
        <v>44760.651388888888</v>
      </c>
      <c r="D237" s="5">
        <v>98</v>
      </c>
      <c r="E237" s="6">
        <v>25.94</v>
      </c>
      <c r="F237" s="7">
        <f t="shared" si="3"/>
        <v>2542.1200000000003</v>
      </c>
      <c r="G237" s="4" t="s">
        <v>24</v>
      </c>
    </row>
    <row r="238" spans="2:7" s="1" customFormat="1" ht="13.35" customHeight="1">
      <c r="B238" s="48" t="s">
        <v>145</v>
      </c>
      <c r="C238" s="31">
        <v>44760.651759259257</v>
      </c>
      <c r="D238" s="5">
        <v>222</v>
      </c>
      <c r="E238" s="6">
        <v>25.94</v>
      </c>
      <c r="F238" s="7">
        <f t="shared" si="3"/>
        <v>5758.68</v>
      </c>
      <c r="G238" s="4" t="s">
        <v>24</v>
      </c>
    </row>
    <row r="239" spans="2:7" s="1" customFormat="1" ht="13.35" customHeight="1">
      <c r="B239" s="48" t="s">
        <v>145</v>
      </c>
      <c r="C239" s="31">
        <v>44760.652916666666</v>
      </c>
      <c r="D239" s="5">
        <v>223</v>
      </c>
      <c r="E239" s="6">
        <v>25.93</v>
      </c>
      <c r="F239" s="7">
        <f t="shared" si="3"/>
        <v>5782.39</v>
      </c>
      <c r="G239" s="4" t="s">
        <v>24</v>
      </c>
    </row>
    <row r="240" spans="2:7" s="1" customFormat="1" ht="13.35" customHeight="1">
      <c r="B240" s="48" t="s">
        <v>145</v>
      </c>
      <c r="C240" s="31">
        <v>44760.654282407406</v>
      </c>
      <c r="D240" s="5">
        <v>21</v>
      </c>
      <c r="E240" s="6">
        <v>25.93</v>
      </c>
      <c r="F240" s="7">
        <f t="shared" si="3"/>
        <v>544.53</v>
      </c>
      <c r="G240" s="4" t="s">
        <v>24</v>
      </c>
    </row>
    <row r="241" spans="2:7" s="1" customFormat="1" ht="13.35" customHeight="1">
      <c r="B241" s="48" t="s">
        <v>145</v>
      </c>
      <c r="C241" s="31">
        <v>44760.654282407406</v>
      </c>
      <c r="D241" s="5">
        <v>245</v>
      </c>
      <c r="E241" s="6">
        <v>25.93</v>
      </c>
      <c r="F241" s="7">
        <f t="shared" si="3"/>
        <v>6352.85</v>
      </c>
      <c r="G241" s="4" t="s">
        <v>24</v>
      </c>
    </row>
    <row r="242" spans="2:7" s="1" customFormat="1" ht="13.35" customHeight="1">
      <c r="B242" s="48" t="s">
        <v>145</v>
      </c>
      <c r="C242" s="31">
        <v>44760.655439814815</v>
      </c>
      <c r="D242" s="5">
        <v>208</v>
      </c>
      <c r="E242" s="6">
        <v>25.925000000000001</v>
      </c>
      <c r="F242" s="7">
        <f t="shared" si="3"/>
        <v>5392.4000000000005</v>
      </c>
      <c r="G242" s="4" t="s">
        <v>24</v>
      </c>
    </row>
    <row r="243" spans="2:7" s="1" customFormat="1" ht="13.35" customHeight="1">
      <c r="B243" s="48" t="s">
        <v>145</v>
      </c>
      <c r="C243" s="31">
        <v>44760.656377314815</v>
      </c>
      <c r="D243" s="5">
        <v>48</v>
      </c>
      <c r="E243" s="6">
        <v>25.92</v>
      </c>
      <c r="F243" s="7">
        <f t="shared" si="3"/>
        <v>1244.1600000000001</v>
      </c>
      <c r="G243" s="4" t="s">
        <v>24</v>
      </c>
    </row>
    <row r="244" spans="2:7" s="1" customFormat="1" ht="13.35" customHeight="1">
      <c r="B244" s="48" t="s">
        <v>145</v>
      </c>
      <c r="C244" s="31">
        <v>44760.656377314815</v>
      </c>
      <c r="D244" s="5">
        <v>218</v>
      </c>
      <c r="E244" s="6">
        <v>25.92</v>
      </c>
      <c r="F244" s="7">
        <f t="shared" si="3"/>
        <v>5650.56</v>
      </c>
      <c r="G244" s="4" t="s">
        <v>24</v>
      </c>
    </row>
    <row r="245" spans="2:7" s="1" customFormat="1" ht="13.35" customHeight="1">
      <c r="B245" s="48" t="s">
        <v>145</v>
      </c>
      <c r="C245" s="31">
        <v>44760.657604166663</v>
      </c>
      <c r="D245" s="5">
        <v>202</v>
      </c>
      <c r="E245" s="6">
        <v>25.914999999999999</v>
      </c>
      <c r="F245" s="7">
        <f t="shared" si="3"/>
        <v>5234.83</v>
      </c>
      <c r="G245" s="4" t="s">
        <v>24</v>
      </c>
    </row>
    <row r="246" spans="2:7" s="1" customFormat="1" ht="13.35" customHeight="1">
      <c r="B246" s="48" t="s">
        <v>145</v>
      </c>
      <c r="C246" s="31">
        <v>44760.658483796295</v>
      </c>
      <c r="D246" s="5">
        <v>228</v>
      </c>
      <c r="E246" s="6">
        <v>25.914999999999999</v>
      </c>
      <c r="F246" s="7">
        <f t="shared" si="3"/>
        <v>5908.62</v>
      </c>
      <c r="G246" s="4" t="s">
        <v>24</v>
      </c>
    </row>
    <row r="247" spans="2:7" s="1" customFormat="1" ht="13.35" customHeight="1">
      <c r="B247" s="48" t="s">
        <v>145</v>
      </c>
      <c r="C247" s="31">
        <v>44760.661192129628</v>
      </c>
      <c r="D247" s="5">
        <v>288</v>
      </c>
      <c r="E247" s="6">
        <v>25.934999999999999</v>
      </c>
      <c r="F247" s="7">
        <f t="shared" si="3"/>
        <v>7469.28</v>
      </c>
      <c r="G247" s="4" t="s">
        <v>24</v>
      </c>
    </row>
    <row r="248" spans="2:7" s="1" customFormat="1" ht="13.35" customHeight="1">
      <c r="B248" s="48" t="s">
        <v>145</v>
      </c>
      <c r="C248" s="31">
        <v>44760.661319444444</v>
      </c>
      <c r="D248" s="5">
        <v>214</v>
      </c>
      <c r="E248" s="6">
        <v>25.934999999999999</v>
      </c>
      <c r="F248" s="7">
        <f t="shared" si="3"/>
        <v>5550.09</v>
      </c>
      <c r="G248" s="4" t="s">
        <v>24</v>
      </c>
    </row>
    <row r="249" spans="2:7" s="1" customFormat="1" ht="13.35" customHeight="1">
      <c r="B249" s="48" t="s">
        <v>145</v>
      </c>
      <c r="C249" s="31">
        <v>44760.663506944446</v>
      </c>
      <c r="D249" s="5">
        <v>213</v>
      </c>
      <c r="E249" s="6">
        <v>25.93</v>
      </c>
      <c r="F249" s="7">
        <f t="shared" si="3"/>
        <v>5523.09</v>
      </c>
      <c r="G249" s="4" t="s">
        <v>24</v>
      </c>
    </row>
    <row r="250" spans="2:7" s="1" customFormat="1" ht="13.35" customHeight="1">
      <c r="B250" s="48" t="s">
        <v>145</v>
      </c>
      <c r="C250" s="31">
        <v>44760.663506944446</v>
      </c>
      <c r="D250" s="5">
        <v>91</v>
      </c>
      <c r="E250" s="6">
        <v>25.93</v>
      </c>
      <c r="F250" s="7">
        <f t="shared" si="3"/>
        <v>2359.63</v>
      </c>
      <c r="G250" s="4" t="s">
        <v>24</v>
      </c>
    </row>
    <row r="251" spans="2:7" s="1" customFormat="1" ht="13.35" customHeight="1">
      <c r="B251" s="48" t="s">
        <v>145</v>
      </c>
      <c r="C251" s="31">
        <v>44760.663506944446</v>
      </c>
      <c r="D251" s="5">
        <v>290</v>
      </c>
      <c r="E251" s="6">
        <v>25.93</v>
      </c>
      <c r="F251" s="7">
        <f t="shared" si="3"/>
        <v>7519.7</v>
      </c>
      <c r="G251" s="4" t="s">
        <v>24</v>
      </c>
    </row>
    <row r="252" spans="2:7" s="1" customFormat="1" ht="13.35" customHeight="1">
      <c r="B252" s="48" t="s">
        <v>145</v>
      </c>
      <c r="C252" s="31">
        <v>44760.665000000001</v>
      </c>
      <c r="D252" s="5">
        <v>214</v>
      </c>
      <c r="E252" s="6">
        <v>25.934999999999999</v>
      </c>
      <c r="F252" s="7">
        <f t="shared" si="3"/>
        <v>5550.09</v>
      </c>
      <c r="G252" s="4" t="s">
        <v>24</v>
      </c>
    </row>
    <row r="253" spans="2:7" s="1" customFormat="1" ht="13.35" customHeight="1">
      <c r="B253" s="48" t="s">
        <v>145</v>
      </c>
      <c r="C253" s="31">
        <v>44760.666076388887</v>
      </c>
      <c r="D253" s="5">
        <v>197</v>
      </c>
      <c r="E253" s="6">
        <v>25.934999999999999</v>
      </c>
      <c r="F253" s="7">
        <f t="shared" si="3"/>
        <v>5109.1949999999997</v>
      </c>
      <c r="G253" s="4" t="s">
        <v>24</v>
      </c>
    </row>
    <row r="254" spans="2:7" s="1" customFormat="1" ht="13.35" customHeight="1">
      <c r="B254" s="48" t="s">
        <v>145</v>
      </c>
      <c r="C254" s="31">
        <v>44760.667708333334</v>
      </c>
      <c r="D254" s="5">
        <v>297</v>
      </c>
      <c r="E254" s="6">
        <v>25.94</v>
      </c>
      <c r="F254" s="7">
        <f t="shared" si="3"/>
        <v>7704.18</v>
      </c>
      <c r="G254" s="4" t="s">
        <v>24</v>
      </c>
    </row>
    <row r="255" spans="2:7" s="1" customFormat="1" ht="13.35" customHeight="1">
      <c r="B255" s="48" t="s">
        <v>145</v>
      </c>
      <c r="C255" s="31">
        <v>44760.668807870374</v>
      </c>
      <c r="D255" s="5">
        <v>93</v>
      </c>
      <c r="E255" s="6">
        <v>25.925000000000001</v>
      </c>
      <c r="F255" s="7">
        <f t="shared" si="3"/>
        <v>2411.0250000000001</v>
      </c>
      <c r="G255" s="4" t="s">
        <v>24</v>
      </c>
    </row>
    <row r="256" spans="2:7" s="1" customFormat="1" ht="13.35" customHeight="1">
      <c r="B256" s="48" t="s">
        <v>145</v>
      </c>
      <c r="C256" s="31">
        <v>44760.668807870374</v>
      </c>
      <c r="D256" s="5">
        <v>250</v>
      </c>
      <c r="E256" s="6">
        <v>25.925000000000001</v>
      </c>
      <c r="F256" s="7">
        <f t="shared" si="3"/>
        <v>6481.25</v>
      </c>
      <c r="G256" s="4" t="s">
        <v>24</v>
      </c>
    </row>
    <row r="257" spans="2:7" s="1" customFormat="1" ht="13.35" customHeight="1">
      <c r="B257" s="48" t="s">
        <v>145</v>
      </c>
      <c r="C257" s="31">
        <v>44760.670358796298</v>
      </c>
      <c r="D257" s="5">
        <v>82</v>
      </c>
      <c r="E257" s="6">
        <v>25.945</v>
      </c>
      <c r="F257" s="7">
        <f t="shared" si="3"/>
        <v>2127.4900000000002</v>
      </c>
      <c r="G257" s="4" t="s">
        <v>24</v>
      </c>
    </row>
    <row r="258" spans="2:7" s="1" customFormat="1" ht="13.35" customHeight="1">
      <c r="B258" s="48" t="s">
        <v>145</v>
      </c>
      <c r="C258" s="31">
        <v>44760.670358796298</v>
      </c>
      <c r="D258" s="5">
        <v>163</v>
      </c>
      <c r="E258" s="6">
        <v>25.945</v>
      </c>
      <c r="F258" s="7">
        <f t="shared" si="3"/>
        <v>4229.0349999999999</v>
      </c>
      <c r="G258" s="4" t="s">
        <v>24</v>
      </c>
    </row>
    <row r="259" spans="2:7" s="1" customFormat="1" ht="13.35" customHeight="1">
      <c r="B259" s="48" t="s">
        <v>145</v>
      </c>
      <c r="C259" s="31">
        <v>44760.671122685184</v>
      </c>
      <c r="D259" s="5">
        <v>248</v>
      </c>
      <c r="E259" s="6">
        <v>25.945</v>
      </c>
      <c r="F259" s="7">
        <f t="shared" si="3"/>
        <v>6434.36</v>
      </c>
      <c r="G259" s="4" t="s">
        <v>24</v>
      </c>
    </row>
    <row r="260" spans="2:7" s="1" customFormat="1" ht="13.35" customHeight="1">
      <c r="B260" s="48" t="s">
        <v>145</v>
      </c>
      <c r="C260" s="31">
        <v>44760.6721412037</v>
      </c>
      <c r="D260" s="5">
        <v>143</v>
      </c>
      <c r="E260" s="6">
        <v>25.945</v>
      </c>
      <c r="F260" s="7">
        <f t="shared" si="3"/>
        <v>3710.1350000000002</v>
      </c>
      <c r="G260" s="4" t="s">
        <v>24</v>
      </c>
    </row>
    <row r="261" spans="2:7" s="1" customFormat="1" ht="13.35" customHeight="1">
      <c r="B261" s="48" t="s">
        <v>145</v>
      </c>
      <c r="C261" s="31">
        <v>44760.6721412037</v>
      </c>
      <c r="D261" s="5">
        <v>55</v>
      </c>
      <c r="E261" s="6">
        <v>25.945</v>
      </c>
      <c r="F261" s="7">
        <f t="shared" si="3"/>
        <v>1426.9749999999999</v>
      </c>
      <c r="G261" s="4" t="s">
        <v>24</v>
      </c>
    </row>
    <row r="262" spans="2:7" s="1" customFormat="1" ht="13.35" customHeight="1">
      <c r="B262" s="48" t="s">
        <v>145</v>
      </c>
      <c r="C262" s="31">
        <v>44760.672662037039</v>
      </c>
      <c r="D262" s="5">
        <v>232</v>
      </c>
      <c r="E262" s="6">
        <v>25.945</v>
      </c>
      <c r="F262" s="7">
        <f t="shared" ref="F262:F325" si="4">D262*E262</f>
        <v>6019.24</v>
      </c>
      <c r="G262" s="4" t="s">
        <v>24</v>
      </c>
    </row>
    <row r="263" spans="2:7" s="1" customFormat="1" ht="13.35" customHeight="1">
      <c r="B263" s="48" t="s">
        <v>145</v>
      </c>
      <c r="C263" s="31">
        <v>44760.673958333333</v>
      </c>
      <c r="D263" s="5">
        <v>378</v>
      </c>
      <c r="E263" s="6">
        <v>25.95</v>
      </c>
      <c r="F263" s="7">
        <f t="shared" si="4"/>
        <v>9809.1</v>
      </c>
      <c r="G263" s="4" t="s">
        <v>24</v>
      </c>
    </row>
    <row r="264" spans="2:7" s="1" customFormat="1" ht="13.35" customHeight="1">
      <c r="B264" s="48" t="s">
        <v>146</v>
      </c>
      <c r="C264" s="31">
        <v>44761.343773148146</v>
      </c>
      <c r="D264" s="5">
        <v>31</v>
      </c>
      <c r="E264" s="6">
        <v>26.015000000000001</v>
      </c>
      <c r="F264" s="7">
        <f t="shared" si="4"/>
        <v>806.46500000000003</v>
      </c>
      <c r="G264" s="4" t="s">
        <v>24</v>
      </c>
    </row>
    <row r="265" spans="2:7" s="1" customFormat="1" ht="13.35" customHeight="1">
      <c r="B265" s="48" t="s">
        <v>146</v>
      </c>
      <c r="C265" s="31">
        <v>44761.343773148146</v>
      </c>
      <c r="D265" s="5">
        <v>250</v>
      </c>
      <c r="E265" s="6">
        <v>26.01</v>
      </c>
      <c r="F265" s="7">
        <f t="shared" si="4"/>
        <v>6502.5</v>
      </c>
      <c r="G265" s="4" t="s">
        <v>24</v>
      </c>
    </row>
    <row r="266" spans="2:7" s="1" customFormat="1" ht="13.35" customHeight="1">
      <c r="B266" s="48" t="s">
        <v>146</v>
      </c>
      <c r="C266" s="31">
        <v>44761.344097222223</v>
      </c>
      <c r="D266" s="5">
        <v>242</v>
      </c>
      <c r="E266" s="6">
        <v>26.01</v>
      </c>
      <c r="F266" s="7">
        <f t="shared" si="4"/>
        <v>6294.42</v>
      </c>
      <c r="G266" s="4" t="s">
        <v>24</v>
      </c>
    </row>
    <row r="267" spans="2:7" s="1" customFormat="1" ht="13.35" customHeight="1">
      <c r="B267" s="48" t="s">
        <v>146</v>
      </c>
      <c r="C267" s="31">
        <v>44761.344097222223</v>
      </c>
      <c r="D267" s="5">
        <v>21</v>
      </c>
      <c r="E267" s="6">
        <v>26.01</v>
      </c>
      <c r="F267" s="7">
        <f t="shared" si="4"/>
        <v>546.21</v>
      </c>
      <c r="G267" s="4" t="s">
        <v>24</v>
      </c>
    </row>
    <row r="268" spans="2:7" s="1" customFormat="1" ht="13.35" customHeight="1">
      <c r="B268" s="48" t="s">
        <v>146</v>
      </c>
      <c r="C268" s="31">
        <v>44761.344618055555</v>
      </c>
      <c r="D268" s="5">
        <v>221</v>
      </c>
      <c r="E268" s="6">
        <v>26.02</v>
      </c>
      <c r="F268" s="7">
        <f t="shared" si="4"/>
        <v>5750.42</v>
      </c>
      <c r="G268" s="4" t="s">
        <v>24</v>
      </c>
    </row>
    <row r="269" spans="2:7" s="1" customFormat="1" ht="13.35" customHeight="1">
      <c r="B269" s="48" t="s">
        <v>146</v>
      </c>
      <c r="C269" s="31">
        <v>44761.345057870371</v>
      </c>
      <c r="D269" s="5">
        <v>219</v>
      </c>
      <c r="E269" s="6">
        <v>26.04</v>
      </c>
      <c r="F269" s="7">
        <f t="shared" si="4"/>
        <v>5702.76</v>
      </c>
      <c r="G269" s="4" t="s">
        <v>24</v>
      </c>
    </row>
    <row r="270" spans="2:7" s="1" customFormat="1" ht="13.35" customHeight="1">
      <c r="B270" s="48" t="s">
        <v>146</v>
      </c>
      <c r="C270" s="31">
        <v>44761.346331018518</v>
      </c>
      <c r="D270" s="5">
        <v>240</v>
      </c>
      <c r="E270" s="6">
        <v>26.08</v>
      </c>
      <c r="F270" s="7">
        <f t="shared" si="4"/>
        <v>6259.2</v>
      </c>
      <c r="G270" s="4" t="s">
        <v>24</v>
      </c>
    </row>
    <row r="271" spans="2:7" s="1" customFormat="1" ht="13.35" customHeight="1">
      <c r="B271" s="48" t="s">
        <v>146</v>
      </c>
      <c r="C271" s="31">
        <v>44761.349305555559</v>
      </c>
      <c r="D271" s="5">
        <v>17</v>
      </c>
      <c r="E271" s="6">
        <v>26.085000000000001</v>
      </c>
      <c r="F271" s="7">
        <f t="shared" si="4"/>
        <v>443.44499999999999</v>
      </c>
      <c r="G271" s="4" t="s">
        <v>24</v>
      </c>
    </row>
    <row r="272" spans="2:7" s="1" customFormat="1" ht="13.35" customHeight="1">
      <c r="B272" s="48" t="s">
        <v>146</v>
      </c>
      <c r="C272" s="31">
        <v>44761.349305555559</v>
      </c>
      <c r="D272" s="5">
        <v>280</v>
      </c>
      <c r="E272" s="6">
        <v>26.085000000000001</v>
      </c>
      <c r="F272" s="7">
        <f t="shared" si="4"/>
        <v>7303.8</v>
      </c>
      <c r="G272" s="4" t="s">
        <v>24</v>
      </c>
    </row>
    <row r="273" spans="2:7" s="1" customFormat="1" ht="13.35" customHeight="1">
      <c r="B273" s="48" t="s">
        <v>146</v>
      </c>
      <c r="C273" s="31">
        <v>44761.349687499998</v>
      </c>
      <c r="D273" s="5">
        <v>358</v>
      </c>
      <c r="E273" s="6">
        <v>26.07</v>
      </c>
      <c r="F273" s="7">
        <f t="shared" si="4"/>
        <v>9333.06</v>
      </c>
      <c r="G273" s="4" t="s">
        <v>24</v>
      </c>
    </row>
    <row r="274" spans="2:7" s="1" customFormat="1" ht="13.35" customHeight="1">
      <c r="B274" s="48" t="s">
        <v>146</v>
      </c>
      <c r="C274" s="31">
        <v>44761.3512962963</v>
      </c>
      <c r="D274" s="5">
        <v>240</v>
      </c>
      <c r="E274" s="6">
        <v>26.065000000000001</v>
      </c>
      <c r="F274" s="7">
        <f t="shared" si="4"/>
        <v>6255.6</v>
      </c>
      <c r="G274" s="4" t="s">
        <v>24</v>
      </c>
    </row>
    <row r="275" spans="2:7" s="1" customFormat="1" ht="13.35" customHeight="1">
      <c r="B275" s="48" t="s">
        <v>146</v>
      </c>
      <c r="C275" s="31">
        <v>44761.352893518517</v>
      </c>
      <c r="D275" s="5">
        <v>274</v>
      </c>
      <c r="E275" s="6">
        <v>26.085000000000001</v>
      </c>
      <c r="F275" s="7">
        <f t="shared" si="4"/>
        <v>7147.29</v>
      </c>
      <c r="G275" s="4" t="s">
        <v>24</v>
      </c>
    </row>
    <row r="276" spans="2:7" s="1" customFormat="1" ht="13.35" customHeight="1">
      <c r="B276" s="48" t="s">
        <v>146</v>
      </c>
      <c r="C276" s="31">
        <v>44761.353263888886</v>
      </c>
      <c r="D276" s="5">
        <v>246</v>
      </c>
      <c r="E276" s="6">
        <v>26.074999999999999</v>
      </c>
      <c r="F276" s="7">
        <f t="shared" si="4"/>
        <v>6414.45</v>
      </c>
      <c r="G276" s="4" t="s">
        <v>24</v>
      </c>
    </row>
    <row r="277" spans="2:7" s="1" customFormat="1" ht="13.35" customHeight="1">
      <c r="B277" s="48" t="s">
        <v>146</v>
      </c>
      <c r="C277" s="31">
        <v>44761.354479166665</v>
      </c>
      <c r="D277" s="5">
        <v>295</v>
      </c>
      <c r="E277" s="6">
        <v>26.07</v>
      </c>
      <c r="F277" s="7">
        <f t="shared" si="4"/>
        <v>7690.65</v>
      </c>
      <c r="G277" s="4" t="s">
        <v>24</v>
      </c>
    </row>
    <row r="278" spans="2:7" s="1" customFormat="1" ht="13.35" customHeight="1">
      <c r="B278" s="48" t="s">
        <v>146</v>
      </c>
      <c r="C278" s="31">
        <v>44761.356215277781</v>
      </c>
      <c r="D278" s="5">
        <v>193</v>
      </c>
      <c r="E278" s="6">
        <v>26.04</v>
      </c>
      <c r="F278" s="7">
        <f t="shared" si="4"/>
        <v>5025.72</v>
      </c>
      <c r="G278" s="4" t="s">
        <v>24</v>
      </c>
    </row>
    <row r="279" spans="2:7" s="1" customFormat="1" ht="13.35" customHeight="1">
      <c r="B279" s="48" t="s">
        <v>146</v>
      </c>
      <c r="C279" s="31">
        <v>44761.35728009259</v>
      </c>
      <c r="D279" s="5">
        <v>218</v>
      </c>
      <c r="E279" s="6">
        <v>26.004999999999999</v>
      </c>
      <c r="F279" s="7">
        <f t="shared" si="4"/>
        <v>5669.09</v>
      </c>
      <c r="G279" s="4" t="s">
        <v>24</v>
      </c>
    </row>
    <row r="280" spans="2:7" s="1" customFormat="1" ht="13.35" customHeight="1">
      <c r="B280" s="48" t="s">
        <v>146</v>
      </c>
      <c r="C280" s="31">
        <v>44761.358055555553</v>
      </c>
      <c r="D280" s="5">
        <v>217</v>
      </c>
      <c r="E280" s="6">
        <v>26.01</v>
      </c>
      <c r="F280" s="7">
        <f t="shared" si="4"/>
        <v>5644.17</v>
      </c>
      <c r="G280" s="4" t="s">
        <v>24</v>
      </c>
    </row>
    <row r="281" spans="2:7" s="1" customFormat="1" ht="13.35" customHeight="1">
      <c r="B281" s="48" t="s">
        <v>146</v>
      </c>
      <c r="C281" s="31">
        <v>44761.358993055554</v>
      </c>
      <c r="D281" s="5">
        <v>200</v>
      </c>
      <c r="E281" s="6">
        <v>25.99</v>
      </c>
      <c r="F281" s="7">
        <f t="shared" si="4"/>
        <v>5198</v>
      </c>
      <c r="G281" s="4" t="s">
        <v>24</v>
      </c>
    </row>
    <row r="282" spans="2:7" s="1" customFormat="1" ht="13.35" customHeight="1">
      <c r="B282" s="48" t="s">
        <v>146</v>
      </c>
      <c r="C282" s="31">
        <v>44761.361111111109</v>
      </c>
      <c r="D282" s="5">
        <v>267</v>
      </c>
      <c r="E282" s="6">
        <v>26.024999999999999</v>
      </c>
      <c r="F282" s="7">
        <f t="shared" si="4"/>
        <v>6948.6749999999993</v>
      </c>
      <c r="G282" s="4" t="s">
        <v>24</v>
      </c>
    </row>
    <row r="283" spans="2:7" s="1" customFormat="1" ht="13.35" customHeight="1">
      <c r="B283" s="48" t="s">
        <v>146</v>
      </c>
      <c r="C283" s="31">
        <v>44761.361493055556</v>
      </c>
      <c r="D283" s="5">
        <v>227</v>
      </c>
      <c r="E283" s="6">
        <v>26.01</v>
      </c>
      <c r="F283" s="7">
        <f t="shared" si="4"/>
        <v>5904.27</v>
      </c>
      <c r="G283" s="4" t="s">
        <v>24</v>
      </c>
    </row>
    <row r="284" spans="2:7" s="1" customFormat="1" ht="13.35" customHeight="1">
      <c r="B284" s="48" t="s">
        <v>146</v>
      </c>
      <c r="C284" s="31">
        <v>44761.362962962965</v>
      </c>
      <c r="D284" s="5">
        <v>223</v>
      </c>
      <c r="E284" s="6">
        <v>26.004999999999999</v>
      </c>
      <c r="F284" s="7">
        <f t="shared" si="4"/>
        <v>5799.1149999999998</v>
      </c>
      <c r="G284" s="4" t="s">
        <v>24</v>
      </c>
    </row>
    <row r="285" spans="2:7" s="1" customFormat="1" ht="13.35" customHeight="1">
      <c r="B285" s="48" t="s">
        <v>146</v>
      </c>
      <c r="C285" s="31">
        <v>44761.362962962965</v>
      </c>
      <c r="D285" s="5">
        <v>215</v>
      </c>
      <c r="E285" s="6">
        <v>26.004999999999999</v>
      </c>
      <c r="F285" s="7">
        <f t="shared" si="4"/>
        <v>5591.0749999999998</v>
      </c>
      <c r="G285" s="4" t="s">
        <v>24</v>
      </c>
    </row>
    <row r="286" spans="2:7" s="1" customFormat="1" ht="13.35" customHeight="1">
      <c r="B286" s="48" t="s">
        <v>146</v>
      </c>
      <c r="C286" s="31">
        <v>44761.365798611114</v>
      </c>
      <c r="D286" s="5">
        <v>129</v>
      </c>
      <c r="E286" s="6">
        <v>26.01</v>
      </c>
      <c r="F286" s="7">
        <f t="shared" si="4"/>
        <v>3355.2900000000004</v>
      </c>
      <c r="G286" s="4" t="s">
        <v>24</v>
      </c>
    </row>
    <row r="287" spans="2:7" s="1" customFormat="1" ht="13.35" customHeight="1">
      <c r="B287" s="48" t="s">
        <v>146</v>
      </c>
      <c r="C287" s="31">
        <v>44761.365798611114</v>
      </c>
      <c r="D287" s="5">
        <v>83</v>
      </c>
      <c r="E287" s="6">
        <v>26.01</v>
      </c>
      <c r="F287" s="7">
        <f t="shared" si="4"/>
        <v>2158.83</v>
      </c>
      <c r="G287" s="4" t="s">
        <v>24</v>
      </c>
    </row>
    <row r="288" spans="2:7" s="1" customFormat="1" ht="13.35" customHeight="1">
      <c r="B288" s="48" t="s">
        <v>146</v>
      </c>
      <c r="C288" s="31">
        <v>44761.366469907407</v>
      </c>
      <c r="D288" s="5">
        <v>324</v>
      </c>
      <c r="E288" s="6">
        <v>26.004999999999999</v>
      </c>
      <c r="F288" s="7">
        <f t="shared" si="4"/>
        <v>8425.619999999999</v>
      </c>
      <c r="G288" s="4" t="s">
        <v>24</v>
      </c>
    </row>
    <row r="289" spans="2:7" s="1" customFormat="1" ht="13.35" customHeight="1">
      <c r="B289" s="48" t="s">
        <v>146</v>
      </c>
      <c r="C289" s="31">
        <v>44761.367696759262</v>
      </c>
      <c r="D289" s="5">
        <v>254</v>
      </c>
      <c r="E289" s="6">
        <v>25.995000000000001</v>
      </c>
      <c r="F289" s="7">
        <f t="shared" si="4"/>
        <v>6602.7300000000005</v>
      </c>
      <c r="G289" s="4" t="s">
        <v>24</v>
      </c>
    </row>
    <row r="290" spans="2:7" s="1" customFormat="1" ht="13.35" customHeight="1">
      <c r="B290" s="48" t="s">
        <v>146</v>
      </c>
      <c r="C290" s="31">
        <v>44761.370439814818</v>
      </c>
      <c r="D290" s="5">
        <v>355</v>
      </c>
      <c r="E290" s="6">
        <v>25.98</v>
      </c>
      <c r="F290" s="7">
        <f t="shared" si="4"/>
        <v>9222.9</v>
      </c>
      <c r="G290" s="4" t="s">
        <v>24</v>
      </c>
    </row>
    <row r="291" spans="2:7" s="1" customFormat="1" ht="13.35" customHeight="1">
      <c r="B291" s="48" t="s">
        <v>146</v>
      </c>
      <c r="C291" s="31">
        <v>44761.371898148151</v>
      </c>
      <c r="D291" s="5">
        <v>207</v>
      </c>
      <c r="E291" s="6">
        <v>25.97</v>
      </c>
      <c r="F291" s="7">
        <f t="shared" si="4"/>
        <v>5375.79</v>
      </c>
      <c r="G291" s="4" t="s">
        <v>24</v>
      </c>
    </row>
    <row r="292" spans="2:7" s="1" customFormat="1" ht="13.35" customHeight="1">
      <c r="B292" s="48" t="s">
        <v>146</v>
      </c>
      <c r="C292" s="31">
        <v>44761.372627314813</v>
      </c>
      <c r="D292" s="5">
        <v>230</v>
      </c>
      <c r="E292" s="6">
        <v>25.96</v>
      </c>
      <c r="F292" s="7">
        <f t="shared" si="4"/>
        <v>5970.8</v>
      </c>
      <c r="G292" s="4" t="s">
        <v>24</v>
      </c>
    </row>
    <row r="293" spans="2:7" s="1" customFormat="1" ht="13.35" customHeight="1">
      <c r="B293" s="48" t="s">
        <v>146</v>
      </c>
      <c r="C293" s="31">
        <v>44761.374606481484</v>
      </c>
      <c r="D293" s="5">
        <v>331</v>
      </c>
      <c r="E293" s="6">
        <v>25.97</v>
      </c>
      <c r="F293" s="7">
        <f t="shared" si="4"/>
        <v>8596.07</v>
      </c>
      <c r="G293" s="4" t="s">
        <v>24</v>
      </c>
    </row>
    <row r="294" spans="2:7" s="1" customFormat="1" ht="13.35" customHeight="1">
      <c r="B294" s="48" t="s">
        <v>146</v>
      </c>
      <c r="C294" s="31">
        <v>44761.37604166667</v>
      </c>
      <c r="D294" s="5">
        <v>193</v>
      </c>
      <c r="E294" s="6">
        <v>25.965</v>
      </c>
      <c r="F294" s="7">
        <f t="shared" si="4"/>
        <v>5011.2449999999999</v>
      </c>
      <c r="G294" s="4" t="s">
        <v>24</v>
      </c>
    </row>
    <row r="295" spans="2:7" s="1" customFormat="1" ht="13.35" customHeight="1">
      <c r="B295" s="48" t="s">
        <v>146</v>
      </c>
      <c r="C295" s="31">
        <v>44761.377650462964</v>
      </c>
      <c r="D295" s="5">
        <v>225</v>
      </c>
      <c r="E295" s="6">
        <v>25.975000000000001</v>
      </c>
      <c r="F295" s="7">
        <f t="shared" si="4"/>
        <v>5844.375</v>
      </c>
      <c r="G295" s="4" t="s">
        <v>24</v>
      </c>
    </row>
    <row r="296" spans="2:7" s="1" customFormat="1" ht="13.35" customHeight="1">
      <c r="B296" s="48" t="s">
        <v>146</v>
      </c>
      <c r="C296" s="31">
        <v>44761.379490740743</v>
      </c>
      <c r="D296" s="5">
        <v>193</v>
      </c>
      <c r="E296" s="6">
        <v>25.975000000000001</v>
      </c>
      <c r="F296" s="7">
        <f t="shared" si="4"/>
        <v>5013.1750000000002</v>
      </c>
      <c r="G296" s="4" t="s">
        <v>24</v>
      </c>
    </row>
    <row r="297" spans="2:7" s="1" customFormat="1" ht="13.35" customHeight="1">
      <c r="B297" s="48" t="s">
        <v>146</v>
      </c>
      <c r="C297" s="31">
        <v>44761.380567129629</v>
      </c>
      <c r="D297" s="5">
        <v>308</v>
      </c>
      <c r="E297" s="6">
        <v>25.975000000000001</v>
      </c>
      <c r="F297" s="7">
        <f t="shared" si="4"/>
        <v>8000.3</v>
      </c>
      <c r="G297" s="4" t="s">
        <v>24</v>
      </c>
    </row>
    <row r="298" spans="2:7" s="1" customFormat="1" ht="13.35" customHeight="1">
      <c r="B298" s="48" t="s">
        <v>146</v>
      </c>
      <c r="C298" s="31">
        <v>44761.382638888892</v>
      </c>
      <c r="D298" s="5">
        <v>328</v>
      </c>
      <c r="E298" s="6">
        <v>25.984999999999999</v>
      </c>
      <c r="F298" s="7">
        <f t="shared" si="4"/>
        <v>8523.08</v>
      </c>
      <c r="G298" s="4" t="s">
        <v>24</v>
      </c>
    </row>
    <row r="299" spans="2:7" s="1" customFormat="1" ht="13.35" customHeight="1">
      <c r="B299" s="48" t="s">
        <v>146</v>
      </c>
      <c r="C299" s="31">
        <v>44761.385844907411</v>
      </c>
      <c r="D299" s="5">
        <v>385</v>
      </c>
      <c r="E299" s="6">
        <v>25.98</v>
      </c>
      <c r="F299" s="7">
        <f t="shared" si="4"/>
        <v>10002.299999999999</v>
      </c>
      <c r="G299" s="4" t="s">
        <v>24</v>
      </c>
    </row>
    <row r="300" spans="2:7" s="1" customFormat="1" ht="13.35" customHeight="1">
      <c r="B300" s="48" t="s">
        <v>146</v>
      </c>
      <c r="C300" s="31">
        <v>44761.389849537038</v>
      </c>
      <c r="D300" s="5">
        <v>287</v>
      </c>
      <c r="E300" s="6">
        <v>25.96</v>
      </c>
      <c r="F300" s="7">
        <f t="shared" si="4"/>
        <v>7450.52</v>
      </c>
      <c r="G300" s="4" t="s">
        <v>24</v>
      </c>
    </row>
    <row r="301" spans="2:7" s="1" customFormat="1" ht="13.35" customHeight="1">
      <c r="B301" s="48" t="s">
        <v>146</v>
      </c>
      <c r="C301" s="31">
        <v>44761.391493055555</v>
      </c>
      <c r="D301" s="5">
        <v>226</v>
      </c>
      <c r="E301" s="6">
        <v>25.96</v>
      </c>
      <c r="F301" s="7">
        <f t="shared" si="4"/>
        <v>5866.96</v>
      </c>
      <c r="G301" s="4" t="s">
        <v>24</v>
      </c>
    </row>
    <row r="302" spans="2:7" s="1" customFormat="1" ht="13.35" customHeight="1">
      <c r="B302" s="48" t="s">
        <v>146</v>
      </c>
      <c r="C302" s="31">
        <v>44761.393333333333</v>
      </c>
      <c r="D302" s="5">
        <v>219</v>
      </c>
      <c r="E302" s="6">
        <v>25.965</v>
      </c>
      <c r="F302" s="7">
        <f t="shared" si="4"/>
        <v>5686.335</v>
      </c>
      <c r="G302" s="4" t="s">
        <v>24</v>
      </c>
    </row>
    <row r="303" spans="2:7" s="1" customFormat="1" ht="13.35" customHeight="1">
      <c r="B303" s="48" t="s">
        <v>146</v>
      </c>
      <c r="C303" s="31">
        <v>44761.396006944444</v>
      </c>
      <c r="D303" s="5">
        <v>294</v>
      </c>
      <c r="E303" s="6">
        <v>25.95</v>
      </c>
      <c r="F303" s="7">
        <f t="shared" si="4"/>
        <v>7629.3</v>
      </c>
      <c r="G303" s="4" t="s">
        <v>24</v>
      </c>
    </row>
    <row r="304" spans="2:7" s="1" customFormat="1" ht="13.35" customHeight="1">
      <c r="B304" s="48" t="s">
        <v>146</v>
      </c>
      <c r="C304" s="31">
        <v>44761.397280092591</v>
      </c>
      <c r="D304" s="5">
        <v>204</v>
      </c>
      <c r="E304" s="6">
        <v>25.965</v>
      </c>
      <c r="F304" s="7">
        <f t="shared" si="4"/>
        <v>5296.86</v>
      </c>
      <c r="G304" s="4" t="s">
        <v>24</v>
      </c>
    </row>
    <row r="305" spans="2:7" s="1" customFormat="1" ht="13.35" customHeight="1">
      <c r="B305" s="48" t="s">
        <v>146</v>
      </c>
      <c r="C305" s="31">
        <v>44761.399629629632</v>
      </c>
      <c r="D305" s="5">
        <v>30</v>
      </c>
      <c r="E305" s="6">
        <v>25.975000000000001</v>
      </c>
      <c r="F305" s="7">
        <f t="shared" si="4"/>
        <v>779.25</v>
      </c>
      <c r="G305" s="4" t="s">
        <v>24</v>
      </c>
    </row>
    <row r="306" spans="2:7" s="1" customFormat="1" ht="13.35" customHeight="1">
      <c r="B306" s="48" t="s">
        <v>146</v>
      </c>
      <c r="C306" s="31">
        <v>44761.399629629632</v>
      </c>
      <c r="D306" s="5">
        <v>191</v>
      </c>
      <c r="E306" s="6">
        <v>25.975000000000001</v>
      </c>
      <c r="F306" s="7">
        <f t="shared" si="4"/>
        <v>4961.2250000000004</v>
      </c>
      <c r="G306" s="4" t="s">
        <v>24</v>
      </c>
    </row>
    <row r="307" spans="2:7" s="1" customFormat="1" ht="13.35" customHeight="1">
      <c r="B307" s="48" t="s">
        <v>146</v>
      </c>
      <c r="C307" s="31">
        <v>44761.40042824074</v>
      </c>
      <c r="D307" s="5">
        <v>189</v>
      </c>
      <c r="E307" s="6">
        <v>25.975000000000001</v>
      </c>
      <c r="F307" s="7">
        <f t="shared" si="4"/>
        <v>4909.2750000000005</v>
      </c>
      <c r="G307" s="4" t="s">
        <v>24</v>
      </c>
    </row>
    <row r="308" spans="2:7" s="1" customFormat="1" ht="13.35" customHeight="1">
      <c r="B308" s="48" t="s">
        <v>146</v>
      </c>
      <c r="C308" s="31">
        <v>44761.40042824074</v>
      </c>
      <c r="D308" s="5">
        <v>22</v>
      </c>
      <c r="E308" s="6">
        <v>25.975000000000001</v>
      </c>
      <c r="F308" s="7">
        <f t="shared" si="4"/>
        <v>571.45000000000005</v>
      </c>
      <c r="G308" s="4" t="s">
        <v>24</v>
      </c>
    </row>
    <row r="309" spans="2:7" s="1" customFormat="1" ht="13.35" customHeight="1">
      <c r="B309" s="48" t="s">
        <v>146</v>
      </c>
      <c r="C309" s="31">
        <v>44761.401736111111</v>
      </c>
      <c r="D309" s="5">
        <v>225</v>
      </c>
      <c r="E309" s="6">
        <v>25.965</v>
      </c>
      <c r="F309" s="7">
        <f t="shared" si="4"/>
        <v>5842.125</v>
      </c>
      <c r="G309" s="4" t="s">
        <v>24</v>
      </c>
    </row>
    <row r="310" spans="2:7" s="1" customFormat="1" ht="13.35" customHeight="1">
      <c r="B310" s="48" t="s">
        <v>146</v>
      </c>
      <c r="C310" s="31">
        <v>44761.405289351853</v>
      </c>
      <c r="D310" s="5">
        <v>287</v>
      </c>
      <c r="E310" s="6">
        <v>25.975000000000001</v>
      </c>
      <c r="F310" s="7">
        <f t="shared" si="4"/>
        <v>7454.8250000000007</v>
      </c>
      <c r="G310" s="4" t="s">
        <v>24</v>
      </c>
    </row>
    <row r="311" spans="2:7" s="1" customFormat="1" ht="13.35" customHeight="1">
      <c r="B311" s="48" t="s">
        <v>146</v>
      </c>
      <c r="C311" s="31">
        <v>44761.4062037037</v>
      </c>
      <c r="D311" s="5">
        <v>212</v>
      </c>
      <c r="E311" s="6">
        <v>25.965</v>
      </c>
      <c r="F311" s="7">
        <f t="shared" si="4"/>
        <v>5504.58</v>
      </c>
      <c r="G311" s="4" t="s">
        <v>24</v>
      </c>
    </row>
    <row r="312" spans="2:7" s="1" customFormat="1" ht="13.35" customHeight="1">
      <c r="B312" s="48" t="s">
        <v>146</v>
      </c>
      <c r="C312" s="31">
        <v>44761.409780092596</v>
      </c>
      <c r="D312" s="5">
        <v>300</v>
      </c>
      <c r="E312" s="6">
        <v>25.975000000000001</v>
      </c>
      <c r="F312" s="7">
        <f t="shared" si="4"/>
        <v>7792.5</v>
      </c>
      <c r="G312" s="4" t="s">
        <v>24</v>
      </c>
    </row>
    <row r="313" spans="2:7" s="1" customFormat="1" ht="13.35" customHeight="1">
      <c r="B313" s="48" t="s">
        <v>146</v>
      </c>
      <c r="C313" s="31">
        <v>44761.412037037036</v>
      </c>
      <c r="D313" s="5">
        <v>235</v>
      </c>
      <c r="E313" s="6">
        <v>25.965</v>
      </c>
      <c r="F313" s="7">
        <f t="shared" si="4"/>
        <v>6101.7749999999996</v>
      </c>
      <c r="G313" s="4" t="s">
        <v>24</v>
      </c>
    </row>
    <row r="314" spans="2:7" s="1" customFormat="1" ht="13.35" customHeight="1">
      <c r="B314" s="48" t="s">
        <v>146</v>
      </c>
      <c r="C314" s="31">
        <v>44761.414930555555</v>
      </c>
      <c r="D314" s="5">
        <v>207</v>
      </c>
      <c r="E314" s="6">
        <v>25.984999999999999</v>
      </c>
      <c r="F314" s="7">
        <f t="shared" si="4"/>
        <v>5378.8949999999995</v>
      </c>
      <c r="G314" s="4" t="s">
        <v>24</v>
      </c>
    </row>
    <row r="315" spans="2:7" s="1" customFormat="1" ht="13.35" customHeight="1">
      <c r="B315" s="48" t="s">
        <v>146</v>
      </c>
      <c r="C315" s="31">
        <v>44761.417453703703</v>
      </c>
      <c r="D315" s="5">
        <v>241</v>
      </c>
      <c r="E315" s="6">
        <v>25.98</v>
      </c>
      <c r="F315" s="7">
        <f t="shared" si="4"/>
        <v>6261.18</v>
      </c>
      <c r="G315" s="4" t="s">
        <v>24</v>
      </c>
    </row>
    <row r="316" spans="2:7" s="1" customFormat="1" ht="13.35" customHeight="1">
      <c r="B316" s="48" t="s">
        <v>146</v>
      </c>
      <c r="C316" s="31">
        <v>44761.419548611113</v>
      </c>
      <c r="D316" s="5">
        <v>193</v>
      </c>
      <c r="E316" s="6">
        <v>25.99</v>
      </c>
      <c r="F316" s="7">
        <f t="shared" si="4"/>
        <v>5016.07</v>
      </c>
      <c r="G316" s="4" t="s">
        <v>24</v>
      </c>
    </row>
    <row r="317" spans="2:7" s="1" customFormat="1" ht="13.35" customHeight="1">
      <c r="B317" s="48" t="s">
        <v>146</v>
      </c>
      <c r="C317" s="31">
        <v>44761.419548611113</v>
      </c>
      <c r="D317" s="5">
        <v>192</v>
      </c>
      <c r="E317" s="6">
        <v>25.99</v>
      </c>
      <c r="F317" s="7">
        <f t="shared" si="4"/>
        <v>4990.08</v>
      </c>
      <c r="G317" s="4" t="s">
        <v>24</v>
      </c>
    </row>
    <row r="318" spans="2:7" s="1" customFormat="1" ht="13.35" customHeight="1">
      <c r="B318" s="48" t="s">
        <v>146</v>
      </c>
      <c r="C318" s="31">
        <v>44761.422418981485</v>
      </c>
      <c r="D318" s="5">
        <v>262</v>
      </c>
      <c r="E318" s="6">
        <v>25.984999999999999</v>
      </c>
      <c r="F318" s="7">
        <f t="shared" si="4"/>
        <v>6808.07</v>
      </c>
      <c r="G318" s="4" t="s">
        <v>24</v>
      </c>
    </row>
    <row r="319" spans="2:7" s="1" customFormat="1" ht="13.35" customHeight="1">
      <c r="B319" s="48" t="s">
        <v>146</v>
      </c>
      <c r="C319" s="31">
        <v>44761.422500000001</v>
      </c>
      <c r="D319" s="5">
        <v>209</v>
      </c>
      <c r="E319" s="6">
        <v>25.98</v>
      </c>
      <c r="F319" s="7">
        <f t="shared" si="4"/>
        <v>5429.82</v>
      </c>
      <c r="G319" s="4" t="s">
        <v>24</v>
      </c>
    </row>
    <row r="320" spans="2:7" s="1" customFormat="1" ht="13.35" customHeight="1">
      <c r="B320" s="48" t="s">
        <v>146</v>
      </c>
      <c r="C320" s="31">
        <v>44761.422500000001</v>
      </c>
      <c r="D320" s="5">
        <v>59</v>
      </c>
      <c r="E320" s="6">
        <v>25.98</v>
      </c>
      <c r="F320" s="7">
        <f t="shared" si="4"/>
        <v>1532.82</v>
      </c>
      <c r="G320" s="4" t="s">
        <v>24</v>
      </c>
    </row>
    <row r="321" spans="2:7" s="1" customFormat="1" ht="13.35" customHeight="1">
      <c r="B321" s="48" t="s">
        <v>146</v>
      </c>
      <c r="C321" s="31">
        <v>44761.424513888887</v>
      </c>
      <c r="D321" s="5">
        <v>261</v>
      </c>
      <c r="E321" s="6">
        <v>25.965</v>
      </c>
      <c r="F321" s="7">
        <f t="shared" si="4"/>
        <v>6776.8649999999998</v>
      </c>
      <c r="G321" s="4" t="s">
        <v>24</v>
      </c>
    </row>
    <row r="322" spans="2:7" s="1" customFormat="1" ht="13.35" customHeight="1">
      <c r="B322" s="48" t="s">
        <v>146</v>
      </c>
      <c r="C322" s="31">
        <v>44761.427314814813</v>
      </c>
      <c r="D322" s="5">
        <v>206</v>
      </c>
      <c r="E322" s="6">
        <v>25.97</v>
      </c>
      <c r="F322" s="7">
        <f t="shared" si="4"/>
        <v>5349.82</v>
      </c>
      <c r="G322" s="4" t="s">
        <v>24</v>
      </c>
    </row>
    <row r="323" spans="2:7" s="1" customFormat="1" ht="13.35" customHeight="1">
      <c r="B323" s="48" t="s">
        <v>146</v>
      </c>
      <c r="C323" s="31">
        <v>44761.428344907406</v>
      </c>
      <c r="D323" s="5">
        <v>340</v>
      </c>
      <c r="E323" s="6">
        <v>25.945</v>
      </c>
      <c r="F323" s="7">
        <f t="shared" si="4"/>
        <v>8821.2999999999993</v>
      </c>
      <c r="G323" s="4" t="s">
        <v>24</v>
      </c>
    </row>
    <row r="324" spans="2:7" s="1" customFormat="1" ht="13.35" customHeight="1">
      <c r="B324" s="48" t="s">
        <v>146</v>
      </c>
      <c r="C324" s="31">
        <v>44761.428703703707</v>
      </c>
      <c r="D324" s="5">
        <v>268</v>
      </c>
      <c r="E324" s="6">
        <v>25.96</v>
      </c>
      <c r="F324" s="7">
        <f t="shared" si="4"/>
        <v>6957.2800000000007</v>
      </c>
      <c r="G324" s="4" t="s">
        <v>24</v>
      </c>
    </row>
    <row r="325" spans="2:7" s="1" customFormat="1" ht="13.35" customHeight="1">
      <c r="B325" s="48" t="s">
        <v>146</v>
      </c>
      <c r="C325" s="31">
        <v>44761.430486111109</v>
      </c>
      <c r="D325" s="5">
        <v>225</v>
      </c>
      <c r="E325" s="6">
        <v>25.954999999999998</v>
      </c>
      <c r="F325" s="7">
        <f t="shared" si="4"/>
        <v>5839.875</v>
      </c>
      <c r="G325" s="4" t="s">
        <v>24</v>
      </c>
    </row>
    <row r="326" spans="2:7" s="1" customFormat="1" ht="13.35" customHeight="1">
      <c r="B326" s="48" t="s">
        <v>146</v>
      </c>
      <c r="C326" s="31">
        <v>44761.43209490741</v>
      </c>
      <c r="D326" s="5">
        <v>194</v>
      </c>
      <c r="E326" s="6">
        <v>25.954999999999998</v>
      </c>
      <c r="F326" s="7">
        <f t="shared" ref="F326:F389" si="5">D326*E326</f>
        <v>5035.2699999999995</v>
      </c>
      <c r="G326" s="4" t="s">
        <v>24</v>
      </c>
    </row>
    <row r="327" spans="2:7" s="1" customFormat="1" ht="13.35" customHeight="1">
      <c r="B327" s="48" t="s">
        <v>146</v>
      </c>
      <c r="C327" s="31">
        <v>44761.432175925926</v>
      </c>
      <c r="D327" s="5">
        <v>200</v>
      </c>
      <c r="E327" s="6">
        <v>25.96</v>
      </c>
      <c r="F327" s="7">
        <f t="shared" si="5"/>
        <v>5192</v>
      </c>
      <c r="G327" s="4" t="s">
        <v>24</v>
      </c>
    </row>
    <row r="328" spans="2:7" s="1" customFormat="1" ht="13.35" customHeight="1">
      <c r="B328" s="48" t="s">
        <v>146</v>
      </c>
      <c r="C328" s="31">
        <v>44761.432546296295</v>
      </c>
      <c r="D328" s="5">
        <v>132</v>
      </c>
      <c r="E328" s="6">
        <v>25.954999999999998</v>
      </c>
      <c r="F328" s="7">
        <f t="shared" si="5"/>
        <v>3426.06</v>
      </c>
      <c r="G328" s="4" t="s">
        <v>24</v>
      </c>
    </row>
    <row r="329" spans="2:7" s="1" customFormat="1" ht="13.35" customHeight="1">
      <c r="B329" s="48" t="s">
        <v>146</v>
      </c>
      <c r="C329" s="31">
        <v>44761.432546296295</v>
      </c>
      <c r="D329" s="5">
        <v>61</v>
      </c>
      <c r="E329" s="6">
        <v>25.954999999999998</v>
      </c>
      <c r="F329" s="7">
        <f t="shared" si="5"/>
        <v>1583.2549999999999</v>
      </c>
      <c r="G329" s="4" t="s">
        <v>24</v>
      </c>
    </row>
    <row r="330" spans="2:7" s="1" customFormat="1" ht="13.35" customHeight="1">
      <c r="B330" s="48" t="s">
        <v>146</v>
      </c>
      <c r="C330" s="31">
        <v>44761.432546296295</v>
      </c>
      <c r="D330" s="5">
        <v>52</v>
      </c>
      <c r="E330" s="6">
        <v>25.954999999999998</v>
      </c>
      <c r="F330" s="7">
        <f t="shared" si="5"/>
        <v>1349.6599999999999</v>
      </c>
      <c r="G330" s="4" t="s">
        <v>24</v>
      </c>
    </row>
    <row r="331" spans="2:7" s="1" customFormat="1" ht="13.35" customHeight="1">
      <c r="B331" s="48" t="s">
        <v>146</v>
      </c>
      <c r="C331" s="31">
        <v>44761.43340277778</v>
      </c>
      <c r="D331" s="5">
        <v>217</v>
      </c>
      <c r="E331" s="6">
        <v>25.96</v>
      </c>
      <c r="F331" s="7">
        <f t="shared" si="5"/>
        <v>5633.3200000000006</v>
      </c>
      <c r="G331" s="4" t="s">
        <v>24</v>
      </c>
    </row>
    <row r="332" spans="2:7" s="1" customFormat="1" ht="13.35" customHeight="1">
      <c r="B332" s="48" t="s">
        <v>146</v>
      </c>
      <c r="C332" s="31">
        <v>44761.433935185189</v>
      </c>
      <c r="D332" s="5">
        <v>437</v>
      </c>
      <c r="E332" s="6">
        <v>25.965</v>
      </c>
      <c r="F332" s="7">
        <f t="shared" si="5"/>
        <v>11346.705</v>
      </c>
      <c r="G332" s="4" t="s">
        <v>24</v>
      </c>
    </row>
    <row r="333" spans="2:7" s="1" customFormat="1" ht="13.35" customHeight="1">
      <c r="B333" s="48" t="s">
        <v>146</v>
      </c>
      <c r="C333" s="31">
        <v>44761.433935185189</v>
      </c>
      <c r="D333" s="5">
        <v>73</v>
      </c>
      <c r="E333" s="6">
        <v>25.965</v>
      </c>
      <c r="F333" s="7">
        <f t="shared" si="5"/>
        <v>1895.4449999999999</v>
      </c>
      <c r="G333" s="4" t="s">
        <v>24</v>
      </c>
    </row>
    <row r="334" spans="2:7" s="1" customFormat="1" ht="13.35" customHeight="1">
      <c r="B334" s="48" t="s">
        <v>146</v>
      </c>
      <c r="C334" s="31">
        <v>44761.437685185185</v>
      </c>
      <c r="D334" s="5">
        <v>196</v>
      </c>
      <c r="E334" s="6">
        <v>25.984999999999999</v>
      </c>
      <c r="F334" s="7">
        <f t="shared" si="5"/>
        <v>5093.0599999999995</v>
      </c>
      <c r="G334" s="4" t="s">
        <v>24</v>
      </c>
    </row>
    <row r="335" spans="2:7" s="1" customFormat="1" ht="13.35" customHeight="1">
      <c r="B335" s="48" t="s">
        <v>146</v>
      </c>
      <c r="C335" s="31">
        <v>44761.437685185185</v>
      </c>
      <c r="D335" s="5">
        <v>54</v>
      </c>
      <c r="E335" s="6">
        <v>25.984999999999999</v>
      </c>
      <c r="F335" s="7">
        <f t="shared" si="5"/>
        <v>1403.19</v>
      </c>
      <c r="G335" s="4" t="s">
        <v>24</v>
      </c>
    </row>
    <row r="336" spans="2:7" s="1" customFormat="1" ht="13.35" customHeight="1">
      <c r="B336" s="48" t="s">
        <v>146</v>
      </c>
      <c r="C336" s="31">
        <v>44761.439629629633</v>
      </c>
      <c r="D336" s="5">
        <v>197</v>
      </c>
      <c r="E336" s="6">
        <v>25.984999999999999</v>
      </c>
      <c r="F336" s="7">
        <f t="shared" si="5"/>
        <v>5119.0450000000001</v>
      </c>
      <c r="G336" s="4" t="s">
        <v>24</v>
      </c>
    </row>
    <row r="337" spans="2:7" s="1" customFormat="1" ht="13.35" customHeight="1">
      <c r="B337" s="48" t="s">
        <v>146</v>
      </c>
      <c r="C337" s="31">
        <v>44761.439629629633</v>
      </c>
      <c r="D337" s="5">
        <v>100</v>
      </c>
      <c r="E337" s="6">
        <v>25.984999999999999</v>
      </c>
      <c r="F337" s="7">
        <f t="shared" si="5"/>
        <v>2598.5</v>
      </c>
      <c r="G337" s="4" t="s">
        <v>24</v>
      </c>
    </row>
    <row r="338" spans="2:7" s="1" customFormat="1" ht="13.35" customHeight="1">
      <c r="B338" s="48" t="s">
        <v>146</v>
      </c>
      <c r="C338" s="31">
        <v>44761.441678240742</v>
      </c>
      <c r="D338" s="5">
        <v>300</v>
      </c>
      <c r="E338" s="6">
        <v>26.015000000000001</v>
      </c>
      <c r="F338" s="7">
        <f t="shared" si="5"/>
        <v>7804.5</v>
      </c>
      <c r="G338" s="4" t="s">
        <v>24</v>
      </c>
    </row>
    <row r="339" spans="2:7" s="1" customFormat="1" ht="13.35" customHeight="1">
      <c r="B339" s="48" t="s">
        <v>146</v>
      </c>
      <c r="C339" s="31">
        <v>44761.441678240742</v>
      </c>
      <c r="D339" s="5">
        <v>218</v>
      </c>
      <c r="E339" s="6">
        <v>26.01</v>
      </c>
      <c r="F339" s="7">
        <f t="shared" si="5"/>
        <v>5670.18</v>
      </c>
      <c r="G339" s="4" t="s">
        <v>24</v>
      </c>
    </row>
    <row r="340" spans="2:7" s="1" customFormat="1" ht="13.35" customHeight="1">
      <c r="B340" s="48" t="s">
        <v>146</v>
      </c>
      <c r="C340" s="31">
        <v>44761.441805555558</v>
      </c>
      <c r="D340" s="5">
        <v>260</v>
      </c>
      <c r="E340" s="6">
        <v>26.01</v>
      </c>
      <c r="F340" s="7">
        <f t="shared" si="5"/>
        <v>6762.6</v>
      </c>
      <c r="G340" s="4" t="s">
        <v>24</v>
      </c>
    </row>
    <row r="341" spans="2:7" s="1" customFormat="1" ht="13.35" customHeight="1">
      <c r="B341" s="48" t="s">
        <v>146</v>
      </c>
      <c r="C341" s="31">
        <v>44761.441805555558</v>
      </c>
      <c r="D341" s="5">
        <v>115</v>
      </c>
      <c r="E341" s="6">
        <v>26.01</v>
      </c>
      <c r="F341" s="7">
        <f t="shared" si="5"/>
        <v>2991.15</v>
      </c>
      <c r="G341" s="4" t="s">
        <v>24</v>
      </c>
    </row>
    <row r="342" spans="2:7" s="1" customFormat="1" ht="13.35" customHeight="1">
      <c r="B342" s="48" t="s">
        <v>146</v>
      </c>
      <c r="C342" s="31">
        <v>44761.446458333332</v>
      </c>
      <c r="D342" s="5">
        <v>276</v>
      </c>
      <c r="E342" s="6">
        <v>26.02</v>
      </c>
      <c r="F342" s="7">
        <f t="shared" si="5"/>
        <v>7181.5199999999995</v>
      </c>
      <c r="G342" s="4" t="s">
        <v>24</v>
      </c>
    </row>
    <row r="343" spans="2:7" s="1" customFormat="1" ht="13.35" customHeight="1">
      <c r="B343" s="48" t="s">
        <v>146</v>
      </c>
      <c r="C343" s="31">
        <v>44761.447997685187</v>
      </c>
      <c r="D343" s="5">
        <v>251</v>
      </c>
      <c r="E343" s="6">
        <v>26.02</v>
      </c>
      <c r="F343" s="7">
        <f t="shared" si="5"/>
        <v>6531.0199999999995</v>
      </c>
      <c r="G343" s="4" t="s">
        <v>24</v>
      </c>
    </row>
    <row r="344" spans="2:7" s="1" customFormat="1" ht="13.35" customHeight="1">
      <c r="B344" s="48" t="s">
        <v>146</v>
      </c>
      <c r="C344" s="31">
        <v>44761.447997685187</v>
      </c>
      <c r="D344" s="5">
        <v>84</v>
      </c>
      <c r="E344" s="6">
        <v>26.02</v>
      </c>
      <c r="F344" s="7">
        <f t="shared" si="5"/>
        <v>2185.6799999999998</v>
      </c>
      <c r="G344" s="4" t="s">
        <v>24</v>
      </c>
    </row>
    <row r="345" spans="2:7" s="1" customFormat="1" ht="13.35" customHeight="1">
      <c r="B345" s="48" t="s">
        <v>146</v>
      </c>
      <c r="C345" s="31">
        <v>44761.45</v>
      </c>
      <c r="D345" s="5">
        <v>27</v>
      </c>
      <c r="E345" s="6">
        <v>26.065000000000001</v>
      </c>
      <c r="F345" s="7">
        <f t="shared" si="5"/>
        <v>703.755</v>
      </c>
      <c r="G345" s="4" t="s">
        <v>24</v>
      </c>
    </row>
    <row r="346" spans="2:7" s="1" customFormat="1" ht="13.35" customHeight="1">
      <c r="B346" s="48" t="s">
        <v>146</v>
      </c>
      <c r="C346" s="31">
        <v>44761.45</v>
      </c>
      <c r="D346" s="5">
        <v>250</v>
      </c>
      <c r="E346" s="6">
        <v>26.065000000000001</v>
      </c>
      <c r="F346" s="7">
        <f t="shared" si="5"/>
        <v>6516.25</v>
      </c>
      <c r="G346" s="4" t="s">
        <v>24</v>
      </c>
    </row>
    <row r="347" spans="2:7" s="1" customFormat="1" ht="13.35" customHeight="1">
      <c r="B347" s="48" t="s">
        <v>146</v>
      </c>
      <c r="C347" s="31">
        <v>44761.450243055559</v>
      </c>
      <c r="D347" s="5">
        <v>406</v>
      </c>
      <c r="E347" s="6">
        <v>26.06</v>
      </c>
      <c r="F347" s="7">
        <f t="shared" si="5"/>
        <v>10580.359999999999</v>
      </c>
      <c r="G347" s="4" t="s">
        <v>24</v>
      </c>
    </row>
    <row r="348" spans="2:7" s="1" customFormat="1" ht="13.35" customHeight="1">
      <c r="B348" s="48" t="s">
        <v>146</v>
      </c>
      <c r="C348" s="31">
        <v>44761.453460648147</v>
      </c>
      <c r="D348" s="5">
        <v>250</v>
      </c>
      <c r="E348" s="6">
        <v>26.055</v>
      </c>
      <c r="F348" s="7">
        <f t="shared" si="5"/>
        <v>6513.75</v>
      </c>
      <c r="G348" s="4" t="s">
        <v>24</v>
      </c>
    </row>
    <row r="349" spans="2:7" s="1" customFormat="1" ht="13.35" customHeight="1">
      <c r="B349" s="48" t="s">
        <v>146</v>
      </c>
      <c r="C349" s="31">
        <v>44761.453460648147</v>
      </c>
      <c r="D349" s="5">
        <v>44</v>
      </c>
      <c r="E349" s="6">
        <v>26.055</v>
      </c>
      <c r="F349" s="7">
        <f t="shared" si="5"/>
        <v>1146.42</v>
      </c>
      <c r="G349" s="4" t="s">
        <v>24</v>
      </c>
    </row>
    <row r="350" spans="2:7" s="1" customFormat="1" ht="13.35" customHeight="1">
      <c r="B350" s="48" t="s">
        <v>146</v>
      </c>
      <c r="C350" s="31">
        <v>44761.454282407409</v>
      </c>
      <c r="D350" s="5">
        <v>358</v>
      </c>
      <c r="E350" s="6">
        <v>26.07</v>
      </c>
      <c r="F350" s="7">
        <f t="shared" si="5"/>
        <v>9333.06</v>
      </c>
      <c r="G350" s="4" t="s">
        <v>24</v>
      </c>
    </row>
    <row r="351" spans="2:7" s="1" customFormat="1" ht="13.35" customHeight="1">
      <c r="B351" s="48" t="s">
        <v>146</v>
      </c>
      <c r="C351" s="31">
        <v>44761.456041666665</v>
      </c>
      <c r="D351" s="5">
        <v>270</v>
      </c>
      <c r="E351" s="6">
        <v>26.07</v>
      </c>
      <c r="F351" s="7">
        <f t="shared" si="5"/>
        <v>7038.9</v>
      </c>
      <c r="G351" s="4" t="s">
        <v>24</v>
      </c>
    </row>
    <row r="352" spans="2:7" s="1" customFormat="1" ht="13.35" customHeight="1">
      <c r="B352" s="48" t="s">
        <v>146</v>
      </c>
      <c r="C352" s="31">
        <v>44761.456863425927</v>
      </c>
      <c r="D352" s="5">
        <v>297</v>
      </c>
      <c r="E352" s="6">
        <v>26.08</v>
      </c>
      <c r="F352" s="7">
        <f t="shared" si="5"/>
        <v>7745.7599999999993</v>
      </c>
      <c r="G352" s="4" t="s">
        <v>24</v>
      </c>
    </row>
    <row r="353" spans="2:7" s="1" customFormat="1" ht="13.35" customHeight="1">
      <c r="B353" s="48" t="s">
        <v>146</v>
      </c>
      <c r="C353" s="31">
        <v>44761.458668981482</v>
      </c>
      <c r="D353" s="5">
        <v>267</v>
      </c>
      <c r="E353" s="6">
        <v>26.024999999999999</v>
      </c>
      <c r="F353" s="7">
        <f t="shared" si="5"/>
        <v>6948.6749999999993</v>
      </c>
      <c r="G353" s="4" t="s">
        <v>24</v>
      </c>
    </row>
    <row r="354" spans="2:7" s="1" customFormat="1" ht="13.35" customHeight="1">
      <c r="B354" s="48" t="s">
        <v>146</v>
      </c>
      <c r="C354" s="31">
        <v>44761.460115740738</v>
      </c>
      <c r="D354" s="5">
        <v>247</v>
      </c>
      <c r="E354" s="6">
        <v>26.004999999999999</v>
      </c>
      <c r="F354" s="7">
        <f t="shared" si="5"/>
        <v>6423.2349999999997</v>
      </c>
      <c r="G354" s="4" t="s">
        <v>24</v>
      </c>
    </row>
    <row r="355" spans="2:7" s="1" customFormat="1" ht="13.35" customHeight="1">
      <c r="B355" s="48" t="s">
        <v>146</v>
      </c>
      <c r="C355" s="31">
        <v>44761.461111111108</v>
      </c>
      <c r="D355" s="5">
        <v>222</v>
      </c>
      <c r="E355" s="6">
        <v>26.004999999999999</v>
      </c>
      <c r="F355" s="7">
        <f t="shared" si="5"/>
        <v>5773.11</v>
      </c>
      <c r="G355" s="4" t="s">
        <v>24</v>
      </c>
    </row>
    <row r="356" spans="2:7" s="1" customFormat="1" ht="13.35" customHeight="1">
      <c r="B356" s="48" t="s">
        <v>146</v>
      </c>
      <c r="C356" s="31">
        <v>44761.463229166664</v>
      </c>
      <c r="D356" s="5">
        <v>206</v>
      </c>
      <c r="E356" s="6">
        <v>26.04</v>
      </c>
      <c r="F356" s="7">
        <f t="shared" si="5"/>
        <v>5364.24</v>
      </c>
      <c r="G356" s="4" t="s">
        <v>24</v>
      </c>
    </row>
    <row r="357" spans="2:7" s="1" customFormat="1" ht="13.35" customHeight="1">
      <c r="B357" s="48" t="s">
        <v>146</v>
      </c>
      <c r="C357" s="31">
        <v>44761.463356481479</v>
      </c>
      <c r="D357" s="5">
        <v>234</v>
      </c>
      <c r="E357" s="6">
        <v>26.04</v>
      </c>
      <c r="F357" s="7">
        <f t="shared" si="5"/>
        <v>6093.36</v>
      </c>
      <c r="G357" s="4" t="s">
        <v>24</v>
      </c>
    </row>
    <row r="358" spans="2:7" s="1" customFormat="1" ht="13.35" customHeight="1">
      <c r="B358" s="48" t="s">
        <v>146</v>
      </c>
      <c r="C358" s="31">
        <v>44761.465370370373</v>
      </c>
      <c r="D358" s="5">
        <v>244</v>
      </c>
      <c r="E358" s="6">
        <v>26.04</v>
      </c>
      <c r="F358" s="7">
        <f t="shared" si="5"/>
        <v>6353.76</v>
      </c>
      <c r="G358" s="4" t="s">
        <v>24</v>
      </c>
    </row>
    <row r="359" spans="2:7" s="1" customFormat="1" ht="13.35" customHeight="1">
      <c r="B359" s="48" t="s">
        <v>146</v>
      </c>
      <c r="C359" s="31">
        <v>44761.467083333337</v>
      </c>
      <c r="D359" s="5">
        <v>202</v>
      </c>
      <c r="E359" s="6">
        <v>26.045000000000002</v>
      </c>
      <c r="F359" s="7">
        <f t="shared" si="5"/>
        <v>5261.09</v>
      </c>
      <c r="G359" s="4" t="s">
        <v>24</v>
      </c>
    </row>
    <row r="360" spans="2:7" s="1" customFormat="1" ht="13.35" customHeight="1">
      <c r="B360" s="48" t="s">
        <v>146</v>
      </c>
      <c r="C360" s="31">
        <v>44761.468784722223</v>
      </c>
      <c r="D360" s="5">
        <v>455</v>
      </c>
      <c r="E360" s="6">
        <v>26.045000000000002</v>
      </c>
      <c r="F360" s="7">
        <f t="shared" si="5"/>
        <v>11850.475</v>
      </c>
      <c r="G360" s="4" t="s">
        <v>24</v>
      </c>
    </row>
    <row r="361" spans="2:7" s="1" customFormat="1" ht="13.35" customHeight="1">
      <c r="B361" s="48" t="s">
        <v>146</v>
      </c>
      <c r="C361" s="31">
        <v>44761.47215277778</v>
      </c>
      <c r="D361" s="5">
        <v>231</v>
      </c>
      <c r="E361" s="6">
        <v>26.055</v>
      </c>
      <c r="F361" s="7">
        <f t="shared" si="5"/>
        <v>6018.7049999999999</v>
      </c>
      <c r="G361" s="4" t="s">
        <v>24</v>
      </c>
    </row>
    <row r="362" spans="2:7" s="1" customFormat="1" ht="13.35" customHeight="1">
      <c r="B362" s="48" t="s">
        <v>146</v>
      </c>
      <c r="C362" s="31">
        <v>44761.477048611108</v>
      </c>
      <c r="D362" s="5">
        <v>198</v>
      </c>
      <c r="E362" s="6">
        <v>26.065000000000001</v>
      </c>
      <c r="F362" s="7">
        <f t="shared" si="5"/>
        <v>5160.87</v>
      </c>
      <c r="G362" s="4" t="s">
        <v>24</v>
      </c>
    </row>
    <row r="363" spans="2:7" s="1" customFormat="1" ht="13.35" customHeight="1">
      <c r="B363" s="48" t="s">
        <v>146</v>
      </c>
      <c r="C363" s="31">
        <v>44761.477500000001</v>
      </c>
      <c r="D363" s="5">
        <v>16</v>
      </c>
      <c r="E363" s="6">
        <v>26.07</v>
      </c>
      <c r="F363" s="7">
        <f t="shared" si="5"/>
        <v>417.12</v>
      </c>
      <c r="G363" s="4" t="s">
        <v>24</v>
      </c>
    </row>
    <row r="364" spans="2:7" s="1" customFormat="1" ht="13.35" customHeight="1">
      <c r="B364" s="48" t="s">
        <v>146</v>
      </c>
      <c r="C364" s="31">
        <v>44761.477500000001</v>
      </c>
      <c r="D364" s="5">
        <v>250</v>
      </c>
      <c r="E364" s="6">
        <v>26.07</v>
      </c>
      <c r="F364" s="7">
        <f t="shared" si="5"/>
        <v>6517.5</v>
      </c>
      <c r="G364" s="4" t="s">
        <v>24</v>
      </c>
    </row>
    <row r="365" spans="2:7" s="1" customFormat="1" ht="13.35" customHeight="1">
      <c r="B365" s="48" t="s">
        <v>146</v>
      </c>
      <c r="C365" s="31">
        <v>44761.481006944443</v>
      </c>
      <c r="D365" s="5">
        <v>254</v>
      </c>
      <c r="E365" s="6">
        <v>26.094999999999999</v>
      </c>
      <c r="F365" s="7">
        <f t="shared" si="5"/>
        <v>6628.13</v>
      </c>
      <c r="G365" s="4" t="s">
        <v>24</v>
      </c>
    </row>
    <row r="366" spans="2:7" s="1" customFormat="1" ht="13.35" customHeight="1">
      <c r="B366" s="48" t="s">
        <v>146</v>
      </c>
      <c r="C366" s="31">
        <v>44761.482835648145</v>
      </c>
      <c r="D366" s="5">
        <v>30</v>
      </c>
      <c r="E366" s="6">
        <v>26.085000000000001</v>
      </c>
      <c r="F366" s="7">
        <f t="shared" si="5"/>
        <v>782.55000000000007</v>
      </c>
      <c r="G366" s="4" t="s">
        <v>24</v>
      </c>
    </row>
    <row r="367" spans="2:7" s="1" customFormat="1" ht="13.35" customHeight="1">
      <c r="B367" s="48" t="s">
        <v>146</v>
      </c>
      <c r="C367" s="31">
        <v>44761.482835648145</v>
      </c>
      <c r="D367" s="5">
        <v>253</v>
      </c>
      <c r="E367" s="6">
        <v>26.085000000000001</v>
      </c>
      <c r="F367" s="7">
        <f t="shared" si="5"/>
        <v>6599.5050000000001</v>
      </c>
      <c r="G367" s="4" t="s">
        <v>24</v>
      </c>
    </row>
    <row r="368" spans="2:7" s="1" customFormat="1" ht="13.35" customHeight="1">
      <c r="B368" s="48" t="s">
        <v>146</v>
      </c>
      <c r="C368" s="31">
        <v>44761.485729166663</v>
      </c>
      <c r="D368" s="5">
        <v>225</v>
      </c>
      <c r="E368" s="6">
        <v>26.09</v>
      </c>
      <c r="F368" s="7">
        <f t="shared" si="5"/>
        <v>5870.25</v>
      </c>
      <c r="G368" s="4" t="s">
        <v>24</v>
      </c>
    </row>
    <row r="369" spans="2:7" s="1" customFormat="1" ht="13.35" customHeight="1">
      <c r="B369" s="48" t="s">
        <v>146</v>
      </c>
      <c r="C369" s="31">
        <v>44761.487997685188</v>
      </c>
      <c r="D369" s="5">
        <v>38</v>
      </c>
      <c r="E369" s="6">
        <v>26.07</v>
      </c>
      <c r="F369" s="7">
        <f t="shared" si="5"/>
        <v>990.66</v>
      </c>
      <c r="G369" s="4" t="s">
        <v>24</v>
      </c>
    </row>
    <row r="370" spans="2:7" s="1" customFormat="1" ht="13.35" customHeight="1">
      <c r="B370" s="48" t="s">
        <v>146</v>
      </c>
      <c r="C370" s="31">
        <v>44761.487997685188</v>
      </c>
      <c r="D370" s="5">
        <v>198</v>
      </c>
      <c r="E370" s="6">
        <v>26.074999999999999</v>
      </c>
      <c r="F370" s="7">
        <f t="shared" si="5"/>
        <v>5162.8499999999995</v>
      </c>
      <c r="G370" s="4" t="s">
        <v>24</v>
      </c>
    </row>
    <row r="371" spans="2:7" s="1" customFormat="1" ht="13.35" customHeight="1">
      <c r="B371" s="48" t="s">
        <v>146</v>
      </c>
      <c r="C371" s="31">
        <v>44761.491296296299</v>
      </c>
      <c r="D371" s="5">
        <v>333</v>
      </c>
      <c r="E371" s="6">
        <v>26.07</v>
      </c>
      <c r="F371" s="7">
        <f t="shared" si="5"/>
        <v>8681.31</v>
      </c>
      <c r="G371" s="4" t="s">
        <v>24</v>
      </c>
    </row>
    <row r="372" spans="2:7" s="1" customFormat="1" ht="13.35" customHeight="1">
      <c r="B372" s="48" t="s">
        <v>146</v>
      </c>
      <c r="C372" s="31">
        <v>44761.4919212963</v>
      </c>
      <c r="D372" s="5">
        <v>271</v>
      </c>
      <c r="E372" s="6">
        <v>26.07</v>
      </c>
      <c r="F372" s="7">
        <f t="shared" si="5"/>
        <v>7064.97</v>
      </c>
      <c r="G372" s="4" t="s">
        <v>24</v>
      </c>
    </row>
    <row r="373" spans="2:7" s="1" customFormat="1" ht="13.35" customHeight="1">
      <c r="B373" s="48" t="s">
        <v>146</v>
      </c>
      <c r="C373" s="31">
        <v>44761.496238425927</v>
      </c>
      <c r="D373" s="5">
        <v>331</v>
      </c>
      <c r="E373" s="6">
        <v>26.074999999999999</v>
      </c>
      <c r="F373" s="7">
        <f t="shared" si="5"/>
        <v>8630.8249999999989</v>
      </c>
      <c r="G373" s="4" t="s">
        <v>24</v>
      </c>
    </row>
    <row r="374" spans="2:7" s="1" customFormat="1" ht="13.35" customHeight="1">
      <c r="B374" s="48" t="s">
        <v>146</v>
      </c>
      <c r="C374" s="31">
        <v>44761.496249999997</v>
      </c>
      <c r="D374" s="5">
        <v>326</v>
      </c>
      <c r="E374" s="6">
        <v>26.07</v>
      </c>
      <c r="F374" s="7">
        <f t="shared" si="5"/>
        <v>8498.82</v>
      </c>
      <c r="G374" s="4" t="s">
        <v>24</v>
      </c>
    </row>
    <row r="375" spans="2:7" s="1" customFormat="1" ht="13.35" customHeight="1">
      <c r="B375" s="48" t="s">
        <v>146</v>
      </c>
      <c r="C375" s="31">
        <v>44761.496898148151</v>
      </c>
      <c r="D375" s="5">
        <v>201</v>
      </c>
      <c r="E375" s="6">
        <v>26.05</v>
      </c>
      <c r="F375" s="7">
        <f t="shared" si="5"/>
        <v>5236.05</v>
      </c>
      <c r="G375" s="4" t="s">
        <v>24</v>
      </c>
    </row>
    <row r="376" spans="2:7" s="1" customFormat="1" ht="13.35" customHeight="1">
      <c r="B376" s="48" t="s">
        <v>146</v>
      </c>
      <c r="C376" s="31">
        <v>44761.500358796293</v>
      </c>
      <c r="D376" s="5">
        <v>207</v>
      </c>
      <c r="E376" s="6">
        <v>26.045000000000002</v>
      </c>
      <c r="F376" s="7">
        <f t="shared" si="5"/>
        <v>5391.3150000000005</v>
      </c>
      <c r="G376" s="4" t="s">
        <v>24</v>
      </c>
    </row>
    <row r="377" spans="2:7" s="1" customFormat="1" ht="13.35" customHeight="1">
      <c r="B377" s="48" t="s">
        <v>146</v>
      </c>
      <c r="C377" s="31">
        <v>44761.500543981485</v>
      </c>
      <c r="D377" s="5">
        <v>206</v>
      </c>
      <c r="E377" s="6">
        <v>26.035</v>
      </c>
      <c r="F377" s="7">
        <f t="shared" si="5"/>
        <v>5363.21</v>
      </c>
      <c r="G377" s="4" t="s">
        <v>24</v>
      </c>
    </row>
    <row r="378" spans="2:7" s="1" customFormat="1" ht="13.35" customHeight="1">
      <c r="B378" s="48" t="s">
        <v>146</v>
      </c>
      <c r="C378" s="31">
        <v>44761.503587962965</v>
      </c>
      <c r="D378" s="5">
        <v>13</v>
      </c>
      <c r="E378" s="6">
        <v>25.96</v>
      </c>
      <c r="F378" s="7">
        <f t="shared" si="5"/>
        <v>337.48</v>
      </c>
      <c r="G378" s="4" t="s">
        <v>24</v>
      </c>
    </row>
    <row r="379" spans="2:7" s="1" customFormat="1" ht="13.35" customHeight="1">
      <c r="B379" s="48" t="s">
        <v>146</v>
      </c>
      <c r="C379" s="31">
        <v>44761.504421296297</v>
      </c>
      <c r="D379" s="5">
        <v>83</v>
      </c>
      <c r="E379" s="6">
        <v>25.98</v>
      </c>
      <c r="F379" s="7">
        <f t="shared" si="5"/>
        <v>2156.34</v>
      </c>
      <c r="G379" s="4" t="s">
        <v>24</v>
      </c>
    </row>
    <row r="380" spans="2:7" s="1" customFormat="1" ht="13.35" customHeight="1">
      <c r="B380" s="48" t="s">
        <v>146</v>
      </c>
      <c r="C380" s="31">
        <v>44761.504421296297</v>
      </c>
      <c r="D380" s="5">
        <v>120</v>
      </c>
      <c r="E380" s="6">
        <v>25.98</v>
      </c>
      <c r="F380" s="7">
        <f t="shared" si="5"/>
        <v>3117.6</v>
      </c>
      <c r="G380" s="4" t="s">
        <v>24</v>
      </c>
    </row>
    <row r="381" spans="2:7" s="1" customFormat="1" ht="13.35" customHeight="1">
      <c r="B381" s="48" t="s">
        <v>146</v>
      </c>
      <c r="C381" s="31">
        <v>44761.505520833336</v>
      </c>
      <c r="D381" s="5">
        <v>198</v>
      </c>
      <c r="E381" s="6">
        <v>26.004999999999999</v>
      </c>
      <c r="F381" s="7">
        <f t="shared" si="5"/>
        <v>5148.99</v>
      </c>
      <c r="G381" s="4" t="s">
        <v>24</v>
      </c>
    </row>
    <row r="382" spans="2:7" s="1" customFormat="1" ht="13.35" customHeight="1">
      <c r="B382" s="48" t="s">
        <v>146</v>
      </c>
      <c r="C382" s="31">
        <v>44761.505868055552</v>
      </c>
      <c r="D382" s="5">
        <v>218</v>
      </c>
      <c r="E382" s="6">
        <v>25.99</v>
      </c>
      <c r="F382" s="7">
        <f t="shared" si="5"/>
        <v>5665.82</v>
      </c>
      <c r="G382" s="4" t="s">
        <v>24</v>
      </c>
    </row>
    <row r="383" spans="2:7" s="1" customFormat="1" ht="13.35" customHeight="1">
      <c r="B383" s="48" t="s">
        <v>146</v>
      </c>
      <c r="C383" s="31">
        <v>44761.509120370371</v>
      </c>
      <c r="D383" s="5">
        <v>104</v>
      </c>
      <c r="E383" s="6">
        <v>26</v>
      </c>
      <c r="F383" s="7">
        <f t="shared" si="5"/>
        <v>2704</v>
      </c>
      <c r="G383" s="4" t="s">
        <v>24</v>
      </c>
    </row>
    <row r="384" spans="2:7" s="1" customFormat="1" ht="13.35" customHeight="1">
      <c r="B384" s="48" t="s">
        <v>146</v>
      </c>
      <c r="C384" s="31">
        <v>44761.509120370371</v>
      </c>
      <c r="D384" s="5">
        <v>94</v>
      </c>
      <c r="E384" s="6">
        <v>26</v>
      </c>
      <c r="F384" s="7">
        <f t="shared" si="5"/>
        <v>2444</v>
      </c>
      <c r="G384" s="4" t="s">
        <v>24</v>
      </c>
    </row>
    <row r="385" spans="2:7" s="1" customFormat="1" ht="13.35" customHeight="1">
      <c r="B385" s="48" t="s">
        <v>146</v>
      </c>
      <c r="C385" s="31">
        <v>44761.510983796295</v>
      </c>
      <c r="D385" s="5">
        <v>40</v>
      </c>
      <c r="E385" s="6">
        <v>26.004999999999999</v>
      </c>
      <c r="F385" s="7">
        <f t="shared" si="5"/>
        <v>1040.2</v>
      </c>
      <c r="G385" s="4" t="s">
        <v>24</v>
      </c>
    </row>
    <row r="386" spans="2:7" s="1" customFormat="1" ht="13.35" customHeight="1">
      <c r="B386" s="48" t="s">
        <v>146</v>
      </c>
      <c r="C386" s="31">
        <v>44761.510983796295</v>
      </c>
      <c r="D386" s="5">
        <v>249</v>
      </c>
      <c r="E386" s="6">
        <v>26.004999999999999</v>
      </c>
      <c r="F386" s="7">
        <f t="shared" si="5"/>
        <v>6475.2449999999999</v>
      </c>
      <c r="G386" s="4" t="s">
        <v>24</v>
      </c>
    </row>
    <row r="387" spans="2:7" s="1" customFormat="1" ht="13.35" customHeight="1">
      <c r="B387" s="48" t="s">
        <v>146</v>
      </c>
      <c r="C387" s="31">
        <v>44761.513854166667</v>
      </c>
      <c r="D387" s="5">
        <v>232</v>
      </c>
      <c r="E387" s="6">
        <v>26</v>
      </c>
      <c r="F387" s="7">
        <f t="shared" si="5"/>
        <v>6032</v>
      </c>
      <c r="G387" s="4" t="s">
        <v>24</v>
      </c>
    </row>
    <row r="388" spans="2:7" s="1" customFormat="1" ht="13.35" customHeight="1">
      <c r="B388" s="48" t="s">
        <v>146</v>
      </c>
      <c r="C388" s="31">
        <v>44761.515833333331</v>
      </c>
      <c r="D388" s="5">
        <v>214</v>
      </c>
      <c r="E388" s="6">
        <v>25.995000000000001</v>
      </c>
      <c r="F388" s="7">
        <f t="shared" si="5"/>
        <v>5562.93</v>
      </c>
      <c r="G388" s="4" t="s">
        <v>24</v>
      </c>
    </row>
    <row r="389" spans="2:7" s="1" customFormat="1" ht="13.35" customHeight="1">
      <c r="B389" s="48" t="s">
        <v>146</v>
      </c>
      <c r="C389" s="31">
        <v>44761.518483796295</v>
      </c>
      <c r="D389" s="5">
        <v>268</v>
      </c>
      <c r="E389" s="6">
        <v>26.01</v>
      </c>
      <c r="F389" s="7">
        <f t="shared" si="5"/>
        <v>6970.68</v>
      </c>
      <c r="G389" s="4" t="s">
        <v>24</v>
      </c>
    </row>
    <row r="390" spans="2:7" s="1" customFormat="1" ht="13.35" customHeight="1">
      <c r="B390" s="48" t="s">
        <v>146</v>
      </c>
      <c r="C390" s="31">
        <v>44761.519224537034</v>
      </c>
      <c r="D390" s="5">
        <v>220</v>
      </c>
      <c r="E390" s="6">
        <v>25.995000000000001</v>
      </c>
      <c r="F390" s="7">
        <f t="shared" ref="F390:F453" si="6">D390*E390</f>
        <v>5718.9000000000005</v>
      </c>
      <c r="G390" s="4" t="s">
        <v>24</v>
      </c>
    </row>
    <row r="391" spans="2:7" s="1" customFormat="1" ht="13.35" customHeight="1">
      <c r="B391" s="48" t="s">
        <v>146</v>
      </c>
      <c r="C391" s="31">
        <v>44761.522094907406</v>
      </c>
      <c r="D391" s="5">
        <v>219</v>
      </c>
      <c r="E391" s="6">
        <v>25.984999999999999</v>
      </c>
      <c r="F391" s="7">
        <f t="shared" si="6"/>
        <v>5690.7150000000001</v>
      </c>
      <c r="G391" s="4" t="s">
        <v>24</v>
      </c>
    </row>
    <row r="392" spans="2:7" s="1" customFormat="1" ht="13.35" customHeight="1">
      <c r="B392" s="48" t="s">
        <v>146</v>
      </c>
      <c r="C392" s="31">
        <v>44761.524814814817</v>
      </c>
      <c r="D392" s="5">
        <v>206</v>
      </c>
      <c r="E392" s="6">
        <v>25.98</v>
      </c>
      <c r="F392" s="7">
        <f t="shared" si="6"/>
        <v>5351.88</v>
      </c>
      <c r="G392" s="4" t="s">
        <v>24</v>
      </c>
    </row>
    <row r="393" spans="2:7" s="1" customFormat="1" ht="13.35" customHeight="1">
      <c r="B393" s="48" t="s">
        <v>146</v>
      </c>
      <c r="C393" s="31">
        <v>44761.526458333334</v>
      </c>
      <c r="D393" s="5">
        <v>228</v>
      </c>
      <c r="E393" s="6">
        <v>25.99</v>
      </c>
      <c r="F393" s="7">
        <f t="shared" si="6"/>
        <v>5925.7199999999993</v>
      </c>
      <c r="G393" s="4" t="s">
        <v>24</v>
      </c>
    </row>
    <row r="394" spans="2:7" s="1" customFormat="1" ht="13.35" customHeight="1">
      <c r="B394" s="48" t="s">
        <v>146</v>
      </c>
      <c r="C394" s="31">
        <v>44761.532083333332</v>
      </c>
      <c r="D394" s="5">
        <v>171</v>
      </c>
      <c r="E394" s="6">
        <v>25.975000000000001</v>
      </c>
      <c r="F394" s="7">
        <f t="shared" si="6"/>
        <v>4441.7250000000004</v>
      </c>
      <c r="G394" s="4" t="s">
        <v>24</v>
      </c>
    </row>
    <row r="395" spans="2:7" s="1" customFormat="1" ht="13.35" customHeight="1">
      <c r="B395" s="48" t="s">
        <v>146</v>
      </c>
      <c r="C395" s="31">
        <v>44761.532083333332</v>
      </c>
      <c r="D395" s="5">
        <v>25</v>
      </c>
      <c r="E395" s="6">
        <v>25.975000000000001</v>
      </c>
      <c r="F395" s="7">
        <f t="shared" si="6"/>
        <v>649.375</v>
      </c>
      <c r="G395" s="4" t="s">
        <v>24</v>
      </c>
    </row>
    <row r="396" spans="2:7" s="1" customFormat="1" ht="13.35" customHeight="1">
      <c r="B396" s="48" t="s">
        <v>146</v>
      </c>
      <c r="C396" s="31">
        <v>44761.535277777781</v>
      </c>
      <c r="D396" s="5">
        <v>240</v>
      </c>
      <c r="E396" s="6">
        <v>25.975000000000001</v>
      </c>
      <c r="F396" s="7">
        <f t="shared" si="6"/>
        <v>6234</v>
      </c>
      <c r="G396" s="4" t="s">
        <v>24</v>
      </c>
    </row>
    <row r="397" spans="2:7" s="1" customFormat="1" ht="13.35" customHeight="1">
      <c r="B397" s="48" t="s">
        <v>146</v>
      </c>
      <c r="C397" s="31">
        <v>44761.537118055552</v>
      </c>
      <c r="D397" s="5">
        <v>170</v>
      </c>
      <c r="E397" s="6">
        <v>25.975000000000001</v>
      </c>
      <c r="F397" s="7">
        <f t="shared" si="6"/>
        <v>4415.75</v>
      </c>
      <c r="G397" s="4" t="s">
        <v>24</v>
      </c>
    </row>
    <row r="398" spans="2:7" s="1" customFormat="1" ht="13.35" customHeight="1">
      <c r="B398" s="48" t="s">
        <v>146</v>
      </c>
      <c r="C398" s="31">
        <v>44761.537118055552</v>
      </c>
      <c r="D398" s="5">
        <v>55</v>
      </c>
      <c r="E398" s="6">
        <v>25.975000000000001</v>
      </c>
      <c r="F398" s="7">
        <f t="shared" si="6"/>
        <v>1428.625</v>
      </c>
      <c r="G398" s="4" t="s">
        <v>24</v>
      </c>
    </row>
    <row r="399" spans="2:7" s="1" customFormat="1" ht="13.35" customHeight="1">
      <c r="B399" s="48" t="s">
        <v>146</v>
      </c>
      <c r="C399" s="31">
        <v>44761.537118055552</v>
      </c>
      <c r="D399" s="5">
        <v>68</v>
      </c>
      <c r="E399" s="6">
        <v>25.975000000000001</v>
      </c>
      <c r="F399" s="7">
        <f t="shared" si="6"/>
        <v>1766.3000000000002</v>
      </c>
      <c r="G399" s="4" t="s">
        <v>24</v>
      </c>
    </row>
    <row r="400" spans="2:7" s="1" customFormat="1" ht="13.35" customHeight="1">
      <c r="B400" s="48" t="s">
        <v>146</v>
      </c>
      <c r="C400" s="31">
        <v>44761.539988425924</v>
      </c>
      <c r="D400" s="5">
        <v>233</v>
      </c>
      <c r="E400" s="6">
        <v>26.01</v>
      </c>
      <c r="F400" s="7">
        <f t="shared" si="6"/>
        <v>6060.33</v>
      </c>
      <c r="G400" s="4" t="s">
        <v>24</v>
      </c>
    </row>
    <row r="401" spans="2:7" s="1" customFormat="1" ht="13.35" customHeight="1">
      <c r="B401" s="48" t="s">
        <v>146</v>
      </c>
      <c r="C401" s="31">
        <v>44761.54414351852</v>
      </c>
      <c r="D401" s="5">
        <v>245</v>
      </c>
      <c r="E401" s="6">
        <v>26.004999999999999</v>
      </c>
      <c r="F401" s="7">
        <f t="shared" si="6"/>
        <v>6371.2249999999995</v>
      </c>
      <c r="G401" s="4" t="s">
        <v>24</v>
      </c>
    </row>
    <row r="402" spans="2:7" s="1" customFormat="1" ht="13.35" customHeight="1">
      <c r="B402" s="48" t="s">
        <v>146</v>
      </c>
      <c r="C402" s="31">
        <v>44761.545312499999</v>
      </c>
      <c r="D402" s="5">
        <v>227</v>
      </c>
      <c r="E402" s="6">
        <v>26.004999999999999</v>
      </c>
      <c r="F402" s="7">
        <f t="shared" si="6"/>
        <v>5903.1350000000002</v>
      </c>
      <c r="G402" s="4" t="s">
        <v>24</v>
      </c>
    </row>
    <row r="403" spans="2:7" s="1" customFormat="1" ht="13.35" customHeight="1">
      <c r="B403" s="48" t="s">
        <v>146</v>
      </c>
      <c r="C403" s="31">
        <v>44761.54755787037</v>
      </c>
      <c r="D403" s="5">
        <v>244</v>
      </c>
      <c r="E403" s="6">
        <v>26.01</v>
      </c>
      <c r="F403" s="7">
        <f t="shared" si="6"/>
        <v>6346.4400000000005</v>
      </c>
      <c r="G403" s="4" t="s">
        <v>24</v>
      </c>
    </row>
    <row r="404" spans="2:7" s="1" customFormat="1" ht="13.35" customHeight="1">
      <c r="B404" s="48" t="s">
        <v>146</v>
      </c>
      <c r="C404" s="31">
        <v>44761.552245370367</v>
      </c>
      <c r="D404" s="5">
        <v>48</v>
      </c>
      <c r="E404" s="6">
        <v>25.984999999999999</v>
      </c>
      <c r="F404" s="7">
        <f t="shared" si="6"/>
        <v>1247.28</v>
      </c>
      <c r="G404" s="4" t="s">
        <v>24</v>
      </c>
    </row>
    <row r="405" spans="2:7" s="1" customFormat="1" ht="13.35" customHeight="1">
      <c r="B405" s="48" t="s">
        <v>146</v>
      </c>
      <c r="C405" s="31">
        <v>44761.55228009259</v>
      </c>
      <c r="D405" s="5">
        <v>336</v>
      </c>
      <c r="E405" s="6">
        <v>25.98</v>
      </c>
      <c r="F405" s="7">
        <f t="shared" si="6"/>
        <v>8729.2800000000007</v>
      </c>
      <c r="G405" s="4" t="s">
        <v>24</v>
      </c>
    </row>
    <row r="406" spans="2:7" s="1" customFormat="1" ht="13.35" customHeight="1">
      <c r="B406" s="48" t="s">
        <v>146</v>
      </c>
      <c r="C406" s="31">
        <v>44761.554409722223</v>
      </c>
      <c r="D406" s="5">
        <v>249</v>
      </c>
      <c r="E406" s="6">
        <v>25.995000000000001</v>
      </c>
      <c r="F406" s="7">
        <f t="shared" si="6"/>
        <v>6472.7550000000001</v>
      </c>
      <c r="G406" s="4" t="s">
        <v>24</v>
      </c>
    </row>
    <row r="407" spans="2:7" s="1" customFormat="1" ht="13.35" customHeight="1">
      <c r="B407" s="48" t="s">
        <v>146</v>
      </c>
      <c r="C407" s="31">
        <v>44761.554537037038</v>
      </c>
      <c r="D407" s="5">
        <v>402</v>
      </c>
      <c r="E407" s="6">
        <v>25.995000000000001</v>
      </c>
      <c r="F407" s="7">
        <f t="shared" si="6"/>
        <v>10449.99</v>
      </c>
      <c r="G407" s="4" t="s">
        <v>24</v>
      </c>
    </row>
    <row r="408" spans="2:7" s="1" customFormat="1" ht="13.35" customHeight="1">
      <c r="B408" s="48" t="s">
        <v>146</v>
      </c>
      <c r="C408" s="31">
        <v>44761.556574074071</v>
      </c>
      <c r="D408" s="5">
        <v>267</v>
      </c>
      <c r="E408" s="6">
        <v>25.984999999999999</v>
      </c>
      <c r="F408" s="7">
        <f t="shared" si="6"/>
        <v>6937.9949999999999</v>
      </c>
      <c r="G408" s="4" t="s">
        <v>24</v>
      </c>
    </row>
    <row r="409" spans="2:7" s="1" customFormat="1" ht="13.35" customHeight="1">
      <c r="B409" s="48" t="s">
        <v>146</v>
      </c>
      <c r="C409" s="31">
        <v>44761.561307870368</v>
      </c>
      <c r="D409" s="5">
        <v>220</v>
      </c>
      <c r="E409" s="6">
        <v>26.02</v>
      </c>
      <c r="F409" s="7">
        <f t="shared" si="6"/>
        <v>5724.4</v>
      </c>
      <c r="G409" s="4" t="s">
        <v>24</v>
      </c>
    </row>
    <row r="410" spans="2:7" s="1" customFormat="1" ht="13.35" customHeight="1">
      <c r="B410" s="48" t="s">
        <v>146</v>
      </c>
      <c r="C410" s="31">
        <v>44761.562314814815</v>
      </c>
      <c r="D410" s="5">
        <v>279</v>
      </c>
      <c r="E410" s="6">
        <v>26.02</v>
      </c>
      <c r="F410" s="7">
        <f t="shared" si="6"/>
        <v>7259.58</v>
      </c>
      <c r="G410" s="4" t="s">
        <v>24</v>
      </c>
    </row>
    <row r="411" spans="2:7" s="1" customFormat="1" ht="13.35" customHeight="1">
      <c r="B411" s="48" t="s">
        <v>146</v>
      </c>
      <c r="C411" s="31">
        <v>44761.566481481481</v>
      </c>
      <c r="D411" s="5">
        <v>8</v>
      </c>
      <c r="E411" s="6">
        <v>26.02</v>
      </c>
      <c r="F411" s="7">
        <f t="shared" si="6"/>
        <v>208.16</v>
      </c>
      <c r="G411" s="4" t="s">
        <v>24</v>
      </c>
    </row>
    <row r="412" spans="2:7" s="1" customFormat="1" ht="13.35" customHeight="1">
      <c r="B412" s="48" t="s">
        <v>146</v>
      </c>
      <c r="C412" s="31">
        <v>44761.566481481481</v>
      </c>
      <c r="D412" s="5">
        <v>254</v>
      </c>
      <c r="E412" s="6">
        <v>26.02</v>
      </c>
      <c r="F412" s="7">
        <f t="shared" si="6"/>
        <v>6609.08</v>
      </c>
      <c r="G412" s="4" t="s">
        <v>24</v>
      </c>
    </row>
    <row r="413" spans="2:7" s="1" customFormat="1" ht="13.35" customHeight="1">
      <c r="B413" s="48" t="s">
        <v>146</v>
      </c>
      <c r="C413" s="31">
        <v>44761.567986111113</v>
      </c>
      <c r="D413" s="5">
        <v>378</v>
      </c>
      <c r="E413" s="6">
        <v>26.035</v>
      </c>
      <c r="F413" s="7">
        <f t="shared" si="6"/>
        <v>9841.23</v>
      </c>
      <c r="G413" s="4" t="s">
        <v>24</v>
      </c>
    </row>
    <row r="414" spans="2:7" s="1" customFormat="1" ht="13.35" customHeight="1">
      <c r="B414" s="48" t="s">
        <v>146</v>
      </c>
      <c r="C414" s="31">
        <v>44761.570428240739</v>
      </c>
      <c r="D414" s="5">
        <v>94</v>
      </c>
      <c r="E414" s="6">
        <v>26.07</v>
      </c>
      <c r="F414" s="7">
        <f t="shared" si="6"/>
        <v>2450.58</v>
      </c>
      <c r="G414" s="4" t="s">
        <v>24</v>
      </c>
    </row>
    <row r="415" spans="2:7" s="1" customFormat="1" ht="13.35" customHeight="1">
      <c r="B415" s="48" t="s">
        <v>146</v>
      </c>
      <c r="C415" s="31">
        <v>44761.570428240739</v>
      </c>
      <c r="D415" s="5">
        <v>13</v>
      </c>
      <c r="E415" s="6">
        <v>26.07</v>
      </c>
      <c r="F415" s="7">
        <f t="shared" si="6"/>
        <v>338.91</v>
      </c>
      <c r="G415" s="4" t="s">
        <v>24</v>
      </c>
    </row>
    <row r="416" spans="2:7" s="1" customFormat="1" ht="13.35" customHeight="1">
      <c r="B416" s="48" t="s">
        <v>146</v>
      </c>
      <c r="C416" s="31">
        <v>44761.570428240739</v>
      </c>
      <c r="D416" s="5">
        <v>250</v>
      </c>
      <c r="E416" s="6">
        <v>26.07</v>
      </c>
      <c r="F416" s="7">
        <f t="shared" si="6"/>
        <v>6517.5</v>
      </c>
      <c r="G416" s="4" t="s">
        <v>24</v>
      </c>
    </row>
    <row r="417" spans="2:7" s="1" customFormat="1" ht="13.35" customHeight="1">
      <c r="B417" s="48" t="s">
        <v>146</v>
      </c>
      <c r="C417" s="31">
        <v>44761.571759259263</v>
      </c>
      <c r="D417" s="5">
        <v>232</v>
      </c>
      <c r="E417" s="6">
        <v>26.085000000000001</v>
      </c>
      <c r="F417" s="7">
        <f t="shared" si="6"/>
        <v>6051.72</v>
      </c>
      <c r="G417" s="4" t="s">
        <v>24</v>
      </c>
    </row>
    <row r="418" spans="2:7" s="1" customFormat="1" ht="13.35" customHeight="1">
      <c r="B418" s="48" t="s">
        <v>146</v>
      </c>
      <c r="C418" s="31">
        <v>44761.571759259263</v>
      </c>
      <c r="D418" s="5">
        <v>60</v>
      </c>
      <c r="E418" s="6">
        <v>26.085000000000001</v>
      </c>
      <c r="F418" s="7">
        <f t="shared" si="6"/>
        <v>1565.1000000000001</v>
      </c>
      <c r="G418" s="4" t="s">
        <v>24</v>
      </c>
    </row>
    <row r="419" spans="2:7" s="1" customFormat="1" ht="13.35" customHeight="1">
      <c r="B419" s="48" t="s">
        <v>146</v>
      </c>
      <c r="C419" s="31">
        <v>44761.572071759256</v>
      </c>
      <c r="D419" s="5">
        <v>222</v>
      </c>
      <c r="E419" s="6">
        <v>26.07</v>
      </c>
      <c r="F419" s="7">
        <f t="shared" si="6"/>
        <v>5787.54</v>
      </c>
      <c r="G419" s="4" t="s">
        <v>24</v>
      </c>
    </row>
    <row r="420" spans="2:7" s="1" customFormat="1" ht="13.35" customHeight="1">
      <c r="B420" s="48" t="s">
        <v>146</v>
      </c>
      <c r="C420" s="31">
        <v>44761.574664351851</v>
      </c>
      <c r="D420" s="5">
        <v>292</v>
      </c>
      <c r="E420" s="6">
        <v>26.085000000000001</v>
      </c>
      <c r="F420" s="7">
        <f t="shared" si="6"/>
        <v>7616.8200000000006</v>
      </c>
      <c r="G420" s="4" t="s">
        <v>24</v>
      </c>
    </row>
    <row r="421" spans="2:7" s="1" customFormat="1" ht="13.35" customHeight="1">
      <c r="B421" s="48" t="s">
        <v>146</v>
      </c>
      <c r="C421" s="31">
        <v>44761.575740740744</v>
      </c>
      <c r="D421" s="5">
        <v>203</v>
      </c>
      <c r="E421" s="6">
        <v>26.1</v>
      </c>
      <c r="F421" s="7">
        <f t="shared" si="6"/>
        <v>5298.3</v>
      </c>
      <c r="G421" s="4" t="s">
        <v>24</v>
      </c>
    </row>
    <row r="422" spans="2:7" s="1" customFormat="1" ht="13.35" customHeight="1">
      <c r="B422" s="48" t="s">
        <v>146</v>
      </c>
      <c r="C422" s="31">
        <v>44761.576655092591</v>
      </c>
      <c r="D422" s="5">
        <v>219</v>
      </c>
      <c r="E422" s="6">
        <v>26.1</v>
      </c>
      <c r="F422" s="7">
        <f t="shared" si="6"/>
        <v>5715.9000000000005</v>
      </c>
      <c r="G422" s="4" t="s">
        <v>24</v>
      </c>
    </row>
    <row r="423" spans="2:7" s="1" customFormat="1" ht="13.35" customHeight="1">
      <c r="B423" s="48" t="s">
        <v>146</v>
      </c>
      <c r="C423" s="31">
        <v>44761.578217592592</v>
      </c>
      <c r="D423" s="5">
        <v>90</v>
      </c>
      <c r="E423" s="6">
        <v>26.125</v>
      </c>
      <c r="F423" s="7">
        <f t="shared" si="6"/>
        <v>2351.25</v>
      </c>
      <c r="G423" s="4" t="s">
        <v>24</v>
      </c>
    </row>
    <row r="424" spans="2:7" s="1" customFormat="1" ht="13.35" customHeight="1">
      <c r="B424" s="48" t="s">
        <v>146</v>
      </c>
      <c r="C424" s="31">
        <v>44761.578217592592</v>
      </c>
      <c r="D424" s="5">
        <v>197</v>
      </c>
      <c r="E424" s="6">
        <v>26.125</v>
      </c>
      <c r="F424" s="7">
        <f t="shared" si="6"/>
        <v>5146.625</v>
      </c>
      <c r="G424" s="4" t="s">
        <v>24</v>
      </c>
    </row>
    <row r="425" spans="2:7" s="1" customFormat="1" ht="13.35" customHeight="1">
      <c r="B425" s="48" t="s">
        <v>146</v>
      </c>
      <c r="C425" s="31">
        <v>44761.58</v>
      </c>
      <c r="D425" s="5">
        <v>180</v>
      </c>
      <c r="E425" s="6">
        <v>26.13</v>
      </c>
      <c r="F425" s="7">
        <f t="shared" si="6"/>
        <v>4703.3999999999996</v>
      </c>
      <c r="G425" s="4" t="s">
        <v>24</v>
      </c>
    </row>
    <row r="426" spans="2:7" s="1" customFormat="1" ht="13.35" customHeight="1">
      <c r="B426" s="48" t="s">
        <v>146</v>
      </c>
      <c r="C426" s="31">
        <v>44761.58</v>
      </c>
      <c r="D426" s="5">
        <v>60</v>
      </c>
      <c r="E426" s="6">
        <v>26.13</v>
      </c>
      <c r="F426" s="7">
        <f t="shared" si="6"/>
        <v>1567.8</v>
      </c>
      <c r="G426" s="4" t="s">
        <v>24</v>
      </c>
    </row>
    <row r="427" spans="2:7" s="1" customFormat="1" ht="13.35" customHeight="1">
      <c r="B427" s="48" t="s">
        <v>146</v>
      </c>
      <c r="C427" s="31">
        <v>44761.582118055558</v>
      </c>
      <c r="D427" s="5">
        <v>275</v>
      </c>
      <c r="E427" s="6">
        <v>26.125</v>
      </c>
      <c r="F427" s="7">
        <f t="shared" si="6"/>
        <v>7184.375</v>
      </c>
      <c r="G427" s="4" t="s">
        <v>24</v>
      </c>
    </row>
    <row r="428" spans="2:7" s="1" customFormat="1" ht="13.35" customHeight="1">
      <c r="B428" s="48" t="s">
        <v>146</v>
      </c>
      <c r="C428" s="31">
        <v>44761.584768518522</v>
      </c>
      <c r="D428" s="5">
        <v>88</v>
      </c>
      <c r="E428" s="6">
        <v>26.15</v>
      </c>
      <c r="F428" s="7">
        <f t="shared" si="6"/>
        <v>2301.1999999999998</v>
      </c>
      <c r="G428" s="4" t="s">
        <v>24</v>
      </c>
    </row>
    <row r="429" spans="2:7" s="1" customFormat="1" ht="13.35" customHeight="1">
      <c r="B429" s="48" t="s">
        <v>146</v>
      </c>
      <c r="C429" s="31">
        <v>44761.584953703707</v>
      </c>
      <c r="D429" s="5">
        <v>218</v>
      </c>
      <c r="E429" s="6">
        <v>26.15</v>
      </c>
      <c r="F429" s="7">
        <f t="shared" si="6"/>
        <v>5700.7</v>
      </c>
      <c r="G429" s="4" t="s">
        <v>24</v>
      </c>
    </row>
    <row r="430" spans="2:7" s="1" customFormat="1" ht="13.35" customHeight="1">
      <c r="B430" s="48" t="s">
        <v>146</v>
      </c>
      <c r="C430" s="31">
        <v>44761.585520833331</v>
      </c>
      <c r="D430" s="5">
        <v>219</v>
      </c>
      <c r="E430" s="6">
        <v>26.15</v>
      </c>
      <c r="F430" s="7">
        <f t="shared" si="6"/>
        <v>5726.8499999999995</v>
      </c>
      <c r="G430" s="4" t="s">
        <v>24</v>
      </c>
    </row>
    <row r="431" spans="2:7" s="1" customFormat="1" ht="13.35" customHeight="1">
      <c r="B431" s="48" t="s">
        <v>146</v>
      </c>
      <c r="C431" s="31">
        <v>44761.589583333334</v>
      </c>
      <c r="D431" s="5">
        <v>243</v>
      </c>
      <c r="E431" s="6">
        <v>26.18</v>
      </c>
      <c r="F431" s="7">
        <f t="shared" si="6"/>
        <v>6361.74</v>
      </c>
      <c r="G431" s="4" t="s">
        <v>24</v>
      </c>
    </row>
    <row r="432" spans="2:7" s="1" customFormat="1" ht="13.35" customHeight="1">
      <c r="B432" s="48" t="s">
        <v>146</v>
      </c>
      <c r="C432" s="31">
        <v>44761.590324074074</v>
      </c>
      <c r="D432" s="5">
        <v>323</v>
      </c>
      <c r="E432" s="6">
        <v>26.17</v>
      </c>
      <c r="F432" s="7">
        <f t="shared" si="6"/>
        <v>8452.91</v>
      </c>
      <c r="G432" s="4" t="s">
        <v>24</v>
      </c>
    </row>
    <row r="433" spans="2:7" s="1" customFormat="1" ht="13.35" customHeight="1">
      <c r="B433" s="48" t="s">
        <v>146</v>
      </c>
      <c r="C433" s="31">
        <v>44761.593124999999</v>
      </c>
      <c r="D433" s="5">
        <v>264</v>
      </c>
      <c r="E433" s="6">
        <v>26.164999999999999</v>
      </c>
      <c r="F433" s="7">
        <f t="shared" si="6"/>
        <v>6907.5599999999995</v>
      </c>
      <c r="G433" s="4" t="s">
        <v>24</v>
      </c>
    </row>
    <row r="434" spans="2:7" s="1" customFormat="1" ht="13.35" customHeight="1">
      <c r="B434" s="48" t="s">
        <v>146</v>
      </c>
      <c r="C434" s="31">
        <v>44761.596956018519</v>
      </c>
      <c r="D434" s="5">
        <v>233</v>
      </c>
      <c r="E434" s="6">
        <v>26.175000000000001</v>
      </c>
      <c r="F434" s="7">
        <f t="shared" si="6"/>
        <v>6098.7750000000005</v>
      </c>
      <c r="G434" s="4" t="s">
        <v>24</v>
      </c>
    </row>
    <row r="435" spans="2:7" s="1" customFormat="1" ht="13.35" customHeight="1">
      <c r="B435" s="48" t="s">
        <v>146</v>
      </c>
      <c r="C435" s="31">
        <v>44761.597928240742</v>
      </c>
      <c r="D435" s="5">
        <v>250</v>
      </c>
      <c r="E435" s="6">
        <v>26.17</v>
      </c>
      <c r="F435" s="7">
        <f t="shared" si="6"/>
        <v>6542.5</v>
      </c>
      <c r="G435" s="4" t="s">
        <v>24</v>
      </c>
    </row>
    <row r="436" spans="2:7" s="1" customFormat="1" ht="13.35" customHeight="1">
      <c r="B436" s="48" t="s">
        <v>146</v>
      </c>
      <c r="C436" s="31">
        <v>44761.597928240742</v>
      </c>
      <c r="D436" s="5">
        <v>7</v>
      </c>
      <c r="E436" s="6">
        <v>26.17</v>
      </c>
      <c r="F436" s="7">
        <f t="shared" si="6"/>
        <v>183.19</v>
      </c>
      <c r="G436" s="4" t="s">
        <v>24</v>
      </c>
    </row>
    <row r="437" spans="2:7" s="1" customFormat="1" ht="13.35" customHeight="1">
      <c r="B437" s="48" t="s">
        <v>146</v>
      </c>
      <c r="C437" s="31">
        <v>44761.600266203706</v>
      </c>
      <c r="D437" s="5">
        <v>362</v>
      </c>
      <c r="E437" s="6">
        <v>26.18</v>
      </c>
      <c r="F437" s="7">
        <f t="shared" si="6"/>
        <v>9477.16</v>
      </c>
      <c r="G437" s="4" t="s">
        <v>24</v>
      </c>
    </row>
    <row r="438" spans="2:7" s="1" customFormat="1" ht="13.35" customHeight="1">
      <c r="B438" s="48" t="s">
        <v>146</v>
      </c>
      <c r="C438" s="31">
        <v>44761.602719907409</v>
      </c>
      <c r="D438" s="5">
        <v>219</v>
      </c>
      <c r="E438" s="6">
        <v>26.215</v>
      </c>
      <c r="F438" s="7">
        <f t="shared" si="6"/>
        <v>5741.085</v>
      </c>
      <c r="G438" s="4" t="s">
        <v>24</v>
      </c>
    </row>
    <row r="439" spans="2:7" s="1" customFormat="1" ht="13.35" customHeight="1">
      <c r="B439" s="48" t="s">
        <v>146</v>
      </c>
      <c r="C439" s="31">
        <v>44761.604641203703</v>
      </c>
      <c r="D439" s="5">
        <v>387</v>
      </c>
      <c r="E439" s="6">
        <v>26.225000000000001</v>
      </c>
      <c r="F439" s="7">
        <f t="shared" si="6"/>
        <v>10149.075000000001</v>
      </c>
      <c r="G439" s="4" t="s">
        <v>24</v>
      </c>
    </row>
    <row r="440" spans="2:7" s="1" customFormat="1" ht="13.35" customHeight="1">
      <c r="B440" s="48" t="s">
        <v>146</v>
      </c>
      <c r="C440" s="31">
        <v>44761.606493055559</v>
      </c>
      <c r="D440" s="5">
        <v>213</v>
      </c>
      <c r="E440" s="6">
        <v>26.225000000000001</v>
      </c>
      <c r="F440" s="7">
        <f t="shared" si="6"/>
        <v>5585.9250000000002</v>
      </c>
      <c r="G440" s="4" t="s">
        <v>24</v>
      </c>
    </row>
    <row r="441" spans="2:7" s="1" customFormat="1" ht="13.35" customHeight="1">
      <c r="B441" s="48" t="s">
        <v>146</v>
      </c>
      <c r="C441" s="31">
        <v>44761.607210648152</v>
      </c>
      <c r="D441" s="5">
        <v>358</v>
      </c>
      <c r="E441" s="6">
        <v>26.21</v>
      </c>
      <c r="F441" s="7">
        <f t="shared" si="6"/>
        <v>9383.18</v>
      </c>
      <c r="G441" s="4" t="s">
        <v>24</v>
      </c>
    </row>
    <row r="442" spans="2:7" s="1" customFormat="1" ht="13.35" customHeight="1">
      <c r="B442" s="48" t="s">
        <v>146</v>
      </c>
      <c r="C442" s="31">
        <v>44761.608680555553</v>
      </c>
      <c r="D442" s="5">
        <v>224</v>
      </c>
      <c r="E442" s="6">
        <v>26.21</v>
      </c>
      <c r="F442" s="7">
        <f t="shared" si="6"/>
        <v>5871.04</v>
      </c>
      <c r="G442" s="4" t="s">
        <v>24</v>
      </c>
    </row>
    <row r="443" spans="2:7" s="1" customFormat="1" ht="13.35" customHeight="1">
      <c r="B443" s="48" t="s">
        <v>146</v>
      </c>
      <c r="C443" s="31">
        <v>44761.609456018516</v>
      </c>
      <c r="D443" s="5">
        <v>199</v>
      </c>
      <c r="E443" s="6">
        <v>26.2</v>
      </c>
      <c r="F443" s="7">
        <f t="shared" si="6"/>
        <v>5213.8</v>
      </c>
      <c r="G443" s="4" t="s">
        <v>24</v>
      </c>
    </row>
    <row r="444" spans="2:7" s="1" customFormat="1" ht="13.35" customHeight="1">
      <c r="B444" s="48" t="s">
        <v>146</v>
      </c>
      <c r="C444" s="31">
        <v>44761.609479166669</v>
      </c>
      <c r="D444" s="5">
        <v>200</v>
      </c>
      <c r="E444" s="6">
        <v>26.2</v>
      </c>
      <c r="F444" s="7">
        <f t="shared" si="6"/>
        <v>5240</v>
      </c>
      <c r="G444" s="4" t="s">
        <v>24</v>
      </c>
    </row>
    <row r="445" spans="2:7" s="1" customFormat="1" ht="13.35" customHeight="1">
      <c r="B445" s="48" t="s">
        <v>146</v>
      </c>
      <c r="C445" s="31">
        <v>44761.61078703704</v>
      </c>
      <c r="D445" s="5">
        <v>376</v>
      </c>
      <c r="E445" s="6">
        <v>26.204999999999998</v>
      </c>
      <c r="F445" s="7">
        <f t="shared" si="6"/>
        <v>9853.08</v>
      </c>
      <c r="G445" s="4" t="s">
        <v>24</v>
      </c>
    </row>
    <row r="446" spans="2:7" s="1" customFormat="1" ht="13.35" customHeight="1">
      <c r="B446" s="48" t="s">
        <v>146</v>
      </c>
      <c r="C446" s="31">
        <v>44761.612233796295</v>
      </c>
      <c r="D446" s="5">
        <v>240</v>
      </c>
      <c r="E446" s="6">
        <v>26.21</v>
      </c>
      <c r="F446" s="7">
        <f t="shared" si="6"/>
        <v>6290.4000000000005</v>
      </c>
      <c r="G446" s="4" t="s">
        <v>24</v>
      </c>
    </row>
    <row r="447" spans="2:7" s="1" customFormat="1" ht="13.35" customHeight="1">
      <c r="B447" s="48" t="s">
        <v>146</v>
      </c>
      <c r="C447" s="31">
        <v>44761.613310185188</v>
      </c>
      <c r="D447" s="5">
        <v>193</v>
      </c>
      <c r="E447" s="6">
        <v>26.184999999999999</v>
      </c>
      <c r="F447" s="7">
        <f t="shared" si="6"/>
        <v>5053.7049999999999</v>
      </c>
      <c r="G447" s="4" t="s">
        <v>24</v>
      </c>
    </row>
    <row r="448" spans="2:7" s="1" customFormat="1" ht="13.35" customHeight="1">
      <c r="B448" s="48" t="s">
        <v>146</v>
      </c>
      <c r="C448" s="31">
        <v>44761.61377314815</v>
      </c>
      <c r="D448" s="5">
        <v>234</v>
      </c>
      <c r="E448" s="6">
        <v>26.17</v>
      </c>
      <c r="F448" s="7">
        <f t="shared" si="6"/>
        <v>6123.7800000000007</v>
      </c>
      <c r="G448" s="4" t="s">
        <v>24</v>
      </c>
    </row>
    <row r="449" spans="2:7" s="1" customFormat="1" ht="13.35" customHeight="1">
      <c r="B449" s="48" t="s">
        <v>146</v>
      </c>
      <c r="C449" s="31">
        <v>44761.614687499998</v>
      </c>
      <c r="D449" s="5">
        <v>249</v>
      </c>
      <c r="E449" s="6">
        <v>26.17</v>
      </c>
      <c r="F449" s="7">
        <f t="shared" si="6"/>
        <v>6516.3300000000008</v>
      </c>
      <c r="G449" s="4" t="s">
        <v>24</v>
      </c>
    </row>
    <row r="450" spans="2:7" s="1" customFormat="1" ht="13.35" customHeight="1">
      <c r="B450" s="48" t="s">
        <v>146</v>
      </c>
      <c r="C450" s="31">
        <v>44761.615763888891</v>
      </c>
      <c r="D450" s="5">
        <v>102</v>
      </c>
      <c r="E450" s="6">
        <v>26.16</v>
      </c>
      <c r="F450" s="7">
        <f t="shared" si="6"/>
        <v>2668.32</v>
      </c>
      <c r="G450" s="4" t="s">
        <v>24</v>
      </c>
    </row>
    <row r="451" spans="2:7" s="1" customFormat="1" ht="13.35" customHeight="1">
      <c r="B451" s="48" t="s">
        <v>146</v>
      </c>
      <c r="C451" s="31">
        <v>44761.616226851853</v>
      </c>
      <c r="D451" s="5">
        <v>244</v>
      </c>
      <c r="E451" s="6">
        <v>26.16</v>
      </c>
      <c r="F451" s="7">
        <f t="shared" si="6"/>
        <v>6383.04</v>
      </c>
      <c r="G451" s="4" t="s">
        <v>24</v>
      </c>
    </row>
    <row r="452" spans="2:7" s="1" customFormat="1" ht="13.35" customHeight="1">
      <c r="B452" s="48" t="s">
        <v>146</v>
      </c>
      <c r="C452" s="31">
        <v>44761.6171412037</v>
      </c>
      <c r="D452" s="5">
        <v>228</v>
      </c>
      <c r="E452" s="6">
        <v>26.164999999999999</v>
      </c>
      <c r="F452" s="7">
        <f t="shared" si="6"/>
        <v>5965.62</v>
      </c>
      <c r="G452" s="4" t="s">
        <v>24</v>
      </c>
    </row>
    <row r="453" spans="2:7" s="1" customFormat="1" ht="13.35" customHeight="1">
      <c r="B453" s="48" t="s">
        <v>146</v>
      </c>
      <c r="C453" s="31">
        <v>44761.617662037039</v>
      </c>
      <c r="D453" s="5">
        <v>298</v>
      </c>
      <c r="E453" s="6">
        <v>26.164999999999999</v>
      </c>
      <c r="F453" s="7">
        <f t="shared" si="6"/>
        <v>7797.17</v>
      </c>
      <c r="G453" s="4" t="s">
        <v>24</v>
      </c>
    </row>
    <row r="454" spans="2:7" s="1" customFormat="1" ht="13.35" customHeight="1">
      <c r="B454" s="48" t="s">
        <v>146</v>
      </c>
      <c r="C454" s="31">
        <v>44761.61986111111</v>
      </c>
      <c r="D454" s="5">
        <v>194</v>
      </c>
      <c r="E454" s="6">
        <v>26.15</v>
      </c>
      <c r="F454" s="7">
        <f t="shared" ref="F454:F517" si="7">D454*E454</f>
        <v>5073.0999999999995</v>
      </c>
      <c r="G454" s="4" t="s">
        <v>24</v>
      </c>
    </row>
    <row r="455" spans="2:7" s="1" customFormat="1" ht="13.35" customHeight="1">
      <c r="B455" s="48" t="s">
        <v>146</v>
      </c>
      <c r="C455" s="31">
        <v>44761.61986111111</v>
      </c>
      <c r="D455" s="5">
        <v>39</v>
      </c>
      <c r="E455" s="6">
        <v>26.15</v>
      </c>
      <c r="F455" s="7">
        <f t="shared" si="7"/>
        <v>1019.8499999999999</v>
      </c>
      <c r="G455" s="4" t="s">
        <v>24</v>
      </c>
    </row>
    <row r="456" spans="2:7" s="1" customFormat="1" ht="13.35" customHeight="1">
      <c r="B456" s="48" t="s">
        <v>146</v>
      </c>
      <c r="C456" s="31">
        <v>44761.620289351849</v>
      </c>
      <c r="D456" s="5">
        <v>226</v>
      </c>
      <c r="E456" s="6">
        <v>26.15</v>
      </c>
      <c r="F456" s="7">
        <f t="shared" si="7"/>
        <v>5909.9</v>
      </c>
      <c r="G456" s="4" t="s">
        <v>24</v>
      </c>
    </row>
    <row r="457" spans="2:7" s="1" customFormat="1" ht="13.35" customHeight="1">
      <c r="B457" s="48" t="s">
        <v>146</v>
      </c>
      <c r="C457" s="31">
        <v>44761.620289351849</v>
      </c>
      <c r="D457" s="5">
        <v>79</v>
      </c>
      <c r="E457" s="6">
        <v>26.15</v>
      </c>
      <c r="F457" s="7">
        <f t="shared" si="7"/>
        <v>2065.85</v>
      </c>
      <c r="G457" s="4" t="s">
        <v>24</v>
      </c>
    </row>
    <row r="458" spans="2:7" s="1" customFormat="1" ht="13.35" customHeight="1">
      <c r="B458" s="48" t="s">
        <v>146</v>
      </c>
      <c r="C458" s="31">
        <v>44761.621180555558</v>
      </c>
      <c r="D458" s="5">
        <v>273</v>
      </c>
      <c r="E458" s="6">
        <v>26.13</v>
      </c>
      <c r="F458" s="7">
        <f t="shared" si="7"/>
        <v>7133.49</v>
      </c>
      <c r="G458" s="4" t="s">
        <v>24</v>
      </c>
    </row>
    <row r="459" spans="2:7" s="1" customFormat="1" ht="13.35" customHeight="1">
      <c r="B459" s="48" t="s">
        <v>146</v>
      </c>
      <c r="C459" s="31">
        <v>44761.62259259259</v>
      </c>
      <c r="D459" s="5">
        <v>250</v>
      </c>
      <c r="E459" s="6">
        <v>26.12</v>
      </c>
      <c r="F459" s="7">
        <f t="shared" si="7"/>
        <v>6530</v>
      </c>
      <c r="G459" s="4" t="s">
        <v>24</v>
      </c>
    </row>
    <row r="460" spans="2:7" s="1" customFormat="1" ht="13.35" customHeight="1">
      <c r="B460" s="48" t="s">
        <v>146</v>
      </c>
      <c r="C460" s="31">
        <v>44761.62259259259</v>
      </c>
      <c r="D460" s="5">
        <v>41</v>
      </c>
      <c r="E460" s="6">
        <v>26.12</v>
      </c>
      <c r="F460" s="7">
        <f t="shared" si="7"/>
        <v>1070.92</v>
      </c>
      <c r="G460" s="4" t="s">
        <v>24</v>
      </c>
    </row>
    <row r="461" spans="2:7" s="1" customFormat="1" ht="13.35" customHeight="1">
      <c r="B461" s="48" t="s">
        <v>146</v>
      </c>
      <c r="C461" s="31">
        <v>44761.623981481483</v>
      </c>
      <c r="D461" s="5">
        <v>217</v>
      </c>
      <c r="E461" s="6">
        <v>26.135000000000002</v>
      </c>
      <c r="F461" s="7">
        <f t="shared" si="7"/>
        <v>5671.2950000000001</v>
      </c>
      <c r="G461" s="4" t="s">
        <v>24</v>
      </c>
    </row>
    <row r="462" spans="2:7" s="1" customFormat="1" ht="13.35" customHeight="1">
      <c r="B462" s="48" t="s">
        <v>146</v>
      </c>
      <c r="C462" s="31">
        <v>44761.625011574077</v>
      </c>
      <c r="D462" s="5">
        <v>199</v>
      </c>
      <c r="E462" s="6">
        <v>26.145</v>
      </c>
      <c r="F462" s="7">
        <f t="shared" si="7"/>
        <v>5202.8549999999996</v>
      </c>
      <c r="G462" s="4" t="s">
        <v>24</v>
      </c>
    </row>
    <row r="463" spans="2:7" s="1" customFormat="1" ht="13.35" customHeight="1">
      <c r="B463" s="48" t="s">
        <v>146</v>
      </c>
      <c r="C463" s="31">
        <v>44761.626354166663</v>
      </c>
      <c r="D463" s="5">
        <v>237</v>
      </c>
      <c r="E463" s="6">
        <v>26.135000000000002</v>
      </c>
      <c r="F463" s="7">
        <f t="shared" si="7"/>
        <v>6193.9950000000008</v>
      </c>
      <c r="G463" s="4" t="s">
        <v>24</v>
      </c>
    </row>
    <row r="464" spans="2:7" s="1" customFormat="1" ht="13.35" customHeight="1">
      <c r="B464" s="48" t="s">
        <v>146</v>
      </c>
      <c r="C464" s="31">
        <v>44761.626354166663</v>
      </c>
      <c r="D464" s="5">
        <v>101</v>
      </c>
      <c r="E464" s="6">
        <v>26.135000000000002</v>
      </c>
      <c r="F464" s="7">
        <f t="shared" si="7"/>
        <v>2639.6350000000002</v>
      </c>
      <c r="G464" s="4" t="s">
        <v>24</v>
      </c>
    </row>
    <row r="465" spans="2:7" s="1" customFormat="1" ht="13.35" customHeight="1">
      <c r="B465" s="48" t="s">
        <v>146</v>
      </c>
      <c r="C465" s="31">
        <v>44761.627476851849</v>
      </c>
      <c r="D465" s="5">
        <v>302</v>
      </c>
      <c r="E465" s="6">
        <v>26.13</v>
      </c>
      <c r="F465" s="7">
        <f t="shared" si="7"/>
        <v>7891.2599999999993</v>
      </c>
      <c r="G465" s="4" t="s">
        <v>24</v>
      </c>
    </row>
    <row r="466" spans="2:7" s="1" customFormat="1" ht="13.35" customHeight="1">
      <c r="B466" s="48" t="s">
        <v>146</v>
      </c>
      <c r="C466" s="31">
        <v>44761.627592592595</v>
      </c>
      <c r="D466" s="5">
        <v>195</v>
      </c>
      <c r="E466" s="6">
        <v>26.13</v>
      </c>
      <c r="F466" s="7">
        <f t="shared" si="7"/>
        <v>5095.3499999999995</v>
      </c>
      <c r="G466" s="4" t="s">
        <v>24</v>
      </c>
    </row>
    <row r="467" spans="2:7" s="1" customFormat="1" ht="13.35" customHeight="1">
      <c r="B467" s="48" t="s">
        <v>146</v>
      </c>
      <c r="C467" s="31">
        <v>44761.629259259258</v>
      </c>
      <c r="D467" s="5">
        <v>169</v>
      </c>
      <c r="E467" s="6">
        <v>26.11</v>
      </c>
      <c r="F467" s="7">
        <f t="shared" si="7"/>
        <v>4412.59</v>
      </c>
      <c r="G467" s="4" t="s">
        <v>24</v>
      </c>
    </row>
    <row r="468" spans="2:7" s="1" customFormat="1" ht="13.35" customHeight="1">
      <c r="B468" s="48" t="s">
        <v>146</v>
      </c>
      <c r="C468" s="31">
        <v>44761.629259259258</v>
      </c>
      <c r="D468" s="5">
        <v>37</v>
      </c>
      <c r="E468" s="6">
        <v>26.11</v>
      </c>
      <c r="F468" s="7">
        <f t="shared" si="7"/>
        <v>966.06999999999994</v>
      </c>
      <c r="G468" s="4" t="s">
        <v>24</v>
      </c>
    </row>
    <row r="469" spans="2:7" s="1" customFormat="1" ht="13.35" customHeight="1">
      <c r="B469" s="48" t="s">
        <v>146</v>
      </c>
      <c r="C469" s="31">
        <v>44761.630347222221</v>
      </c>
      <c r="D469" s="5">
        <v>271</v>
      </c>
      <c r="E469" s="6">
        <v>26.12</v>
      </c>
      <c r="F469" s="7">
        <f t="shared" si="7"/>
        <v>7078.52</v>
      </c>
      <c r="G469" s="4" t="s">
        <v>24</v>
      </c>
    </row>
    <row r="470" spans="2:7" s="1" customFormat="1" ht="13.35" customHeight="1">
      <c r="B470" s="48" t="s">
        <v>146</v>
      </c>
      <c r="C470" s="31">
        <v>44761.631423611114</v>
      </c>
      <c r="D470" s="5">
        <v>376</v>
      </c>
      <c r="E470" s="6">
        <v>26.125</v>
      </c>
      <c r="F470" s="7">
        <f t="shared" si="7"/>
        <v>9823</v>
      </c>
      <c r="G470" s="4" t="s">
        <v>24</v>
      </c>
    </row>
    <row r="471" spans="2:7" s="1" customFormat="1" ht="13.35" customHeight="1">
      <c r="B471" s="48" t="s">
        <v>146</v>
      </c>
      <c r="C471" s="31">
        <v>44761.632800925923</v>
      </c>
      <c r="D471" s="5">
        <v>36</v>
      </c>
      <c r="E471" s="6">
        <v>26.125</v>
      </c>
      <c r="F471" s="7">
        <f t="shared" si="7"/>
        <v>940.5</v>
      </c>
      <c r="G471" s="4" t="s">
        <v>24</v>
      </c>
    </row>
    <row r="472" spans="2:7" s="1" customFormat="1" ht="13.35" customHeight="1">
      <c r="B472" s="48" t="s">
        <v>146</v>
      </c>
      <c r="C472" s="31">
        <v>44761.632800925923</v>
      </c>
      <c r="D472" s="5">
        <v>253</v>
      </c>
      <c r="E472" s="6">
        <v>26.125</v>
      </c>
      <c r="F472" s="7">
        <f t="shared" si="7"/>
        <v>6609.625</v>
      </c>
      <c r="G472" s="4" t="s">
        <v>24</v>
      </c>
    </row>
    <row r="473" spans="2:7" s="1" customFormat="1" ht="13.35" customHeight="1">
      <c r="B473" s="48" t="s">
        <v>146</v>
      </c>
      <c r="C473" s="31">
        <v>44761.634212962963</v>
      </c>
      <c r="D473" s="5">
        <v>237</v>
      </c>
      <c r="E473" s="6">
        <v>26.18</v>
      </c>
      <c r="F473" s="7">
        <f t="shared" si="7"/>
        <v>6204.66</v>
      </c>
      <c r="G473" s="4" t="s">
        <v>24</v>
      </c>
    </row>
    <row r="474" spans="2:7" s="1" customFormat="1" ht="13.35" customHeight="1">
      <c r="B474" s="48" t="s">
        <v>146</v>
      </c>
      <c r="C474" s="31">
        <v>44761.634212962963</v>
      </c>
      <c r="D474" s="5">
        <v>179</v>
      </c>
      <c r="E474" s="6">
        <v>26.18</v>
      </c>
      <c r="F474" s="7">
        <f t="shared" si="7"/>
        <v>4686.22</v>
      </c>
      <c r="G474" s="4" t="s">
        <v>24</v>
      </c>
    </row>
    <row r="475" spans="2:7" s="1" customFormat="1" ht="13.35" customHeight="1">
      <c r="B475" s="48" t="s">
        <v>146</v>
      </c>
      <c r="C475" s="31">
        <v>44761.636620370373</v>
      </c>
      <c r="D475" s="5">
        <v>208</v>
      </c>
      <c r="E475" s="6">
        <v>26.245000000000001</v>
      </c>
      <c r="F475" s="7">
        <f t="shared" si="7"/>
        <v>5458.96</v>
      </c>
      <c r="G475" s="4" t="s">
        <v>24</v>
      </c>
    </row>
    <row r="476" spans="2:7" s="1" customFormat="1" ht="13.35" customHeight="1">
      <c r="B476" s="48" t="s">
        <v>146</v>
      </c>
      <c r="C476" s="31">
        <v>44761.637627314813</v>
      </c>
      <c r="D476" s="5">
        <v>46</v>
      </c>
      <c r="E476" s="6">
        <v>26.28</v>
      </c>
      <c r="F476" s="7">
        <f t="shared" si="7"/>
        <v>1208.8800000000001</v>
      </c>
      <c r="G476" s="4" t="s">
        <v>24</v>
      </c>
    </row>
    <row r="477" spans="2:7" s="1" customFormat="1" ht="13.35" customHeight="1">
      <c r="B477" s="48" t="s">
        <v>146</v>
      </c>
      <c r="C477" s="31">
        <v>44761.637627314813</v>
      </c>
      <c r="D477" s="5">
        <v>207</v>
      </c>
      <c r="E477" s="6">
        <v>26.28</v>
      </c>
      <c r="F477" s="7">
        <f t="shared" si="7"/>
        <v>5439.96</v>
      </c>
      <c r="G477" s="4" t="s">
        <v>24</v>
      </c>
    </row>
    <row r="478" spans="2:7" s="1" customFormat="1" ht="13.35" customHeight="1">
      <c r="B478" s="48" t="s">
        <v>146</v>
      </c>
      <c r="C478" s="31">
        <v>44761.638773148145</v>
      </c>
      <c r="D478" s="5">
        <v>197</v>
      </c>
      <c r="E478" s="6">
        <v>26.26</v>
      </c>
      <c r="F478" s="7">
        <f t="shared" si="7"/>
        <v>5173.22</v>
      </c>
      <c r="G478" s="4" t="s">
        <v>24</v>
      </c>
    </row>
    <row r="479" spans="2:7" s="1" customFormat="1" ht="13.35" customHeight="1">
      <c r="B479" s="48" t="s">
        <v>146</v>
      </c>
      <c r="C479" s="31">
        <v>44761.63890046296</v>
      </c>
      <c r="D479" s="5">
        <v>198</v>
      </c>
      <c r="E479" s="6">
        <v>26.26</v>
      </c>
      <c r="F479" s="7">
        <f t="shared" si="7"/>
        <v>5199.4800000000005</v>
      </c>
      <c r="G479" s="4" t="s">
        <v>24</v>
      </c>
    </row>
    <row r="480" spans="2:7" s="1" customFormat="1" ht="13.35" customHeight="1">
      <c r="B480" s="48" t="s">
        <v>146</v>
      </c>
      <c r="C480" s="31">
        <v>44761.64025462963</v>
      </c>
      <c r="D480" s="5">
        <v>238</v>
      </c>
      <c r="E480" s="6">
        <v>26.254999999999999</v>
      </c>
      <c r="F480" s="7">
        <f t="shared" si="7"/>
        <v>6248.69</v>
      </c>
      <c r="G480" s="4" t="s">
        <v>24</v>
      </c>
    </row>
    <row r="481" spans="2:7" s="1" customFormat="1" ht="13.35" customHeight="1">
      <c r="B481" s="48" t="s">
        <v>146</v>
      </c>
      <c r="C481" s="31">
        <v>44761.642453703702</v>
      </c>
      <c r="D481" s="5">
        <v>227</v>
      </c>
      <c r="E481" s="6">
        <v>26.195</v>
      </c>
      <c r="F481" s="7">
        <f t="shared" si="7"/>
        <v>5946.2650000000003</v>
      </c>
      <c r="G481" s="4" t="s">
        <v>24</v>
      </c>
    </row>
    <row r="482" spans="2:7" s="1" customFormat="1" ht="13.35" customHeight="1">
      <c r="B482" s="48" t="s">
        <v>146</v>
      </c>
      <c r="C482" s="31">
        <v>44761.643171296295</v>
      </c>
      <c r="D482" s="5">
        <v>244</v>
      </c>
      <c r="E482" s="6">
        <v>26.195</v>
      </c>
      <c r="F482" s="7">
        <f t="shared" si="7"/>
        <v>6391.58</v>
      </c>
      <c r="G482" s="4" t="s">
        <v>24</v>
      </c>
    </row>
    <row r="483" spans="2:7" s="1" customFormat="1" ht="13.35" customHeight="1">
      <c r="B483" s="48" t="s">
        <v>146</v>
      </c>
      <c r="C483" s="31">
        <v>44761.644571759258</v>
      </c>
      <c r="D483" s="5">
        <v>118</v>
      </c>
      <c r="E483" s="6">
        <v>26.18</v>
      </c>
      <c r="F483" s="7">
        <f t="shared" si="7"/>
        <v>3089.24</v>
      </c>
      <c r="G483" s="4" t="s">
        <v>24</v>
      </c>
    </row>
    <row r="484" spans="2:7" s="1" customFormat="1" ht="13.35" customHeight="1">
      <c r="B484" s="48" t="s">
        <v>146</v>
      </c>
      <c r="C484" s="31">
        <v>44761.644571759258</v>
      </c>
      <c r="D484" s="5">
        <v>135</v>
      </c>
      <c r="E484" s="6">
        <v>26.18</v>
      </c>
      <c r="F484" s="7">
        <f t="shared" si="7"/>
        <v>3534.3</v>
      </c>
      <c r="G484" s="4" t="s">
        <v>24</v>
      </c>
    </row>
    <row r="485" spans="2:7" s="1" customFormat="1" ht="13.35" customHeight="1">
      <c r="B485" s="48" t="s">
        <v>146</v>
      </c>
      <c r="C485" s="31">
        <v>44761.646192129629</v>
      </c>
      <c r="D485" s="5">
        <v>244</v>
      </c>
      <c r="E485" s="6">
        <v>26.175000000000001</v>
      </c>
      <c r="F485" s="7">
        <f t="shared" si="7"/>
        <v>6386.7</v>
      </c>
      <c r="G485" s="4" t="s">
        <v>24</v>
      </c>
    </row>
    <row r="486" spans="2:7" s="1" customFormat="1" ht="13.35" customHeight="1">
      <c r="B486" s="48" t="s">
        <v>146</v>
      </c>
      <c r="C486" s="31">
        <v>44761.647187499999</v>
      </c>
      <c r="D486" s="5">
        <v>98</v>
      </c>
      <c r="E486" s="6">
        <v>26.145</v>
      </c>
      <c r="F486" s="7">
        <f t="shared" si="7"/>
        <v>2562.21</v>
      </c>
      <c r="G486" s="4" t="s">
        <v>24</v>
      </c>
    </row>
    <row r="487" spans="2:7" s="1" customFormat="1" ht="13.35" customHeight="1">
      <c r="B487" s="48" t="s">
        <v>146</v>
      </c>
      <c r="C487" s="31">
        <v>44761.647187499999</v>
      </c>
      <c r="D487" s="5">
        <v>207</v>
      </c>
      <c r="E487" s="6">
        <v>26.145</v>
      </c>
      <c r="F487" s="7">
        <f t="shared" si="7"/>
        <v>5412.0150000000003</v>
      </c>
      <c r="G487" s="4" t="s">
        <v>24</v>
      </c>
    </row>
    <row r="488" spans="2:7" s="1" customFormat="1" ht="13.35" customHeight="1">
      <c r="B488" s="48" t="s">
        <v>146</v>
      </c>
      <c r="C488" s="31">
        <v>44761.649027777778</v>
      </c>
      <c r="D488" s="5">
        <v>89</v>
      </c>
      <c r="E488" s="6">
        <v>26.155000000000001</v>
      </c>
      <c r="F488" s="7">
        <f t="shared" si="7"/>
        <v>2327.7950000000001</v>
      </c>
      <c r="G488" s="4" t="s">
        <v>24</v>
      </c>
    </row>
    <row r="489" spans="2:7" s="1" customFormat="1" ht="13.35" customHeight="1">
      <c r="B489" s="48" t="s">
        <v>146</v>
      </c>
      <c r="C489" s="31">
        <v>44761.649027777778</v>
      </c>
      <c r="D489" s="5">
        <v>250</v>
      </c>
      <c r="E489" s="6">
        <v>26.155000000000001</v>
      </c>
      <c r="F489" s="7">
        <f t="shared" si="7"/>
        <v>6538.75</v>
      </c>
      <c r="G489" s="4" t="s">
        <v>24</v>
      </c>
    </row>
    <row r="490" spans="2:7" s="1" customFormat="1" ht="13.35" customHeight="1">
      <c r="B490" s="48" t="s">
        <v>146</v>
      </c>
      <c r="C490" s="31">
        <v>44761.651296296295</v>
      </c>
      <c r="D490" s="5">
        <v>261</v>
      </c>
      <c r="E490" s="6">
        <v>26.18</v>
      </c>
      <c r="F490" s="7">
        <f t="shared" si="7"/>
        <v>6832.98</v>
      </c>
      <c r="G490" s="4" t="s">
        <v>24</v>
      </c>
    </row>
    <row r="491" spans="2:7" s="1" customFormat="1" ht="13.35" customHeight="1">
      <c r="B491" s="48" t="s">
        <v>146</v>
      </c>
      <c r="C491" s="31">
        <v>44761.651296296295</v>
      </c>
      <c r="D491" s="5">
        <v>214</v>
      </c>
      <c r="E491" s="6">
        <v>26.18</v>
      </c>
      <c r="F491" s="7">
        <f t="shared" si="7"/>
        <v>5602.5199999999995</v>
      </c>
      <c r="G491" s="4" t="s">
        <v>24</v>
      </c>
    </row>
    <row r="492" spans="2:7" s="1" customFormat="1" ht="13.35" customHeight="1">
      <c r="B492" s="48" t="s">
        <v>146</v>
      </c>
      <c r="C492" s="31">
        <v>44761.65320601852</v>
      </c>
      <c r="D492" s="5">
        <v>278</v>
      </c>
      <c r="E492" s="6">
        <v>26.145</v>
      </c>
      <c r="F492" s="7">
        <f t="shared" si="7"/>
        <v>7268.3099999999995</v>
      </c>
      <c r="G492" s="4" t="s">
        <v>24</v>
      </c>
    </row>
    <row r="493" spans="2:7" s="1" customFormat="1" ht="13.35" customHeight="1">
      <c r="B493" s="48" t="s">
        <v>146</v>
      </c>
      <c r="C493" s="31">
        <v>44761.65421296296</v>
      </c>
      <c r="D493" s="5">
        <v>76</v>
      </c>
      <c r="E493" s="6">
        <v>26.145</v>
      </c>
      <c r="F493" s="7">
        <f t="shared" si="7"/>
        <v>1987.02</v>
      </c>
      <c r="G493" s="4" t="s">
        <v>24</v>
      </c>
    </row>
    <row r="494" spans="2:7" s="1" customFormat="1" ht="13.35" customHeight="1">
      <c r="B494" s="48" t="s">
        <v>146</v>
      </c>
      <c r="C494" s="31">
        <v>44761.654398148145</v>
      </c>
      <c r="D494" s="5">
        <v>206</v>
      </c>
      <c r="E494" s="6">
        <v>26.145</v>
      </c>
      <c r="F494" s="7">
        <f t="shared" si="7"/>
        <v>5385.87</v>
      </c>
      <c r="G494" s="4" t="s">
        <v>24</v>
      </c>
    </row>
    <row r="495" spans="2:7" s="1" customFormat="1" ht="13.35" customHeight="1">
      <c r="B495" s="48" t="s">
        <v>146</v>
      </c>
      <c r="C495" s="31">
        <v>44761.655740740738</v>
      </c>
      <c r="D495" s="5">
        <v>46</v>
      </c>
      <c r="E495" s="6">
        <v>26.145</v>
      </c>
      <c r="F495" s="7">
        <f t="shared" si="7"/>
        <v>1202.67</v>
      </c>
      <c r="G495" s="4" t="s">
        <v>24</v>
      </c>
    </row>
    <row r="496" spans="2:7" s="1" customFormat="1" ht="13.35" customHeight="1">
      <c r="B496" s="48" t="s">
        <v>146</v>
      </c>
      <c r="C496" s="31">
        <v>44761.655740740738</v>
      </c>
      <c r="D496" s="5">
        <v>205</v>
      </c>
      <c r="E496" s="6">
        <v>26.145</v>
      </c>
      <c r="F496" s="7">
        <f t="shared" si="7"/>
        <v>5359.7250000000004</v>
      </c>
      <c r="G496" s="4" t="s">
        <v>24</v>
      </c>
    </row>
    <row r="497" spans="2:7" s="1" customFormat="1" ht="13.35" customHeight="1">
      <c r="B497" s="48" t="s">
        <v>146</v>
      </c>
      <c r="C497" s="31">
        <v>44761.656759259262</v>
      </c>
      <c r="D497" s="5">
        <v>218</v>
      </c>
      <c r="E497" s="6">
        <v>26.145</v>
      </c>
      <c r="F497" s="7">
        <f t="shared" si="7"/>
        <v>5699.61</v>
      </c>
      <c r="G497" s="4" t="s">
        <v>24</v>
      </c>
    </row>
    <row r="498" spans="2:7" s="1" customFormat="1" ht="13.35" customHeight="1">
      <c r="B498" s="48" t="s">
        <v>146</v>
      </c>
      <c r="C498" s="31">
        <v>44761.657986111109</v>
      </c>
      <c r="D498" s="5">
        <v>191</v>
      </c>
      <c r="E498" s="6">
        <v>26.135000000000002</v>
      </c>
      <c r="F498" s="7">
        <f t="shared" si="7"/>
        <v>4991.7849999999999</v>
      </c>
      <c r="G498" s="4" t="s">
        <v>24</v>
      </c>
    </row>
    <row r="499" spans="2:7" s="1" customFormat="1" ht="13.35" customHeight="1">
      <c r="B499" s="48" t="s">
        <v>146</v>
      </c>
      <c r="C499" s="31">
        <v>44761.657986111109</v>
      </c>
      <c r="D499" s="5">
        <v>161</v>
      </c>
      <c r="E499" s="6">
        <v>26.135000000000002</v>
      </c>
      <c r="F499" s="7">
        <f t="shared" si="7"/>
        <v>4207.7350000000006</v>
      </c>
      <c r="G499" s="4" t="s">
        <v>24</v>
      </c>
    </row>
    <row r="500" spans="2:7" s="1" customFormat="1" ht="13.35" customHeight="1">
      <c r="B500" s="48" t="s">
        <v>146</v>
      </c>
      <c r="C500" s="31">
        <v>44761.659837962965</v>
      </c>
      <c r="D500" s="5">
        <v>198</v>
      </c>
      <c r="E500" s="6">
        <v>26.125</v>
      </c>
      <c r="F500" s="7">
        <f t="shared" si="7"/>
        <v>5172.75</v>
      </c>
      <c r="G500" s="4" t="s">
        <v>24</v>
      </c>
    </row>
    <row r="501" spans="2:7" s="1" customFormat="1" ht="13.35" customHeight="1">
      <c r="B501" s="48" t="s">
        <v>146</v>
      </c>
      <c r="C501" s="31">
        <v>44761.660821759258</v>
      </c>
      <c r="D501" s="5">
        <v>209</v>
      </c>
      <c r="E501" s="6">
        <v>26.135000000000002</v>
      </c>
      <c r="F501" s="7">
        <f t="shared" si="7"/>
        <v>5462.2150000000001</v>
      </c>
      <c r="G501" s="4" t="s">
        <v>24</v>
      </c>
    </row>
    <row r="502" spans="2:7" s="1" customFormat="1" ht="13.35" customHeight="1">
      <c r="B502" s="48" t="s">
        <v>146</v>
      </c>
      <c r="C502" s="31">
        <v>44761.661909722221</v>
      </c>
      <c r="D502" s="5">
        <v>277</v>
      </c>
      <c r="E502" s="6">
        <v>26.135000000000002</v>
      </c>
      <c r="F502" s="7">
        <f t="shared" si="7"/>
        <v>7239.3950000000004</v>
      </c>
      <c r="G502" s="4" t="s">
        <v>24</v>
      </c>
    </row>
    <row r="503" spans="2:7" s="1" customFormat="1" ht="13.35" customHeight="1">
      <c r="B503" s="48" t="s">
        <v>146</v>
      </c>
      <c r="C503" s="31">
        <v>44761.663402777776</v>
      </c>
      <c r="D503" s="5">
        <v>200</v>
      </c>
      <c r="E503" s="6">
        <v>26.14</v>
      </c>
      <c r="F503" s="7">
        <f t="shared" si="7"/>
        <v>5228</v>
      </c>
      <c r="G503" s="4" t="s">
        <v>24</v>
      </c>
    </row>
    <row r="504" spans="2:7" s="1" customFormat="1" ht="13.35" customHeight="1">
      <c r="B504" s="48" t="s">
        <v>146</v>
      </c>
      <c r="C504" s="31">
        <v>44761.6640625</v>
      </c>
      <c r="D504" s="5">
        <v>197</v>
      </c>
      <c r="E504" s="6">
        <v>26.125</v>
      </c>
      <c r="F504" s="7">
        <f t="shared" si="7"/>
        <v>5146.625</v>
      </c>
      <c r="G504" s="4" t="s">
        <v>24</v>
      </c>
    </row>
    <row r="505" spans="2:7" s="1" customFormat="1" ht="13.35" customHeight="1">
      <c r="B505" s="48" t="s">
        <v>146</v>
      </c>
      <c r="C505" s="31">
        <v>44761.664780092593</v>
      </c>
      <c r="D505" s="5">
        <v>198</v>
      </c>
      <c r="E505" s="6">
        <v>26.12</v>
      </c>
      <c r="F505" s="7">
        <f t="shared" si="7"/>
        <v>5171.76</v>
      </c>
      <c r="G505" s="4" t="s">
        <v>24</v>
      </c>
    </row>
    <row r="506" spans="2:7" s="1" customFormat="1" ht="13.35" customHeight="1">
      <c r="B506" s="48" t="s">
        <v>146</v>
      </c>
      <c r="C506" s="31">
        <v>44761.666076388887</v>
      </c>
      <c r="D506" s="5">
        <v>192</v>
      </c>
      <c r="E506" s="6">
        <v>26.125</v>
      </c>
      <c r="F506" s="7">
        <f t="shared" si="7"/>
        <v>5016</v>
      </c>
      <c r="G506" s="4" t="s">
        <v>24</v>
      </c>
    </row>
    <row r="507" spans="2:7" s="1" customFormat="1" ht="13.35" customHeight="1">
      <c r="B507" s="48" t="s">
        <v>146</v>
      </c>
      <c r="C507" s="31">
        <v>44761.667129629626</v>
      </c>
      <c r="D507" s="5">
        <v>196</v>
      </c>
      <c r="E507" s="6">
        <v>26.12</v>
      </c>
      <c r="F507" s="7">
        <f t="shared" si="7"/>
        <v>5119.5200000000004</v>
      </c>
      <c r="G507" s="4" t="s">
        <v>24</v>
      </c>
    </row>
    <row r="508" spans="2:7" s="1" customFormat="1" ht="13.35" customHeight="1">
      <c r="B508" s="48" t="s">
        <v>146</v>
      </c>
      <c r="C508" s="31">
        <v>44761.667129629626</v>
      </c>
      <c r="D508" s="5">
        <v>53</v>
      </c>
      <c r="E508" s="6">
        <v>26.12</v>
      </c>
      <c r="F508" s="7">
        <f t="shared" si="7"/>
        <v>1384.3600000000001</v>
      </c>
      <c r="G508" s="4" t="s">
        <v>24</v>
      </c>
    </row>
    <row r="509" spans="2:7" s="1" customFormat="1" ht="13.35" customHeight="1">
      <c r="B509" s="48" t="s">
        <v>146</v>
      </c>
      <c r="C509" s="31">
        <v>44761.669618055559</v>
      </c>
      <c r="D509" s="5">
        <v>296</v>
      </c>
      <c r="E509" s="6">
        <v>26.16</v>
      </c>
      <c r="F509" s="7">
        <f t="shared" si="7"/>
        <v>7743.36</v>
      </c>
      <c r="G509" s="4" t="s">
        <v>24</v>
      </c>
    </row>
    <row r="510" spans="2:7" s="1" customFormat="1" ht="13.35" customHeight="1">
      <c r="B510" s="48" t="s">
        <v>146</v>
      </c>
      <c r="C510" s="31">
        <v>44761.669641203705</v>
      </c>
      <c r="D510" s="5">
        <v>277</v>
      </c>
      <c r="E510" s="6">
        <v>26.155000000000001</v>
      </c>
      <c r="F510" s="7">
        <f t="shared" si="7"/>
        <v>7244.9350000000004</v>
      </c>
      <c r="G510" s="4" t="s">
        <v>24</v>
      </c>
    </row>
    <row r="511" spans="2:7" s="1" customFormat="1" ht="13.35" customHeight="1">
      <c r="B511" s="48" t="s">
        <v>146</v>
      </c>
      <c r="C511" s="31">
        <v>44761.670810185184</v>
      </c>
      <c r="D511" s="5">
        <v>267</v>
      </c>
      <c r="E511" s="6">
        <v>26.15</v>
      </c>
      <c r="F511" s="7">
        <f t="shared" si="7"/>
        <v>6982.0499999999993</v>
      </c>
      <c r="G511" s="4" t="s">
        <v>24</v>
      </c>
    </row>
    <row r="512" spans="2:7" s="1" customFormat="1" ht="13.35" customHeight="1">
      <c r="B512" s="48" t="s">
        <v>146</v>
      </c>
      <c r="C512" s="31">
        <v>44761.671956018516</v>
      </c>
      <c r="D512" s="5">
        <v>342</v>
      </c>
      <c r="E512" s="6">
        <v>26.145</v>
      </c>
      <c r="F512" s="7">
        <f t="shared" si="7"/>
        <v>8941.59</v>
      </c>
      <c r="G512" s="4" t="s">
        <v>24</v>
      </c>
    </row>
    <row r="513" spans="2:7" s="1" customFormat="1" ht="13.35" customHeight="1">
      <c r="B513" s="48" t="s">
        <v>146</v>
      </c>
      <c r="C513" s="31">
        <v>44761.671956018516</v>
      </c>
      <c r="D513" s="5">
        <v>43</v>
      </c>
      <c r="E513" s="6">
        <v>26.145</v>
      </c>
      <c r="F513" s="7">
        <f t="shared" si="7"/>
        <v>1124.2349999999999</v>
      </c>
      <c r="G513" s="4" t="s">
        <v>24</v>
      </c>
    </row>
    <row r="514" spans="2:7" s="1" customFormat="1" ht="13.35" customHeight="1">
      <c r="B514" s="48" t="s">
        <v>146</v>
      </c>
      <c r="C514" s="31">
        <v>44761.673622685186</v>
      </c>
      <c r="D514" s="5">
        <v>47</v>
      </c>
      <c r="E514" s="6">
        <v>26.14</v>
      </c>
      <c r="F514" s="7">
        <f t="shared" si="7"/>
        <v>1228.58</v>
      </c>
      <c r="G514" s="4" t="s">
        <v>24</v>
      </c>
    </row>
    <row r="515" spans="2:7" s="1" customFormat="1" ht="13.35" customHeight="1">
      <c r="B515" s="48" t="s">
        <v>146</v>
      </c>
      <c r="C515" s="31">
        <v>44761.673622685186</v>
      </c>
      <c r="D515" s="5">
        <v>194</v>
      </c>
      <c r="E515" s="6">
        <v>26.14</v>
      </c>
      <c r="F515" s="7">
        <f t="shared" si="7"/>
        <v>5071.16</v>
      </c>
      <c r="G515" s="4" t="s">
        <v>24</v>
      </c>
    </row>
    <row r="516" spans="2:7" s="1" customFormat="1" ht="13.35" customHeight="1">
      <c r="B516" s="48" t="s">
        <v>146</v>
      </c>
      <c r="C516" s="31">
        <v>44761.674675925926</v>
      </c>
      <c r="D516" s="5">
        <v>197</v>
      </c>
      <c r="E516" s="6">
        <v>26.13</v>
      </c>
      <c r="F516" s="7">
        <f t="shared" si="7"/>
        <v>5147.6099999999997</v>
      </c>
      <c r="G516" s="4" t="s">
        <v>24</v>
      </c>
    </row>
    <row r="517" spans="2:7" s="1" customFormat="1" ht="13.35" customHeight="1">
      <c r="B517" s="48" t="s">
        <v>146</v>
      </c>
      <c r="C517" s="31">
        <v>44761.675787037035</v>
      </c>
      <c r="D517" s="5">
        <v>293</v>
      </c>
      <c r="E517" s="6">
        <v>26.13</v>
      </c>
      <c r="F517" s="7">
        <f t="shared" si="7"/>
        <v>7656.09</v>
      </c>
      <c r="G517" s="4" t="s">
        <v>24</v>
      </c>
    </row>
    <row r="518" spans="2:7" s="1" customFormat="1" ht="13.35" customHeight="1">
      <c r="B518" s="48" t="s">
        <v>146</v>
      </c>
      <c r="C518" s="31">
        <v>44761.676747685182</v>
      </c>
      <c r="D518" s="5">
        <v>283</v>
      </c>
      <c r="E518" s="6">
        <v>26.11</v>
      </c>
      <c r="F518" s="7">
        <f t="shared" ref="F518" si="8">D518*E518</f>
        <v>7389.13</v>
      </c>
      <c r="G518" s="4" t="s">
        <v>24</v>
      </c>
    </row>
    <row r="519" spans="2:7" s="1" customFormat="1" ht="13.35" customHeight="1">
      <c r="B519" s="48" t="s">
        <v>146</v>
      </c>
      <c r="C519" s="31">
        <v>44761.676747685182</v>
      </c>
      <c r="D519" s="5">
        <v>52</v>
      </c>
      <c r="E519" s="6">
        <v>26.11</v>
      </c>
      <c r="F519" s="7">
        <f t="shared" ref="F519:F581" si="9">D519*E519</f>
        <v>1357.72</v>
      </c>
      <c r="G519" s="4" t="s">
        <v>24</v>
      </c>
    </row>
    <row r="520" spans="2:7" s="1" customFormat="1" ht="13.35" customHeight="1">
      <c r="B520" s="48" t="s">
        <v>147</v>
      </c>
      <c r="C520" s="31">
        <v>44762.336134259262</v>
      </c>
      <c r="D520" s="5">
        <v>441</v>
      </c>
      <c r="E520" s="6">
        <v>26.425000000000001</v>
      </c>
      <c r="F520" s="7">
        <f t="shared" si="9"/>
        <v>11653.425000000001</v>
      </c>
      <c r="G520" s="4" t="s">
        <v>24</v>
      </c>
    </row>
    <row r="521" spans="2:7" s="1" customFormat="1" ht="13.35" customHeight="1">
      <c r="B521" s="48" t="s">
        <v>147</v>
      </c>
      <c r="C521" s="31">
        <v>44762.336134259262</v>
      </c>
      <c r="D521" s="5">
        <v>59</v>
      </c>
      <c r="E521" s="6">
        <v>26.425000000000001</v>
      </c>
      <c r="F521" s="7">
        <f t="shared" si="9"/>
        <v>1559.075</v>
      </c>
      <c r="G521" s="4" t="s">
        <v>24</v>
      </c>
    </row>
    <row r="522" spans="2:7" s="1" customFormat="1" ht="13.35" customHeight="1">
      <c r="B522" s="48" t="s">
        <v>147</v>
      </c>
      <c r="C522" s="31">
        <v>44762.337604166663</v>
      </c>
      <c r="D522" s="5">
        <v>294</v>
      </c>
      <c r="E522" s="6">
        <v>26.375</v>
      </c>
      <c r="F522" s="7">
        <f t="shared" si="9"/>
        <v>7754.25</v>
      </c>
      <c r="G522" s="4" t="s">
        <v>24</v>
      </c>
    </row>
    <row r="523" spans="2:7" s="1" customFormat="1" ht="13.35" customHeight="1">
      <c r="B523" s="48" t="s">
        <v>147</v>
      </c>
      <c r="C523" s="31">
        <v>44762.340439814812</v>
      </c>
      <c r="D523" s="5">
        <v>203</v>
      </c>
      <c r="E523" s="6">
        <v>26.42</v>
      </c>
      <c r="F523" s="7">
        <f t="shared" si="9"/>
        <v>5363.26</v>
      </c>
      <c r="G523" s="4" t="s">
        <v>24</v>
      </c>
    </row>
    <row r="524" spans="2:7" s="1" customFormat="1" ht="13.35" customHeight="1">
      <c r="B524" s="48" t="s">
        <v>147</v>
      </c>
      <c r="C524" s="31">
        <v>44762.340543981481</v>
      </c>
      <c r="D524" s="5">
        <v>235</v>
      </c>
      <c r="E524" s="6">
        <v>26.405000000000001</v>
      </c>
      <c r="F524" s="7">
        <f t="shared" si="9"/>
        <v>6205.1750000000002</v>
      </c>
      <c r="G524" s="4" t="s">
        <v>24</v>
      </c>
    </row>
    <row r="525" spans="2:7" s="1" customFormat="1" ht="13.35" customHeight="1">
      <c r="B525" s="48" t="s">
        <v>147</v>
      </c>
      <c r="C525" s="31">
        <v>44762.340879629628</v>
      </c>
      <c r="D525" s="5">
        <v>221</v>
      </c>
      <c r="E525" s="6">
        <v>26.405000000000001</v>
      </c>
      <c r="F525" s="7">
        <f t="shared" si="9"/>
        <v>5835.5050000000001</v>
      </c>
      <c r="G525" s="4" t="s">
        <v>24</v>
      </c>
    </row>
    <row r="526" spans="2:7" s="1" customFormat="1" ht="13.35" customHeight="1">
      <c r="B526" s="48" t="s">
        <v>147</v>
      </c>
      <c r="C526" s="31">
        <v>44762.341678240744</v>
      </c>
      <c r="D526" s="5">
        <v>274</v>
      </c>
      <c r="E526" s="6">
        <v>26.41</v>
      </c>
      <c r="F526" s="7">
        <f t="shared" si="9"/>
        <v>7236.34</v>
      </c>
      <c r="G526" s="4" t="s">
        <v>24</v>
      </c>
    </row>
    <row r="527" spans="2:7" s="1" customFormat="1" ht="13.35" customHeight="1">
      <c r="B527" s="48" t="s">
        <v>147</v>
      </c>
      <c r="C527" s="31">
        <v>44762.343240740738</v>
      </c>
      <c r="D527" s="5">
        <v>226</v>
      </c>
      <c r="E527" s="6">
        <v>26.434999999999999</v>
      </c>
      <c r="F527" s="7">
        <f t="shared" si="9"/>
        <v>5974.3099999999995</v>
      </c>
      <c r="G527" s="4" t="s">
        <v>24</v>
      </c>
    </row>
    <row r="528" spans="2:7" s="1" customFormat="1" ht="13.35" customHeight="1">
      <c r="B528" s="48" t="s">
        <v>147</v>
      </c>
      <c r="C528" s="31">
        <v>44762.344143518516</v>
      </c>
      <c r="D528" s="5">
        <v>196</v>
      </c>
      <c r="E528" s="6">
        <v>26.35</v>
      </c>
      <c r="F528" s="7">
        <f t="shared" si="9"/>
        <v>5164.6000000000004</v>
      </c>
      <c r="G528" s="4" t="s">
        <v>24</v>
      </c>
    </row>
    <row r="529" spans="2:7" s="1" customFormat="1" ht="13.35" customHeight="1">
      <c r="B529" s="48" t="s">
        <v>147</v>
      </c>
      <c r="C529" s="31">
        <v>44762.345300925925</v>
      </c>
      <c r="D529" s="5">
        <v>269</v>
      </c>
      <c r="E529" s="6">
        <v>26.27</v>
      </c>
      <c r="F529" s="7">
        <f t="shared" si="9"/>
        <v>7066.63</v>
      </c>
      <c r="G529" s="4" t="s">
        <v>24</v>
      </c>
    </row>
    <row r="530" spans="2:7" s="1" customFormat="1" ht="13.35" customHeight="1">
      <c r="B530" s="48" t="s">
        <v>147</v>
      </c>
      <c r="C530" s="31">
        <v>44762.346250000002</v>
      </c>
      <c r="D530" s="5">
        <v>209</v>
      </c>
      <c r="E530" s="6">
        <v>26.3</v>
      </c>
      <c r="F530" s="7">
        <f t="shared" si="9"/>
        <v>5496.7</v>
      </c>
      <c r="G530" s="4" t="s">
        <v>24</v>
      </c>
    </row>
    <row r="531" spans="2:7" s="1" customFormat="1" ht="13.35" customHeight="1">
      <c r="B531" s="48" t="s">
        <v>147</v>
      </c>
      <c r="C531" s="31">
        <v>44762.347754629627</v>
      </c>
      <c r="D531" s="5">
        <v>4</v>
      </c>
      <c r="E531" s="6">
        <v>26.33</v>
      </c>
      <c r="F531" s="7">
        <f t="shared" si="9"/>
        <v>105.32</v>
      </c>
      <c r="G531" s="4" t="s">
        <v>24</v>
      </c>
    </row>
    <row r="532" spans="2:7" s="1" customFormat="1" ht="13.35" customHeight="1">
      <c r="B532" s="48" t="s">
        <v>147</v>
      </c>
      <c r="C532" s="31">
        <v>44762.347754629627</v>
      </c>
      <c r="D532" s="5">
        <v>232</v>
      </c>
      <c r="E532" s="6">
        <v>26.33</v>
      </c>
      <c r="F532" s="7">
        <f t="shared" si="9"/>
        <v>6108.5599999999995</v>
      </c>
      <c r="G532" s="4" t="s">
        <v>24</v>
      </c>
    </row>
    <row r="533" spans="2:7" s="1" customFormat="1" ht="13.35" customHeight="1">
      <c r="B533" s="48" t="s">
        <v>147</v>
      </c>
      <c r="C533" s="31">
        <v>44762.348240740743</v>
      </c>
      <c r="D533" s="5">
        <v>242</v>
      </c>
      <c r="E533" s="6">
        <v>26.32</v>
      </c>
      <c r="F533" s="7">
        <f t="shared" si="9"/>
        <v>6369.4400000000005</v>
      </c>
      <c r="G533" s="4" t="s">
        <v>24</v>
      </c>
    </row>
    <row r="534" spans="2:7" s="1" customFormat="1" ht="13.35" customHeight="1">
      <c r="B534" s="48" t="s">
        <v>147</v>
      </c>
      <c r="C534" s="31">
        <v>44762.349293981482</v>
      </c>
      <c r="D534" s="5">
        <v>226</v>
      </c>
      <c r="E534" s="6">
        <v>26.305</v>
      </c>
      <c r="F534" s="7">
        <f t="shared" si="9"/>
        <v>5944.93</v>
      </c>
      <c r="G534" s="4" t="s">
        <v>24</v>
      </c>
    </row>
    <row r="535" spans="2:7" s="1" customFormat="1" ht="13.35" customHeight="1">
      <c r="B535" s="48" t="s">
        <v>147</v>
      </c>
      <c r="C535" s="31">
        <v>44762.350173611114</v>
      </c>
      <c r="D535" s="5">
        <v>232</v>
      </c>
      <c r="E535" s="6">
        <v>26.27</v>
      </c>
      <c r="F535" s="7">
        <f t="shared" si="9"/>
        <v>6094.64</v>
      </c>
      <c r="G535" s="4" t="s">
        <v>24</v>
      </c>
    </row>
    <row r="536" spans="2:7" s="1" customFormat="1" ht="13.35" customHeight="1">
      <c r="B536" s="48" t="s">
        <v>147</v>
      </c>
      <c r="C536" s="31">
        <v>44762.351655092592</v>
      </c>
      <c r="D536" s="5">
        <v>228</v>
      </c>
      <c r="E536" s="6">
        <v>26.234999999999999</v>
      </c>
      <c r="F536" s="7">
        <f t="shared" si="9"/>
        <v>5981.58</v>
      </c>
      <c r="G536" s="4" t="s">
        <v>24</v>
      </c>
    </row>
    <row r="537" spans="2:7" s="1" customFormat="1" ht="13.35" customHeight="1">
      <c r="B537" s="48" t="s">
        <v>147</v>
      </c>
      <c r="C537" s="31">
        <v>44762.353252314817</v>
      </c>
      <c r="D537" s="5">
        <v>275</v>
      </c>
      <c r="E537" s="6">
        <v>26.26</v>
      </c>
      <c r="F537" s="7">
        <f t="shared" si="9"/>
        <v>7221.5</v>
      </c>
      <c r="G537" s="4" t="s">
        <v>24</v>
      </c>
    </row>
    <row r="538" spans="2:7" s="1" customFormat="1" ht="13.35" customHeight="1">
      <c r="B538" s="48" t="s">
        <v>147</v>
      </c>
      <c r="C538" s="31">
        <v>44762.354305555556</v>
      </c>
      <c r="D538" s="5">
        <v>250</v>
      </c>
      <c r="E538" s="6">
        <v>26.245000000000001</v>
      </c>
      <c r="F538" s="7">
        <f t="shared" si="9"/>
        <v>6561.25</v>
      </c>
      <c r="G538" s="4" t="s">
        <v>24</v>
      </c>
    </row>
    <row r="539" spans="2:7" s="1" customFormat="1" ht="13.35" customHeight="1">
      <c r="B539" s="48" t="s">
        <v>147</v>
      </c>
      <c r="C539" s="31">
        <v>44762.354305555556</v>
      </c>
      <c r="D539" s="5">
        <v>16</v>
      </c>
      <c r="E539" s="6">
        <v>26.25</v>
      </c>
      <c r="F539" s="7">
        <f t="shared" si="9"/>
        <v>420</v>
      </c>
      <c r="G539" s="4" t="s">
        <v>24</v>
      </c>
    </row>
    <row r="540" spans="2:7" s="1" customFormat="1" ht="13.35" customHeight="1">
      <c r="B540" s="48" t="s">
        <v>147</v>
      </c>
      <c r="C540" s="31">
        <v>44762.356145833335</v>
      </c>
      <c r="D540" s="5">
        <v>224</v>
      </c>
      <c r="E540" s="6">
        <v>26.26</v>
      </c>
      <c r="F540" s="7">
        <f t="shared" si="9"/>
        <v>5882.2400000000007</v>
      </c>
      <c r="G540" s="4" t="s">
        <v>24</v>
      </c>
    </row>
    <row r="541" spans="2:7" s="1" customFormat="1" ht="13.35" customHeight="1">
      <c r="B541" s="48" t="s">
        <v>147</v>
      </c>
      <c r="C541" s="31">
        <v>44762.356203703705</v>
      </c>
      <c r="D541" s="5">
        <v>160</v>
      </c>
      <c r="E541" s="6">
        <v>26.245000000000001</v>
      </c>
      <c r="F541" s="7">
        <f t="shared" si="9"/>
        <v>4199.2</v>
      </c>
      <c r="G541" s="4" t="s">
        <v>24</v>
      </c>
    </row>
    <row r="542" spans="2:7" s="1" customFormat="1" ht="13.35" customHeight="1">
      <c r="B542" s="48" t="s">
        <v>147</v>
      </c>
      <c r="C542" s="31">
        <v>44762.356203703705</v>
      </c>
      <c r="D542" s="5">
        <v>62</v>
      </c>
      <c r="E542" s="6">
        <v>26.245000000000001</v>
      </c>
      <c r="F542" s="7">
        <f t="shared" si="9"/>
        <v>1627.19</v>
      </c>
      <c r="G542" s="4" t="s">
        <v>24</v>
      </c>
    </row>
    <row r="543" spans="2:7" s="1" customFormat="1" ht="13.35" customHeight="1">
      <c r="B543" s="48" t="s">
        <v>147</v>
      </c>
      <c r="C543" s="31">
        <v>44762.357881944445</v>
      </c>
      <c r="D543" s="5">
        <v>277</v>
      </c>
      <c r="E543" s="6">
        <v>26.25</v>
      </c>
      <c r="F543" s="7">
        <f t="shared" si="9"/>
        <v>7271.25</v>
      </c>
      <c r="G543" s="4" t="s">
        <v>24</v>
      </c>
    </row>
    <row r="544" spans="2:7" s="1" customFormat="1" ht="13.35" customHeight="1">
      <c r="B544" s="48" t="s">
        <v>147</v>
      </c>
      <c r="C544" s="31">
        <v>44762.3596875</v>
      </c>
      <c r="D544" s="5">
        <v>196</v>
      </c>
      <c r="E544" s="6">
        <v>26.254999999999999</v>
      </c>
      <c r="F544" s="7">
        <f t="shared" si="9"/>
        <v>5145.9799999999996</v>
      </c>
      <c r="G544" s="4" t="s">
        <v>24</v>
      </c>
    </row>
    <row r="545" spans="2:7" s="1" customFormat="1" ht="13.35" customHeight="1">
      <c r="B545" s="48" t="s">
        <v>147</v>
      </c>
      <c r="C545" s="31">
        <v>44762.3596875</v>
      </c>
      <c r="D545" s="5">
        <v>26</v>
      </c>
      <c r="E545" s="6">
        <v>26.254999999999999</v>
      </c>
      <c r="F545" s="7">
        <f t="shared" si="9"/>
        <v>682.63</v>
      </c>
      <c r="G545" s="4" t="s">
        <v>24</v>
      </c>
    </row>
    <row r="546" spans="2:7" s="1" customFormat="1" ht="13.35" customHeight="1">
      <c r="B546" s="48" t="s">
        <v>147</v>
      </c>
      <c r="C546" s="31">
        <v>44762.360208333332</v>
      </c>
      <c r="D546" s="5">
        <v>209</v>
      </c>
      <c r="E546" s="6">
        <v>26.245000000000001</v>
      </c>
      <c r="F546" s="7">
        <f t="shared" si="9"/>
        <v>5485.2049999999999</v>
      </c>
      <c r="G546" s="4" t="s">
        <v>24</v>
      </c>
    </row>
    <row r="547" spans="2:7" s="1" customFormat="1" ht="13.35" customHeight="1">
      <c r="B547" s="48" t="s">
        <v>147</v>
      </c>
      <c r="C547" s="31">
        <v>44762.360949074071</v>
      </c>
      <c r="D547" s="5">
        <v>1</v>
      </c>
      <c r="E547" s="6">
        <v>26.254999999999999</v>
      </c>
      <c r="F547" s="7">
        <f t="shared" si="9"/>
        <v>26.254999999999999</v>
      </c>
      <c r="G547" s="4" t="s">
        <v>24</v>
      </c>
    </row>
    <row r="548" spans="2:7" s="1" customFormat="1" ht="13.35" customHeight="1">
      <c r="B548" s="48" t="s">
        <v>147</v>
      </c>
      <c r="C548" s="31">
        <v>44762.360949074071</v>
      </c>
      <c r="D548" s="5">
        <v>250</v>
      </c>
      <c r="E548" s="6">
        <v>26.254999999999999</v>
      </c>
      <c r="F548" s="7">
        <f t="shared" si="9"/>
        <v>6563.75</v>
      </c>
      <c r="G548" s="4" t="s">
        <v>24</v>
      </c>
    </row>
    <row r="549" spans="2:7" s="1" customFormat="1" ht="13.35" customHeight="1">
      <c r="B549" s="48" t="s">
        <v>147</v>
      </c>
      <c r="C549" s="31">
        <v>44762.361840277779</v>
      </c>
      <c r="D549" s="5">
        <v>237</v>
      </c>
      <c r="E549" s="6">
        <v>26.245000000000001</v>
      </c>
      <c r="F549" s="7">
        <f t="shared" si="9"/>
        <v>6220.0650000000005</v>
      </c>
      <c r="G549" s="4" t="s">
        <v>24</v>
      </c>
    </row>
    <row r="550" spans="2:7" s="1" customFormat="1" ht="13.35" customHeight="1">
      <c r="B550" s="48" t="s">
        <v>147</v>
      </c>
      <c r="C550" s="31">
        <v>44762.36414351852</v>
      </c>
      <c r="D550" s="5">
        <v>232</v>
      </c>
      <c r="E550" s="6">
        <v>26.21</v>
      </c>
      <c r="F550" s="7">
        <f t="shared" si="9"/>
        <v>6080.72</v>
      </c>
      <c r="G550" s="4" t="s">
        <v>24</v>
      </c>
    </row>
    <row r="551" spans="2:7" s="1" customFormat="1" ht="13.35" customHeight="1">
      <c r="B551" s="48" t="s">
        <v>147</v>
      </c>
      <c r="C551" s="31">
        <v>44762.364328703705</v>
      </c>
      <c r="D551" s="5">
        <v>183</v>
      </c>
      <c r="E551" s="6">
        <v>26.2</v>
      </c>
      <c r="F551" s="7">
        <f t="shared" si="9"/>
        <v>4794.5999999999995</v>
      </c>
      <c r="G551" s="4" t="s">
        <v>24</v>
      </c>
    </row>
    <row r="552" spans="2:7" s="1" customFormat="1" ht="13.35" customHeight="1">
      <c r="B552" s="48" t="s">
        <v>147</v>
      </c>
      <c r="C552" s="31">
        <v>44762.364328703705</v>
      </c>
      <c r="D552" s="5">
        <v>63</v>
      </c>
      <c r="E552" s="6">
        <v>26.2</v>
      </c>
      <c r="F552" s="7">
        <f t="shared" si="9"/>
        <v>1650.6</v>
      </c>
      <c r="G552" s="4" t="s">
        <v>24</v>
      </c>
    </row>
    <row r="553" spans="2:7" s="1" customFormat="1" ht="13.35" customHeight="1">
      <c r="B553" s="48" t="s">
        <v>147</v>
      </c>
      <c r="C553" s="31">
        <v>44762.366643518515</v>
      </c>
      <c r="D553" s="5">
        <v>291</v>
      </c>
      <c r="E553" s="6">
        <v>26.225000000000001</v>
      </c>
      <c r="F553" s="7">
        <f t="shared" si="9"/>
        <v>7631.4750000000004</v>
      </c>
      <c r="G553" s="4" t="s">
        <v>24</v>
      </c>
    </row>
    <row r="554" spans="2:7" s="1" customFormat="1" ht="13.35" customHeight="1">
      <c r="B554" s="48" t="s">
        <v>147</v>
      </c>
      <c r="C554" s="31">
        <v>44762.368043981478</v>
      </c>
      <c r="D554" s="5">
        <v>238</v>
      </c>
      <c r="E554" s="6">
        <v>26.22</v>
      </c>
      <c r="F554" s="7">
        <f t="shared" si="9"/>
        <v>6240.36</v>
      </c>
      <c r="G554" s="4" t="s">
        <v>24</v>
      </c>
    </row>
    <row r="555" spans="2:7" s="1" customFormat="1" ht="13.35" customHeight="1">
      <c r="B555" s="48" t="s">
        <v>147</v>
      </c>
      <c r="C555" s="31">
        <v>44762.370115740741</v>
      </c>
      <c r="D555" s="5">
        <v>304</v>
      </c>
      <c r="E555" s="6">
        <v>26.24</v>
      </c>
      <c r="F555" s="7">
        <f t="shared" si="9"/>
        <v>7976.9599999999991</v>
      </c>
      <c r="G555" s="4" t="s">
        <v>24</v>
      </c>
    </row>
    <row r="556" spans="2:7" s="1" customFormat="1" ht="13.35" customHeight="1">
      <c r="B556" s="48" t="s">
        <v>147</v>
      </c>
      <c r="C556" s="31">
        <v>44762.372256944444</v>
      </c>
      <c r="D556" s="5">
        <v>194</v>
      </c>
      <c r="E556" s="6">
        <v>26.265000000000001</v>
      </c>
      <c r="F556" s="7">
        <f t="shared" si="9"/>
        <v>5095.41</v>
      </c>
      <c r="G556" s="4" t="s">
        <v>24</v>
      </c>
    </row>
    <row r="557" spans="2:7" s="1" customFormat="1" ht="13.35" customHeight="1">
      <c r="B557" s="48" t="s">
        <v>147</v>
      </c>
      <c r="C557" s="31">
        <v>44762.372685185182</v>
      </c>
      <c r="D557" s="5">
        <v>244</v>
      </c>
      <c r="E557" s="6">
        <v>26.26</v>
      </c>
      <c r="F557" s="7">
        <f t="shared" si="9"/>
        <v>6407.4400000000005</v>
      </c>
      <c r="G557" s="4" t="s">
        <v>24</v>
      </c>
    </row>
    <row r="558" spans="2:7" s="1" customFormat="1" ht="13.35" customHeight="1">
      <c r="B558" s="48" t="s">
        <v>147</v>
      </c>
      <c r="C558" s="31">
        <v>44762.374236111114</v>
      </c>
      <c r="D558" s="5">
        <v>100</v>
      </c>
      <c r="E558" s="6">
        <v>26.23</v>
      </c>
      <c r="F558" s="7">
        <f t="shared" si="9"/>
        <v>2623</v>
      </c>
      <c r="G558" s="4" t="s">
        <v>24</v>
      </c>
    </row>
    <row r="559" spans="2:7" s="1" customFormat="1" ht="13.35" customHeight="1">
      <c r="B559" s="48" t="s">
        <v>147</v>
      </c>
      <c r="C559" s="31">
        <v>44762.374236111114</v>
      </c>
      <c r="D559" s="5">
        <v>156</v>
      </c>
      <c r="E559" s="6">
        <v>26.23</v>
      </c>
      <c r="F559" s="7">
        <f t="shared" si="9"/>
        <v>4091.88</v>
      </c>
      <c r="G559" s="4" t="s">
        <v>24</v>
      </c>
    </row>
    <row r="560" spans="2:7" s="1" customFormat="1" ht="13.35" customHeight="1">
      <c r="B560" s="48" t="s">
        <v>147</v>
      </c>
      <c r="C560" s="31">
        <v>44762.377199074072</v>
      </c>
      <c r="D560" s="5">
        <v>259</v>
      </c>
      <c r="E560" s="6">
        <v>26.245000000000001</v>
      </c>
      <c r="F560" s="7">
        <f t="shared" si="9"/>
        <v>6797.4549999999999</v>
      </c>
      <c r="G560" s="4" t="s">
        <v>24</v>
      </c>
    </row>
    <row r="561" spans="2:7" s="1" customFormat="1" ht="13.35" customHeight="1">
      <c r="B561" s="48" t="s">
        <v>147</v>
      </c>
      <c r="C561" s="31">
        <v>44762.378159722219</v>
      </c>
      <c r="D561" s="5">
        <v>276</v>
      </c>
      <c r="E561" s="6">
        <v>26.285</v>
      </c>
      <c r="F561" s="7">
        <f t="shared" si="9"/>
        <v>7254.66</v>
      </c>
      <c r="G561" s="4" t="s">
        <v>24</v>
      </c>
    </row>
    <row r="562" spans="2:7" s="1" customFormat="1" ht="13.35" customHeight="1">
      <c r="B562" s="48" t="s">
        <v>147</v>
      </c>
      <c r="C562" s="31">
        <v>44762.380254629628</v>
      </c>
      <c r="D562" s="5">
        <v>250</v>
      </c>
      <c r="E562" s="6">
        <v>26.29</v>
      </c>
      <c r="F562" s="7">
        <f t="shared" si="9"/>
        <v>6572.5</v>
      </c>
      <c r="G562" s="4" t="s">
        <v>24</v>
      </c>
    </row>
    <row r="563" spans="2:7" s="1" customFormat="1" ht="13.35" customHeight="1">
      <c r="B563" s="48" t="s">
        <v>147</v>
      </c>
      <c r="C563" s="31">
        <v>44762.380254629628</v>
      </c>
      <c r="D563" s="5">
        <v>146</v>
      </c>
      <c r="E563" s="6">
        <v>26.29</v>
      </c>
      <c r="F563" s="7">
        <f t="shared" si="9"/>
        <v>3838.3399999999997</v>
      </c>
      <c r="G563" s="4" t="s">
        <v>24</v>
      </c>
    </row>
    <row r="564" spans="2:7" s="1" customFormat="1" ht="13.35" customHeight="1">
      <c r="B564" s="48" t="s">
        <v>147</v>
      </c>
      <c r="C564" s="31">
        <v>44762.381944444445</v>
      </c>
      <c r="D564" s="5">
        <v>421</v>
      </c>
      <c r="E564" s="6">
        <v>26.295000000000002</v>
      </c>
      <c r="F564" s="7">
        <f t="shared" si="9"/>
        <v>11070.195000000002</v>
      </c>
      <c r="G564" s="4" t="s">
        <v>24</v>
      </c>
    </row>
    <row r="565" spans="2:7" s="1" customFormat="1" ht="13.35" customHeight="1">
      <c r="B565" s="48" t="s">
        <v>147</v>
      </c>
      <c r="C565" s="31">
        <v>44762.3828587963</v>
      </c>
      <c r="D565" s="5">
        <v>215</v>
      </c>
      <c r="E565" s="6">
        <v>26.27</v>
      </c>
      <c r="F565" s="7">
        <f t="shared" si="9"/>
        <v>5648.05</v>
      </c>
      <c r="G565" s="4" t="s">
        <v>24</v>
      </c>
    </row>
    <row r="566" spans="2:7" s="1" customFormat="1" ht="13.35" customHeight="1">
      <c r="B566" s="48" t="s">
        <v>147</v>
      </c>
      <c r="C566" s="31">
        <v>44762.386064814818</v>
      </c>
      <c r="D566" s="5">
        <v>229</v>
      </c>
      <c r="E566" s="6">
        <v>26.295000000000002</v>
      </c>
      <c r="F566" s="7">
        <f t="shared" si="9"/>
        <v>6021.5550000000003</v>
      </c>
      <c r="G566" s="4" t="s">
        <v>24</v>
      </c>
    </row>
    <row r="567" spans="2:7" s="1" customFormat="1" ht="13.35" customHeight="1">
      <c r="B567" s="48" t="s">
        <v>147</v>
      </c>
      <c r="C567" s="31">
        <v>44762.387372685182</v>
      </c>
      <c r="D567" s="5">
        <v>332</v>
      </c>
      <c r="E567" s="6">
        <v>26.285</v>
      </c>
      <c r="F567" s="7">
        <f t="shared" si="9"/>
        <v>8726.6200000000008</v>
      </c>
      <c r="G567" s="4" t="s">
        <v>24</v>
      </c>
    </row>
    <row r="568" spans="2:7" s="1" customFormat="1" ht="13.35" customHeight="1">
      <c r="B568" s="48" t="s">
        <v>147</v>
      </c>
      <c r="C568" s="31">
        <v>44762.388981481483</v>
      </c>
      <c r="D568" s="5">
        <v>196</v>
      </c>
      <c r="E568" s="6">
        <v>26.3</v>
      </c>
      <c r="F568" s="7">
        <f t="shared" si="9"/>
        <v>5154.8</v>
      </c>
      <c r="G568" s="4" t="s">
        <v>24</v>
      </c>
    </row>
    <row r="569" spans="2:7" s="1" customFormat="1" ht="13.35" customHeight="1">
      <c r="B569" s="48" t="s">
        <v>147</v>
      </c>
      <c r="C569" s="31">
        <v>44762.3906712963</v>
      </c>
      <c r="D569" s="5">
        <v>233</v>
      </c>
      <c r="E569" s="6">
        <v>26.285</v>
      </c>
      <c r="F569" s="7">
        <f t="shared" si="9"/>
        <v>6124.4049999999997</v>
      </c>
      <c r="G569" s="4" t="s">
        <v>24</v>
      </c>
    </row>
    <row r="570" spans="2:7" s="1" customFormat="1" ht="13.35" customHeight="1">
      <c r="B570" s="48" t="s">
        <v>147</v>
      </c>
      <c r="C570" s="31">
        <v>44762.393263888887</v>
      </c>
      <c r="D570" s="5">
        <v>332</v>
      </c>
      <c r="E570" s="6">
        <v>26.265000000000001</v>
      </c>
      <c r="F570" s="7">
        <f t="shared" si="9"/>
        <v>8719.98</v>
      </c>
      <c r="G570" s="4" t="s">
        <v>24</v>
      </c>
    </row>
    <row r="571" spans="2:7" s="1" customFormat="1" ht="13.35" customHeight="1">
      <c r="B571" s="48" t="s">
        <v>147</v>
      </c>
      <c r="C571" s="31">
        <v>44762.399317129632</v>
      </c>
      <c r="D571" s="5">
        <v>249</v>
      </c>
      <c r="E571" s="6">
        <v>26.29</v>
      </c>
      <c r="F571" s="7">
        <f t="shared" si="9"/>
        <v>6546.21</v>
      </c>
      <c r="G571" s="4" t="s">
        <v>24</v>
      </c>
    </row>
    <row r="572" spans="2:7" s="1" customFormat="1" ht="13.35" customHeight="1">
      <c r="B572" s="48" t="s">
        <v>147</v>
      </c>
      <c r="C572" s="31">
        <v>44762.40152777778</v>
      </c>
      <c r="D572" s="5">
        <v>233</v>
      </c>
      <c r="E572" s="6">
        <v>26.29</v>
      </c>
      <c r="F572" s="7">
        <f t="shared" si="9"/>
        <v>6125.57</v>
      </c>
      <c r="G572" s="4" t="s">
        <v>24</v>
      </c>
    </row>
    <row r="573" spans="2:7" s="1" customFormat="1" ht="13.35" customHeight="1">
      <c r="B573" s="48" t="s">
        <v>147</v>
      </c>
      <c r="C573" s="31">
        <v>44762.403657407405</v>
      </c>
      <c r="D573" s="5">
        <v>287</v>
      </c>
      <c r="E573" s="6">
        <v>26.31</v>
      </c>
      <c r="F573" s="7">
        <f t="shared" si="9"/>
        <v>7550.9699999999993</v>
      </c>
      <c r="G573" s="4" t="s">
        <v>24</v>
      </c>
    </row>
    <row r="574" spans="2:7" s="1" customFormat="1" ht="13.35" customHeight="1">
      <c r="B574" s="48" t="s">
        <v>147</v>
      </c>
      <c r="C574" s="31">
        <v>44762.406747685185</v>
      </c>
      <c r="D574" s="5">
        <v>290</v>
      </c>
      <c r="E574" s="6">
        <v>26.305</v>
      </c>
      <c r="F574" s="7">
        <f t="shared" si="9"/>
        <v>7628.45</v>
      </c>
      <c r="G574" s="4" t="s">
        <v>24</v>
      </c>
    </row>
    <row r="575" spans="2:7" s="1" customFormat="1" ht="13.35" customHeight="1">
      <c r="B575" s="48" t="s">
        <v>147</v>
      </c>
      <c r="C575" s="31">
        <v>44762.408819444441</v>
      </c>
      <c r="D575" s="5">
        <v>345</v>
      </c>
      <c r="E575" s="6">
        <v>26.285</v>
      </c>
      <c r="F575" s="7">
        <f t="shared" si="9"/>
        <v>9068.3250000000007</v>
      </c>
      <c r="G575" s="4" t="s">
        <v>24</v>
      </c>
    </row>
    <row r="576" spans="2:7" s="1" customFormat="1" ht="13.35" customHeight="1">
      <c r="B576" s="48" t="s">
        <v>147</v>
      </c>
      <c r="C576" s="31">
        <v>44762.412754629629</v>
      </c>
      <c r="D576" s="5">
        <v>55</v>
      </c>
      <c r="E576" s="6">
        <v>26.26</v>
      </c>
      <c r="F576" s="7">
        <f t="shared" si="9"/>
        <v>1444.3000000000002</v>
      </c>
      <c r="G576" s="4" t="s">
        <v>24</v>
      </c>
    </row>
    <row r="577" spans="2:7" s="1" customFormat="1" ht="13.35" customHeight="1">
      <c r="B577" s="48" t="s">
        <v>147</v>
      </c>
      <c r="C577" s="31">
        <v>44762.412754629629</v>
      </c>
      <c r="D577" s="5">
        <v>153</v>
      </c>
      <c r="E577" s="6">
        <v>26.26</v>
      </c>
      <c r="F577" s="7">
        <f t="shared" si="9"/>
        <v>4017.78</v>
      </c>
      <c r="G577" s="4" t="s">
        <v>24</v>
      </c>
    </row>
    <row r="578" spans="2:7" s="1" customFormat="1" ht="13.35" customHeight="1">
      <c r="B578" s="48" t="s">
        <v>147</v>
      </c>
      <c r="C578" s="31">
        <v>44762.416886574072</v>
      </c>
      <c r="D578" s="5">
        <v>250</v>
      </c>
      <c r="E578" s="6">
        <v>26.27</v>
      </c>
      <c r="F578" s="7">
        <f t="shared" si="9"/>
        <v>6567.5</v>
      </c>
      <c r="G578" s="4" t="s">
        <v>24</v>
      </c>
    </row>
    <row r="579" spans="2:7" s="1" customFormat="1" ht="13.35" customHeight="1">
      <c r="B579" s="48" t="s">
        <v>147</v>
      </c>
      <c r="C579" s="31">
        <v>44762.417523148149</v>
      </c>
      <c r="D579" s="5">
        <v>229</v>
      </c>
      <c r="E579" s="6">
        <v>26.27</v>
      </c>
      <c r="F579" s="7">
        <f t="shared" si="9"/>
        <v>6015.83</v>
      </c>
      <c r="G579" s="4" t="s">
        <v>24</v>
      </c>
    </row>
    <row r="580" spans="2:7" s="1" customFormat="1" ht="13.35" customHeight="1">
      <c r="B580" s="48" t="s">
        <v>147</v>
      </c>
      <c r="C580" s="31">
        <v>44762.418287037035</v>
      </c>
      <c r="D580" s="5">
        <v>190</v>
      </c>
      <c r="E580" s="6">
        <v>26.265000000000001</v>
      </c>
      <c r="F580" s="7">
        <f t="shared" si="9"/>
        <v>4990.3500000000004</v>
      </c>
      <c r="G580" s="4" t="s">
        <v>24</v>
      </c>
    </row>
    <row r="581" spans="2:7" s="1" customFormat="1" ht="13.35" customHeight="1">
      <c r="B581" s="48" t="s">
        <v>147</v>
      </c>
      <c r="C581" s="31">
        <v>44762.419791666667</v>
      </c>
      <c r="D581" s="5">
        <v>274</v>
      </c>
      <c r="E581" s="6">
        <v>26.28</v>
      </c>
      <c r="F581" s="7">
        <f t="shared" si="9"/>
        <v>7200.72</v>
      </c>
      <c r="G581" s="4" t="s">
        <v>24</v>
      </c>
    </row>
    <row r="582" spans="2:7" s="1" customFormat="1" ht="13.35" customHeight="1">
      <c r="B582" s="48" t="s">
        <v>147</v>
      </c>
      <c r="C582" s="31">
        <v>44762.421342592592</v>
      </c>
      <c r="D582" s="5">
        <v>84</v>
      </c>
      <c r="E582" s="6">
        <v>26.25</v>
      </c>
      <c r="F582" s="7">
        <f t="shared" ref="F582:F645" si="10">D582*E582</f>
        <v>2205</v>
      </c>
      <c r="G582" s="4" t="s">
        <v>24</v>
      </c>
    </row>
    <row r="583" spans="2:7" s="1" customFormat="1" ht="13.35" customHeight="1">
      <c r="B583" s="48" t="s">
        <v>147</v>
      </c>
      <c r="C583" s="31">
        <v>44762.421342592592</v>
      </c>
      <c r="D583" s="5">
        <v>291</v>
      </c>
      <c r="E583" s="6">
        <v>26.25</v>
      </c>
      <c r="F583" s="7">
        <f t="shared" si="10"/>
        <v>7638.75</v>
      </c>
      <c r="G583" s="4" t="s">
        <v>24</v>
      </c>
    </row>
    <row r="584" spans="2:7" s="1" customFormat="1" ht="13.35" customHeight="1">
      <c r="B584" s="48" t="s">
        <v>147</v>
      </c>
      <c r="C584" s="31">
        <v>44762.423726851855</v>
      </c>
      <c r="D584" s="5">
        <v>195</v>
      </c>
      <c r="E584" s="6">
        <v>26.29</v>
      </c>
      <c r="F584" s="7">
        <f t="shared" si="10"/>
        <v>5126.55</v>
      </c>
      <c r="G584" s="4" t="s">
        <v>24</v>
      </c>
    </row>
    <row r="585" spans="2:7" s="1" customFormat="1" ht="13.35" customHeight="1">
      <c r="B585" s="48" t="s">
        <v>147</v>
      </c>
      <c r="C585" s="31">
        <v>44762.424872685187</v>
      </c>
      <c r="D585" s="5">
        <v>254</v>
      </c>
      <c r="E585" s="6">
        <v>26.274999999999999</v>
      </c>
      <c r="F585" s="7">
        <f t="shared" si="10"/>
        <v>6673.8499999999995</v>
      </c>
      <c r="G585" s="4" t="s">
        <v>24</v>
      </c>
    </row>
    <row r="586" spans="2:7" s="1" customFormat="1" ht="13.35" customHeight="1">
      <c r="B586" s="48" t="s">
        <v>147</v>
      </c>
      <c r="C586" s="31">
        <v>44762.428726851853</v>
      </c>
      <c r="D586" s="5">
        <v>277</v>
      </c>
      <c r="E586" s="6">
        <v>26.274999999999999</v>
      </c>
      <c r="F586" s="7">
        <f t="shared" si="10"/>
        <v>7278.1749999999993</v>
      </c>
      <c r="G586" s="4" t="s">
        <v>24</v>
      </c>
    </row>
    <row r="587" spans="2:7" s="1" customFormat="1" ht="13.35" customHeight="1">
      <c r="B587" s="48" t="s">
        <v>147</v>
      </c>
      <c r="C587" s="31">
        <v>44762.429247685184</v>
      </c>
      <c r="D587" s="5">
        <v>194</v>
      </c>
      <c r="E587" s="6">
        <v>26.265000000000001</v>
      </c>
      <c r="F587" s="7">
        <f t="shared" si="10"/>
        <v>5095.41</v>
      </c>
      <c r="G587" s="4" t="s">
        <v>24</v>
      </c>
    </row>
    <row r="588" spans="2:7" s="1" customFormat="1" ht="13.35" customHeight="1">
      <c r="B588" s="48" t="s">
        <v>147</v>
      </c>
      <c r="C588" s="31">
        <v>44762.430763888886</v>
      </c>
      <c r="D588" s="5">
        <v>189</v>
      </c>
      <c r="E588" s="6">
        <v>26.28</v>
      </c>
      <c r="F588" s="7">
        <f t="shared" si="10"/>
        <v>4966.92</v>
      </c>
      <c r="G588" s="4" t="s">
        <v>24</v>
      </c>
    </row>
    <row r="589" spans="2:7" s="1" customFormat="1" ht="13.35" customHeight="1">
      <c r="B589" s="48" t="s">
        <v>147</v>
      </c>
      <c r="C589" s="31">
        <v>44762.434201388889</v>
      </c>
      <c r="D589" s="5">
        <v>303</v>
      </c>
      <c r="E589" s="6">
        <v>26.28</v>
      </c>
      <c r="F589" s="7">
        <f t="shared" si="10"/>
        <v>7962.84</v>
      </c>
      <c r="G589" s="4" t="s">
        <v>24</v>
      </c>
    </row>
    <row r="590" spans="2:7" s="1" customFormat="1" ht="13.35" customHeight="1">
      <c r="B590" s="48" t="s">
        <v>147</v>
      </c>
      <c r="C590" s="31">
        <v>44762.435150462959</v>
      </c>
      <c r="D590" s="5">
        <v>273</v>
      </c>
      <c r="E590" s="6">
        <v>26.254999999999999</v>
      </c>
      <c r="F590" s="7">
        <f t="shared" si="10"/>
        <v>7167.6149999999998</v>
      </c>
      <c r="G590" s="4" t="s">
        <v>24</v>
      </c>
    </row>
    <row r="591" spans="2:7" s="1" customFormat="1" ht="13.35" customHeight="1">
      <c r="B591" s="48" t="s">
        <v>147</v>
      </c>
      <c r="C591" s="31">
        <v>44762.437361111108</v>
      </c>
      <c r="D591" s="5">
        <v>200</v>
      </c>
      <c r="E591" s="6">
        <v>26.25</v>
      </c>
      <c r="F591" s="7">
        <f t="shared" si="10"/>
        <v>5250</v>
      </c>
      <c r="G591" s="4" t="s">
        <v>24</v>
      </c>
    </row>
    <row r="592" spans="2:7" s="1" customFormat="1" ht="13.35" customHeight="1">
      <c r="B592" s="48" t="s">
        <v>147</v>
      </c>
      <c r="C592" s="31">
        <v>44762.440289351849</v>
      </c>
      <c r="D592" s="5">
        <v>50</v>
      </c>
      <c r="E592" s="6">
        <v>26.26</v>
      </c>
      <c r="F592" s="7">
        <f t="shared" si="10"/>
        <v>1313</v>
      </c>
      <c r="G592" s="4" t="s">
        <v>24</v>
      </c>
    </row>
    <row r="593" spans="2:7" s="1" customFormat="1" ht="13.35" customHeight="1">
      <c r="B593" s="48" t="s">
        <v>147</v>
      </c>
      <c r="C593" s="31">
        <v>44762.440289351849</v>
      </c>
      <c r="D593" s="5">
        <v>296</v>
      </c>
      <c r="E593" s="6">
        <v>26.26</v>
      </c>
      <c r="F593" s="7">
        <f t="shared" si="10"/>
        <v>7772.96</v>
      </c>
      <c r="G593" s="4" t="s">
        <v>24</v>
      </c>
    </row>
    <row r="594" spans="2:7" s="1" customFormat="1" ht="13.35" customHeight="1">
      <c r="B594" s="48" t="s">
        <v>147</v>
      </c>
      <c r="C594" s="31">
        <v>44762.442615740743</v>
      </c>
      <c r="D594" s="5">
        <v>282</v>
      </c>
      <c r="E594" s="6">
        <v>26.265000000000001</v>
      </c>
      <c r="F594" s="7">
        <f t="shared" si="10"/>
        <v>7406.7300000000005</v>
      </c>
      <c r="G594" s="4" t="s">
        <v>24</v>
      </c>
    </row>
    <row r="595" spans="2:7" s="1" customFormat="1" ht="13.35" customHeight="1">
      <c r="B595" s="48" t="s">
        <v>147</v>
      </c>
      <c r="C595" s="31">
        <v>44762.442743055559</v>
      </c>
      <c r="D595" s="5">
        <v>237</v>
      </c>
      <c r="E595" s="6">
        <v>26.26</v>
      </c>
      <c r="F595" s="7">
        <f t="shared" si="10"/>
        <v>6223.6200000000008</v>
      </c>
      <c r="G595" s="4" t="s">
        <v>24</v>
      </c>
    </row>
    <row r="596" spans="2:7" s="1" customFormat="1" ht="13.35" customHeight="1">
      <c r="B596" s="48" t="s">
        <v>147</v>
      </c>
      <c r="C596" s="31">
        <v>44762.442743055559</v>
      </c>
      <c r="D596" s="5">
        <v>21</v>
      </c>
      <c r="E596" s="6">
        <v>26.26</v>
      </c>
      <c r="F596" s="7">
        <f t="shared" si="10"/>
        <v>551.46</v>
      </c>
      <c r="G596" s="4" t="s">
        <v>24</v>
      </c>
    </row>
    <row r="597" spans="2:7" s="1" customFormat="1" ht="13.35" customHeight="1">
      <c r="B597" s="48" t="s">
        <v>147</v>
      </c>
      <c r="C597" s="31">
        <v>44762.444178240738</v>
      </c>
      <c r="D597" s="5">
        <v>224</v>
      </c>
      <c r="E597" s="6">
        <v>26.29</v>
      </c>
      <c r="F597" s="7">
        <f t="shared" si="10"/>
        <v>5888.96</v>
      </c>
      <c r="G597" s="4" t="s">
        <v>24</v>
      </c>
    </row>
    <row r="598" spans="2:7" s="1" customFormat="1" ht="13.35" customHeight="1">
      <c r="B598" s="48" t="s">
        <v>147</v>
      </c>
      <c r="C598" s="31">
        <v>44762.445347222223</v>
      </c>
      <c r="D598" s="5">
        <v>222</v>
      </c>
      <c r="E598" s="6">
        <v>26.295000000000002</v>
      </c>
      <c r="F598" s="7">
        <f t="shared" si="10"/>
        <v>5837.4900000000007</v>
      </c>
      <c r="G598" s="4" t="s">
        <v>24</v>
      </c>
    </row>
    <row r="599" spans="2:7" s="1" customFormat="1" ht="13.35" customHeight="1">
      <c r="B599" s="48" t="s">
        <v>147</v>
      </c>
      <c r="C599" s="31">
        <v>44762.447060185186</v>
      </c>
      <c r="D599" s="5">
        <v>77</v>
      </c>
      <c r="E599" s="6">
        <v>26.295000000000002</v>
      </c>
      <c r="F599" s="7">
        <f t="shared" si="10"/>
        <v>2024.7150000000001</v>
      </c>
      <c r="G599" s="4" t="s">
        <v>24</v>
      </c>
    </row>
    <row r="600" spans="2:7" s="1" customFormat="1" ht="13.35" customHeight="1">
      <c r="B600" s="48" t="s">
        <v>147</v>
      </c>
      <c r="C600" s="31">
        <v>44762.447060185186</v>
      </c>
      <c r="D600" s="5">
        <v>250</v>
      </c>
      <c r="E600" s="6">
        <v>26.295000000000002</v>
      </c>
      <c r="F600" s="7">
        <f t="shared" si="10"/>
        <v>6573.75</v>
      </c>
      <c r="G600" s="4" t="s">
        <v>24</v>
      </c>
    </row>
    <row r="601" spans="2:7" s="1" customFormat="1" ht="13.35" customHeight="1">
      <c r="B601" s="48" t="s">
        <v>147</v>
      </c>
      <c r="C601" s="31">
        <v>44762.44835648148</v>
      </c>
      <c r="D601" s="5">
        <v>250</v>
      </c>
      <c r="E601" s="6">
        <v>26.31</v>
      </c>
      <c r="F601" s="7">
        <f t="shared" si="10"/>
        <v>6577.5</v>
      </c>
      <c r="G601" s="4" t="s">
        <v>24</v>
      </c>
    </row>
    <row r="602" spans="2:7" s="1" customFormat="1" ht="13.35" customHeight="1">
      <c r="B602" s="48" t="s">
        <v>147</v>
      </c>
      <c r="C602" s="31">
        <v>44762.44835648148</v>
      </c>
      <c r="D602" s="5">
        <v>6</v>
      </c>
      <c r="E602" s="6">
        <v>26.31</v>
      </c>
      <c r="F602" s="7">
        <f t="shared" si="10"/>
        <v>157.85999999999999</v>
      </c>
      <c r="G602" s="4" t="s">
        <v>24</v>
      </c>
    </row>
    <row r="603" spans="2:7" s="1" customFormat="1" ht="13.35" customHeight="1">
      <c r="B603" s="48" t="s">
        <v>147</v>
      </c>
      <c r="C603" s="31">
        <v>44762.449583333335</v>
      </c>
      <c r="D603" s="5">
        <v>44</v>
      </c>
      <c r="E603" s="6">
        <v>26.295000000000002</v>
      </c>
      <c r="F603" s="7">
        <f t="shared" si="10"/>
        <v>1156.98</v>
      </c>
      <c r="G603" s="4" t="s">
        <v>24</v>
      </c>
    </row>
    <row r="604" spans="2:7" s="1" customFormat="1" ht="13.35" customHeight="1">
      <c r="B604" s="48" t="s">
        <v>147</v>
      </c>
      <c r="C604" s="31">
        <v>44762.449583333335</v>
      </c>
      <c r="D604" s="5">
        <v>176</v>
      </c>
      <c r="E604" s="6">
        <v>26.295000000000002</v>
      </c>
      <c r="F604" s="7">
        <f t="shared" si="10"/>
        <v>4627.92</v>
      </c>
      <c r="G604" s="4" t="s">
        <v>24</v>
      </c>
    </row>
    <row r="605" spans="2:7" s="1" customFormat="1" ht="13.35" customHeight="1">
      <c r="B605" s="48" t="s">
        <v>147</v>
      </c>
      <c r="C605" s="31">
        <v>44762.449814814812</v>
      </c>
      <c r="D605" s="5">
        <v>238</v>
      </c>
      <c r="E605" s="6">
        <v>26.305</v>
      </c>
      <c r="F605" s="7">
        <f t="shared" si="10"/>
        <v>6260.59</v>
      </c>
      <c r="G605" s="4" t="s">
        <v>24</v>
      </c>
    </row>
    <row r="606" spans="2:7" s="1" customFormat="1" ht="13.35" customHeight="1">
      <c r="B606" s="48" t="s">
        <v>147</v>
      </c>
      <c r="C606" s="31">
        <v>44762.452291666668</v>
      </c>
      <c r="D606" s="5">
        <v>208</v>
      </c>
      <c r="E606" s="6">
        <v>26.315000000000001</v>
      </c>
      <c r="F606" s="7">
        <f t="shared" si="10"/>
        <v>5473.52</v>
      </c>
      <c r="G606" s="4" t="s">
        <v>24</v>
      </c>
    </row>
    <row r="607" spans="2:7" s="1" customFormat="1" ht="13.35" customHeight="1">
      <c r="B607" s="48" t="s">
        <v>147</v>
      </c>
      <c r="C607" s="31">
        <v>44762.455277777779</v>
      </c>
      <c r="D607" s="5">
        <v>217</v>
      </c>
      <c r="E607" s="6">
        <v>26.315000000000001</v>
      </c>
      <c r="F607" s="7">
        <f t="shared" si="10"/>
        <v>5710.3550000000005</v>
      </c>
      <c r="G607" s="4" t="s">
        <v>24</v>
      </c>
    </row>
    <row r="608" spans="2:7" s="1" customFormat="1" ht="13.35" customHeight="1">
      <c r="B608" s="48" t="s">
        <v>147</v>
      </c>
      <c r="C608" s="31">
        <v>44762.455520833333</v>
      </c>
      <c r="D608" s="5">
        <v>69</v>
      </c>
      <c r="E608" s="6">
        <v>26.305</v>
      </c>
      <c r="F608" s="7">
        <f t="shared" si="10"/>
        <v>1815.0450000000001</v>
      </c>
      <c r="G608" s="4" t="s">
        <v>24</v>
      </c>
    </row>
    <row r="609" spans="2:7" s="1" customFormat="1" ht="13.35" customHeight="1">
      <c r="B609" s="48" t="s">
        <v>147</v>
      </c>
      <c r="C609" s="31">
        <v>44762.455520833333</v>
      </c>
      <c r="D609" s="5">
        <v>121</v>
      </c>
      <c r="E609" s="6">
        <v>26.31</v>
      </c>
      <c r="F609" s="7">
        <f t="shared" si="10"/>
        <v>3183.5099999999998</v>
      </c>
      <c r="G609" s="4" t="s">
        <v>24</v>
      </c>
    </row>
    <row r="610" spans="2:7" s="1" customFormat="1" ht="13.35" customHeight="1">
      <c r="B610" s="48" t="s">
        <v>147</v>
      </c>
      <c r="C610" s="31">
        <v>44762.457453703704</v>
      </c>
      <c r="D610" s="5">
        <v>208</v>
      </c>
      <c r="E610" s="6">
        <v>26.3</v>
      </c>
      <c r="F610" s="7">
        <f t="shared" si="10"/>
        <v>5470.4000000000005</v>
      </c>
      <c r="G610" s="4" t="s">
        <v>24</v>
      </c>
    </row>
    <row r="611" spans="2:7" s="1" customFormat="1" ht="13.35" customHeight="1">
      <c r="B611" s="48" t="s">
        <v>147</v>
      </c>
      <c r="C611" s="31">
        <v>44762.459456018521</v>
      </c>
      <c r="D611" s="5">
        <v>213</v>
      </c>
      <c r="E611" s="6">
        <v>26.285</v>
      </c>
      <c r="F611" s="7">
        <f t="shared" si="10"/>
        <v>5598.7049999999999</v>
      </c>
      <c r="G611" s="4" t="s">
        <v>24</v>
      </c>
    </row>
    <row r="612" spans="2:7" s="1" customFormat="1" ht="13.35" customHeight="1">
      <c r="B612" s="48" t="s">
        <v>147</v>
      </c>
      <c r="C612" s="31">
        <v>44762.459606481483</v>
      </c>
      <c r="D612" s="5">
        <v>228</v>
      </c>
      <c r="E612" s="6">
        <v>26.27</v>
      </c>
      <c r="F612" s="7">
        <f t="shared" si="10"/>
        <v>5989.5599999999995</v>
      </c>
      <c r="G612" s="4" t="s">
        <v>24</v>
      </c>
    </row>
    <row r="613" spans="2:7" s="1" customFormat="1" ht="13.35" customHeight="1">
      <c r="B613" s="48" t="s">
        <v>147</v>
      </c>
      <c r="C613" s="31">
        <v>44762.460532407407</v>
      </c>
      <c r="D613" s="5">
        <v>209</v>
      </c>
      <c r="E613" s="6">
        <v>26.274999999999999</v>
      </c>
      <c r="F613" s="7">
        <f t="shared" si="10"/>
        <v>5491.4749999999995</v>
      </c>
      <c r="G613" s="4" t="s">
        <v>24</v>
      </c>
    </row>
    <row r="614" spans="2:7" s="1" customFormat="1" ht="13.35" customHeight="1">
      <c r="B614" s="48" t="s">
        <v>147</v>
      </c>
      <c r="C614" s="31">
        <v>44762.461168981485</v>
      </c>
      <c r="D614" s="5">
        <v>279</v>
      </c>
      <c r="E614" s="6">
        <v>26.27</v>
      </c>
      <c r="F614" s="7">
        <f t="shared" si="10"/>
        <v>7329.33</v>
      </c>
      <c r="G614" s="4" t="s">
        <v>24</v>
      </c>
    </row>
    <row r="615" spans="2:7" s="1" customFormat="1" ht="13.35" customHeight="1">
      <c r="B615" s="48" t="s">
        <v>147</v>
      </c>
      <c r="C615" s="31">
        <v>44762.462013888886</v>
      </c>
      <c r="D615" s="5">
        <v>210</v>
      </c>
      <c r="E615" s="6">
        <v>26.315000000000001</v>
      </c>
      <c r="F615" s="7">
        <f t="shared" si="10"/>
        <v>5526.1500000000005</v>
      </c>
      <c r="G615" s="4" t="s">
        <v>24</v>
      </c>
    </row>
    <row r="616" spans="2:7" s="1" customFormat="1" ht="13.35" customHeight="1">
      <c r="B616" s="48" t="s">
        <v>147</v>
      </c>
      <c r="C616" s="31">
        <v>44762.462071759262</v>
      </c>
      <c r="D616" s="5">
        <v>160</v>
      </c>
      <c r="E616" s="6">
        <v>26.315000000000001</v>
      </c>
      <c r="F616" s="7">
        <f t="shared" si="10"/>
        <v>4210.4000000000005</v>
      </c>
      <c r="G616" s="4" t="s">
        <v>24</v>
      </c>
    </row>
    <row r="617" spans="2:7" s="1" customFormat="1" ht="13.35" customHeight="1">
      <c r="B617" s="48" t="s">
        <v>147</v>
      </c>
      <c r="C617" s="31">
        <v>44762.462071759262</v>
      </c>
      <c r="D617" s="5">
        <v>251</v>
      </c>
      <c r="E617" s="6">
        <v>26.315000000000001</v>
      </c>
      <c r="F617" s="7">
        <f t="shared" si="10"/>
        <v>6605.0650000000005</v>
      </c>
      <c r="G617" s="4" t="s">
        <v>24</v>
      </c>
    </row>
    <row r="618" spans="2:7" s="1" customFormat="1" ht="13.35" customHeight="1">
      <c r="B618" s="48" t="s">
        <v>147</v>
      </c>
      <c r="C618" s="31">
        <v>44762.462106481478</v>
      </c>
      <c r="D618" s="5">
        <v>340</v>
      </c>
      <c r="E618" s="6">
        <v>26.315000000000001</v>
      </c>
      <c r="F618" s="7">
        <f t="shared" si="10"/>
        <v>8947.1</v>
      </c>
      <c r="G618" s="4" t="s">
        <v>24</v>
      </c>
    </row>
    <row r="619" spans="2:7" s="1" customFormat="1" ht="13.35" customHeight="1">
      <c r="B619" s="48" t="s">
        <v>147</v>
      </c>
      <c r="C619" s="31">
        <v>44762.462673611109</v>
      </c>
      <c r="D619" s="5">
        <v>363</v>
      </c>
      <c r="E619" s="6">
        <v>26.305</v>
      </c>
      <c r="F619" s="7">
        <f t="shared" si="10"/>
        <v>9548.7150000000001</v>
      </c>
      <c r="G619" s="4" t="s">
        <v>24</v>
      </c>
    </row>
    <row r="620" spans="2:7" s="1" customFormat="1" ht="13.35" customHeight="1">
      <c r="B620" s="48" t="s">
        <v>147</v>
      </c>
      <c r="C620" s="31">
        <v>44762.46533564815</v>
      </c>
      <c r="D620" s="5">
        <v>190</v>
      </c>
      <c r="E620" s="6">
        <v>26.3</v>
      </c>
      <c r="F620" s="7">
        <f t="shared" si="10"/>
        <v>4997</v>
      </c>
      <c r="G620" s="4" t="s">
        <v>24</v>
      </c>
    </row>
    <row r="621" spans="2:7" s="1" customFormat="1" ht="13.35" customHeight="1">
      <c r="B621" s="48" t="s">
        <v>147</v>
      </c>
      <c r="C621" s="31">
        <v>44762.466053240743</v>
      </c>
      <c r="D621" s="5">
        <v>197</v>
      </c>
      <c r="E621" s="6">
        <v>26.3</v>
      </c>
      <c r="F621" s="7">
        <f t="shared" si="10"/>
        <v>5181.1000000000004</v>
      </c>
      <c r="G621" s="4" t="s">
        <v>24</v>
      </c>
    </row>
    <row r="622" spans="2:7" s="1" customFormat="1" ht="13.35" customHeight="1">
      <c r="B622" s="48" t="s">
        <v>147</v>
      </c>
      <c r="C622" s="31">
        <v>44762.468726851854</v>
      </c>
      <c r="D622" s="5">
        <v>160</v>
      </c>
      <c r="E622" s="6">
        <v>26.33</v>
      </c>
      <c r="F622" s="7">
        <f t="shared" si="10"/>
        <v>4212.7999999999993</v>
      </c>
      <c r="G622" s="4" t="s">
        <v>24</v>
      </c>
    </row>
    <row r="623" spans="2:7" s="1" customFormat="1" ht="13.35" customHeight="1">
      <c r="B623" s="48" t="s">
        <v>147</v>
      </c>
      <c r="C623" s="31">
        <v>44762.468726851854</v>
      </c>
      <c r="D623" s="5">
        <v>166</v>
      </c>
      <c r="E623" s="6">
        <v>26.33</v>
      </c>
      <c r="F623" s="7">
        <f t="shared" si="10"/>
        <v>4370.78</v>
      </c>
      <c r="G623" s="4" t="s">
        <v>24</v>
      </c>
    </row>
    <row r="624" spans="2:7" s="1" customFormat="1" ht="13.35" customHeight="1">
      <c r="B624" s="48" t="s">
        <v>147</v>
      </c>
      <c r="C624" s="31">
        <v>44762.472048611111</v>
      </c>
      <c r="D624" s="5">
        <v>283</v>
      </c>
      <c r="E624" s="6">
        <v>26.305</v>
      </c>
      <c r="F624" s="7">
        <f t="shared" si="10"/>
        <v>7444.3149999999996</v>
      </c>
      <c r="G624" s="4" t="s">
        <v>24</v>
      </c>
    </row>
    <row r="625" spans="2:7" s="1" customFormat="1" ht="13.35" customHeight="1">
      <c r="B625" s="48" t="s">
        <v>147</v>
      </c>
      <c r="C625" s="31">
        <v>44762.472048611111</v>
      </c>
      <c r="D625" s="5">
        <v>43</v>
      </c>
      <c r="E625" s="6">
        <v>26.305</v>
      </c>
      <c r="F625" s="7">
        <f t="shared" si="10"/>
        <v>1131.115</v>
      </c>
      <c r="G625" s="4" t="s">
        <v>24</v>
      </c>
    </row>
    <row r="626" spans="2:7" s="1" customFormat="1" ht="13.35" customHeight="1">
      <c r="B626" s="48" t="s">
        <v>147</v>
      </c>
      <c r="C626" s="31">
        <v>44762.480208333334</v>
      </c>
      <c r="D626" s="5">
        <v>52</v>
      </c>
      <c r="E626" s="6">
        <v>26.305</v>
      </c>
      <c r="F626" s="7">
        <f t="shared" si="10"/>
        <v>1367.86</v>
      </c>
      <c r="G626" s="4" t="s">
        <v>24</v>
      </c>
    </row>
    <row r="627" spans="2:7" s="1" customFormat="1" ht="13.35" customHeight="1">
      <c r="B627" s="48" t="s">
        <v>147</v>
      </c>
      <c r="C627" s="31">
        <v>44762.480208333334</v>
      </c>
      <c r="D627" s="5">
        <v>221</v>
      </c>
      <c r="E627" s="6">
        <v>26.305</v>
      </c>
      <c r="F627" s="7">
        <f t="shared" si="10"/>
        <v>5813.4049999999997</v>
      </c>
      <c r="G627" s="4" t="s">
        <v>24</v>
      </c>
    </row>
    <row r="628" spans="2:7" s="1" customFormat="1" ht="13.35" customHeight="1">
      <c r="B628" s="48" t="s">
        <v>147</v>
      </c>
      <c r="C628" s="31">
        <v>44762.480381944442</v>
      </c>
      <c r="D628" s="5">
        <v>318</v>
      </c>
      <c r="E628" s="6">
        <v>26.28</v>
      </c>
      <c r="F628" s="7">
        <f t="shared" si="10"/>
        <v>8357.0400000000009</v>
      </c>
      <c r="G628" s="4" t="s">
        <v>24</v>
      </c>
    </row>
    <row r="629" spans="2:7" s="1" customFormat="1" ht="13.35" customHeight="1">
      <c r="B629" s="48" t="s">
        <v>147</v>
      </c>
      <c r="C629" s="31">
        <v>44762.48064814815</v>
      </c>
      <c r="D629" s="5">
        <v>191</v>
      </c>
      <c r="E629" s="6">
        <v>26.28</v>
      </c>
      <c r="F629" s="7">
        <f t="shared" si="10"/>
        <v>5019.4800000000005</v>
      </c>
      <c r="G629" s="4" t="s">
        <v>24</v>
      </c>
    </row>
    <row r="630" spans="2:7" s="1" customFormat="1" ht="13.35" customHeight="1">
      <c r="B630" s="48" t="s">
        <v>147</v>
      </c>
      <c r="C630" s="31">
        <v>44762.481712962966</v>
      </c>
      <c r="D630" s="5">
        <v>200</v>
      </c>
      <c r="E630" s="6">
        <v>26.26</v>
      </c>
      <c r="F630" s="7">
        <f t="shared" si="10"/>
        <v>5252</v>
      </c>
      <c r="G630" s="4" t="s">
        <v>24</v>
      </c>
    </row>
    <row r="631" spans="2:7" s="1" customFormat="1" ht="13.35" customHeight="1">
      <c r="B631" s="48" t="s">
        <v>147</v>
      </c>
      <c r="C631" s="31">
        <v>44762.482002314813</v>
      </c>
      <c r="D631" s="5">
        <v>19</v>
      </c>
      <c r="E631" s="6">
        <v>26.25</v>
      </c>
      <c r="F631" s="7">
        <f t="shared" si="10"/>
        <v>498.75</v>
      </c>
      <c r="G631" s="4" t="s">
        <v>24</v>
      </c>
    </row>
    <row r="632" spans="2:7" s="1" customFormat="1" ht="13.35" customHeight="1">
      <c r="B632" s="48" t="s">
        <v>147</v>
      </c>
      <c r="C632" s="31">
        <v>44762.482002314813</v>
      </c>
      <c r="D632" s="5">
        <v>250</v>
      </c>
      <c r="E632" s="6">
        <v>26.25</v>
      </c>
      <c r="F632" s="7">
        <f t="shared" si="10"/>
        <v>6562.5</v>
      </c>
      <c r="G632" s="4" t="s">
        <v>24</v>
      </c>
    </row>
    <row r="633" spans="2:7" s="1" customFormat="1" ht="13.35" customHeight="1">
      <c r="B633" s="48" t="s">
        <v>147</v>
      </c>
      <c r="C633" s="31">
        <v>44762.483101851853</v>
      </c>
      <c r="D633" s="5">
        <v>195</v>
      </c>
      <c r="E633" s="6">
        <v>26.24</v>
      </c>
      <c r="F633" s="7">
        <f t="shared" si="10"/>
        <v>5116.7999999999993</v>
      </c>
      <c r="G633" s="4" t="s">
        <v>24</v>
      </c>
    </row>
    <row r="634" spans="2:7" s="1" customFormat="1" ht="13.35" customHeight="1">
      <c r="B634" s="48" t="s">
        <v>147</v>
      </c>
      <c r="C634" s="31">
        <v>44762.485648148147</v>
      </c>
      <c r="D634" s="5">
        <v>251</v>
      </c>
      <c r="E634" s="6">
        <v>26.225000000000001</v>
      </c>
      <c r="F634" s="7">
        <f t="shared" si="10"/>
        <v>6582.4750000000004</v>
      </c>
      <c r="G634" s="4" t="s">
        <v>24</v>
      </c>
    </row>
    <row r="635" spans="2:7" s="1" customFormat="1" ht="13.35" customHeight="1">
      <c r="B635" s="48" t="s">
        <v>147</v>
      </c>
      <c r="C635" s="31">
        <v>44762.485648148147</v>
      </c>
      <c r="D635" s="5">
        <v>86</v>
      </c>
      <c r="E635" s="6">
        <v>26.225000000000001</v>
      </c>
      <c r="F635" s="7">
        <f t="shared" si="10"/>
        <v>2255.35</v>
      </c>
      <c r="G635" s="4" t="s">
        <v>24</v>
      </c>
    </row>
    <row r="636" spans="2:7" s="1" customFormat="1" ht="13.35" customHeight="1">
      <c r="B636" s="48" t="s">
        <v>147</v>
      </c>
      <c r="C636" s="31">
        <v>44762.488680555558</v>
      </c>
      <c r="D636" s="5">
        <v>343</v>
      </c>
      <c r="E636" s="6">
        <v>26.234999999999999</v>
      </c>
      <c r="F636" s="7">
        <f t="shared" si="10"/>
        <v>8998.6049999999996</v>
      </c>
      <c r="G636" s="4" t="s">
        <v>24</v>
      </c>
    </row>
    <row r="637" spans="2:7" s="1" customFormat="1" ht="13.35" customHeight="1">
      <c r="B637" s="48" t="s">
        <v>147</v>
      </c>
      <c r="C637" s="31">
        <v>44762.492685185185</v>
      </c>
      <c r="D637" s="5">
        <v>254</v>
      </c>
      <c r="E637" s="6">
        <v>26.225000000000001</v>
      </c>
      <c r="F637" s="7">
        <f t="shared" si="10"/>
        <v>6661.1500000000005</v>
      </c>
      <c r="G637" s="4" t="s">
        <v>24</v>
      </c>
    </row>
    <row r="638" spans="2:7" s="1" customFormat="1" ht="13.35" customHeight="1">
      <c r="B638" s="48" t="s">
        <v>147</v>
      </c>
      <c r="C638" s="31">
        <v>44762.494872685187</v>
      </c>
      <c r="D638" s="5">
        <v>240</v>
      </c>
      <c r="E638" s="6">
        <v>26.24</v>
      </c>
      <c r="F638" s="7">
        <f t="shared" si="10"/>
        <v>6297.5999999999995</v>
      </c>
      <c r="G638" s="4" t="s">
        <v>24</v>
      </c>
    </row>
    <row r="639" spans="2:7" s="1" customFormat="1" ht="13.35" customHeight="1">
      <c r="B639" s="48" t="s">
        <v>147</v>
      </c>
      <c r="C639" s="31">
        <v>44762.496886574074</v>
      </c>
      <c r="D639" s="5">
        <v>378</v>
      </c>
      <c r="E639" s="6">
        <v>26.24</v>
      </c>
      <c r="F639" s="7">
        <f t="shared" si="10"/>
        <v>9918.7199999999993</v>
      </c>
      <c r="G639" s="4" t="s">
        <v>24</v>
      </c>
    </row>
    <row r="640" spans="2:7" s="1" customFormat="1" ht="13.35" customHeight="1">
      <c r="B640" s="48" t="s">
        <v>147</v>
      </c>
      <c r="C640" s="31">
        <v>44762.499837962961</v>
      </c>
      <c r="D640" s="5">
        <v>210</v>
      </c>
      <c r="E640" s="6">
        <v>26.245000000000001</v>
      </c>
      <c r="F640" s="7">
        <f t="shared" si="10"/>
        <v>5511.45</v>
      </c>
      <c r="G640" s="4" t="s">
        <v>24</v>
      </c>
    </row>
    <row r="641" spans="2:7" s="1" customFormat="1" ht="13.35" customHeight="1">
      <c r="B641" s="48" t="s">
        <v>147</v>
      </c>
      <c r="C641" s="31">
        <v>44762.501655092594</v>
      </c>
      <c r="D641" s="5">
        <v>242</v>
      </c>
      <c r="E641" s="6">
        <v>26.245000000000001</v>
      </c>
      <c r="F641" s="7">
        <f t="shared" si="10"/>
        <v>6351.29</v>
      </c>
      <c r="G641" s="4" t="s">
        <v>24</v>
      </c>
    </row>
    <row r="642" spans="2:7" s="1" customFormat="1" ht="13.35" customHeight="1">
      <c r="B642" s="48" t="s">
        <v>147</v>
      </c>
      <c r="C642" s="31">
        <v>44762.503564814811</v>
      </c>
      <c r="D642" s="5">
        <v>218</v>
      </c>
      <c r="E642" s="6">
        <v>26.225000000000001</v>
      </c>
      <c r="F642" s="7">
        <f t="shared" si="10"/>
        <v>5717.05</v>
      </c>
      <c r="G642" s="4" t="s">
        <v>24</v>
      </c>
    </row>
    <row r="643" spans="2:7" s="1" customFormat="1" ht="13.35" customHeight="1">
      <c r="B643" s="48" t="s">
        <v>147</v>
      </c>
      <c r="C643" s="31">
        <v>44762.504675925928</v>
      </c>
      <c r="D643" s="5">
        <v>36</v>
      </c>
      <c r="E643" s="6">
        <v>26.23</v>
      </c>
      <c r="F643" s="7">
        <f t="shared" si="10"/>
        <v>944.28</v>
      </c>
      <c r="G643" s="4" t="s">
        <v>24</v>
      </c>
    </row>
    <row r="644" spans="2:7" s="1" customFormat="1" ht="13.35" customHeight="1">
      <c r="B644" s="48" t="s">
        <v>147</v>
      </c>
      <c r="C644" s="31">
        <v>44762.504675925928</v>
      </c>
      <c r="D644" s="5">
        <v>250</v>
      </c>
      <c r="E644" s="6">
        <v>26.23</v>
      </c>
      <c r="F644" s="7">
        <f t="shared" si="10"/>
        <v>6557.5</v>
      </c>
      <c r="G644" s="4" t="s">
        <v>24</v>
      </c>
    </row>
    <row r="645" spans="2:7" s="1" customFormat="1" ht="13.35" customHeight="1">
      <c r="B645" s="48" t="s">
        <v>147</v>
      </c>
      <c r="C645" s="31">
        <v>44762.51048611111</v>
      </c>
      <c r="D645" s="5">
        <v>422</v>
      </c>
      <c r="E645" s="6">
        <v>26.204999999999998</v>
      </c>
      <c r="F645" s="7">
        <f t="shared" si="10"/>
        <v>11058.509999999998</v>
      </c>
      <c r="G645" s="4" t="s">
        <v>24</v>
      </c>
    </row>
    <row r="646" spans="2:7" s="1" customFormat="1" ht="13.35" customHeight="1">
      <c r="B646" s="48" t="s">
        <v>147</v>
      </c>
      <c r="C646" s="31">
        <v>44762.516689814816</v>
      </c>
      <c r="D646" s="5">
        <v>220</v>
      </c>
      <c r="E646" s="6">
        <v>26.225000000000001</v>
      </c>
      <c r="F646" s="7">
        <f t="shared" ref="F646:F709" si="11">D646*E646</f>
        <v>5769.5</v>
      </c>
      <c r="G646" s="4" t="s">
        <v>24</v>
      </c>
    </row>
    <row r="647" spans="2:7" s="1" customFormat="1" ht="13.35" customHeight="1">
      <c r="B647" s="48" t="s">
        <v>147</v>
      </c>
      <c r="C647" s="31">
        <v>44762.517465277779</v>
      </c>
      <c r="D647" s="5">
        <v>234</v>
      </c>
      <c r="E647" s="6">
        <v>26.234999999999999</v>
      </c>
      <c r="F647" s="7">
        <f t="shared" si="11"/>
        <v>6138.99</v>
      </c>
      <c r="G647" s="4" t="s">
        <v>24</v>
      </c>
    </row>
    <row r="648" spans="2:7" s="1" customFormat="1" ht="13.35" customHeight="1">
      <c r="B648" s="48" t="s">
        <v>147</v>
      </c>
      <c r="C648" s="31">
        <v>44762.523645833331</v>
      </c>
      <c r="D648" s="5">
        <v>249</v>
      </c>
      <c r="E648" s="6">
        <v>26.265000000000001</v>
      </c>
      <c r="F648" s="7">
        <f t="shared" si="11"/>
        <v>6539.9850000000006</v>
      </c>
      <c r="G648" s="4" t="s">
        <v>24</v>
      </c>
    </row>
    <row r="649" spans="2:7" s="1" customFormat="1" ht="13.35" customHeight="1">
      <c r="B649" s="48" t="s">
        <v>147</v>
      </c>
      <c r="C649" s="31">
        <v>44762.526666666665</v>
      </c>
      <c r="D649" s="5">
        <v>268</v>
      </c>
      <c r="E649" s="6">
        <v>26.26</v>
      </c>
      <c r="F649" s="7">
        <f t="shared" si="11"/>
        <v>7037.68</v>
      </c>
      <c r="G649" s="4" t="s">
        <v>24</v>
      </c>
    </row>
    <row r="650" spans="2:7" s="1" customFormat="1" ht="13.35" customHeight="1">
      <c r="B650" s="48" t="s">
        <v>147</v>
      </c>
      <c r="C650" s="31">
        <v>44762.531354166669</v>
      </c>
      <c r="D650" s="5">
        <v>299</v>
      </c>
      <c r="E650" s="6">
        <v>26.254999999999999</v>
      </c>
      <c r="F650" s="7">
        <f t="shared" si="11"/>
        <v>7850.2449999999999</v>
      </c>
      <c r="G650" s="4" t="s">
        <v>24</v>
      </c>
    </row>
    <row r="651" spans="2:7" s="1" customFormat="1" ht="13.35" customHeight="1">
      <c r="B651" s="48" t="s">
        <v>147</v>
      </c>
      <c r="C651" s="31">
        <v>44762.534317129626</v>
      </c>
      <c r="D651" s="5">
        <v>270</v>
      </c>
      <c r="E651" s="6">
        <v>26.274999999999999</v>
      </c>
      <c r="F651" s="7">
        <f t="shared" si="11"/>
        <v>7094.25</v>
      </c>
      <c r="G651" s="4" t="s">
        <v>24</v>
      </c>
    </row>
    <row r="652" spans="2:7" s="1" customFormat="1" ht="13.35" customHeight="1">
      <c r="B652" s="48" t="s">
        <v>147</v>
      </c>
      <c r="C652" s="31">
        <v>44762.535277777781</v>
      </c>
      <c r="D652" s="5">
        <v>221</v>
      </c>
      <c r="E652" s="6">
        <v>26.254999999999999</v>
      </c>
      <c r="F652" s="7">
        <f t="shared" si="11"/>
        <v>5802.3549999999996</v>
      </c>
      <c r="G652" s="4" t="s">
        <v>24</v>
      </c>
    </row>
    <row r="653" spans="2:7" s="1" customFormat="1" ht="13.35" customHeight="1">
      <c r="B653" s="48" t="s">
        <v>147</v>
      </c>
      <c r="C653" s="31">
        <v>44762.538159722222</v>
      </c>
      <c r="D653" s="5">
        <v>199</v>
      </c>
      <c r="E653" s="6">
        <v>26.26</v>
      </c>
      <c r="F653" s="7">
        <f t="shared" si="11"/>
        <v>5225.7400000000007</v>
      </c>
      <c r="G653" s="4" t="s">
        <v>24</v>
      </c>
    </row>
    <row r="654" spans="2:7" s="1" customFormat="1" ht="13.35" customHeight="1">
      <c r="B654" s="48" t="s">
        <v>147</v>
      </c>
      <c r="C654" s="31">
        <v>44762.542326388888</v>
      </c>
      <c r="D654" s="5">
        <v>54</v>
      </c>
      <c r="E654" s="6">
        <v>26.32</v>
      </c>
      <c r="F654" s="7">
        <f t="shared" si="11"/>
        <v>1421.28</v>
      </c>
      <c r="G654" s="4" t="s">
        <v>24</v>
      </c>
    </row>
    <row r="655" spans="2:7" s="1" customFormat="1" ht="13.35" customHeight="1">
      <c r="B655" s="48" t="s">
        <v>147</v>
      </c>
      <c r="C655" s="31">
        <v>44762.542395833334</v>
      </c>
      <c r="D655" s="5">
        <v>162</v>
      </c>
      <c r="E655" s="6">
        <v>26.32</v>
      </c>
      <c r="F655" s="7">
        <f t="shared" si="11"/>
        <v>4263.84</v>
      </c>
      <c r="G655" s="4" t="s">
        <v>24</v>
      </c>
    </row>
    <row r="656" spans="2:7" s="1" customFormat="1" ht="13.35" customHeight="1">
      <c r="B656" s="48" t="s">
        <v>147</v>
      </c>
      <c r="C656" s="31">
        <v>44762.542395833334</v>
      </c>
      <c r="D656" s="5">
        <v>250</v>
      </c>
      <c r="E656" s="6">
        <v>26.32</v>
      </c>
      <c r="F656" s="7">
        <f t="shared" si="11"/>
        <v>6580</v>
      </c>
      <c r="G656" s="4" t="s">
        <v>24</v>
      </c>
    </row>
    <row r="657" spans="2:7" s="1" customFormat="1" ht="13.35" customHeight="1">
      <c r="B657" s="48" t="s">
        <v>147</v>
      </c>
      <c r="C657" s="31">
        <v>44762.542395833334</v>
      </c>
      <c r="D657" s="5">
        <v>250</v>
      </c>
      <c r="E657" s="6">
        <v>26.33</v>
      </c>
      <c r="F657" s="7">
        <f t="shared" si="11"/>
        <v>6582.5</v>
      </c>
      <c r="G657" s="4" t="s">
        <v>24</v>
      </c>
    </row>
    <row r="658" spans="2:7" s="1" customFormat="1" ht="13.35" customHeight="1">
      <c r="B658" s="48" t="s">
        <v>147</v>
      </c>
      <c r="C658" s="31">
        <v>44762.542395833334</v>
      </c>
      <c r="D658" s="5">
        <v>145</v>
      </c>
      <c r="E658" s="6">
        <v>26.33</v>
      </c>
      <c r="F658" s="7">
        <f t="shared" si="11"/>
        <v>3817.85</v>
      </c>
      <c r="G658" s="4" t="s">
        <v>24</v>
      </c>
    </row>
    <row r="659" spans="2:7" s="1" customFormat="1" ht="13.35" customHeight="1">
      <c r="B659" s="48" t="s">
        <v>147</v>
      </c>
      <c r="C659" s="31">
        <v>44762.542916666665</v>
      </c>
      <c r="D659" s="5">
        <v>484</v>
      </c>
      <c r="E659" s="6">
        <v>26.33</v>
      </c>
      <c r="F659" s="7">
        <f t="shared" si="11"/>
        <v>12743.72</v>
      </c>
      <c r="G659" s="4" t="s">
        <v>24</v>
      </c>
    </row>
    <row r="660" spans="2:7" s="1" customFormat="1" ht="13.35" customHeight="1">
      <c r="B660" s="48" t="s">
        <v>147</v>
      </c>
      <c r="C660" s="31">
        <v>44762.546481481484</v>
      </c>
      <c r="D660" s="5">
        <v>468</v>
      </c>
      <c r="E660" s="6">
        <v>26.36</v>
      </c>
      <c r="F660" s="7">
        <f t="shared" si="11"/>
        <v>12336.48</v>
      </c>
      <c r="G660" s="4" t="s">
        <v>24</v>
      </c>
    </row>
    <row r="661" spans="2:7" s="1" customFormat="1" ht="13.35" customHeight="1">
      <c r="B661" s="48" t="s">
        <v>147</v>
      </c>
      <c r="C661" s="31">
        <v>44762.546481481484</v>
      </c>
      <c r="D661" s="5">
        <v>13</v>
      </c>
      <c r="E661" s="6">
        <v>26.36</v>
      </c>
      <c r="F661" s="7">
        <f t="shared" si="11"/>
        <v>342.68</v>
      </c>
      <c r="G661" s="4" t="s">
        <v>24</v>
      </c>
    </row>
    <row r="662" spans="2:7" s="1" customFormat="1" ht="13.35" customHeight="1">
      <c r="B662" s="48" t="s">
        <v>147</v>
      </c>
      <c r="C662" s="31">
        <v>44762.548796296294</v>
      </c>
      <c r="D662" s="5">
        <v>83</v>
      </c>
      <c r="E662" s="6">
        <v>26.36</v>
      </c>
      <c r="F662" s="7">
        <f t="shared" si="11"/>
        <v>2187.88</v>
      </c>
      <c r="G662" s="4" t="s">
        <v>24</v>
      </c>
    </row>
    <row r="663" spans="2:7" s="1" customFormat="1" ht="13.35" customHeight="1">
      <c r="B663" s="48" t="s">
        <v>147</v>
      </c>
      <c r="C663" s="31">
        <v>44762.548796296294</v>
      </c>
      <c r="D663" s="5">
        <v>156</v>
      </c>
      <c r="E663" s="6">
        <v>26.36</v>
      </c>
      <c r="F663" s="7">
        <f t="shared" si="11"/>
        <v>4112.16</v>
      </c>
      <c r="G663" s="4" t="s">
        <v>24</v>
      </c>
    </row>
    <row r="664" spans="2:7" s="1" customFormat="1" ht="13.35" customHeight="1">
      <c r="B664" s="48" t="s">
        <v>147</v>
      </c>
      <c r="C664" s="31">
        <v>44762.550347222219</v>
      </c>
      <c r="D664" s="5">
        <v>201</v>
      </c>
      <c r="E664" s="6">
        <v>26.355</v>
      </c>
      <c r="F664" s="7">
        <f t="shared" si="11"/>
        <v>5297.3550000000005</v>
      </c>
      <c r="G664" s="4" t="s">
        <v>24</v>
      </c>
    </row>
    <row r="665" spans="2:7" s="1" customFormat="1" ht="13.35" customHeight="1">
      <c r="B665" s="48" t="s">
        <v>147</v>
      </c>
      <c r="C665" s="31">
        <v>44762.551053240742</v>
      </c>
      <c r="D665" s="5">
        <v>205</v>
      </c>
      <c r="E665" s="6">
        <v>26.36</v>
      </c>
      <c r="F665" s="7">
        <f t="shared" si="11"/>
        <v>5403.8</v>
      </c>
      <c r="G665" s="4" t="s">
        <v>24</v>
      </c>
    </row>
    <row r="666" spans="2:7" s="1" customFormat="1" ht="13.35" customHeight="1">
      <c r="B666" s="48" t="s">
        <v>147</v>
      </c>
      <c r="C666" s="31">
        <v>44762.554155092592</v>
      </c>
      <c r="D666" s="5">
        <v>214</v>
      </c>
      <c r="E666" s="6">
        <v>26.34</v>
      </c>
      <c r="F666" s="7">
        <f t="shared" si="11"/>
        <v>5636.76</v>
      </c>
      <c r="G666" s="4" t="s">
        <v>24</v>
      </c>
    </row>
    <row r="667" spans="2:7" s="1" customFormat="1" ht="13.35" customHeight="1">
      <c r="B667" s="48" t="s">
        <v>147</v>
      </c>
      <c r="C667" s="31">
        <v>44762.556608796294</v>
      </c>
      <c r="D667" s="5">
        <v>260</v>
      </c>
      <c r="E667" s="6">
        <v>26.305</v>
      </c>
      <c r="F667" s="7">
        <f t="shared" si="11"/>
        <v>6839.3</v>
      </c>
      <c r="G667" s="4" t="s">
        <v>24</v>
      </c>
    </row>
    <row r="668" spans="2:7" s="1" customFormat="1" ht="13.35" customHeight="1">
      <c r="B668" s="48" t="s">
        <v>147</v>
      </c>
      <c r="C668" s="31">
        <v>44762.556770833333</v>
      </c>
      <c r="D668" s="5">
        <v>239</v>
      </c>
      <c r="E668" s="6">
        <v>26.32</v>
      </c>
      <c r="F668" s="7">
        <f t="shared" si="11"/>
        <v>6290.4800000000005</v>
      </c>
      <c r="G668" s="4" t="s">
        <v>24</v>
      </c>
    </row>
    <row r="669" spans="2:7" s="1" customFormat="1" ht="13.35" customHeight="1">
      <c r="B669" s="48" t="s">
        <v>147</v>
      </c>
      <c r="C669" s="31">
        <v>44762.558078703703</v>
      </c>
      <c r="D669" s="5">
        <v>242</v>
      </c>
      <c r="E669" s="6">
        <v>26.3</v>
      </c>
      <c r="F669" s="7">
        <f t="shared" si="11"/>
        <v>6364.6</v>
      </c>
      <c r="G669" s="4" t="s">
        <v>24</v>
      </c>
    </row>
    <row r="670" spans="2:7" s="1" customFormat="1" ht="13.35" customHeight="1">
      <c r="B670" s="48" t="s">
        <v>147</v>
      </c>
      <c r="C670" s="31">
        <v>44762.561921296299</v>
      </c>
      <c r="D670" s="5">
        <v>189</v>
      </c>
      <c r="E670" s="6">
        <v>26.305</v>
      </c>
      <c r="F670" s="7">
        <f t="shared" si="11"/>
        <v>4971.6449999999995</v>
      </c>
      <c r="G670" s="4" t="s">
        <v>24</v>
      </c>
    </row>
    <row r="671" spans="2:7" s="1" customFormat="1" ht="13.35" customHeight="1">
      <c r="B671" s="48" t="s">
        <v>147</v>
      </c>
      <c r="C671" s="31">
        <v>44762.563587962963</v>
      </c>
      <c r="D671" s="5">
        <v>218</v>
      </c>
      <c r="E671" s="6">
        <v>26.344999999999999</v>
      </c>
      <c r="F671" s="7">
        <f t="shared" si="11"/>
        <v>5743.21</v>
      </c>
      <c r="G671" s="4" t="s">
        <v>24</v>
      </c>
    </row>
    <row r="672" spans="2:7" s="1" customFormat="1" ht="13.35" customHeight="1">
      <c r="B672" s="48" t="s">
        <v>147</v>
      </c>
      <c r="C672" s="31">
        <v>44762.566192129627</v>
      </c>
      <c r="D672" s="5">
        <v>219</v>
      </c>
      <c r="E672" s="6">
        <v>26.335000000000001</v>
      </c>
      <c r="F672" s="7">
        <f t="shared" si="11"/>
        <v>5767.3649999999998</v>
      </c>
      <c r="G672" s="4" t="s">
        <v>24</v>
      </c>
    </row>
    <row r="673" spans="2:7" s="1" customFormat="1" ht="13.35" customHeight="1">
      <c r="B673" s="48" t="s">
        <v>147</v>
      </c>
      <c r="C673" s="31">
        <v>44762.567870370367</v>
      </c>
      <c r="D673" s="5">
        <v>209</v>
      </c>
      <c r="E673" s="6">
        <v>26.32</v>
      </c>
      <c r="F673" s="7">
        <f t="shared" si="11"/>
        <v>5500.88</v>
      </c>
      <c r="G673" s="4" t="s">
        <v>24</v>
      </c>
    </row>
    <row r="674" spans="2:7" s="1" customFormat="1" ht="13.35" customHeight="1">
      <c r="B674" s="48" t="s">
        <v>147</v>
      </c>
      <c r="C674" s="31">
        <v>44762.569525462961</v>
      </c>
      <c r="D674" s="5">
        <v>104</v>
      </c>
      <c r="E674" s="6">
        <v>26.324999999999999</v>
      </c>
      <c r="F674" s="7">
        <f t="shared" si="11"/>
        <v>2737.7999999999997</v>
      </c>
      <c r="G674" s="4" t="s">
        <v>24</v>
      </c>
    </row>
    <row r="675" spans="2:7" s="1" customFormat="1" ht="13.35" customHeight="1">
      <c r="B675" s="48" t="s">
        <v>147</v>
      </c>
      <c r="C675" s="31">
        <v>44762.569525462961</v>
      </c>
      <c r="D675" s="5">
        <v>161</v>
      </c>
      <c r="E675" s="6">
        <v>26.324999999999999</v>
      </c>
      <c r="F675" s="7">
        <f t="shared" si="11"/>
        <v>4238.3249999999998</v>
      </c>
      <c r="G675" s="4" t="s">
        <v>24</v>
      </c>
    </row>
    <row r="676" spans="2:7" s="1" customFormat="1" ht="13.35" customHeight="1">
      <c r="B676" s="48" t="s">
        <v>147</v>
      </c>
      <c r="C676" s="31">
        <v>44762.571944444448</v>
      </c>
      <c r="D676" s="5">
        <v>237</v>
      </c>
      <c r="E676" s="6">
        <v>26.335000000000001</v>
      </c>
      <c r="F676" s="7">
        <f t="shared" si="11"/>
        <v>6241.3950000000004</v>
      </c>
      <c r="G676" s="4" t="s">
        <v>24</v>
      </c>
    </row>
    <row r="677" spans="2:7" s="1" customFormat="1" ht="13.35" customHeight="1">
      <c r="B677" s="48" t="s">
        <v>147</v>
      </c>
      <c r="C677" s="31">
        <v>44762.573553240742</v>
      </c>
      <c r="D677" s="5">
        <v>265</v>
      </c>
      <c r="E677" s="6">
        <v>26.34</v>
      </c>
      <c r="F677" s="7">
        <f t="shared" si="11"/>
        <v>6980.1</v>
      </c>
      <c r="G677" s="4" t="s">
        <v>24</v>
      </c>
    </row>
    <row r="678" spans="2:7" s="1" customFormat="1" ht="13.35" customHeight="1">
      <c r="B678" s="48" t="s">
        <v>147</v>
      </c>
      <c r="C678" s="31">
        <v>44762.574652777781</v>
      </c>
      <c r="D678" s="5">
        <v>248</v>
      </c>
      <c r="E678" s="6">
        <v>26.344999999999999</v>
      </c>
      <c r="F678" s="7">
        <f t="shared" si="11"/>
        <v>6533.5599999999995</v>
      </c>
      <c r="G678" s="4" t="s">
        <v>24</v>
      </c>
    </row>
    <row r="679" spans="2:7" s="1" customFormat="1" ht="13.35" customHeight="1">
      <c r="B679" s="48" t="s">
        <v>147</v>
      </c>
      <c r="C679" s="31">
        <v>44762.576516203706</v>
      </c>
      <c r="D679" s="5">
        <v>195</v>
      </c>
      <c r="E679" s="6">
        <v>26.37</v>
      </c>
      <c r="F679" s="7">
        <f t="shared" si="11"/>
        <v>5142.1500000000005</v>
      </c>
      <c r="G679" s="4" t="s">
        <v>24</v>
      </c>
    </row>
    <row r="680" spans="2:7" s="1" customFormat="1" ht="13.35" customHeight="1">
      <c r="B680" s="48" t="s">
        <v>147</v>
      </c>
      <c r="C680" s="31">
        <v>44762.579259259262</v>
      </c>
      <c r="D680" s="5">
        <v>191</v>
      </c>
      <c r="E680" s="6">
        <v>26.324999999999999</v>
      </c>
      <c r="F680" s="7">
        <f t="shared" si="11"/>
        <v>5028.0749999999998</v>
      </c>
      <c r="G680" s="4" t="s">
        <v>24</v>
      </c>
    </row>
    <row r="681" spans="2:7" s="1" customFormat="1" ht="13.35" customHeight="1">
      <c r="B681" s="48" t="s">
        <v>147</v>
      </c>
      <c r="C681" s="31">
        <v>44762.580740740741</v>
      </c>
      <c r="D681" s="5">
        <v>201</v>
      </c>
      <c r="E681" s="6">
        <v>26.324999999999999</v>
      </c>
      <c r="F681" s="7">
        <f t="shared" si="11"/>
        <v>5291.3249999999998</v>
      </c>
      <c r="G681" s="4" t="s">
        <v>24</v>
      </c>
    </row>
    <row r="682" spans="2:7" s="1" customFormat="1" ht="13.35" customHeight="1">
      <c r="B682" s="48" t="s">
        <v>147</v>
      </c>
      <c r="C682" s="31">
        <v>44762.583784722221</v>
      </c>
      <c r="D682" s="5">
        <v>383</v>
      </c>
      <c r="E682" s="6">
        <v>26.31</v>
      </c>
      <c r="F682" s="7">
        <f t="shared" si="11"/>
        <v>10076.73</v>
      </c>
      <c r="G682" s="4" t="s">
        <v>24</v>
      </c>
    </row>
    <row r="683" spans="2:7" s="1" customFormat="1" ht="13.35" customHeight="1">
      <c r="B683" s="48" t="s">
        <v>147</v>
      </c>
      <c r="C683" s="31">
        <v>44762.584305555552</v>
      </c>
      <c r="D683" s="5">
        <v>189</v>
      </c>
      <c r="E683" s="6">
        <v>26.31</v>
      </c>
      <c r="F683" s="7">
        <f t="shared" si="11"/>
        <v>4972.59</v>
      </c>
      <c r="G683" s="4" t="s">
        <v>24</v>
      </c>
    </row>
    <row r="684" spans="2:7" s="1" customFormat="1" ht="13.35" customHeight="1">
      <c r="B684" s="48" t="s">
        <v>147</v>
      </c>
      <c r="C684" s="31">
        <v>44762.588449074072</v>
      </c>
      <c r="D684" s="5">
        <v>219</v>
      </c>
      <c r="E684" s="6">
        <v>26.31</v>
      </c>
      <c r="F684" s="7">
        <f t="shared" si="11"/>
        <v>5761.8899999999994</v>
      </c>
      <c r="G684" s="4" t="s">
        <v>24</v>
      </c>
    </row>
    <row r="685" spans="2:7" s="1" customFormat="1" ht="13.35" customHeight="1">
      <c r="B685" s="48" t="s">
        <v>147</v>
      </c>
      <c r="C685" s="31">
        <v>44762.588784722226</v>
      </c>
      <c r="D685" s="5">
        <v>210</v>
      </c>
      <c r="E685" s="6">
        <v>26.3</v>
      </c>
      <c r="F685" s="7">
        <f t="shared" si="11"/>
        <v>5523</v>
      </c>
      <c r="G685" s="4" t="s">
        <v>24</v>
      </c>
    </row>
    <row r="686" spans="2:7" s="1" customFormat="1" ht="13.35" customHeight="1">
      <c r="B686" s="48" t="s">
        <v>147</v>
      </c>
      <c r="C686" s="31">
        <v>44762.592002314814</v>
      </c>
      <c r="D686" s="5">
        <v>200</v>
      </c>
      <c r="E686" s="6">
        <v>26.274999999999999</v>
      </c>
      <c r="F686" s="7">
        <f t="shared" si="11"/>
        <v>5255</v>
      </c>
      <c r="G686" s="4" t="s">
        <v>24</v>
      </c>
    </row>
    <row r="687" spans="2:7" s="1" customFormat="1" ht="13.35" customHeight="1">
      <c r="B687" s="48" t="s">
        <v>147</v>
      </c>
      <c r="C687" s="31">
        <v>44762.594606481478</v>
      </c>
      <c r="D687" s="5">
        <v>259</v>
      </c>
      <c r="E687" s="6">
        <v>26.3</v>
      </c>
      <c r="F687" s="7">
        <f t="shared" si="11"/>
        <v>6811.7</v>
      </c>
      <c r="G687" s="4" t="s">
        <v>24</v>
      </c>
    </row>
    <row r="688" spans="2:7" s="1" customFormat="1" ht="13.35" customHeight="1">
      <c r="B688" s="48" t="s">
        <v>147</v>
      </c>
      <c r="C688" s="31">
        <v>44762.596041666664</v>
      </c>
      <c r="D688" s="5">
        <v>230</v>
      </c>
      <c r="E688" s="6">
        <v>26.29</v>
      </c>
      <c r="F688" s="7">
        <f t="shared" si="11"/>
        <v>6046.7</v>
      </c>
      <c r="G688" s="4" t="s">
        <v>24</v>
      </c>
    </row>
    <row r="689" spans="2:7" s="1" customFormat="1" ht="13.35" customHeight="1">
      <c r="B689" s="48" t="s">
        <v>147</v>
      </c>
      <c r="C689" s="31">
        <v>44762.596041666664</v>
      </c>
      <c r="D689" s="5">
        <v>20</v>
      </c>
      <c r="E689" s="6">
        <v>26.29</v>
      </c>
      <c r="F689" s="7">
        <f t="shared" si="11"/>
        <v>525.79999999999995</v>
      </c>
      <c r="G689" s="4" t="s">
        <v>24</v>
      </c>
    </row>
    <row r="690" spans="2:7" s="1" customFormat="1" ht="13.35" customHeight="1">
      <c r="B690" s="48" t="s">
        <v>147</v>
      </c>
      <c r="C690" s="31">
        <v>44762.598379629628</v>
      </c>
      <c r="D690" s="5">
        <v>210</v>
      </c>
      <c r="E690" s="6">
        <v>26.295000000000002</v>
      </c>
      <c r="F690" s="7">
        <f t="shared" si="11"/>
        <v>5521.9500000000007</v>
      </c>
      <c r="G690" s="4" t="s">
        <v>24</v>
      </c>
    </row>
    <row r="691" spans="2:7" s="1" customFormat="1" ht="13.35" customHeight="1">
      <c r="B691" s="48" t="s">
        <v>147</v>
      </c>
      <c r="C691" s="31">
        <v>44762.600451388891</v>
      </c>
      <c r="D691" s="5">
        <v>193</v>
      </c>
      <c r="E691" s="6">
        <v>26.29</v>
      </c>
      <c r="F691" s="7">
        <f t="shared" si="11"/>
        <v>5073.97</v>
      </c>
      <c r="G691" s="4" t="s">
        <v>24</v>
      </c>
    </row>
    <row r="692" spans="2:7" s="1" customFormat="1" ht="13.35" customHeight="1">
      <c r="B692" s="48" t="s">
        <v>147</v>
      </c>
      <c r="C692" s="31">
        <v>44762.601666666669</v>
      </c>
      <c r="D692" s="5">
        <v>201</v>
      </c>
      <c r="E692" s="6">
        <v>26.315000000000001</v>
      </c>
      <c r="F692" s="7">
        <f t="shared" si="11"/>
        <v>5289.3150000000005</v>
      </c>
      <c r="G692" s="4" t="s">
        <v>24</v>
      </c>
    </row>
    <row r="693" spans="2:7" s="1" customFormat="1" ht="13.35" customHeight="1">
      <c r="B693" s="48" t="s">
        <v>147</v>
      </c>
      <c r="C693" s="31">
        <v>44762.602939814817</v>
      </c>
      <c r="D693" s="5">
        <v>59</v>
      </c>
      <c r="E693" s="6">
        <v>26.315000000000001</v>
      </c>
      <c r="F693" s="7">
        <f t="shared" si="11"/>
        <v>1552.585</v>
      </c>
      <c r="G693" s="4" t="s">
        <v>24</v>
      </c>
    </row>
    <row r="694" spans="2:7" s="1" customFormat="1" ht="13.35" customHeight="1">
      <c r="B694" s="48" t="s">
        <v>147</v>
      </c>
      <c r="C694" s="31">
        <v>44762.602939814817</v>
      </c>
      <c r="D694" s="5">
        <v>131</v>
      </c>
      <c r="E694" s="6">
        <v>26.315000000000001</v>
      </c>
      <c r="F694" s="7">
        <f t="shared" si="11"/>
        <v>3447.2650000000003</v>
      </c>
      <c r="G694" s="4" t="s">
        <v>24</v>
      </c>
    </row>
    <row r="695" spans="2:7" s="1" customFormat="1" ht="13.35" customHeight="1">
      <c r="B695" s="48" t="s">
        <v>147</v>
      </c>
      <c r="C695" s="31">
        <v>44762.604618055557</v>
      </c>
      <c r="D695" s="5">
        <v>24</v>
      </c>
      <c r="E695" s="6">
        <v>26.3</v>
      </c>
      <c r="F695" s="7">
        <f t="shared" si="11"/>
        <v>631.20000000000005</v>
      </c>
      <c r="G695" s="4" t="s">
        <v>24</v>
      </c>
    </row>
    <row r="696" spans="2:7" s="1" customFormat="1" ht="13.35" customHeight="1">
      <c r="B696" s="48" t="s">
        <v>147</v>
      </c>
      <c r="C696" s="31">
        <v>44762.604618055557</v>
      </c>
      <c r="D696" s="5">
        <v>309</v>
      </c>
      <c r="E696" s="6">
        <v>26.3</v>
      </c>
      <c r="F696" s="7">
        <f t="shared" si="11"/>
        <v>8126.7</v>
      </c>
      <c r="G696" s="4" t="s">
        <v>24</v>
      </c>
    </row>
    <row r="697" spans="2:7" s="1" customFormat="1" ht="13.35" customHeight="1">
      <c r="B697" s="48" t="s">
        <v>147</v>
      </c>
      <c r="C697" s="31">
        <v>44762.605532407404</v>
      </c>
      <c r="D697" s="5">
        <v>244</v>
      </c>
      <c r="E697" s="6">
        <v>26.29</v>
      </c>
      <c r="F697" s="7">
        <f t="shared" si="11"/>
        <v>6414.76</v>
      </c>
      <c r="G697" s="4" t="s">
        <v>24</v>
      </c>
    </row>
    <row r="698" spans="2:7" s="1" customFormat="1" ht="13.35" customHeight="1">
      <c r="B698" s="48" t="s">
        <v>147</v>
      </c>
      <c r="C698" s="31">
        <v>44762.60732638889</v>
      </c>
      <c r="D698" s="5">
        <v>235</v>
      </c>
      <c r="E698" s="6">
        <v>26.26</v>
      </c>
      <c r="F698" s="7">
        <f t="shared" si="11"/>
        <v>6171.1</v>
      </c>
      <c r="G698" s="4" t="s">
        <v>24</v>
      </c>
    </row>
    <row r="699" spans="2:7" s="1" customFormat="1" ht="13.35" customHeight="1">
      <c r="B699" s="48" t="s">
        <v>147</v>
      </c>
      <c r="C699" s="31">
        <v>44762.608159722222</v>
      </c>
      <c r="D699" s="5">
        <v>206</v>
      </c>
      <c r="E699" s="6">
        <v>26.254999999999999</v>
      </c>
      <c r="F699" s="7">
        <f t="shared" si="11"/>
        <v>5408.53</v>
      </c>
      <c r="G699" s="4" t="s">
        <v>24</v>
      </c>
    </row>
    <row r="700" spans="2:7" s="1" customFormat="1" ht="13.35" customHeight="1">
      <c r="B700" s="48" t="s">
        <v>147</v>
      </c>
      <c r="C700" s="31">
        <v>44762.608900462961</v>
      </c>
      <c r="D700" s="5">
        <v>208</v>
      </c>
      <c r="E700" s="6">
        <v>26.25</v>
      </c>
      <c r="F700" s="7">
        <f t="shared" si="11"/>
        <v>5460</v>
      </c>
      <c r="G700" s="4" t="s">
        <v>24</v>
      </c>
    </row>
    <row r="701" spans="2:7" s="1" customFormat="1" ht="13.35" customHeight="1">
      <c r="B701" s="48" t="s">
        <v>147</v>
      </c>
      <c r="C701" s="31">
        <v>44762.609675925924</v>
      </c>
      <c r="D701" s="5">
        <v>303</v>
      </c>
      <c r="E701" s="6">
        <v>26.254999999999999</v>
      </c>
      <c r="F701" s="7">
        <f t="shared" si="11"/>
        <v>7955.2649999999994</v>
      </c>
      <c r="G701" s="4" t="s">
        <v>24</v>
      </c>
    </row>
    <row r="702" spans="2:7" s="1" customFormat="1" ht="13.35" customHeight="1">
      <c r="B702" s="48" t="s">
        <v>147</v>
      </c>
      <c r="C702" s="31">
        <v>44762.610729166663</v>
      </c>
      <c r="D702" s="5">
        <v>192</v>
      </c>
      <c r="E702" s="6">
        <v>26.21</v>
      </c>
      <c r="F702" s="7">
        <f t="shared" si="11"/>
        <v>5032.32</v>
      </c>
      <c r="G702" s="4" t="s">
        <v>24</v>
      </c>
    </row>
    <row r="703" spans="2:7" s="1" customFormat="1" ht="13.35" customHeight="1">
      <c r="B703" s="48" t="s">
        <v>147</v>
      </c>
      <c r="C703" s="31">
        <v>44762.611157407409</v>
      </c>
      <c r="D703" s="5">
        <v>312</v>
      </c>
      <c r="E703" s="6">
        <v>26.195</v>
      </c>
      <c r="F703" s="7">
        <f t="shared" si="11"/>
        <v>8172.84</v>
      </c>
      <c r="G703" s="4" t="s">
        <v>24</v>
      </c>
    </row>
    <row r="704" spans="2:7" s="1" customFormat="1" ht="13.35" customHeight="1">
      <c r="B704" s="48" t="s">
        <v>147</v>
      </c>
      <c r="C704" s="31">
        <v>44762.612893518519</v>
      </c>
      <c r="D704" s="5">
        <v>114</v>
      </c>
      <c r="E704" s="6">
        <v>26.175000000000001</v>
      </c>
      <c r="F704" s="7">
        <f t="shared" si="11"/>
        <v>2983.9500000000003</v>
      </c>
      <c r="G704" s="4" t="s">
        <v>24</v>
      </c>
    </row>
    <row r="705" spans="2:7" s="1" customFormat="1" ht="13.35" customHeight="1">
      <c r="B705" s="48" t="s">
        <v>147</v>
      </c>
      <c r="C705" s="31">
        <v>44762.612893518519</v>
      </c>
      <c r="D705" s="5">
        <v>53</v>
      </c>
      <c r="E705" s="6">
        <v>26.175000000000001</v>
      </c>
      <c r="F705" s="7">
        <f t="shared" si="11"/>
        <v>1387.2750000000001</v>
      </c>
      <c r="G705" s="4" t="s">
        <v>24</v>
      </c>
    </row>
    <row r="706" spans="2:7" s="1" customFormat="1" ht="13.35" customHeight="1">
      <c r="B706" s="48" t="s">
        <v>147</v>
      </c>
      <c r="C706" s="31">
        <v>44762.612893518519</v>
      </c>
      <c r="D706" s="5">
        <v>50</v>
      </c>
      <c r="E706" s="6">
        <v>26.175000000000001</v>
      </c>
      <c r="F706" s="7">
        <f t="shared" si="11"/>
        <v>1308.75</v>
      </c>
      <c r="G706" s="4" t="s">
        <v>24</v>
      </c>
    </row>
    <row r="707" spans="2:7" s="1" customFormat="1" ht="13.35" customHeight="1">
      <c r="B707" s="48" t="s">
        <v>147</v>
      </c>
      <c r="C707" s="31">
        <v>44762.613055555557</v>
      </c>
      <c r="D707" s="5">
        <v>194</v>
      </c>
      <c r="E707" s="6">
        <v>26.155000000000001</v>
      </c>
      <c r="F707" s="7">
        <f t="shared" si="11"/>
        <v>5074.0700000000006</v>
      </c>
      <c r="G707" s="4" t="s">
        <v>24</v>
      </c>
    </row>
    <row r="708" spans="2:7" s="1" customFormat="1" ht="13.35" customHeight="1">
      <c r="B708" s="48" t="s">
        <v>147</v>
      </c>
      <c r="C708" s="31">
        <v>44762.61383101852</v>
      </c>
      <c r="D708" s="5">
        <v>304</v>
      </c>
      <c r="E708" s="6">
        <v>26.114999999999998</v>
      </c>
      <c r="F708" s="7">
        <f t="shared" si="11"/>
        <v>7938.9599999999991</v>
      </c>
      <c r="G708" s="4" t="s">
        <v>24</v>
      </c>
    </row>
    <row r="709" spans="2:7" s="1" customFormat="1" ht="13.35" customHeight="1">
      <c r="B709" s="48" t="s">
        <v>147</v>
      </c>
      <c r="C709" s="31">
        <v>44762.61550925926</v>
      </c>
      <c r="D709" s="5">
        <v>212</v>
      </c>
      <c r="E709" s="6">
        <v>26.135000000000002</v>
      </c>
      <c r="F709" s="7">
        <f t="shared" si="11"/>
        <v>5540.62</v>
      </c>
      <c r="G709" s="4" t="s">
        <v>24</v>
      </c>
    </row>
    <row r="710" spans="2:7" s="1" customFormat="1" ht="13.35" customHeight="1">
      <c r="B710" s="48" t="s">
        <v>147</v>
      </c>
      <c r="C710" s="31">
        <v>44762.616516203707</v>
      </c>
      <c r="D710" s="5">
        <v>339</v>
      </c>
      <c r="E710" s="6">
        <v>26.09</v>
      </c>
      <c r="F710" s="7">
        <f t="shared" ref="F710:F773" si="12">D710*E710</f>
        <v>8844.51</v>
      </c>
      <c r="G710" s="4" t="s">
        <v>24</v>
      </c>
    </row>
    <row r="711" spans="2:7" s="1" customFormat="1" ht="13.35" customHeight="1">
      <c r="B711" s="48" t="s">
        <v>147</v>
      </c>
      <c r="C711" s="31">
        <v>44762.618159722224</v>
      </c>
      <c r="D711" s="5">
        <v>385</v>
      </c>
      <c r="E711" s="6">
        <v>26.074999999999999</v>
      </c>
      <c r="F711" s="7">
        <f t="shared" si="12"/>
        <v>10038.875</v>
      </c>
      <c r="G711" s="4" t="s">
        <v>24</v>
      </c>
    </row>
    <row r="712" spans="2:7" s="1" customFormat="1" ht="13.35" customHeight="1">
      <c r="B712" s="48" t="s">
        <v>147</v>
      </c>
      <c r="C712" s="31">
        <v>44762.61954861111</v>
      </c>
      <c r="D712" s="5">
        <v>215</v>
      </c>
      <c r="E712" s="6">
        <v>26.045000000000002</v>
      </c>
      <c r="F712" s="7">
        <f t="shared" si="12"/>
        <v>5599.6750000000002</v>
      </c>
      <c r="G712" s="4" t="s">
        <v>24</v>
      </c>
    </row>
    <row r="713" spans="2:7" s="1" customFormat="1" ht="13.35" customHeight="1">
      <c r="B713" s="48" t="s">
        <v>147</v>
      </c>
      <c r="C713" s="31">
        <v>44762.620335648149</v>
      </c>
      <c r="D713" s="5">
        <v>238</v>
      </c>
      <c r="E713" s="6">
        <v>26.055</v>
      </c>
      <c r="F713" s="7">
        <f t="shared" si="12"/>
        <v>6201.09</v>
      </c>
      <c r="G713" s="4" t="s">
        <v>24</v>
      </c>
    </row>
    <row r="714" spans="2:7" s="1" customFormat="1" ht="13.35" customHeight="1">
      <c r="B714" s="48" t="s">
        <v>147</v>
      </c>
      <c r="C714" s="31">
        <v>44762.621550925927</v>
      </c>
      <c r="D714" s="5">
        <v>211</v>
      </c>
      <c r="E714" s="6">
        <v>26.065000000000001</v>
      </c>
      <c r="F714" s="7">
        <f t="shared" si="12"/>
        <v>5499.7150000000001</v>
      </c>
      <c r="G714" s="4" t="s">
        <v>24</v>
      </c>
    </row>
    <row r="715" spans="2:7" s="1" customFormat="1" ht="13.35" customHeight="1">
      <c r="B715" s="48" t="s">
        <v>147</v>
      </c>
      <c r="C715" s="31">
        <v>44762.622430555559</v>
      </c>
      <c r="D715" s="5">
        <v>226</v>
      </c>
      <c r="E715" s="6">
        <v>26.045000000000002</v>
      </c>
      <c r="F715" s="7">
        <f t="shared" si="12"/>
        <v>5886.17</v>
      </c>
      <c r="G715" s="4" t="s">
        <v>24</v>
      </c>
    </row>
    <row r="716" spans="2:7" s="1" customFormat="1" ht="13.35" customHeight="1">
      <c r="B716" s="48" t="s">
        <v>147</v>
      </c>
      <c r="C716" s="31">
        <v>44762.622743055559</v>
      </c>
      <c r="D716" s="5">
        <v>198</v>
      </c>
      <c r="E716" s="6">
        <v>26.045000000000002</v>
      </c>
      <c r="F716" s="7">
        <f t="shared" si="12"/>
        <v>5156.9100000000008</v>
      </c>
      <c r="G716" s="4" t="s">
        <v>24</v>
      </c>
    </row>
    <row r="717" spans="2:7" s="1" customFormat="1" ht="13.35" customHeight="1">
      <c r="B717" s="48" t="s">
        <v>147</v>
      </c>
      <c r="C717" s="31">
        <v>44762.624293981484</v>
      </c>
      <c r="D717" s="5">
        <v>224</v>
      </c>
      <c r="E717" s="6">
        <v>26.055</v>
      </c>
      <c r="F717" s="7">
        <f t="shared" si="12"/>
        <v>5836.32</v>
      </c>
      <c r="G717" s="4" t="s">
        <v>24</v>
      </c>
    </row>
    <row r="718" spans="2:7" s="1" customFormat="1" ht="13.35" customHeight="1">
      <c r="B718" s="48" t="s">
        <v>147</v>
      </c>
      <c r="C718" s="31">
        <v>44762.624606481484</v>
      </c>
      <c r="D718" s="5">
        <v>255</v>
      </c>
      <c r="E718" s="6">
        <v>26.055</v>
      </c>
      <c r="F718" s="7">
        <f t="shared" si="12"/>
        <v>6644.0249999999996</v>
      </c>
      <c r="G718" s="4" t="s">
        <v>24</v>
      </c>
    </row>
    <row r="719" spans="2:7" s="1" customFormat="1" ht="13.35" customHeight="1">
      <c r="B719" s="48" t="s">
        <v>147</v>
      </c>
      <c r="C719" s="31">
        <v>44762.626643518517</v>
      </c>
      <c r="D719" s="5">
        <v>33</v>
      </c>
      <c r="E719" s="6">
        <v>26.085000000000001</v>
      </c>
      <c r="F719" s="7">
        <f t="shared" si="12"/>
        <v>860.80500000000006</v>
      </c>
      <c r="G719" s="4" t="s">
        <v>24</v>
      </c>
    </row>
    <row r="720" spans="2:7" s="1" customFormat="1" ht="13.35" customHeight="1">
      <c r="B720" s="48" t="s">
        <v>147</v>
      </c>
      <c r="C720" s="31">
        <v>44762.626851851855</v>
      </c>
      <c r="D720" s="5">
        <v>288</v>
      </c>
      <c r="E720" s="6">
        <v>26.09</v>
      </c>
      <c r="F720" s="7">
        <f t="shared" si="12"/>
        <v>7513.92</v>
      </c>
      <c r="G720" s="4" t="s">
        <v>24</v>
      </c>
    </row>
    <row r="721" spans="2:7" s="1" customFormat="1" ht="13.35" customHeight="1">
      <c r="B721" s="48" t="s">
        <v>147</v>
      </c>
      <c r="C721" s="31">
        <v>44762.627754629626</v>
      </c>
      <c r="D721" s="5">
        <v>197</v>
      </c>
      <c r="E721" s="6">
        <v>26.1</v>
      </c>
      <c r="F721" s="7">
        <f t="shared" si="12"/>
        <v>5141.7000000000007</v>
      </c>
      <c r="G721" s="4" t="s">
        <v>24</v>
      </c>
    </row>
    <row r="722" spans="2:7" s="1" customFormat="1" ht="13.35" customHeight="1">
      <c r="B722" s="48" t="s">
        <v>147</v>
      </c>
      <c r="C722" s="31">
        <v>44762.62908564815</v>
      </c>
      <c r="D722" s="5">
        <v>366</v>
      </c>
      <c r="E722" s="6">
        <v>26.125</v>
      </c>
      <c r="F722" s="7">
        <f t="shared" si="12"/>
        <v>9561.75</v>
      </c>
      <c r="G722" s="4" t="s">
        <v>24</v>
      </c>
    </row>
    <row r="723" spans="2:7" s="1" customFormat="1" ht="13.35" customHeight="1">
      <c r="B723" s="48" t="s">
        <v>147</v>
      </c>
      <c r="C723" s="31">
        <v>44762.629965277774</v>
      </c>
      <c r="D723" s="5">
        <v>275</v>
      </c>
      <c r="E723" s="6">
        <v>26.09</v>
      </c>
      <c r="F723" s="7">
        <f t="shared" si="12"/>
        <v>7174.75</v>
      </c>
      <c r="G723" s="4" t="s">
        <v>24</v>
      </c>
    </row>
    <row r="724" spans="2:7" s="1" customFormat="1" ht="13.35" customHeight="1">
      <c r="B724" s="48" t="s">
        <v>147</v>
      </c>
      <c r="C724" s="31">
        <v>44762.631585648145</v>
      </c>
      <c r="D724" s="5">
        <v>318</v>
      </c>
      <c r="E724" s="6">
        <v>26.07</v>
      </c>
      <c r="F724" s="7">
        <f t="shared" si="12"/>
        <v>8290.26</v>
      </c>
      <c r="G724" s="4" t="s">
        <v>24</v>
      </c>
    </row>
    <row r="725" spans="2:7" s="1" customFormat="1" ht="13.35" customHeight="1">
      <c r="B725" s="48" t="s">
        <v>147</v>
      </c>
      <c r="C725" s="31">
        <v>44762.632905092592</v>
      </c>
      <c r="D725" s="5">
        <v>205</v>
      </c>
      <c r="E725" s="6">
        <v>26.065000000000001</v>
      </c>
      <c r="F725" s="7">
        <f t="shared" si="12"/>
        <v>5343.3249999999998</v>
      </c>
      <c r="G725" s="4" t="s">
        <v>24</v>
      </c>
    </row>
    <row r="726" spans="2:7" s="1" customFormat="1" ht="13.35" customHeight="1">
      <c r="B726" s="48" t="s">
        <v>147</v>
      </c>
      <c r="C726" s="31">
        <v>44762.633935185186</v>
      </c>
      <c r="D726" s="5">
        <v>362</v>
      </c>
      <c r="E726" s="6">
        <v>26.04</v>
      </c>
      <c r="F726" s="7">
        <f t="shared" si="12"/>
        <v>9426.48</v>
      </c>
      <c r="G726" s="4" t="s">
        <v>24</v>
      </c>
    </row>
    <row r="727" spans="2:7" s="1" customFormat="1" ht="13.35" customHeight="1">
      <c r="B727" s="48" t="s">
        <v>147</v>
      </c>
      <c r="C727" s="31">
        <v>44762.63554398148</v>
      </c>
      <c r="D727" s="5">
        <v>269</v>
      </c>
      <c r="E727" s="6">
        <v>26.01</v>
      </c>
      <c r="F727" s="7">
        <f t="shared" si="12"/>
        <v>6996.6900000000005</v>
      </c>
      <c r="G727" s="4" t="s">
        <v>24</v>
      </c>
    </row>
    <row r="728" spans="2:7" s="1" customFormat="1" ht="13.35" customHeight="1">
      <c r="B728" s="48" t="s">
        <v>147</v>
      </c>
      <c r="C728" s="31">
        <v>44762.637245370373</v>
      </c>
      <c r="D728" s="5">
        <v>57</v>
      </c>
      <c r="E728" s="6">
        <v>26.004999999999999</v>
      </c>
      <c r="F728" s="7">
        <f t="shared" si="12"/>
        <v>1482.2849999999999</v>
      </c>
      <c r="G728" s="4" t="s">
        <v>24</v>
      </c>
    </row>
    <row r="729" spans="2:7" s="1" customFormat="1" ht="13.35" customHeight="1">
      <c r="B729" s="48" t="s">
        <v>147</v>
      </c>
      <c r="C729" s="31">
        <v>44762.637245370373</v>
      </c>
      <c r="D729" s="5">
        <v>250</v>
      </c>
      <c r="E729" s="6">
        <v>26.004999999999999</v>
      </c>
      <c r="F729" s="7">
        <f t="shared" si="12"/>
        <v>6501.25</v>
      </c>
      <c r="G729" s="4" t="s">
        <v>24</v>
      </c>
    </row>
    <row r="730" spans="2:7" s="1" customFormat="1" ht="13.35" customHeight="1">
      <c r="B730" s="48" t="s">
        <v>147</v>
      </c>
      <c r="C730" s="31">
        <v>44762.638090277775</v>
      </c>
      <c r="D730" s="5">
        <v>245</v>
      </c>
      <c r="E730" s="6">
        <v>25.99</v>
      </c>
      <c r="F730" s="7">
        <f t="shared" si="12"/>
        <v>6367.5499999999993</v>
      </c>
      <c r="G730" s="4" t="s">
        <v>24</v>
      </c>
    </row>
    <row r="731" spans="2:7" s="1" customFormat="1" ht="13.35" customHeight="1">
      <c r="B731" s="48" t="s">
        <v>147</v>
      </c>
      <c r="C731" s="31">
        <v>44762.640034722222</v>
      </c>
      <c r="D731" s="5">
        <v>190</v>
      </c>
      <c r="E731" s="6">
        <v>25.995000000000001</v>
      </c>
      <c r="F731" s="7">
        <f t="shared" si="12"/>
        <v>4939.05</v>
      </c>
      <c r="G731" s="4" t="s">
        <v>24</v>
      </c>
    </row>
    <row r="732" spans="2:7" s="1" customFormat="1" ht="13.35" customHeight="1">
      <c r="B732" s="48" t="s">
        <v>147</v>
      </c>
      <c r="C732" s="31">
        <v>44762.640173611115</v>
      </c>
      <c r="D732" s="5">
        <v>228</v>
      </c>
      <c r="E732" s="6">
        <v>25.984999999999999</v>
      </c>
      <c r="F732" s="7">
        <f t="shared" si="12"/>
        <v>5924.58</v>
      </c>
      <c r="G732" s="4" t="s">
        <v>24</v>
      </c>
    </row>
    <row r="733" spans="2:7" s="1" customFormat="1" ht="13.35" customHeight="1">
      <c r="B733" s="48" t="s">
        <v>147</v>
      </c>
      <c r="C733" s="31">
        <v>44762.642025462963</v>
      </c>
      <c r="D733" s="5">
        <v>190</v>
      </c>
      <c r="E733" s="6">
        <v>26.01</v>
      </c>
      <c r="F733" s="7">
        <f t="shared" si="12"/>
        <v>4941.9000000000005</v>
      </c>
      <c r="G733" s="4" t="s">
        <v>24</v>
      </c>
    </row>
    <row r="734" spans="2:7" s="1" customFormat="1" ht="13.35" customHeight="1">
      <c r="B734" s="48" t="s">
        <v>147</v>
      </c>
      <c r="C734" s="31">
        <v>44762.643773148149</v>
      </c>
      <c r="D734" s="5">
        <v>220</v>
      </c>
      <c r="E734" s="6">
        <v>26.02</v>
      </c>
      <c r="F734" s="7">
        <f t="shared" si="12"/>
        <v>5724.4</v>
      </c>
      <c r="G734" s="4" t="s">
        <v>24</v>
      </c>
    </row>
    <row r="735" spans="2:7" s="1" customFormat="1" ht="13.35" customHeight="1">
      <c r="B735" s="48" t="s">
        <v>147</v>
      </c>
      <c r="C735" s="31">
        <v>44762.644189814811</v>
      </c>
      <c r="D735" s="5">
        <v>227</v>
      </c>
      <c r="E735" s="6">
        <v>26.015000000000001</v>
      </c>
      <c r="F735" s="7">
        <f t="shared" si="12"/>
        <v>5905.4049999999997</v>
      </c>
      <c r="G735" s="4" t="s">
        <v>24</v>
      </c>
    </row>
    <row r="736" spans="2:7" s="1" customFormat="1" ht="13.35" customHeight="1">
      <c r="B736" s="48" t="s">
        <v>147</v>
      </c>
      <c r="C736" s="31">
        <v>44762.645879629628</v>
      </c>
      <c r="D736" s="5">
        <v>307</v>
      </c>
      <c r="E736" s="6">
        <v>26</v>
      </c>
      <c r="F736" s="7">
        <f t="shared" si="12"/>
        <v>7982</v>
      </c>
      <c r="G736" s="4" t="s">
        <v>24</v>
      </c>
    </row>
    <row r="737" spans="2:7" s="1" customFormat="1" ht="13.35" customHeight="1">
      <c r="B737" s="48" t="s">
        <v>147</v>
      </c>
      <c r="C737" s="31">
        <v>44762.64744212963</v>
      </c>
      <c r="D737" s="5">
        <v>46</v>
      </c>
      <c r="E737" s="6">
        <v>25.984999999999999</v>
      </c>
      <c r="F737" s="7">
        <f t="shared" si="12"/>
        <v>1195.31</v>
      </c>
      <c r="G737" s="4" t="s">
        <v>24</v>
      </c>
    </row>
    <row r="738" spans="2:7" s="1" customFormat="1" ht="13.35" customHeight="1">
      <c r="B738" s="48" t="s">
        <v>147</v>
      </c>
      <c r="C738" s="31">
        <v>44762.64744212963</v>
      </c>
      <c r="D738" s="5">
        <v>201</v>
      </c>
      <c r="E738" s="6">
        <v>25.984999999999999</v>
      </c>
      <c r="F738" s="7">
        <f t="shared" si="12"/>
        <v>5222.9849999999997</v>
      </c>
      <c r="G738" s="4" t="s">
        <v>24</v>
      </c>
    </row>
    <row r="739" spans="2:7" s="1" customFormat="1" ht="13.35" customHeight="1">
      <c r="B739" s="48" t="s">
        <v>147</v>
      </c>
      <c r="C739" s="31">
        <v>44762.647789351853</v>
      </c>
      <c r="D739" s="5">
        <v>283</v>
      </c>
      <c r="E739" s="6">
        <v>25.975000000000001</v>
      </c>
      <c r="F739" s="7">
        <f t="shared" si="12"/>
        <v>7350.9250000000002</v>
      </c>
      <c r="G739" s="4" t="s">
        <v>24</v>
      </c>
    </row>
    <row r="740" spans="2:7" s="1" customFormat="1" ht="13.35" customHeight="1">
      <c r="B740" s="48" t="s">
        <v>147</v>
      </c>
      <c r="C740" s="31">
        <v>44762.649606481478</v>
      </c>
      <c r="D740" s="5">
        <v>219</v>
      </c>
      <c r="E740" s="6">
        <v>25.97</v>
      </c>
      <c r="F740" s="7">
        <f t="shared" si="12"/>
        <v>5687.4299999999994</v>
      </c>
      <c r="G740" s="4" t="s">
        <v>24</v>
      </c>
    </row>
    <row r="741" spans="2:7" s="1" customFormat="1" ht="13.35" customHeight="1">
      <c r="B741" s="48" t="s">
        <v>147</v>
      </c>
      <c r="C741" s="31">
        <v>44762.650509259256</v>
      </c>
      <c r="D741" s="5">
        <v>218</v>
      </c>
      <c r="E741" s="6">
        <v>26</v>
      </c>
      <c r="F741" s="7">
        <f t="shared" si="12"/>
        <v>5668</v>
      </c>
      <c r="G741" s="4" t="s">
        <v>24</v>
      </c>
    </row>
    <row r="742" spans="2:7" s="1" customFormat="1" ht="13.35" customHeight="1">
      <c r="B742" s="48" t="s">
        <v>147</v>
      </c>
      <c r="C742" s="31">
        <v>44762.651828703703</v>
      </c>
      <c r="D742" s="5">
        <v>225</v>
      </c>
      <c r="E742" s="6">
        <v>25.99</v>
      </c>
      <c r="F742" s="7">
        <f t="shared" si="12"/>
        <v>5847.75</v>
      </c>
      <c r="G742" s="4" t="s">
        <v>24</v>
      </c>
    </row>
    <row r="743" spans="2:7" s="1" customFormat="1" ht="13.35" customHeight="1">
      <c r="B743" s="48" t="s">
        <v>147</v>
      </c>
      <c r="C743" s="31">
        <v>44762.653043981481</v>
      </c>
      <c r="D743" s="5">
        <v>365</v>
      </c>
      <c r="E743" s="6">
        <v>25.995000000000001</v>
      </c>
      <c r="F743" s="7">
        <f t="shared" si="12"/>
        <v>9488.1750000000011</v>
      </c>
      <c r="G743" s="4" t="s">
        <v>24</v>
      </c>
    </row>
    <row r="744" spans="2:7" s="1" customFormat="1" ht="13.35" customHeight="1">
      <c r="B744" s="48" t="s">
        <v>147</v>
      </c>
      <c r="C744" s="31">
        <v>44762.65483796296</v>
      </c>
      <c r="D744" s="5">
        <v>196</v>
      </c>
      <c r="E744" s="6">
        <v>25.995000000000001</v>
      </c>
      <c r="F744" s="7">
        <f t="shared" si="12"/>
        <v>5095.0200000000004</v>
      </c>
      <c r="G744" s="4" t="s">
        <v>24</v>
      </c>
    </row>
    <row r="745" spans="2:7" s="1" customFormat="1" ht="13.35" customHeight="1">
      <c r="B745" s="48" t="s">
        <v>147</v>
      </c>
      <c r="C745" s="31">
        <v>44762.65556712963</v>
      </c>
      <c r="D745" s="5">
        <v>182</v>
      </c>
      <c r="E745" s="6">
        <v>26.004999999999999</v>
      </c>
      <c r="F745" s="7">
        <f t="shared" si="12"/>
        <v>4732.91</v>
      </c>
      <c r="G745" s="4" t="s">
        <v>24</v>
      </c>
    </row>
    <row r="746" spans="2:7" s="1" customFormat="1" ht="13.35" customHeight="1">
      <c r="B746" s="48" t="s">
        <v>147</v>
      </c>
      <c r="C746" s="31">
        <v>44762.656574074077</v>
      </c>
      <c r="D746" s="5">
        <v>226</v>
      </c>
      <c r="E746" s="6">
        <v>26</v>
      </c>
      <c r="F746" s="7">
        <f t="shared" si="12"/>
        <v>5876</v>
      </c>
      <c r="G746" s="4" t="s">
        <v>24</v>
      </c>
    </row>
    <row r="747" spans="2:7" s="1" customFormat="1" ht="13.35" customHeight="1">
      <c r="B747" s="48" t="s">
        <v>147</v>
      </c>
      <c r="C747" s="31">
        <v>44762.657708333332</v>
      </c>
      <c r="D747" s="5">
        <v>204</v>
      </c>
      <c r="E747" s="6">
        <v>25.965</v>
      </c>
      <c r="F747" s="7">
        <f t="shared" si="12"/>
        <v>5296.86</v>
      </c>
      <c r="G747" s="4" t="s">
        <v>24</v>
      </c>
    </row>
    <row r="748" spans="2:7" s="1" customFormat="1" ht="13.35" customHeight="1">
      <c r="B748" s="48" t="s">
        <v>147</v>
      </c>
      <c r="C748" s="31">
        <v>44762.65902777778</v>
      </c>
      <c r="D748" s="5">
        <v>219</v>
      </c>
      <c r="E748" s="6">
        <v>25.975000000000001</v>
      </c>
      <c r="F748" s="7">
        <f t="shared" si="12"/>
        <v>5688.5250000000005</v>
      </c>
      <c r="G748" s="4" t="s">
        <v>24</v>
      </c>
    </row>
    <row r="749" spans="2:7" s="1" customFormat="1" ht="13.35" customHeight="1">
      <c r="B749" s="48" t="s">
        <v>147</v>
      </c>
      <c r="C749" s="31">
        <v>44762.659930555557</v>
      </c>
      <c r="D749" s="5">
        <v>231</v>
      </c>
      <c r="E749" s="6">
        <v>25.98</v>
      </c>
      <c r="F749" s="7">
        <f t="shared" si="12"/>
        <v>6001.38</v>
      </c>
      <c r="G749" s="4" t="s">
        <v>24</v>
      </c>
    </row>
    <row r="750" spans="2:7" s="1" customFormat="1" ht="13.35" customHeight="1">
      <c r="B750" s="48" t="s">
        <v>147</v>
      </c>
      <c r="C750" s="31">
        <v>44762.661157407405</v>
      </c>
      <c r="D750" s="5">
        <v>307</v>
      </c>
      <c r="E750" s="6">
        <v>26</v>
      </c>
      <c r="F750" s="7">
        <f t="shared" si="12"/>
        <v>7982</v>
      </c>
      <c r="G750" s="4" t="s">
        <v>24</v>
      </c>
    </row>
    <row r="751" spans="2:7" s="1" customFormat="1" ht="13.35" customHeight="1">
      <c r="B751" s="48" t="s">
        <v>147</v>
      </c>
      <c r="C751" s="31">
        <v>44762.663402777776</v>
      </c>
      <c r="D751" s="5">
        <v>197</v>
      </c>
      <c r="E751" s="6">
        <v>26.024999999999999</v>
      </c>
      <c r="F751" s="7">
        <f t="shared" si="12"/>
        <v>5126.9249999999993</v>
      </c>
      <c r="G751" s="4" t="s">
        <v>24</v>
      </c>
    </row>
    <row r="752" spans="2:7" s="1" customFormat="1" ht="13.35" customHeight="1">
      <c r="B752" s="48" t="s">
        <v>147</v>
      </c>
      <c r="C752" s="31">
        <v>44762.663865740738</v>
      </c>
      <c r="D752" s="5">
        <v>198</v>
      </c>
      <c r="E752" s="6">
        <v>26.035</v>
      </c>
      <c r="F752" s="7">
        <f t="shared" si="12"/>
        <v>5154.93</v>
      </c>
      <c r="G752" s="4" t="s">
        <v>24</v>
      </c>
    </row>
    <row r="753" spans="2:7" s="1" customFormat="1" ht="13.35" customHeight="1">
      <c r="B753" s="48" t="s">
        <v>147</v>
      </c>
      <c r="C753" s="31">
        <v>44762.664942129632</v>
      </c>
      <c r="D753" s="5">
        <v>197</v>
      </c>
      <c r="E753" s="6">
        <v>26.035</v>
      </c>
      <c r="F753" s="7">
        <f t="shared" si="12"/>
        <v>5128.8950000000004</v>
      </c>
      <c r="G753" s="4" t="s">
        <v>24</v>
      </c>
    </row>
    <row r="754" spans="2:7" s="1" customFormat="1" ht="13.35" customHeight="1">
      <c r="B754" s="48" t="s">
        <v>147</v>
      </c>
      <c r="C754" s="31">
        <v>44762.665393518517</v>
      </c>
      <c r="D754" s="5">
        <v>220</v>
      </c>
      <c r="E754" s="6">
        <v>26.045000000000002</v>
      </c>
      <c r="F754" s="7">
        <f t="shared" si="12"/>
        <v>5729.9000000000005</v>
      </c>
      <c r="G754" s="4" t="s">
        <v>24</v>
      </c>
    </row>
    <row r="755" spans="2:7" s="1" customFormat="1" ht="13.35" customHeight="1">
      <c r="B755" s="48" t="s">
        <v>147</v>
      </c>
      <c r="C755" s="31">
        <v>44762.667071759257</v>
      </c>
      <c r="D755" s="5">
        <v>212</v>
      </c>
      <c r="E755" s="6">
        <v>26.065000000000001</v>
      </c>
      <c r="F755" s="7">
        <f t="shared" si="12"/>
        <v>5525.7800000000007</v>
      </c>
      <c r="G755" s="4" t="s">
        <v>24</v>
      </c>
    </row>
    <row r="756" spans="2:7" s="1" customFormat="1" ht="13.35" customHeight="1">
      <c r="B756" s="48" t="s">
        <v>147</v>
      </c>
      <c r="C756" s="31">
        <v>44762.667974537035</v>
      </c>
      <c r="D756" s="5">
        <v>226</v>
      </c>
      <c r="E756" s="6">
        <v>26.055</v>
      </c>
      <c r="F756" s="7">
        <f t="shared" si="12"/>
        <v>5888.43</v>
      </c>
      <c r="G756" s="4" t="s">
        <v>24</v>
      </c>
    </row>
    <row r="757" spans="2:7" s="1" customFormat="1" ht="13.35" customHeight="1">
      <c r="B757" s="48" t="s">
        <v>147</v>
      </c>
      <c r="C757" s="31">
        <v>44762.668854166666</v>
      </c>
      <c r="D757" s="5">
        <v>281</v>
      </c>
      <c r="E757" s="6">
        <v>26.065000000000001</v>
      </c>
      <c r="F757" s="7">
        <f t="shared" si="12"/>
        <v>7324.2650000000003</v>
      </c>
      <c r="G757" s="4" t="s">
        <v>24</v>
      </c>
    </row>
    <row r="758" spans="2:7" s="1" customFormat="1" ht="13.35" customHeight="1">
      <c r="B758" s="48" t="s">
        <v>147</v>
      </c>
      <c r="C758" s="31">
        <v>44762.669756944444</v>
      </c>
      <c r="D758" s="5">
        <v>205</v>
      </c>
      <c r="E758" s="6">
        <v>26.074999999999999</v>
      </c>
      <c r="F758" s="7">
        <f t="shared" si="12"/>
        <v>5345.375</v>
      </c>
      <c r="G758" s="4" t="s">
        <v>24</v>
      </c>
    </row>
    <row r="759" spans="2:7" s="1" customFormat="1" ht="13.35" customHeight="1">
      <c r="B759" s="48" t="s">
        <v>147</v>
      </c>
      <c r="C759" s="31">
        <v>44762.671435185184</v>
      </c>
      <c r="D759" s="5">
        <v>22</v>
      </c>
      <c r="E759" s="6">
        <v>26.085000000000001</v>
      </c>
      <c r="F759" s="7">
        <f t="shared" si="12"/>
        <v>573.87</v>
      </c>
      <c r="G759" s="4" t="s">
        <v>24</v>
      </c>
    </row>
    <row r="760" spans="2:7" s="1" customFormat="1" ht="13.35" customHeight="1">
      <c r="B760" s="48" t="s">
        <v>147</v>
      </c>
      <c r="C760" s="31">
        <v>44762.671435185184</v>
      </c>
      <c r="D760" s="5">
        <v>201</v>
      </c>
      <c r="E760" s="6">
        <v>26.085000000000001</v>
      </c>
      <c r="F760" s="7">
        <f t="shared" si="12"/>
        <v>5243.085</v>
      </c>
      <c r="G760" s="4" t="s">
        <v>24</v>
      </c>
    </row>
    <row r="761" spans="2:7" s="1" customFormat="1" ht="13.35" customHeight="1">
      <c r="B761" s="48" t="s">
        <v>147</v>
      </c>
      <c r="C761" s="31">
        <v>44762.672337962962</v>
      </c>
      <c r="D761" s="5">
        <v>353</v>
      </c>
      <c r="E761" s="6">
        <v>26.085000000000001</v>
      </c>
      <c r="F761" s="7">
        <f t="shared" si="12"/>
        <v>9208.005000000001</v>
      </c>
      <c r="G761" s="4" t="s">
        <v>24</v>
      </c>
    </row>
    <row r="762" spans="2:7" s="1" customFormat="1" ht="13.35" customHeight="1">
      <c r="B762" s="48" t="s">
        <v>147</v>
      </c>
      <c r="C762" s="31">
        <v>44762.673761574071</v>
      </c>
      <c r="D762" s="5">
        <v>195</v>
      </c>
      <c r="E762" s="6">
        <v>26.1</v>
      </c>
      <c r="F762" s="7">
        <f t="shared" si="12"/>
        <v>5089.5</v>
      </c>
      <c r="G762" s="4" t="s">
        <v>24</v>
      </c>
    </row>
    <row r="763" spans="2:7" s="1" customFormat="1" ht="13.35" customHeight="1">
      <c r="B763" s="48" t="s">
        <v>147</v>
      </c>
      <c r="C763" s="31">
        <v>44762.67454861111</v>
      </c>
      <c r="D763" s="5">
        <v>338</v>
      </c>
      <c r="E763" s="6">
        <v>26.1</v>
      </c>
      <c r="F763" s="7">
        <f t="shared" si="12"/>
        <v>8821.8000000000011</v>
      </c>
      <c r="G763" s="4" t="s">
        <v>24</v>
      </c>
    </row>
    <row r="764" spans="2:7" s="1" customFormat="1" ht="13.35" customHeight="1">
      <c r="B764" s="48" t="s">
        <v>147</v>
      </c>
      <c r="C764" s="31">
        <v>44762.676620370374</v>
      </c>
      <c r="D764" s="5">
        <v>26</v>
      </c>
      <c r="E764" s="6">
        <v>26.1</v>
      </c>
      <c r="F764" s="7">
        <f t="shared" si="12"/>
        <v>678.6</v>
      </c>
      <c r="G764" s="4" t="s">
        <v>24</v>
      </c>
    </row>
    <row r="765" spans="2:7" s="1" customFormat="1" ht="13.35" customHeight="1">
      <c r="B765" s="48" t="s">
        <v>147</v>
      </c>
      <c r="C765" s="31">
        <v>44762.676620370374</v>
      </c>
      <c r="D765" s="5">
        <v>258</v>
      </c>
      <c r="E765" s="6">
        <v>26.1</v>
      </c>
      <c r="F765" s="7">
        <f t="shared" si="12"/>
        <v>6733.8</v>
      </c>
      <c r="G765" s="4" t="s">
        <v>24</v>
      </c>
    </row>
    <row r="766" spans="2:7" s="1" customFormat="1" ht="13.35" customHeight="1">
      <c r="B766" s="48" t="s">
        <v>147</v>
      </c>
      <c r="C766" s="31">
        <v>44762.677708333336</v>
      </c>
      <c r="D766" s="5">
        <v>339</v>
      </c>
      <c r="E766" s="6">
        <v>26.11</v>
      </c>
      <c r="F766" s="7">
        <f t="shared" si="12"/>
        <v>8851.2899999999991</v>
      </c>
      <c r="G766" s="4" t="s">
        <v>24</v>
      </c>
    </row>
    <row r="767" spans="2:7" s="1" customFormat="1" ht="13.35" customHeight="1">
      <c r="B767" s="48" t="s">
        <v>147</v>
      </c>
      <c r="C767" s="31">
        <v>44762.67931712963</v>
      </c>
      <c r="D767" s="5">
        <v>195</v>
      </c>
      <c r="E767" s="6">
        <v>26.13</v>
      </c>
      <c r="F767" s="7">
        <f t="shared" si="12"/>
        <v>5095.3499999999995</v>
      </c>
      <c r="G767" s="4" t="s">
        <v>24</v>
      </c>
    </row>
    <row r="768" spans="2:7" s="1" customFormat="1" ht="13.35" customHeight="1">
      <c r="B768" s="48" t="s">
        <v>147</v>
      </c>
      <c r="C768" s="31">
        <v>44762.679803240739</v>
      </c>
      <c r="D768" s="5">
        <v>255</v>
      </c>
      <c r="E768" s="6">
        <v>26.13</v>
      </c>
      <c r="F768" s="7">
        <f t="shared" si="12"/>
        <v>6663.15</v>
      </c>
      <c r="G768" s="4" t="s">
        <v>24</v>
      </c>
    </row>
    <row r="769" spans="2:7" s="1" customFormat="1" ht="13.35" customHeight="1">
      <c r="B769" s="48" t="s">
        <v>147</v>
      </c>
      <c r="C769" s="31">
        <v>44762.680925925924</v>
      </c>
      <c r="D769" s="5">
        <v>226</v>
      </c>
      <c r="E769" s="6">
        <v>26.14</v>
      </c>
      <c r="F769" s="7">
        <f t="shared" si="12"/>
        <v>5907.64</v>
      </c>
      <c r="G769" s="4" t="s">
        <v>24</v>
      </c>
    </row>
    <row r="770" spans="2:7" s="1" customFormat="1" ht="13.35" customHeight="1">
      <c r="B770" s="48" t="s">
        <v>147</v>
      </c>
      <c r="C770" s="31">
        <v>44762.681840277779</v>
      </c>
      <c r="D770" s="5">
        <v>327</v>
      </c>
      <c r="E770" s="6">
        <v>26.105</v>
      </c>
      <c r="F770" s="7">
        <f t="shared" si="12"/>
        <v>8536.3350000000009</v>
      </c>
      <c r="G770" s="4" t="s">
        <v>24</v>
      </c>
    </row>
    <row r="771" spans="2:7" s="1" customFormat="1" ht="13.35" customHeight="1">
      <c r="B771" s="48" t="s">
        <v>147</v>
      </c>
      <c r="C771" s="31">
        <v>44762.683900462966</v>
      </c>
      <c r="D771" s="5">
        <v>213</v>
      </c>
      <c r="E771" s="6">
        <v>26.105</v>
      </c>
      <c r="F771" s="7">
        <f t="shared" si="12"/>
        <v>5560.3649999999998</v>
      </c>
      <c r="G771" s="4" t="s">
        <v>24</v>
      </c>
    </row>
    <row r="772" spans="2:7" s="1" customFormat="1" ht="13.35" customHeight="1">
      <c r="B772" s="48" t="s">
        <v>147</v>
      </c>
      <c r="C772" s="31">
        <v>44762.684745370374</v>
      </c>
      <c r="D772" s="5">
        <v>255</v>
      </c>
      <c r="E772" s="6">
        <v>26.1</v>
      </c>
      <c r="F772" s="7">
        <f t="shared" si="12"/>
        <v>6655.5</v>
      </c>
      <c r="G772" s="4" t="s">
        <v>24</v>
      </c>
    </row>
    <row r="773" spans="2:7" s="1" customFormat="1" ht="13.35" customHeight="1">
      <c r="B773" s="48" t="s">
        <v>147</v>
      </c>
      <c r="C773" s="31">
        <v>44762.686284722222</v>
      </c>
      <c r="D773" s="5">
        <v>365</v>
      </c>
      <c r="E773" s="6">
        <v>26.11</v>
      </c>
      <c r="F773" s="7">
        <f t="shared" si="12"/>
        <v>9530.15</v>
      </c>
      <c r="G773" s="4" t="s">
        <v>24</v>
      </c>
    </row>
    <row r="774" spans="2:7" s="1" customFormat="1" ht="13.35" customHeight="1">
      <c r="B774" s="48" t="s">
        <v>147</v>
      </c>
      <c r="C774" s="31">
        <v>44762.687002314815</v>
      </c>
      <c r="D774" s="5">
        <v>89</v>
      </c>
      <c r="E774" s="6">
        <v>26.125</v>
      </c>
      <c r="F774" s="7">
        <f t="shared" ref="F774:F837" si="13">D774*E774</f>
        <v>2325.125</v>
      </c>
      <c r="G774" s="4" t="s">
        <v>24</v>
      </c>
    </row>
    <row r="775" spans="2:7" s="1" customFormat="1" ht="13.35" customHeight="1">
      <c r="B775" s="48" t="s">
        <v>147</v>
      </c>
      <c r="C775" s="31">
        <v>44762.687349537038</v>
      </c>
      <c r="D775" s="5">
        <v>133</v>
      </c>
      <c r="E775" s="6">
        <v>26.125</v>
      </c>
      <c r="F775" s="7">
        <f t="shared" si="13"/>
        <v>3474.625</v>
      </c>
      <c r="G775" s="4" t="s">
        <v>24</v>
      </c>
    </row>
    <row r="776" spans="2:7" s="1" customFormat="1" ht="13.35" customHeight="1">
      <c r="B776" s="48" t="s">
        <v>148</v>
      </c>
      <c r="C776" s="31">
        <v>44763.357060185182</v>
      </c>
      <c r="D776" s="5">
        <v>682</v>
      </c>
      <c r="E776" s="6">
        <v>26.18</v>
      </c>
      <c r="F776" s="7">
        <f t="shared" si="13"/>
        <v>17854.759999999998</v>
      </c>
      <c r="G776" s="4" t="s">
        <v>24</v>
      </c>
    </row>
    <row r="777" spans="2:7" s="1" customFormat="1" ht="13.35" customHeight="1">
      <c r="B777" s="48" t="s">
        <v>148</v>
      </c>
      <c r="C777" s="31">
        <v>44763.357164351852</v>
      </c>
      <c r="D777" s="5">
        <v>201</v>
      </c>
      <c r="E777" s="6">
        <v>26.175000000000001</v>
      </c>
      <c r="F777" s="7">
        <f t="shared" si="13"/>
        <v>5261.1750000000002</v>
      </c>
      <c r="G777" s="4" t="s">
        <v>24</v>
      </c>
    </row>
    <row r="778" spans="2:7" s="1" customFormat="1" ht="13.35" customHeight="1">
      <c r="B778" s="48" t="s">
        <v>148</v>
      </c>
      <c r="C778" s="31">
        <v>44763.357187499998</v>
      </c>
      <c r="D778" s="5">
        <v>202</v>
      </c>
      <c r="E778" s="6">
        <v>26.164999999999999</v>
      </c>
      <c r="F778" s="7">
        <f t="shared" si="13"/>
        <v>5285.33</v>
      </c>
      <c r="G778" s="4" t="s">
        <v>24</v>
      </c>
    </row>
    <row r="779" spans="2:7" s="1" customFormat="1" ht="13.35" customHeight="1">
      <c r="B779" s="48" t="s">
        <v>148</v>
      </c>
      <c r="C779" s="31">
        <v>44763.359629629631</v>
      </c>
      <c r="D779" s="5">
        <v>246</v>
      </c>
      <c r="E779" s="6">
        <v>26.16</v>
      </c>
      <c r="F779" s="7">
        <f t="shared" si="13"/>
        <v>6435.36</v>
      </c>
      <c r="G779" s="4" t="s">
        <v>24</v>
      </c>
    </row>
    <row r="780" spans="2:7" s="1" customFormat="1" ht="13.35" customHeight="1">
      <c r="B780" s="48" t="s">
        <v>148</v>
      </c>
      <c r="C780" s="31">
        <v>44763.362511574072</v>
      </c>
      <c r="D780" s="5">
        <v>192</v>
      </c>
      <c r="E780" s="6">
        <v>26.19</v>
      </c>
      <c r="F780" s="7">
        <f t="shared" si="13"/>
        <v>5028.4800000000005</v>
      </c>
      <c r="G780" s="4" t="s">
        <v>24</v>
      </c>
    </row>
    <row r="781" spans="2:7" s="1" customFormat="1" ht="13.35" customHeight="1">
      <c r="B781" s="48" t="s">
        <v>148</v>
      </c>
      <c r="C781" s="31">
        <v>44763.362858796296</v>
      </c>
      <c r="D781" s="5">
        <v>136</v>
      </c>
      <c r="E781" s="6">
        <v>26.164999999999999</v>
      </c>
      <c r="F781" s="7">
        <f t="shared" si="13"/>
        <v>3558.44</v>
      </c>
      <c r="G781" s="4" t="s">
        <v>24</v>
      </c>
    </row>
    <row r="782" spans="2:7" s="1" customFormat="1" ht="13.35" customHeight="1">
      <c r="B782" s="48" t="s">
        <v>148</v>
      </c>
      <c r="C782" s="31">
        <v>44763.362858796296</v>
      </c>
      <c r="D782" s="5">
        <v>154</v>
      </c>
      <c r="E782" s="6">
        <v>26.164999999999999</v>
      </c>
      <c r="F782" s="7">
        <f t="shared" si="13"/>
        <v>4029.41</v>
      </c>
      <c r="G782" s="4" t="s">
        <v>24</v>
      </c>
    </row>
    <row r="783" spans="2:7" s="1" customFormat="1" ht="13.35" customHeight="1">
      <c r="B783" s="48" t="s">
        <v>148</v>
      </c>
      <c r="C783" s="31">
        <v>44763.362858796296</v>
      </c>
      <c r="D783" s="5">
        <v>44</v>
      </c>
      <c r="E783" s="6">
        <v>26.164999999999999</v>
      </c>
      <c r="F783" s="7">
        <f t="shared" si="13"/>
        <v>1151.26</v>
      </c>
      <c r="G783" s="4" t="s">
        <v>24</v>
      </c>
    </row>
    <row r="784" spans="2:7" s="1" customFormat="1" ht="13.35" customHeight="1">
      <c r="B784" s="48" t="s">
        <v>148</v>
      </c>
      <c r="C784" s="31">
        <v>44763.365173611113</v>
      </c>
      <c r="D784" s="5">
        <v>214</v>
      </c>
      <c r="E784" s="6">
        <v>26.195</v>
      </c>
      <c r="F784" s="7">
        <f t="shared" si="13"/>
        <v>5605.7300000000005</v>
      </c>
      <c r="G784" s="4" t="s">
        <v>24</v>
      </c>
    </row>
    <row r="785" spans="2:7" s="1" customFormat="1" ht="13.35" customHeight="1">
      <c r="B785" s="48" t="s">
        <v>148</v>
      </c>
      <c r="C785" s="31">
        <v>44763.366979166669</v>
      </c>
      <c r="D785" s="5">
        <v>188</v>
      </c>
      <c r="E785" s="6">
        <v>26.26</v>
      </c>
      <c r="F785" s="7">
        <f t="shared" si="13"/>
        <v>4936.88</v>
      </c>
      <c r="G785" s="4" t="s">
        <v>24</v>
      </c>
    </row>
    <row r="786" spans="2:7" s="1" customFormat="1" ht="13.35" customHeight="1">
      <c r="B786" s="48" t="s">
        <v>148</v>
      </c>
      <c r="C786" s="31">
        <v>44763.367314814815</v>
      </c>
      <c r="D786" s="5">
        <v>252</v>
      </c>
      <c r="E786" s="6">
        <v>26.265000000000001</v>
      </c>
      <c r="F786" s="7">
        <f t="shared" si="13"/>
        <v>6618.78</v>
      </c>
      <c r="G786" s="4" t="s">
        <v>24</v>
      </c>
    </row>
    <row r="787" spans="2:7" s="1" customFormat="1" ht="13.35" customHeight="1">
      <c r="B787" s="48" t="s">
        <v>148</v>
      </c>
      <c r="C787" s="31">
        <v>44763.367997685185</v>
      </c>
      <c r="D787" s="5">
        <v>214</v>
      </c>
      <c r="E787" s="6">
        <v>26.234999999999999</v>
      </c>
      <c r="F787" s="7">
        <f t="shared" si="13"/>
        <v>5614.29</v>
      </c>
      <c r="G787" s="4" t="s">
        <v>24</v>
      </c>
    </row>
    <row r="788" spans="2:7" s="1" customFormat="1" ht="13.35" customHeight="1">
      <c r="B788" s="48" t="s">
        <v>148</v>
      </c>
      <c r="C788" s="31">
        <v>44763.369363425925</v>
      </c>
      <c r="D788" s="5">
        <v>190</v>
      </c>
      <c r="E788" s="6">
        <v>26.27</v>
      </c>
      <c r="F788" s="7">
        <f t="shared" si="13"/>
        <v>4991.3</v>
      </c>
      <c r="G788" s="4" t="s">
        <v>24</v>
      </c>
    </row>
    <row r="789" spans="2:7" s="1" customFormat="1" ht="13.35" customHeight="1">
      <c r="B789" s="48" t="s">
        <v>148</v>
      </c>
      <c r="C789" s="31">
        <v>44763.370555555557</v>
      </c>
      <c r="D789" s="5">
        <v>239</v>
      </c>
      <c r="E789" s="6">
        <v>26.285</v>
      </c>
      <c r="F789" s="7">
        <f t="shared" si="13"/>
        <v>6282.1149999999998</v>
      </c>
      <c r="G789" s="4" t="s">
        <v>24</v>
      </c>
    </row>
    <row r="790" spans="2:7" s="1" customFormat="1" ht="13.35" customHeight="1">
      <c r="B790" s="48" t="s">
        <v>148</v>
      </c>
      <c r="C790" s="31">
        <v>44763.371469907404</v>
      </c>
      <c r="D790" s="5">
        <v>316</v>
      </c>
      <c r="E790" s="6">
        <v>26.274999999999999</v>
      </c>
      <c r="F790" s="7">
        <f t="shared" si="13"/>
        <v>8302.9</v>
      </c>
      <c r="G790" s="4" t="s">
        <v>24</v>
      </c>
    </row>
    <row r="791" spans="2:7" s="1" customFormat="1" ht="13.35" customHeight="1">
      <c r="B791" s="48" t="s">
        <v>148</v>
      </c>
      <c r="C791" s="31">
        <v>44763.373784722222</v>
      </c>
      <c r="D791" s="5">
        <v>239</v>
      </c>
      <c r="E791" s="6">
        <v>26.234999999999999</v>
      </c>
      <c r="F791" s="7">
        <f t="shared" si="13"/>
        <v>6270.165</v>
      </c>
      <c r="G791" s="4" t="s">
        <v>24</v>
      </c>
    </row>
    <row r="792" spans="2:7" s="1" customFormat="1" ht="13.35" customHeight="1">
      <c r="B792" s="48" t="s">
        <v>148</v>
      </c>
      <c r="C792" s="31">
        <v>44763.375925925924</v>
      </c>
      <c r="D792" s="5">
        <v>243</v>
      </c>
      <c r="E792" s="6">
        <v>26.28</v>
      </c>
      <c r="F792" s="7">
        <f t="shared" si="13"/>
        <v>6386.04</v>
      </c>
      <c r="G792" s="4" t="s">
        <v>24</v>
      </c>
    </row>
    <row r="793" spans="2:7" s="1" customFormat="1" ht="13.35" customHeight="1">
      <c r="B793" s="48" t="s">
        <v>148</v>
      </c>
      <c r="C793" s="31">
        <v>44763.37703703704</v>
      </c>
      <c r="D793" s="5">
        <v>269</v>
      </c>
      <c r="E793" s="6">
        <v>26.28</v>
      </c>
      <c r="F793" s="7">
        <f t="shared" si="13"/>
        <v>7069.3200000000006</v>
      </c>
      <c r="G793" s="4" t="s">
        <v>24</v>
      </c>
    </row>
    <row r="794" spans="2:7" s="1" customFormat="1" ht="13.35" customHeight="1">
      <c r="B794" s="48" t="s">
        <v>148</v>
      </c>
      <c r="C794" s="31">
        <v>44763.37703703704</v>
      </c>
      <c r="D794" s="5">
        <v>17</v>
      </c>
      <c r="E794" s="6">
        <v>26.28</v>
      </c>
      <c r="F794" s="7">
        <f t="shared" si="13"/>
        <v>446.76</v>
      </c>
      <c r="G794" s="4" t="s">
        <v>24</v>
      </c>
    </row>
    <row r="795" spans="2:7" s="1" customFormat="1" ht="13.35" customHeight="1">
      <c r="B795" s="48" t="s">
        <v>148</v>
      </c>
      <c r="C795" s="31">
        <v>44763.378472222219</v>
      </c>
      <c r="D795" s="5">
        <v>203</v>
      </c>
      <c r="E795" s="6">
        <v>26.23</v>
      </c>
      <c r="F795" s="7">
        <f t="shared" si="13"/>
        <v>5324.6900000000005</v>
      </c>
      <c r="G795" s="4" t="s">
        <v>24</v>
      </c>
    </row>
    <row r="796" spans="2:7" s="1" customFormat="1" ht="13.35" customHeight="1">
      <c r="B796" s="48" t="s">
        <v>148</v>
      </c>
      <c r="C796" s="31">
        <v>44763.379155092596</v>
      </c>
      <c r="D796" s="5">
        <v>204</v>
      </c>
      <c r="E796" s="6">
        <v>26.215</v>
      </c>
      <c r="F796" s="7">
        <f t="shared" si="13"/>
        <v>5347.86</v>
      </c>
      <c r="G796" s="4" t="s">
        <v>24</v>
      </c>
    </row>
    <row r="797" spans="2:7" s="1" customFormat="1" ht="13.35" customHeight="1">
      <c r="B797" s="48" t="s">
        <v>148</v>
      </c>
      <c r="C797" s="31">
        <v>44763.381192129629</v>
      </c>
      <c r="D797" s="5">
        <v>240</v>
      </c>
      <c r="E797" s="6">
        <v>26.225000000000001</v>
      </c>
      <c r="F797" s="7">
        <f t="shared" si="13"/>
        <v>6294</v>
      </c>
      <c r="G797" s="4" t="s">
        <v>24</v>
      </c>
    </row>
    <row r="798" spans="2:7" s="1" customFormat="1" ht="13.35" customHeight="1">
      <c r="B798" s="48" t="s">
        <v>148</v>
      </c>
      <c r="C798" s="31">
        <v>44763.3828125</v>
      </c>
      <c r="D798" s="5">
        <v>332</v>
      </c>
      <c r="E798" s="6">
        <v>26.254999999999999</v>
      </c>
      <c r="F798" s="7">
        <f t="shared" si="13"/>
        <v>8716.66</v>
      </c>
      <c r="G798" s="4" t="s">
        <v>24</v>
      </c>
    </row>
    <row r="799" spans="2:7" s="1" customFormat="1" ht="13.35" customHeight="1">
      <c r="B799" s="48" t="s">
        <v>148</v>
      </c>
      <c r="C799" s="31">
        <v>44763.385324074072</v>
      </c>
      <c r="D799" s="5">
        <v>187</v>
      </c>
      <c r="E799" s="6">
        <v>26.24</v>
      </c>
      <c r="F799" s="7">
        <f t="shared" si="13"/>
        <v>4906.88</v>
      </c>
      <c r="G799" s="4" t="s">
        <v>24</v>
      </c>
    </row>
    <row r="800" spans="2:7" s="1" customFormat="1" ht="13.35" customHeight="1">
      <c r="B800" s="48" t="s">
        <v>148</v>
      </c>
      <c r="C800" s="31">
        <v>44763.386956018519</v>
      </c>
      <c r="D800" s="5">
        <v>199</v>
      </c>
      <c r="E800" s="6">
        <v>26.26</v>
      </c>
      <c r="F800" s="7">
        <f t="shared" si="13"/>
        <v>5225.7400000000007</v>
      </c>
      <c r="G800" s="4" t="s">
        <v>24</v>
      </c>
    </row>
    <row r="801" spans="2:7" s="1" customFormat="1" ht="13.35" customHeight="1">
      <c r="B801" s="48" t="s">
        <v>148</v>
      </c>
      <c r="C801" s="31">
        <v>44763.388009259259</v>
      </c>
      <c r="D801" s="5">
        <v>225</v>
      </c>
      <c r="E801" s="6">
        <v>26.28</v>
      </c>
      <c r="F801" s="7">
        <f t="shared" si="13"/>
        <v>5913</v>
      </c>
      <c r="G801" s="4" t="s">
        <v>24</v>
      </c>
    </row>
    <row r="802" spans="2:7" s="1" customFormat="1" ht="13.35" customHeight="1">
      <c r="B802" s="48" t="s">
        <v>148</v>
      </c>
      <c r="C802" s="31">
        <v>44763.388518518521</v>
      </c>
      <c r="D802" s="5">
        <v>190</v>
      </c>
      <c r="E802" s="6">
        <v>26.27</v>
      </c>
      <c r="F802" s="7">
        <f t="shared" si="13"/>
        <v>4991.3</v>
      </c>
      <c r="G802" s="4" t="s">
        <v>24</v>
      </c>
    </row>
    <row r="803" spans="2:7" s="1" customFormat="1" ht="13.35" customHeight="1">
      <c r="B803" s="48" t="s">
        <v>148</v>
      </c>
      <c r="C803" s="31">
        <v>44763.390023148146</v>
      </c>
      <c r="D803" s="5">
        <v>222</v>
      </c>
      <c r="E803" s="6">
        <v>26.245000000000001</v>
      </c>
      <c r="F803" s="7">
        <f t="shared" si="13"/>
        <v>5826.39</v>
      </c>
      <c r="G803" s="4" t="s">
        <v>24</v>
      </c>
    </row>
    <row r="804" spans="2:7" s="1" customFormat="1" ht="13.35" customHeight="1">
      <c r="B804" s="48" t="s">
        <v>148</v>
      </c>
      <c r="C804" s="31">
        <v>44763.392013888886</v>
      </c>
      <c r="D804" s="5">
        <v>295</v>
      </c>
      <c r="E804" s="6">
        <v>26.184999999999999</v>
      </c>
      <c r="F804" s="7">
        <f t="shared" si="13"/>
        <v>7724.5749999999998</v>
      </c>
      <c r="G804" s="4" t="s">
        <v>24</v>
      </c>
    </row>
    <row r="805" spans="2:7" s="1" customFormat="1" ht="13.35" customHeight="1">
      <c r="B805" s="48" t="s">
        <v>148</v>
      </c>
      <c r="C805" s="31">
        <v>44763.393634259257</v>
      </c>
      <c r="D805" s="5">
        <v>209</v>
      </c>
      <c r="E805" s="6">
        <v>26.19</v>
      </c>
      <c r="F805" s="7">
        <f t="shared" si="13"/>
        <v>5473.71</v>
      </c>
      <c r="G805" s="4" t="s">
        <v>24</v>
      </c>
    </row>
    <row r="806" spans="2:7" s="1" customFormat="1" ht="13.35" customHeight="1">
      <c r="B806" s="48" t="s">
        <v>148</v>
      </c>
      <c r="C806" s="31">
        <v>44763.394537037035</v>
      </c>
      <c r="D806" s="5">
        <v>108</v>
      </c>
      <c r="E806" s="6">
        <v>26.18</v>
      </c>
      <c r="F806" s="7">
        <f t="shared" si="13"/>
        <v>2827.44</v>
      </c>
      <c r="G806" s="4" t="s">
        <v>24</v>
      </c>
    </row>
    <row r="807" spans="2:7" s="1" customFormat="1" ht="13.35" customHeight="1">
      <c r="B807" s="48" t="s">
        <v>148</v>
      </c>
      <c r="C807" s="31">
        <v>44763.394537037035</v>
      </c>
      <c r="D807" s="5">
        <v>79</v>
      </c>
      <c r="E807" s="6">
        <v>26.18</v>
      </c>
      <c r="F807" s="7">
        <f t="shared" si="13"/>
        <v>2068.2199999999998</v>
      </c>
      <c r="G807" s="4" t="s">
        <v>24</v>
      </c>
    </row>
    <row r="808" spans="2:7" s="1" customFormat="1" ht="13.35" customHeight="1">
      <c r="B808" s="48" t="s">
        <v>148</v>
      </c>
      <c r="C808" s="31">
        <v>44763.397488425922</v>
      </c>
      <c r="D808" s="5">
        <v>118</v>
      </c>
      <c r="E808" s="6">
        <v>26.22</v>
      </c>
      <c r="F808" s="7">
        <f t="shared" si="13"/>
        <v>3093.96</v>
      </c>
      <c r="G808" s="4" t="s">
        <v>24</v>
      </c>
    </row>
    <row r="809" spans="2:7" s="1" customFormat="1" ht="13.35" customHeight="1">
      <c r="B809" s="48" t="s">
        <v>148</v>
      </c>
      <c r="C809" s="31">
        <v>44763.399351851855</v>
      </c>
      <c r="D809" s="5">
        <v>197</v>
      </c>
      <c r="E809" s="6">
        <v>26.28</v>
      </c>
      <c r="F809" s="7">
        <f t="shared" si="13"/>
        <v>5177.16</v>
      </c>
      <c r="G809" s="4" t="s">
        <v>24</v>
      </c>
    </row>
    <row r="810" spans="2:7" s="1" customFormat="1" ht="13.35" customHeight="1">
      <c r="B810" s="48" t="s">
        <v>148</v>
      </c>
      <c r="C810" s="31">
        <v>44763.400243055556</v>
      </c>
      <c r="D810" s="5">
        <v>27</v>
      </c>
      <c r="E810" s="6">
        <v>26.26</v>
      </c>
      <c r="F810" s="7">
        <f t="shared" si="13"/>
        <v>709.0200000000001</v>
      </c>
      <c r="G810" s="4" t="s">
        <v>24</v>
      </c>
    </row>
    <row r="811" spans="2:7" s="1" customFormat="1" ht="13.35" customHeight="1">
      <c r="B811" s="48" t="s">
        <v>148</v>
      </c>
      <c r="C811" s="31">
        <v>44763.400243055556</v>
      </c>
      <c r="D811" s="5">
        <v>169</v>
      </c>
      <c r="E811" s="6">
        <v>26.26</v>
      </c>
      <c r="F811" s="7">
        <f t="shared" si="13"/>
        <v>4437.9400000000005</v>
      </c>
      <c r="G811" s="4" t="s">
        <v>24</v>
      </c>
    </row>
    <row r="812" spans="2:7" s="1" customFormat="1" ht="13.35" customHeight="1">
      <c r="B812" s="48" t="s">
        <v>148</v>
      </c>
      <c r="C812" s="31">
        <v>44763.401701388888</v>
      </c>
      <c r="D812" s="5">
        <v>249</v>
      </c>
      <c r="E812" s="6">
        <v>26.254999999999999</v>
      </c>
      <c r="F812" s="7">
        <f t="shared" si="13"/>
        <v>6537.4949999999999</v>
      </c>
      <c r="G812" s="4" t="s">
        <v>24</v>
      </c>
    </row>
    <row r="813" spans="2:7" s="1" customFormat="1" ht="13.35" customHeight="1">
      <c r="B813" s="48" t="s">
        <v>148</v>
      </c>
      <c r="C813" s="31">
        <v>44763.403506944444</v>
      </c>
      <c r="D813" s="5">
        <v>245</v>
      </c>
      <c r="E813" s="6">
        <v>26.225000000000001</v>
      </c>
      <c r="F813" s="7">
        <f t="shared" si="13"/>
        <v>6425.125</v>
      </c>
      <c r="G813" s="4" t="s">
        <v>24</v>
      </c>
    </row>
    <row r="814" spans="2:7" s="1" customFormat="1" ht="13.35" customHeight="1">
      <c r="B814" s="48" t="s">
        <v>148</v>
      </c>
      <c r="C814" s="31">
        <v>44763.403807870367</v>
      </c>
      <c r="D814" s="5">
        <v>240</v>
      </c>
      <c r="E814" s="6">
        <v>26.195</v>
      </c>
      <c r="F814" s="7">
        <f t="shared" si="13"/>
        <v>6286.8</v>
      </c>
      <c r="G814" s="4" t="s">
        <v>24</v>
      </c>
    </row>
    <row r="815" spans="2:7" s="1" customFormat="1" ht="13.35" customHeight="1">
      <c r="B815" s="48" t="s">
        <v>148</v>
      </c>
      <c r="C815" s="31">
        <v>44763.403807870367</v>
      </c>
      <c r="D815" s="5">
        <v>5</v>
      </c>
      <c r="E815" s="6">
        <v>26.195</v>
      </c>
      <c r="F815" s="7">
        <f t="shared" si="13"/>
        <v>130.97499999999999</v>
      </c>
      <c r="G815" s="4" t="s">
        <v>24</v>
      </c>
    </row>
    <row r="816" spans="2:7" s="1" customFormat="1" ht="13.35" customHeight="1">
      <c r="B816" s="48" t="s">
        <v>148</v>
      </c>
      <c r="C816" s="31">
        <v>44763.403923611113</v>
      </c>
      <c r="D816" s="5">
        <v>189</v>
      </c>
      <c r="E816" s="6">
        <v>26.175000000000001</v>
      </c>
      <c r="F816" s="7">
        <f t="shared" si="13"/>
        <v>4947.0749999999998</v>
      </c>
      <c r="G816" s="4" t="s">
        <v>24</v>
      </c>
    </row>
    <row r="817" spans="2:7" s="1" customFormat="1" ht="13.35" customHeight="1">
      <c r="B817" s="48" t="s">
        <v>148</v>
      </c>
      <c r="C817" s="31">
        <v>44763.40519675926</v>
      </c>
      <c r="D817" s="5">
        <v>190</v>
      </c>
      <c r="E817" s="6">
        <v>26.2</v>
      </c>
      <c r="F817" s="7">
        <f t="shared" si="13"/>
        <v>4978</v>
      </c>
      <c r="G817" s="4" t="s">
        <v>24</v>
      </c>
    </row>
    <row r="818" spans="2:7" s="1" customFormat="1" ht="13.35" customHeight="1">
      <c r="B818" s="48" t="s">
        <v>148</v>
      </c>
      <c r="C818" s="31">
        <v>44763.405740740738</v>
      </c>
      <c r="D818" s="5">
        <v>252</v>
      </c>
      <c r="E818" s="6">
        <v>26.204999999999998</v>
      </c>
      <c r="F818" s="7">
        <f t="shared" si="13"/>
        <v>6603.66</v>
      </c>
      <c r="G818" s="4" t="s">
        <v>24</v>
      </c>
    </row>
    <row r="819" spans="2:7" s="1" customFormat="1" ht="13.35" customHeight="1">
      <c r="B819" s="48" t="s">
        <v>148</v>
      </c>
      <c r="C819" s="31">
        <v>44763.407233796293</v>
      </c>
      <c r="D819" s="5">
        <v>17</v>
      </c>
      <c r="E819" s="6">
        <v>26.265000000000001</v>
      </c>
      <c r="F819" s="7">
        <f t="shared" si="13"/>
        <v>446.505</v>
      </c>
      <c r="G819" s="4" t="s">
        <v>24</v>
      </c>
    </row>
    <row r="820" spans="2:7" s="1" customFormat="1" ht="13.35" customHeight="1">
      <c r="B820" s="48" t="s">
        <v>148</v>
      </c>
      <c r="C820" s="31">
        <v>44763.407233796293</v>
      </c>
      <c r="D820" s="5">
        <v>195</v>
      </c>
      <c r="E820" s="6">
        <v>26.265000000000001</v>
      </c>
      <c r="F820" s="7">
        <f t="shared" si="13"/>
        <v>5121.6750000000002</v>
      </c>
      <c r="G820" s="4" t="s">
        <v>24</v>
      </c>
    </row>
    <row r="821" spans="2:7" s="1" customFormat="1" ht="13.35" customHeight="1">
      <c r="B821" s="48" t="s">
        <v>148</v>
      </c>
      <c r="C821" s="31">
        <v>44763.409131944441</v>
      </c>
      <c r="D821" s="5">
        <v>206</v>
      </c>
      <c r="E821" s="6">
        <v>26.25</v>
      </c>
      <c r="F821" s="7">
        <f t="shared" si="13"/>
        <v>5407.5</v>
      </c>
      <c r="G821" s="4" t="s">
        <v>24</v>
      </c>
    </row>
    <row r="822" spans="2:7" s="1" customFormat="1" ht="13.35" customHeight="1">
      <c r="B822" s="48" t="s">
        <v>148</v>
      </c>
      <c r="C822" s="31">
        <v>44763.410624999997</v>
      </c>
      <c r="D822" s="5">
        <v>299</v>
      </c>
      <c r="E822" s="6">
        <v>26.265000000000001</v>
      </c>
      <c r="F822" s="7">
        <f t="shared" si="13"/>
        <v>7853.2350000000006</v>
      </c>
      <c r="G822" s="4" t="s">
        <v>24</v>
      </c>
    </row>
    <row r="823" spans="2:7" s="1" customFormat="1" ht="13.35" customHeight="1">
      <c r="B823" s="48" t="s">
        <v>148</v>
      </c>
      <c r="C823" s="31">
        <v>44763.41238425926</v>
      </c>
      <c r="D823" s="5">
        <v>219</v>
      </c>
      <c r="E823" s="6">
        <v>26.274999999999999</v>
      </c>
      <c r="F823" s="7">
        <f t="shared" si="13"/>
        <v>5754.2249999999995</v>
      </c>
      <c r="G823" s="4" t="s">
        <v>24</v>
      </c>
    </row>
    <row r="824" spans="2:7" s="1" customFormat="1" ht="13.35" customHeight="1">
      <c r="B824" s="48" t="s">
        <v>148</v>
      </c>
      <c r="C824" s="31">
        <v>44763.412546296298</v>
      </c>
      <c r="D824" s="5">
        <v>196</v>
      </c>
      <c r="E824" s="6">
        <v>26.27</v>
      </c>
      <c r="F824" s="7">
        <f t="shared" si="13"/>
        <v>5148.92</v>
      </c>
      <c r="G824" s="4" t="s">
        <v>24</v>
      </c>
    </row>
    <row r="825" spans="2:7" s="1" customFormat="1" ht="13.35" customHeight="1">
      <c r="B825" s="48" t="s">
        <v>148</v>
      </c>
      <c r="C825" s="31">
        <v>44763.415335648147</v>
      </c>
      <c r="D825" s="5">
        <v>397</v>
      </c>
      <c r="E825" s="6">
        <v>26.29</v>
      </c>
      <c r="F825" s="7">
        <f t="shared" si="13"/>
        <v>10437.129999999999</v>
      </c>
      <c r="G825" s="4" t="s">
        <v>24</v>
      </c>
    </row>
    <row r="826" spans="2:7" s="1" customFormat="1" ht="13.35" customHeight="1">
      <c r="B826" s="48" t="s">
        <v>148</v>
      </c>
      <c r="C826" s="31">
        <v>44763.417881944442</v>
      </c>
      <c r="D826" s="5">
        <v>250</v>
      </c>
      <c r="E826" s="6">
        <v>26.28</v>
      </c>
      <c r="F826" s="7">
        <f t="shared" si="13"/>
        <v>6570</v>
      </c>
      <c r="G826" s="4" t="s">
        <v>24</v>
      </c>
    </row>
    <row r="827" spans="2:7" s="1" customFormat="1" ht="13.35" customHeight="1">
      <c r="B827" s="48" t="s">
        <v>148</v>
      </c>
      <c r="C827" s="31">
        <v>44763.417881944442</v>
      </c>
      <c r="D827" s="5">
        <v>78</v>
      </c>
      <c r="E827" s="6">
        <v>26.28</v>
      </c>
      <c r="F827" s="7">
        <f t="shared" si="13"/>
        <v>2049.84</v>
      </c>
      <c r="G827" s="4" t="s">
        <v>24</v>
      </c>
    </row>
    <row r="828" spans="2:7" s="1" customFormat="1" ht="13.35" customHeight="1">
      <c r="B828" s="48" t="s">
        <v>148</v>
      </c>
      <c r="C828" s="31">
        <v>44763.418703703705</v>
      </c>
      <c r="D828" s="5">
        <v>234</v>
      </c>
      <c r="E828" s="6">
        <v>26.27</v>
      </c>
      <c r="F828" s="7">
        <f t="shared" si="13"/>
        <v>6147.18</v>
      </c>
      <c r="G828" s="4" t="s">
        <v>24</v>
      </c>
    </row>
    <row r="829" spans="2:7" s="1" customFormat="1" ht="13.35" customHeight="1">
      <c r="B829" s="48" t="s">
        <v>148</v>
      </c>
      <c r="C829" s="31">
        <v>44763.421631944446</v>
      </c>
      <c r="D829" s="5">
        <v>215</v>
      </c>
      <c r="E829" s="6">
        <v>26.27</v>
      </c>
      <c r="F829" s="7">
        <f t="shared" si="13"/>
        <v>5648.05</v>
      </c>
      <c r="G829" s="4" t="s">
        <v>24</v>
      </c>
    </row>
    <row r="830" spans="2:7" s="1" customFormat="1" ht="13.35" customHeight="1">
      <c r="B830" s="48" t="s">
        <v>148</v>
      </c>
      <c r="C830" s="31">
        <v>44763.423125000001</v>
      </c>
      <c r="D830" s="5">
        <v>250</v>
      </c>
      <c r="E830" s="6">
        <v>26.285</v>
      </c>
      <c r="F830" s="7">
        <f t="shared" si="13"/>
        <v>6571.25</v>
      </c>
      <c r="G830" s="4" t="s">
        <v>24</v>
      </c>
    </row>
    <row r="831" spans="2:7" s="1" customFormat="1" ht="13.35" customHeight="1">
      <c r="B831" s="48" t="s">
        <v>148</v>
      </c>
      <c r="C831" s="31">
        <v>44763.423125000001</v>
      </c>
      <c r="D831" s="5">
        <v>84</v>
      </c>
      <c r="E831" s="6">
        <v>26.285</v>
      </c>
      <c r="F831" s="7">
        <f t="shared" si="13"/>
        <v>2207.94</v>
      </c>
      <c r="G831" s="4" t="s">
        <v>24</v>
      </c>
    </row>
    <row r="832" spans="2:7" s="1" customFormat="1" ht="13.35" customHeight="1">
      <c r="B832" s="48" t="s">
        <v>148</v>
      </c>
      <c r="C832" s="31">
        <v>44763.424826388888</v>
      </c>
      <c r="D832" s="5">
        <v>223</v>
      </c>
      <c r="E832" s="6">
        <v>26.27</v>
      </c>
      <c r="F832" s="7">
        <f t="shared" si="13"/>
        <v>5858.21</v>
      </c>
      <c r="G832" s="4" t="s">
        <v>24</v>
      </c>
    </row>
    <row r="833" spans="2:7" s="1" customFormat="1" ht="13.35" customHeight="1">
      <c r="B833" s="48" t="s">
        <v>148</v>
      </c>
      <c r="C833" s="31">
        <v>44763.425659722219</v>
      </c>
      <c r="D833" s="5">
        <v>245</v>
      </c>
      <c r="E833" s="6">
        <v>26.24</v>
      </c>
      <c r="F833" s="7">
        <f t="shared" si="13"/>
        <v>6428.7999999999993</v>
      </c>
      <c r="G833" s="4" t="s">
        <v>24</v>
      </c>
    </row>
    <row r="834" spans="2:7" s="1" customFormat="1" ht="13.35" customHeight="1">
      <c r="B834" s="48" t="s">
        <v>148</v>
      </c>
      <c r="C834" s="31">
        <v>44763.427488425928</v>
      </c>
      <c r="D834" s="5">
        <v>222</v>
      </c>
      <c r="E834" s="6">
        <v>26.254999999999999</v>
      </c>
      <c r="F834" s="7">
        <f t="shared" si="13"/>
        <v>5828.61</v>
      </c>
      <c r="G834" s="4" t="s">
        <v>24</v>
      </c>
    </row>
    <row r="835" spans="2:7" s="1" customFormat="1" ht="13.35" customHeight="1">
      <c r="B835" s="48" t="s">
        <v>148</v>
      </c>
      <c r="C835" s="31">
        <v>44763.427488425928</v>
      </c>
      <c r="D835" s="5">
        <v>100</v>
      </c>
      <c r="E835" s="6">
        <v>26.254999999999999</v>
      </c>
      <c r="F835" s="7">
        <f t="shared" si="13"/>
        <v>2625.5</v>
      </c>
      <c r="G835" s="4" t="s">
        <v>24</v>
      </c>
    </row>
    <row r="836" spans="2:7" s="1" customFormat="1" ht="13.35" customHeight="1">
      <c r="B836" s="48" t="s">
        <v>148</v>
      </c>
      <c r="C836" s="31">
        <v>44763.428668981483</v>
      </c>
      <c r="D836" s="5">
        <v>207</v>
      </c>
      <c r="E836" s="6">
        <v>26.234999999999999</v>
      </c>
      <c r="F836" s="7">
        <f t="shared" si="13"/>
        <v>5430.6449999999995</v>
      </c>
      <c r="G836" s="4" t="s">
        <v>24</v>
      </c>
    </row>
    <row r="837" spans="2:7" s="1" customFormat="1" ht="13.35" customHeight="1">
      <c r="B837" s="48" t="s">
        <v>148</v>
      </c>
      <c r="C837" s="31">
        <v>44763.430208333331</v>
      </c>
      <c r="D837" s="5">
        <v>81</v>
      </c>
      <c r="E837" s="6">
        <v>26.215</v>
      </c>
      <c r="F837" s="7">
        <f t="shared" si="13"/>
        <v>2123.415</v>
      </c>
      <c r="G837" s="4" t="s">
        <v>24</v>
      </c>
    </row>
    <row r="838" spans="2:7" s="1" customFormat="1" ht="13.35" customHeight="1">
      <c r="B838" s="48" t="s">
        <v>148</v>
      </c>
      <c r="C838" s="31">
        <v>44763.430208333331</v>
      </c>
      <c r="D838" s="5">
        <v>158</v>
      </c>
      <c r="E838" s="6">
        <v>26.215</v>
      </c>
      <c r="F838" s="7">
        <f t="shared" ref="F838:F901" si="14">D838*E838</f>
        <v>4141.97</v>
      </c>
      <c r="G838" s="4" t="s">
        <v>24</v>
      </c>
    </row>
    <row r="839" spans="2:7" s="1" customFormat="1" ht="13.35" customHeight="1">
      <c r="B839" s="48" t="s">
        <v>148</v>
      </c>
      <c r="C839" s="31">
        <v>44763.43241898148</v>
      </c>
      <c r="D839" s="5">
        <v>320</v>
      </c>
      <c r="E839" s="6">
        <v>26.21</v>
      </c>
      <c r="F839" s="7">
        <f t="shared" si="14"/>
        <v>8387.2000000000007</v>
      </c>
      <c r="G839" s="4" t="s">
        <v>24</v>
      </c>
    </row>
    <row r="840" spans="2:7" s="1" customFormat="1" ht="13.35" customHeight="1">
      <c r="B840" s="48" t="s">
        <v>148</v>
      </c>
      <c r="C840" s="31">
        <v>44763.434305555558</v>
      </c>
      <c r="D840" s="5">
        <v>244</v>
      </c>
      <c r="E840" s="6">
        <v>26.225000000000001</v>
      </c>
      <c r="F840" s="7">
        <f t="shared" si="14"/>
        <v>6398.9000000000005</v>
      </c>
      <c r="G840" s="4" t="s">
        <v>24</v>
      </c>
    </row>
    <row r="841" spans="2:7" s="1" customFormat="1" ht="13.35" customHeight="1">
      <c r="B841" s="48" t="s">
        <v>148</v>
      </c>
      <c r="C841" s="31">
        <v>44763.435949074075</v>
      </c>
      <c r="D841" s="5">
        <v>217</v>
      </c>
      <c r="E841" s="6">
        <v>26.22</v>
      </c>
      <c r="F841" s="7">
        <f t="shared" si="14"/>
        <v>5689.74</v>
      </c>
      <c r="G841" s="4" t="s">
        <v>24</v>
      </c>
    </row>
    <row r="842" spans="2:7" s="1" customFormat="1" ht="13.35" customHeight="1">
      <c r="B842" s="48" t="s">
        <v>148</v>
      </c>
      <c r="C842" s="31">
        <v>44763.4371875</v>
      </c>
      <c r="D842" s="5">
        <v>286</v>
      </c>
      <c r="E842" s="6">
        <v>26.204999999999998</v>
      </c>
      <c r="F842" s="7">
        <f t="shared" si="14"/>
        <v>7494.6299999999992</v>
      </c>
      <c r="G842" s="4" t="s">
        <v>24</v>
      </c>
    </row>
    <row r="843" spans="2:7" s="1" customFormat="1" ht="13.35" customHeight="1">
      <c r="B843" s="48" t="s">
        <v>148</v>
      </c>
      <c r="C843" s="31">
        <v>44763.439409722225</v>
      </c>
      <c r="D843" s="5">
        <v>202</v>
      </c>
      <c r="E843" s="6">
        <v>26.204999999999998</v>
      </c>
      <c r="F843" s="7">
        <f t="shared" si="14"/>
        <v>5293.41</v>
      </c>
      <c r="G843" s="4" t="s">
        <v>24</v>
      </c>
    </row>
    <row r="844" spans="2:7" s="1" customFormat="1" ht="13.35" customHeight="1">
      <c r="B844" s="48" t="s">
        <v>148</v>
      </c>
      <c r="C844" s="31">
        <v>44763.44</v>
      </c>
      <c r="D844" s="5">
        <v>230</v>
      </c>
      <c r="E844" s="6">
        <v>26.195</v>
      </c>
      <c r="F844" s="7">
        <f t="shared" si="14"/>
        <v>6024.85</v>
      </c>
      <c r="G844" s="4" t="s">
        <v>24</v>
      </c>
    </row>
    <row r="845" spans="2:7" s="1" customFormat="1" ht="13.35" customHeight="1">
      <c r="B845" s="48" t="s">
        <v>148</v>
      </c>
      <c r="C845" s="31">
        <v>44763.44091435185</v>
      </c>
      <c r="D845" s="5">
        <v>189</v>
      </c>
      <c r="E845" s="6">
        <v>26.21</v>
      </c>
      <c r="F845" s="7">
        <f t="shared" si="14"/>
        <v>4953.6900000000005</v>
      </c>
      <c r="G845" s="4" t="s">
        <v>24</v>
      </c>
    </row>
    <row r="846" spans="2:7" s="1" customFormat="1" ht="13.35" customHeight="1">
      <c r="B846" s="48" t="s">
        <v>148</v>
      </c>
      <c r="C846" s="31">
        <v>44763.443032407406</v>
      </c>
      <c r="D846" s="5">
        <v>20</v>
      </c>
      <c r="E846" s="6">
        <v>26.17</v>
      </c>
      <c r="F846" s="7">
        <f t="shared" si="14"/>
        <v>523.40000000000009</v>
      </c>
      <c r="G846" s="4" t="s">
        <v>24</v>
      </c>
    </row>
    <row r="847" spans="2:7" s="1" customFormat="1" ht="13.35" customHeight="1">
      <c r="B847" s="48" t="s">
        <v>148</v>
      </c>
      <c r="C847" s="31">
        <v>44763.443032407406</v>
      </c>
      <c r="D847" s="5">
        <v>174</v>
      </c>
      <c r="E847" s="6">
        <v>26.17</v>
      </c>
      <c r="F847" s="7">
        <f t="shared" si="14"/>
        <v>4553.58</v>
      </c>
      <c r="G847" s="4" t="s">
        <v>24</v>
      </c>
    </row>
    <row r="848" spans="2:7" s="1" customFormat="1" ht="13.35" customHeight="1">
      <c r="B848" s="48" t="s">
        <v>148</v>
      </c>
      <c r="C848" s="31">
        <v>44763.444305555553</v>
      </c>
      <c r="D848" s="5">
        <v>232</v>
      </c>
      <c r="E848" s="6">
        <v>26.18</v>
      </c>
      <c r="F848" s="7">
        <f t="shared" si="14"/>
        <v>6073.76</v>
      </c>
      <c r="G848" s="4" t="s">
        <v>24</v>
      </c>
    </row>
    <row r="849" spans="2:7" s="1" customFormat="1" ht="13.35" customHeight="1">
      <c r="B849" s="48" t="s">
        <v>148</v>
      </c>
      <c r="C849" s="31">
        <v>44763.445868055554</v>
      </c>
      <c r="D849" s="5">
        <v>207</v>
      </c>
      <c r="E849" s="6">
        <v>26.21</v>
      </c>
      <c r="F849" s="7">
        <f t="shared" si="14"/>
        <v>5425.47</v>
      </c>
      <c r="G849" s="4" t="s">
        <v>24</v>
      </c>
    </row>
    <row r="850" spans="2:7" s="1" customFormat="1" ht="13.35" customHeight="1">
      <c r="B850" s="48" t="s">
        <v>148</v>
      </c>
      <c r="C850" s="31">
        <v>44763.446631944447</v>
      </c>
      <c r="D850" s="5">
        <v>309</v>
      </c>
      <c r="E850" s="6">
        <v>26.21</v>
      </c>
      <c r="F850" s="7">
        <f t="shared" si="14"/>
        <v>8098.89</v>
      </c>
      <c r="G850" s="4" t="s">
        <v>24</v>
      </c>
    </row>
    <row r="851" spans="2:7" s="1" customFormat="1" ht="13.35" customHeight="1">
      <c r="B851" s="48" t="s">
        <v>148</v>
      </c>
      <c r="C851" s="31">
        <v>44763.448587962965</v>
      </c>
      <c r="D851" s="5">
        <v>228</v>
      </c>
      <c r="E851" s="6">
        <v>26.23</v>
      </c>
      <c r="F851" s="7">
        <f t="shared" si="14"/>
        <v>5980.4400000000005</v>
      </c>
      <c r="G851" s="4" t="s">
        <v>24</v>
      </c>
    </row>
    <row r="852" spans="2:7" s="1" customFormat="1" ht="13.35" customHeight="1">
      <c r="B852" s="48" t="s">
        <v>148</v>
      </c>
      <c r="C852" s="31">
        <v>44763.448587962965</v>
      </c>
      <c r="D852" s="5">
        <v>61</v>
      </c>
      <c r="E852" s="6">
        <v>26.23</v>
      </c>
      <c r="F852" s="7">
        <f t="shared" si="14"/>
        <v>1600.03</v>
      </c>
      <c r="G852" s="4" t="s">
        <v>24</v>
      </c>
    </row>
    <row r="853" spans="2:7" s="1" customFormat="1" ht="13.35" customHeight="1">
      <c r="B853" s="48" t="s">
        <v>148</v>
      </c>
      <c r="C853" s="31">
        <v>44763.451041666667</v>
      </c>
      <c r="D853" s="5">
        <v>385</v>
      </c>
      <c r="E853" s="6">
        <v>26.254999999999999</v>
      </c>
      <c r="F853" s="7">
        <f t="shared" si="14"/>
        <v>10108.174999999999</v>
      </c>
      <c r="G853" s="4" t="s">
        <v>24</v>
      </c>
    </row>
    <row r="854" spans="2:7" s="1" customFormat="1" ht="13.35" customHeight="1">
      <c r="B854" s="48" t="s">
        <v>148</v>
      </c>
      <c r="C854" s="31">
        <v>44763.454710648148</v>
      </c>
      <c r="D854" s="5">
        <v>193</v>
      </c>
      <c r="E854" s="6">
        <v>26.24</v>
      </c>
      <c r="F854" s="7">
        <f t="shared" si="14"/>
        <v>5064.32</v>
      </c>
      <c r="G854" s="4" t="s">
        <v>24</v>
      </c>
    </row>
    <row r="855" spans="2:7" s="1" customFormat="1" ht="13.35" customHeight="1">
      <c r="B855" s="48" t="s">
        <v>148</v>
      </c>
      <c r="C855" s="31">
        <v>44763.454837962963</v>
      </c>
      <c r="D855" s="5">
        <v>361</v>
      </c>
      <c r="E855" s="6">
        <v>26.225000000000001</v>
      </c>
      <c r="F855" s="7">
        <f t="shared" si="14"/>
        <v>9467.2250000000004</v>
      </c>
      <c r="G855" s="4" t="s">
        <v>24</v>
      </c>
    </row>
    <row r="856" spans="2:7" s="1" customFormat="1" ht="13.35" customHeight="1">
      <c r="B856" s="48" t="s">
        <v>148</v>
      </c>
      <c r="C856" s="31">
        <v>44763.455740740741</v>
      </c>
      <c r="D856" s="5">
        <v>295</v>
      </c>
      <c r="E856" s="6">
        <v>26.215</v>
      </c>
      <c r="F856" s="7">
        <f t="shared" si="14"/>
        <v>7733.4250000000002</v>
      </c>
      <c r="G856" s="4" t="s">
        <v>24</v>
      </c>
    </row>
    <row r="857" spans="2:7" s="1" customFormat="1" ht="13.35" customHeight="1">
      <c r="B857" s="48" t="s">
        <v>148</v>
      </c>
      <c r="C857" s="31">
        <v>44763.45689814815</v>
      </c>
      <c r="D857" s="5">
        <v>211</v>
      </c>
      <c r="E857" s="6">
        <v>26.21</v>
      </c>
      <c r="F857" s="7">
        <f t="shared" si="14"/>
        <v>5530.31</v>
      </c>
      <c r="G857" s="4" t="s">
        <v>24</v>
      </c>
    </row>
    <row r="858" spans="2:7" s="1" customFormat="1" ht="13.35" customHeight="1">
      <c r="B858" s="48" t="s">
        <v>148</v>
      </c>
      <c r="C858" s="31">
        <v>44763.459108796298</v>
      </c>
      <c r="D858" s="5">
        <v>197</v>
      </c>
      <c r="E858" s="6">
        <v>26.204999999999998</v>
      </c>
      <c r="F858" s="7">
        <f t="shared" si="14"/>
        <v>5162.3849999999993</v>
      </c>
      <c r="G858" s="4" t="s">
        <v>24</v>
      </c>
    </row>
    <row r="859" spans="2:7" s="1" customFormat="1" ht="13.35" customHeight="1">
      <c r="B859" s="48" t="s">
        <v>148</v>
      </c>
      <c r="C859" s="31">
        <v>44763.459108796298</v>
      </c>
      <c r="D859" s="5">
        <v>61</v>
      </c>
      <c r="E859" s="6">
        <v>26.204999999999998</v>
      </c>
      <c r="F859" s="7">
        <f t="shared" si="14"/>
        <v>1598.5049999999999</v>
      </c>
      <c r="G859" s="4" t="s">
        <v>24</v>
      </c>
    </row>
    <row r="860" spans="2:7" s="1" customFormat="1" ht="13.35" customHeight="1">
      <c r="B860" s="48" t="s">
        <v>148</v>
      </c>
      <c r="C860" s="31">
        <v>44763.460266203707</v>
      </c>
      <c r="D860" s="5">
        <v>218</v>
      </c>
      <c r="E860" s="6">
        <v>26.204999999999998</v>
      </c>
      <c r="F860" s="7">
        <f t="shared" si="14"/>
        <v>5712.69</v>
      </c>
      <c r="G860" s="4" t="s">
        <v>24</v>
      </c>
    </row>
    <row r="861" spans="2:7" s="1" customFormat="1" ht="13.35" customHeight="1">
      <c r="B861" s="48" t="s">
        <v>148</v>
      </c>
      <c r="C861" s="31">
        <v>44763.461516203701</v>
      </c>
      <c r="D861" s="5">
        <v>194</v>
      </c>
      <c r="E861" s="6">
        <v>26.195</v>
      </c>
      <c r="F861" s="7">
        <f t="shared" si="14"/>
        <v>5081.83</v>
      </c>
      <c r="G861" s="4" t="s">
        <v>24</v>
      </c>
    </row>
    <row r="862" spans="2:7" s="1" customFormat="1" ht="13.35" customHeight="1">
      <c r="B862" s="48" t="s">
        <v>148</v>
      </c>
      <c r="C862" s="31">
        <v>44763.463113425925</v>
      </c>
      <c r="D862" s="5">
        <v>250</v>
      </c>
      <c r="E862" s="6">
        <v>26.17</v>
      </c>
      <c r="F862" s="7">
        <f t="shared" si="14"/>
        <v>6542.5</v>
      </c>
      <c r="G862" s="4" t="s">
        <v>24</v>
      </c>
    </row>
    <row r="863" spans="2:7" s="1" customFormat="1" ht="13.35" customHeight="1">
      <c r="B863" s="48" t="s">
        <v>148</v>
      </c>
      <c r="C863" s="31">
        <v>44763.463113425925</v>
      </c>
      <c r="D863" s="5">
        <v>92</v>
      </c>
      <c r="E863" s="6">
        <v>26.17</v>
      </c>
      <c r="F863" s="7">
        <f t="shared" si="14"/>
        <v>2407.6400000000003</v>
      </c>
      <c r="G863" s="4" t="s">
        <v>24</v>
      </c>
    </row>
    <row r="864" spans="2:7" s="1" customFormat="1" ht="13.35" customHeight="1">
      <c r="B864" s="48" t="s">
        <v>148</v>
      </c>
      <c r="C864" s="31">
        <v>44763.465995370374</v>
      </c>
      <c r="D864" s="5">
        <v>53</v>
      </c>
      <c r="E864" s="6">
        <v>26.184999999999999</v>
      </c>
      <c r="F864" s="7">
        <f t="shared" si="14"/>
        <v>1387.8049999999998</v>
      </c>
      <c r="G864" s="4" t="s">
        <v>24</v>
      </c>
    </row>
    <row r="865" spans="2:7" s="1" customFormat="1" ht="13.35" customHeight="1">
      <c r="B865" s="48" t="s">
        <v>148</v>
      </c>
      <c r="C865" s="31">
        <v>44763.465995370374</v>
      </c>
      <c r="D865" s="5">
        <v>195</v>
      </c>
      <c r="E865" s="6">
        <v>26.184999999999999</v>
      </c>
      <c r="F865" s="7">
        <f t="shared" si="14"/>
        <v>5106.0749999999998</v>
      </c>
      <c r="G865" s="4" t="s">
        <v>24</v>
      </c>
    </row>
    <row r="866" spans="2:7" s="1" customFormat="1" ht="13.35" customHeight="1">
      <c r="B866" s="48" t="s">
        <v>148</v>
      </c>
      <c r="C866" s="31">
        <v>44763.467164351852</v>
      </c>
      <c r="D866" s="5">
        <v>213</v>
      </c>
      <c r="E866" s="6">
        <v>26.184999999999999</v>
      </c>
      <c r="F866" s="7">
        <f t="shared" si="14"/>
        <v>5577.4049999999997</v>
      </c>
      <c r="G866" s="4" t="s">
        <v>24</v>
      </c>
    </row>
    <row r="867" spans="2:7" s="1" customFormat="1" ht="13.35" customHeight="1">
      <c r="B867" s="48" t="s">
        <v>148</v>
      </c>
      <c r="C867" s="31">
        <v>44763.46943287037</v>
      </c>
      <c r="D867" s="5">
        <v>201</v>
      </c>
      <c r="E867" s="6">
        <v>26.17</v>
      </c>
      <c r="F867" s="7">
        <f t="shared" si="14"/>
        <v>5260.17</v>
      </c>
      <c r="G867" s="4" t="s">
        <v>24</v>
      </c>
    </row>
    <row r="868" spans="2:7" s="1" customFormat="1" ht="13.35" customHeight="1">
      <c r="B868" s="48" t="s">
        <v>148</v>
      </c>
      <c r="C868" s="31">
        <v>44763.471284722225</v>
      </c>
      <c r="D868" s="5">
        <v>228</v>
      </c>
      <c r="E868" s="6">
        <v>26.175000000000001</v>
      </c>
      <c r="F868" s="7">
        <f t="shared" si="14"/>
        <v>5967.9000000000005</v>
      </c>
      <c r="G868" s="4" t="s">
        <v>24</v>
      </c>
    </row>
    <row r="869" spans="2:7" s="1" customFormat="1" ht="13.35" customHeight="1">
      <c r="B869" s="48" t="s">
        <v>148</v>
      </c>
      <c r="C869" s="31">
        <v>44763.475081018521</v>
      </c>
      <c r="D869" s="5">
        <v>250</v>
      </c>
      <c r="E869" s="6">
        <v>26.184999999999999</v>
      </c>
      <c r="F869" s="7">
        <f t="shared" si="14"/>
        <v>6546.25</v>
      </c>
      <c r="G869" s="4" t="s">
        <v>24</v>
      </c>
    </row>
    <row r="870" spans="2:7" s="1" customFormat="1" ht="13.35" customHeight="1">
      <c r="B870" s="48" t="s">
        <v>148</v>
      </c>
      <c r="C870" s="31">
        <v>44763.475081018521</v>
      </c>
      <c r="D870" s="5">
        <v>182</v>
      </c>
      <c r="E870" s="6">
        <v>26.184999999999999</v>
      </c>
      <c r="F870" s="7">
        <f t="shared" si="14"/>
        <v>4765.67</v>
      </c>
      <c r="G870" s="4" t="s">
        <v>24</v>
      </c>
    </row>
    <row r="871" spans="2:7" s="1" customFormat="1" ht="13.35" customHeight="1">
      <c r="B871" s="48" t="s">
        <v>148</v>
      </c>
      <c r="C871" s="31">
        <v>44763.479328703703</v>
      </c>
      <c r="D871" s="5">
        <v>61</v>
      </c>
      <c r="E871" s="6">
        <v>26.175000000000001</v>
      </c>
      <c r="F871" s="7">
        <f t="shared" si="14"/>
        <v>1596.675</v>
      </c>
      <c r="G871" s="4" t="s">
        <v>24</v>
      </c>
    </row>
    <row r="872" spans="2:7" s="1" customFormat="1" ht="13.35" customHeight="1">
      <c r="B872" s="48" t="s">
        <v>148</v>
      </c>
      <c r="C872" s="31">
        <v>44763.479328703703</v>
      </c>
      <c r="D872" s="5">
        <v>153</v>
      </c>
      <c r="E872" s="6">
        <v>26.175000000000001</v>
      </c>
      <c r="F872" s="7">
        <f t="shared" si="14"/>
        <v>4004.7750000000001</v>
      </c>
      <c r="G872" s="4" t="s">
        <v>24</v>
      </c>
    </row>
    <row r="873" spans="2:7" s="1" customFormat="1" ht="13.35" customHeight="1">
      <c r="B873" s="48" t="s">
        <v>148</v>
      </c>
      <c r="C873" s="31">
        <v>44763.481678240743</v>
      </c>
      <c r="D873" s="5">
        <v>223</v>
      </c>
      <c r="E873" s="6">
        <v>26.195</v>
      </c>
      <c r="F873" s="7">
        <f t="shared" si="14"/>
        <v>5841.4849999999997</v>
      </c>
      <c r="G873" s="4" t="s">
        <v>24</v>
      </c>
    </row>
    <row r="874" spans="2:7" s="1" customFormat="1" ht="13.35" customHeight="1">
      <c r="B874" s="48" t="s">
        <v>148</v>
      </c>
      <c r="C874" s="31">
        <v>44763.482557870368</v>
      </c>
      <c r="D874" s="5">
        <v>187</v>
      </c>
      <c r="E874" s="6">
        <v>26.23</v>
      </c>
      <c r="F874" s="7">
        <f t="shared" si="14"/>
        <v>4905.01</v>
      </c>
      <c r="G874" s="4" t="s">
        <v>24</v>
      </c>
    </row>
    <row r="875" spans="2:7" s="1" customFormat="1" ht="13.35" customHeight="1">
      <c r="B875" s="48" t="s">
        <v>148</v>
      </c>
      <c r="C875" s="31">
        <v>44763.485254629632</v>
      </c>
      <c r="D875" s="5">
        <v>221</v>
      </c>
      <c r="E875" s="6">
        <v>26.23</v>
      </c>
      <c r="F875" s="7">
        <f t="shared" si="14"/>
        <v>5796.83</v>
      </c>
      <c r="G875" s="4" t="s">
        <v>24</v>
      </c>
    </row>
    <row r="876" spans="2:7" s="1" customFormat="1" ht="13.35" customHeight="1">
      <c r="B876" s="48" t="s">
        <v>148</v>
      </c>
      <c r="C876" s="31">
        <v>44763.487743055557</v>
      </c>
      <c r="D876" s="5">
        <v>212</v>
      </c>
      <c r="E876" s="6">
        <v>26.2</v>
      </c>
      <c r="F876" s="7">
        <f t="shared" si="14"/>
        <v>5554.4</v>
      </c>
      <c r="G876" s="4" t="s">
        <v>24</v>
      </c>
    </row>
    <row r="877" spans="2:7" s="1" customFormat="1" ht="13.35" customHeight="1">
      <c r="B877" s="48" t="s">
        <v>148</v>
      </c>
      <c r="C877" s="31">
        <v>44763.488668981481</v>
      </c>
      <c r="D877" s="5">
        <v>197</v>
      </c>
      <c r="E877" s="6">
        <v>26.19</v>
      </c>
      <c r="F877" s="7">
        <f t="shared" si="14"/>
        <v>5159.43</v>
      </c>
      <c r="G877" s="4" t="s">
        <v>24</v>
      </c>
    </row>
    <row r="878" spans="2:7" s="1" customFormat="1" ht="13.35" customHeight="1">
      <c r="B878" s="48" t="s">
        <v>148</v>
      </c>
      <c r="C878" s="31">
        <v>44763.488865740743</v>
      </c>
      <c r="D878" s="5">
        <v>224</v>
      </c>
      <c r="E878" s="6">
        <v>26.21</v>
      </c>
      <c r="F878" s="7">
        <f t="shared" si="14"/>
        <v>5871.04</v>
      </c>
      <c r="G878" s="4" t="s">
        <v>24</v>
      </c>
    </row>
    <row r="879" spans="2:7" s="1" customFormat="1" ht="13.35" customHeight="1">
      <c r="B879" s="48" t="s">
        <v>148</v>
      </c>
      <c r="C879" s="31">
        <v>44763.490219907406</v>
      </c>
      <c r="D879" s="5">
        <v>211</v>
      </c>
      <c r="E879" s="6">
        <v>26.22</v>
      </c>
      <c r="F879" s="7">
        <f t="shared" si="14"/>
        <v>5532.42</v>
      </c>
      <c r="G879" s="4" t="s">
        <v>24</v>
      </c>
    </row>
    <row r="880" spans="2:7" s="1" customFormat="1" ht="13.35" customHeight="1">
      <c r="B880" s="48" t="s">
        <v>148</v>
      </c>
      <c r="C880" s="31">
        <v>44763.491550925923</v>
      </c>
      <c r="D880" s="5">
        <v>246</v>
      </c>
      <c r="E880" s="6">
        <v>26.21</v>
      </c>
      <c r="F880" s="7">
        <f t="shared" si="14"/>
        <v>6447.66</v>
      </c>
      <c r="G880" s="4" t="s">
        <v>24</v>
      </c>
    </row>
    <row r="881" spans="2:7" s="1" customFormat="1" ht="13.35" customHeight="1">
      <c r="B881" s="48" t="s">
        <v>148</v>
      </c>
      <c r="C881" s="31">
        <v>44763.496967592589</v>
      </c>
      <c r="D881" s="5">
        <v>307</v>
      </c>
      <c r="E881" s="6">
        <v>26.184999999999999</v>
      </c>
      <c r="F881" s="7">
        <f t="shared" si="14"/>
        <v>8038.7949999999992</v>
      </c>
      <c r="G881" s="4" t="s">
        <v>24</v>
      </c>
    </row>
    <row r="882" spans="2:7" s="1" customFormat="1" ht="13.35" customHeight="1">
      <c r="B882" s="48" t="s">
        <v>148</v>
      </c>
      <c r="C882" s="31">
        <v>44763.498645833337</v>
      </c>
      <c r="D882" s="5">
        <v>234</v>
      </c>
      <c r="E882" s="6">
        <v>26.18</v>
      </c>
      <c r="F882" s="7">
        <f t="shared" si="14"/>
        <v>6126.12</v>
      </c>
      <c r="G882" s="4" t="s">
        <v>24</v>
      </c>
    </row>
    <row r="883" spans="2:7" s="1" customFormat="1" ht="13.35" customHeight="1">
      <c r="B883" s="48" t="s">
        <v>148</v>
      </c>
      <c r="C883" s="31">
        <v>44763.499988425923</v>
      </c>
      <c r="D883" s="5">
        <v>194</v>
      </c>
      <c r="E883" s="6">
        <v>26.17</v>
      </c>
      <c r="F883" s="7">
        <f t="shared" si="14"/>
        <v>5076.9800000000005</v>
      </c>
      <c r="G883" s="4" t="s">
        <v>24</v>
      </c>
    </row>
    <row r="884" spans="2:7" s="1" customFormat="1" ht="13.35" customHeight="1">
      <c r="B884" s="48" t="s">
        <v>148</v>
      </c>
      <c r="C884" s="31">
        <v>44763.500185185185</v>
      </c>
      <c r="D884" s="5">
        <v>272</v>
      </c>
      <c r="E884" s="6">
        <v>26.17</v>
      </c>
      <c r="F884" s="7">
        <f t="shared" si="14"/>
        <v>7118.2400000000007</v>
      </c>
      <c r="G884" s="4" t="s">
        <v>24</v>
      </c>
    </row>
    <row r="885" spans="2:7" s="1" customFormat="1" ht="13.35" customHeight="1">
      <c r="B885" s="48" t="s">
        <v>148</v>
      </c>
      <c r="C885" s="31">
        <v>44763.502615740741</v>
      </c>
      <c r="D885" s="5">
        <v>340</v>
      </c>
      <c r="E885" s="6">
        <v>26.195</v>
      </c>
      <c r="F885" s="7">
        <f t="shared" si="14"/>
        <v>8906.2999999999993</v>
      </c>
      <c r="G885" s="4" t="s">
        <v>24</v>
      </c>
    </row>
    <row r="886" spans="2:7" s="1" customFormat="1" ht="13.35" customHeight="1">
      <c r="B886" s="48" t="s">
        <v>148</v>
      </c>
      <c r="C886" s="31">
        <v>44763.506990740738</v>
      </c>
      <c r="D886" s="5">
        <v>226</v>
      </c>
      <c r="E886" s="6">
        <v>26.204999999999998</v>
      </c>
      <c r="F886" s="7">
        <f t="shared" si="14"/>
        <v>5922.33</v>
      </c>
      <c r="G886" s="4" t="s">
        <v>24</v>
      </c>
    </row>
    <row r="887" spans="2:7" s="1" customFormat="1" ht="13.35" customHeight="1">
      <c r="B887" s="48" t="s">
        <v>148</v>
      </c>
      <c r="C887" s="31">
        <v>44763.507361111115</v>
      </c>
      <c r="D887" s="5">
        <v>205</v>
      </c>
      <c r="E887" s="6">
        <v>26.19</v>
      </c>
      <c r="F887" s="7">
        <f t="shared" si="14"/>
        <v>5368.95</v>
      </c>
      <c r="G887" s="4" t="s">
        <v>24</v>
      </c>
    </row>
    <row r="888" spans="2:7" s="1" customFormat="1" ht="13.35" customHeight="1">
      <c r="B888" s="48" t="s">
        <v>148</v>
      </c>
      <c r="C888" s="31">
        <v>44763.511342592596</v>
      </c>
      <c r="D888" s="5">
        <v>187</v>
      </c>
      <c r="E888" s="6">
        <v>26.21</v>
      </c>
      <c r="F888" s="7">
        <f t="shared" si="14"/>
        <v>4901.2700000000004</v>
      </c>
      <c r="G888" s="4" t="s">
        <v>24</v>
      </c>
    </row>
    <row r="889" spans="2:7" s="1" customFormat="1" ht="13.35" customHeight="1">
      <c r="B889" s="48" t="s">
        <v>148</v>
      </c>
      <c r="C889" s="31">
        <v>44763.514699074076</v>
      </c>
      <c r="D889" s="5">
        <v>188</v>
      </c>
      <c r="E889" s="6">
        <v>26.175000000000001</v>
      </c>
      <c r="F889" s="7">
        <f t="shared" si="14"/>
        <v>4920.9000000000005</v>
      </c>
      <c r="G889" s="4" t="s">
        <v>24</v>
      </c>
    </row>
    <row r="890" spans="2:7" s="1" customFormat="1" ht="13.35" customHeight="1">
      <c r="B890" s="48" t="s">
        <v>148</v>
      </c>
      <c r="C890" s="31">
        <v>44763.514756944445</v>
      </c>
      <c r="D890" s="5">
        <v>198</v>
      </c>
      <c r="E890" s="6">
        <v>26.17</v>
      </c>
      <c r="F890" s="7">
        <f t="shared" si="14"/>
        <v>5181.6600000000008</v>
      </c>
      <c r="G890" s="4" t="s">
        <v>24</v>
      </c>
    </row>
    <row r="891" spans="2:7" s="1" customFormat="1" ht="13.35" customHeight="1">
      <c r="B891" s="48" t="s">
        <v>148</v>
      </c>
      <c r="C891" s="31">
        <v>44763.516550925924</v>
      </c>
      <c r="D891" s="5">
        <v>230</v>
      </c>
      <c r="E891" s="6">
        <v>26.175000000000001</v>
      </c>
      <c r="F891" s="7">
        <f t="shared" si="14"/>
        <v>6020.25</v>
      </c>
      <c r="G891" s="4" t="s">
        <v>24</v>
      </c>
    </row>
    <row r="892" spans="2:7" s="1" customFormat="1" ht="13.35" customHeight="1">
      <c r="B892" s="48" t="s">
        <v>148</v>
      </c>
      <c r="C892" s="31">
        <v>44763.520671296297</v>
      </c>
      <c r="D892" s="5">
        <v>37</v>
      </c>
      <c r="E892" s="6">
        <v>26.175000000000001</v>
      </c>
      <c r="F892" s="7">
        <f t="shared" si="14"/>
        <v>968.47500000000002</v>
      </c>
      <c r="G892" s="4" t="s">
        <v>24</v>
      </c>
    </row>
    <row r="893" spans="2:7" s="1" customFormat="1" ht="13.35" customHeight="1">
      <c r="B893" s="48" t="s">
        <v>148</v>
      </c>
      <c r="C893" s="31">
        <v>44763.520671296297</v>
      </c>
      <c r="D893" s="5">
        <v>199</v>
      </c>
      <c r="E893" s="6">
        <v>26.175000000000001</v>
      </c>
      <c r="F893" s="7">
        <f t="shared" si="14"/>
        <v>5208.8249999999998</v>
      </c>
      <c r="G893" s="4" t="s">
        <v>24</v>
      </c>
    </row>
    <row r="894" spans="2:7" s="1" customFormat="1" ht="13.35" customHeight="1">
      <c r="B894" s="48" t="s">
        <v>148</v>
      </c>
      <c r="C894" s="31">
        <v>44763.521168981482</v>
      </c>
      <c r="D894" s="5">
        <v>371</v>
      </c>
      <c r="E894" s="6">
        <v>26.17</v>
      </c>
      <c r="F894" s="7">
        <f t="shared" si="14"/>
        <v>9709.0700000000015</v>
      </c>
      <c r="G894" s="4" t="s">
        <v>24</v>
      </c>
    </row>
    <row r="895" spans="2:7" s="1" customFormat="1" ht="13.35" customHeight="1">
      <c r="B895" s="48" t="s">
        <v>148</v>
      </c>
      <c r="C895" s="31">
        <v>44763.522499999999</v>
      </c>
      <c r="D895" s="5">
        <v>232</v>
      </c>
      <c r="E895" s="6">
        <v>26.17</v>
      </c>
      <c r="F895" s="7">
        <f t="shared" si="14"/>
        <v>6071.4400000000005</v>
      </c>
      <c r="G895" s="4" t="s">
        <v>24</v>
      </c>
    </row>
    <row r="896" spans="2:7" s="1" customFormat="1" ht="13.35" customHeight="1">
      <c r="B896" s="48" t="s">
        <v>148</v>
      </c>
      <c r="C896" s="31">
        <v>44763.523680555554</v>
      </c>
      <c r="D896" s="5">
        <v>200</v>
      </c>
      <c r="E896" s="6">
        <v>26.18</v>
      </c>
      <c r="F896" s="7">
        <f t="shared" si="14"/>
        <v>5236</v>
      </c>
      <c r="G896" s="4" t="s">
        <v>24</v>
      </c>
    </row>
    <row r="897" spans="2:7" s="1" customFormat="1" ht="13.35" customHeight="1">
      <c r="B897" s="48" t="s">
        <v>148</v>
      </c>
      <c r="C897" s="31">
        <v>44763.524930555555</v>
      </c>
      <c r="D897" s="5">
        <v>347</v>
      </c>
      <c r="E897" s="6">
        <v>26.184999999999999</v>
      </c>
      <c r="F897" s="7">
        <f t="shared" si="14"/>
        <v>9086.1949999999997</v>
      </c>
      <c r="G897" s="4" t="s">
        <v>24</v>
      </c>
    </row>
    <row r="898" spans="2:7" s="1" customFormat="1" ht="13.35" customHeight="1">
      <c r="B898" s="48" t="s">
        <v>148</v>
      </c>
      <c r="C898" s="31">
        <v>44763.527731481481</v>
      </c>
      <c r="D898" s="5">
        <v>204</v>
      </c>
      <c r="E898" s="6">
        <v>26.184999999999999</v>
      </c>
      <c r="F898" s="7">
        <f t="shared" si="14"/>
        <v>5341.74</v>
      </c>
      <c r="G898" s="4" t="s">
        <v>24</v>
      </c>
    </row>
    <row r="899" spans="2:7" s="1" customFormat="1" ht="13.35" customHeight="1">
      <c r="B899" s="48" t="s">
        <v>148</v>
      </c>
      <c r="C899" s="31">
        <v>44763.529004629629</v>
      </c>
      <c r="D899" s="5">
        <v>230</v>
      </c>
      <c r="E899" s="6">
        <v>26.18</v>
      </c>
      <c r="F899" s="7">
        <f t="shared" si="14"/>
        <v>6021.4</v>
      </c>
      <c r="G899" s="4" t="s">
        <v>24</v>
      </c>
    </row>
    <row r="900" spans="2:7" s="1" customFormat="1" ht="13.35" customHeight="1">
      <c r="B900" s="48" t="s">
        <v>148</v>
      </c>
      <c r="C900" s="31">
        <v>44763.533958333333</v>
      </c>
      <c r="D900" s="5">
        <v>236</v>
      </c>
      <c r="E900" s="6">
        <v>26.204999999999998</v>
      </c>
      <c r="F900" s="7">
        <f t="shared" si="14"/>
        <v>6184.3799999999992</v>
      </c>
      <c r="G900" s="4" t="s">
        <v>24</v>
      </c>
    </row>
    <row r="901" spans="2:7" s="1" customFormat="1" ht="13.35" customHeight="1">
      <c r="B901" s="48" t="s">
        <v>148</v>
      </c>
      <c r="C901" s="31">
        <v>44763.534953703704</v>
      </c>
      <c r="D901" s="5">
        <v>236</v>
      </c>
      <c r="E901" s="6">
        <v>26.21</v>
      </c>
      <c r="F901" s="7">
        <f t="shared" si="14"/>
        <v>6185.56</v>
      </c>
      <c r="G901" s="4" t="s">
        <v>24</v>
      </c>
    </row>
    <row r="902" spans="2:7" s="1" customFormat="1" ht="13.35" customHeight="1">
      <c r="B902" s="48" t="s">
        <v>148</v>
      </c>
      <c r="C902" s="31">
        <v>44763.536145833335</v>
      </c>
      <c r="D902" s="5">
        <v>19</v>
      </c>
      <c r="E902" s="6">
        <v>26.215</v>
      </c>
      <c r="F902" s="7">
        <f t="shared" ref="F902:F965" si="15">D902*E902</f>
        <v>498.08499999999998</v>
      </c>
      <c r="G902" s="4" t="s">
        <v>24</v>
      </c>
    </row>
    <row r="903" spans="2:7" s="1" customFormat="1" ht="13.35" customHeight="1">
      <c r="B903" s="48" t="s">
        <v>148</v>
      </c>
      <c r="C903" s="31">
        <v>44763.536145833335</v>
      </c>
      <c r="D903" s="5">
        <v>211</v>
      </c>
      <c r="E903" s="6">
        <v>26.215</v>
      </c>
      <c r="F903" s="7">
        <f t="shared" si="15"/>
        <v>5531.3649999999998</v>
      </c>
      <c r="G903" s="4" t="s">
        <v>24</v>
      </c>
    </row>
    <row r="904" spans="2:7" s="1" customFormat="1" ht="13.35" customHeight="1">
      <c r="B904" s="48" t="s">
        <v>148</v>
      </c>
      <c r="C904" s="31">
        <v>44763.538449074076</v>
      </c>
      <c r="D904" s="5">
        <v>153</v>
      </c>
      <c r="E904" s="6">
        <v>26.21</v>
      </c>
      <c r="F904" s="7">
        <f t="shared" si="15"/>
        <v>4010.13</v>
      </c>
      <c r="G904" s="4" t="s">
        <v>24</v>
      </c>
    </row>
    <row r="905" spans="2:7" s="1" customFormat="1" ht="13.35" customHeight="1">
      <c r="B905" s="48" t="s">
        <v>148</v>
      </c>
      <c r="C905" s="31">
        <v>44763.538449074076</v>
      </c>
      <c r="D905" s="5">
        <v>287</v>
      </c>
      <c r="E905" s="6">
        <v>26.21</v>
      </c>
      <c r="F905" s="7">
        <f t="shared" si="15"/>
        <v>7522.27</v>
      </c>
      <c r="G905" s="4" t="s">
        <v>24</v>
      </c>
    </row>
    <row r="906" spans="2:7" s="1" customFormat="1" ht="13.35" customHeight="1">
      <c r="B906" s="48" t="s">
        <v>148</v>
      </c>
      <c r="C906" s="31">
        <v>44763.542673611111</v>
      </c>
      <c r="D906" s="5">
        <v>1</v>
      </c>
      <c r="E906" s="6">
        <v>26.215</v>
      </c>
      <c r="F906" s="7">
        <f t="shared" si="15"/>
        <v>26.215</v>
      </c>
      <c r="G906" s="4" t="s">
        <v>24</v>
      </c>
    </row>
    <row r="907" spans="2:7" s="1" customFormat="1" ht="13.35" customHeight="1">
      <c r="B907" s="48" t="s">
        <v>148</v>
      </c>
      <c r="C907" s="31">
        <v>44763.543622685182</v>
      </c>
      <c r="D907" s="5">
        <v>457</v>
      </c>
      <c r="E907" s="6">
        <v>26.215</v>
      </c>
      <c r="F907" s="7">
        <f t="shared" si="15"/>
        <v>11980.254999999999</v>
      </c>
      <c r="G907" s="4" t="s">
        <v>24</v>
      </c>
    </row>
    <row r="908" spans="2:7" s="1" customFormat="1" ht="13.35" customHeight="1">
      <c r="B908" s="48" t="s">
        <v>148</v>
      </c>
      <c r="C908" s="31">
        <v>44763.545138888891</v>
      </c>
      <c r="D908" s="5">
        <v>350</v>
      </c>
      <c r="E908" s="6">
        <v>26.23</v>
      </c>
      <c r="F908" s="7">
        <f t="shared" si="15"/>
        <v>9180.5</v>
      </c>
      <c r="G908" s="4" t="s">
        <v>24</v>
      </c>
    </row>
    <row r="909" spans="2:7" s="1" customFormat="1" ht="13.35" customHeight="1">
      <c r="B909" s="48" t="s">
        <v>148</v>
      </c>
      <c r="C909" s="31">
        <v>44763.547164351854</v>
      </c>
      <c r="D909" s="5">
        <v>215</v>
      </c>
      <c r="E909" s="6">
        <v>26.27</v>
      </c>
      <c r="F909" s="7">
        <f t="shared" si="15"/>
        <v>5648.05</v>
      </c>
      <c r="G909" s="4" t="s">
        <v>24</v>
      </c>
    </row>
    <row r="910" spans="2:7" s="1" customFormat="1" ht="13.35" customHeight="1">
      <c r="B910" s="48" t="s">
        <v>148</v>
      </c>
      <c r="C910" s="31">
        <v>44763.548159722224</v>
      </c>
      <c r="D910" s="5">
        <v>195</v>
      </c>
      <c r="E910" s="6">
        <v>26.245000000000001</v>
      </c>
      <c r="F910" s="7">
        <f t="shared" si="15"/>
        <v>5117.7750000000005</v>
      </c>
      <c r="G910" s="4" t="s">
        <v>24</v>
      </c>
    </row>
    <row r="911" spans="2:7" s="1" customFormat="1" ht="13.35" customHeight="1">
      <c r="B911" s="48" t="s">
        <v>148</v>
      </c>
      <c r="C911" s="31">
        <v>44763.548159722224</v>
      </c>
      <c r="D911" s="5">
        <v>63</v>
      </c>
      <c r="E911" s="6">
        <v>26.245000000000001</v>
      </c>
      <c r="F911" s="7">
        <f t="shared" si="15"/>
        <v>1653.4350000000002</v>
      </c>
      <c r="G911" s="4" t="s">
        <v>24</v>
      </c>
    </row>
    <row r="912" spans="2:7" s="1" customFormat="1" ht="13.35" customHeight="1">
      <c r="B912" s="48" t="s">
        <v>148</v>
      </c>
      <c r="C912" s="31">
        <v>44763.549641203703</v>
      </c>
      <c r="D912" s="5">
        <v>354</v>
      </c>
      <c r="E912" s="6">
        <v>26.254999999999999</v>
      </c>
      <c r="F912" s="7">
        <f t="shared" si="15"/>
        <v>9294.27</v>
      </c>
      <c r="G912" s="4" t="s">
        <v>24</v>
      </c>
    </row>
    <row r="913" spans="2:7" s="1" customFormat="1" ht="13.35" customHeight="1">
      <c r="B913" s="48" t="s">
        <v>148</v>
      </c>
      <c r="C913" s="31">
        <v>44763.552060185182</v>
      </c>
      <c r="D913" s="5">
        <v>205</v>
      </c>
      <c r="E913" s="6">
        <v>26.21</v>
      </c>
      <c r="F913" s="7">
        <f t="shared" si="15"/>
        <v>5373.05</v>
      </c>
      <c r="G913" s="4" t="s">
        <v>24</v>
      </c>
    </row>
    <row r="914" spans="2:7" s="1" customFormat="1" ht="13.35" customHeight="1">
      <c r="B914" s="48" t="s">
        <v>148</v>
      </c>
      <c r="C914" s="31">
        <v>44763.552210648151</v>
      </c>
      <c r="D914" s="5">
        <v>191</v>
      </c>
      <c r="E914" s="6">
        <v>26.175000000000001</v>
      </c>
      <c r="F914" s="7">
        <f t="shared" si="15"/>
        <v>4999.4250000000002</v>
      </c>
      <c r="G914" s="4" t="s">
        <v>24</v>
      </c>
    </row>
    <row r="915" spans="2:7" s="1" customFormat="1" ht="13.35" customHeight="1">
      <c r="B915" s="48" t="s">
        <v>148</v>
      </c>
      <c r="C915" s="31">
        <v>44763.55228009259</v>
      </c>
      <c r="D915" s="5">
        <v>308</v>
      </c>
      <c r="E915" s="6">
        <v>26.15</v>
      </c>
      <c r="F915" s="7">
        <f t="shared" si="15"/>
        <v>8054.2</v>
      </c>
      <c r="G915" s="4" t="s">
        <v>24</v>
      </c>
    </row>
    <row r="916" spans="2:7" s="1" customFormat="1" ht="13.35" customHeight="1">
      <c r="B916" s="48" t="s">
        <v>148</v>
      </c>
      <c r="C916" s="31">
        <v>44763.556828703702</v>
      </c>
      <c r="D916" s="5">
        <v>222</v>
      </c>
      <c r="E916" s="6">
        <v>26.195</v>
      </c>
      <c r="F916" s="7">
        <f t="shared" si="15"/>
        <v>5815.29</v>
      </c>
      <c r="G916" s="4" t="s">
        <v>24</v>
      </c>
    </row>
    <row r="917" spans="2:7" s="1" customFormat="1" ht="13.35" customHeight="1">
      <c r="B917" s="48" t="s">
        <v>148</v>
      </c>
      <c r="C917" s="31">
        <v>44763.558981481481</v>
      </c>
      <c r="D917" s="5">
        <v>240</v>
      </c>
      <c r="E917" s="6">
        <v>26.245000000000001</v>
      </c>
      <c r="F917" s="7">
        <f t="shared" si="15"/>
        <v>6298.8</v>
      </c>
      <c r="G917" s="4" t="s">
        <v>24</v>
      </c>
    </row>
    <row r="918" spans="2:7" s="1" customFormat="1" ht="13.35" customHeight="1">
      <c r="B918" s="48" t="s">
        <v>148</v>
      </c>
      <c r="C918" s="31">
        <v>44763.561053240737</v>
      </c>
      <c r="D918" s="5">
        <v>8</v>
      </c>
      <c r="E918" s="6">
        <v>26.18</v>
      </c>
      <c r="F918" s="7">
        <f t="shared" si="15"/>
        <v>209.44</v>
      </c>
      <c r="G918" s="4" t="s">
        <v>24</v>
      </c>
    </row>
    <row r="919" spans="2:7" s="1" customFormat="1" ht="13.35" customHeight="1">
      <c r="B919" s="48" t="s">
        <v>148</v>
      </c>
      <c r="C919" s="31">
        <v>44763.561053240737</v>
      </c>
      <c r="D919" s="5">
        <v>250</v>
      </c>
      <c r="E919" s="6">
        <v>26.18</v>
      </c>
      <c r="F919" s="7">
        <f t="shared" si="15"/>
        <v>6545</v>
      </c>
      <c r="G919" s="4" t="s">
        <v>24</v>
      </c>
    </row>
    <row r="920" spans="2:7" s="1" customFormat="1" ht="13.35" customHeight="1">
      <c r="B920" s="48" t="s">
        <v>148</v>
      </c>
      <c r="C920" s="31">
        <v>44763.563506944447</v>
      </c>
      <c r="D920" s="5">
        <v>209</v>
      </c>
      <c r="E920" s="6">
        <v>26.19</v>
      </c>
      <c r="F920" s="7">
        <f t="shared" si="15"/>
        <v>5473.71</v>
      </c>
      <c r="G920" s="4" t="s">
        <v>24</v>
      </c>
    </row>
    <row r="921" spans="2:7" s="1" customFormat="1" ht="13.35" customHeight="1">
      <c r="B921" s="48" t="s">
        <v>148</v>
      </c>
      <c r="C921" s="31">
        <v>44763.564976851849</v>
      </c>
      <c r="D921" s="5">
        <v>241</v>
      </c>
      <c r="E921" s="6">
        <v>26.19</v>
      </c>
      <c r="F921" s="7">
        <f t="shared" si="15"/>
        <v>6311.79</v>
      </c>
      <c r="G921" s="4" t="s">
        <v>24</v>
      </c>
    </row>
    <row r="922" spans="2:7" s="1" customFormat="1" ht="13.35" customHeight="1">
      <c r="B922" s="48" t="s">
        <v>148</v>
      </c>
      <c r="C922" s="31">
        <v>44763.566712962966</v>
      </c>
      <c r="D922" s="5">
        <v>220</v>
      </c>
      <c r="E922" s="6">
        <v>26.24</v>
      </c>
      <c r="F922" s="7">
        <f t="shared" si="15"/>
        <v>5772.7999999999993</v>
      </c>
      <c r="G922" s="4" t="s">
        <v>24</v>
      </c>
    </row>
    <row r="923" spans="2:7" s="1" customFormat="1" ht="13.35" customHeight="1">
      <c r="B923" s="48" t="s">
        <v>148</v>
      </c>
      <c r="C923" s="31">
        <v>44763.568483796298</v>
      </c>
      <c r="D923" s="5">
        <v>26</v>
      </c>
      <c r="E923" s="6">
        <v>26.234999999999999</v>
      </c>
      <c r="F923" s="7">
        <f t="shared" si="15"/>
        <v>682.11</v>
      </c>
      <c r="G923" s="4" t="s">
        <v>24</v>
      </c>
    </row>
    <row r="924" spans="2:7" s="1" customFormat="1" ht="13.35" customHeight="1">
      <c r="B924" s="48" t="s">
        <v>148</v>
      </c>
      <c r="C924" s="31">
        <v>44763.568483796298</v>
      </c>
      <c r="D924" s="5">
        <v>245</v>
      </c>
      <c r="E924" s="6">
        <v>26.234999999999999</v>
      </c>
      <c r="F924" s="7">
        <f t="shared" si="15"/>
        <v>6427.5749999999998</v>
      </c>
      <c r="G924" s="4" t="s">
        <v>24</v>
      </c>
    </row>
    <row r="925" spans="2:7" s="1" customFormat="1" ht="13.35" customHeight="1">
      <c r="B925" s="48" t="s">
        <v>148</v>
      </c>
      <c r="C925" s="31">
        <v>44763.571064814816</v>
      </c>
      <c r="D925" s="5">
        <v>278</v>
      </c>
      <c r="E925" s="6">
        <v>26.295000000000002</v>
      </c>
      <c r="F925" s="7">
        <f t="shared" si="15"/>
        <v>7310.01</v>
      </c>
      <c r="G925" s="4" t="s">
        <v>24</v>
      </c>
    </row>
    <row r="926" spans="2:7" s="1" customFormat="1" ht="13.35" customHeight="1">
      <c r="B926" s="48" t="s">
        <v>148</v>
      </c>
      <c r="C926" s="31">
        <v>44763.572488425925</v>
      </c>
      <c r="D926" s="5">
        <v>249</v>
      </c>
      <c r="E926" s="6">
        <v>26.305</v>
      </c>
      <c r="F926" s="7">
        <f t="shared" si="15"/>
        <v>6549.9449999999997</v>
      </c>
      <c r="G926" s="4" t="s">
        <v>24</v>
      </c>
    </row>
    <row r="927" spans="2:7" s="1" customFormat="1" ht="13.35" customHeight="1">
      <c r="B927" s="48" t="s">
        <v>148</v>
      </c>
      <c r="C927" s="31">
        <v>44763.573217592595</v>
      </c>
      <c r="D927" s="5">
        <v>5</v>
      </c>
      <c r="E927" s="6">
        <v>26.295000000000002</v>
      </c>
      <c r="F927" s="7">
        <f t="shared" si="15"/>
        <v>131.47500000000002</v>
      </c>
      <c r="G927" s="4" t="s">
        <v>24</v>
      </c>
    </row>
    <row r="928" spans="2:7" s="1" customFormat="1" ht="13.35" customHeight="1">
      <c r="B928" s="48" t="s">
        <v>148</v>
      </c>
      <c r="C928" s="31">
        <v>44763.574259259258</v>
      </c>
      <c r="D928" s="5">
        <v>227</v>
      </c>
      <c r="E928" s="6">
        <v>26.31</v>
      </c>
      <c r="F928" s="7">
        <f t="shared" si="15"/>
        <v>5972.37</v>
      </c>
      <c r="G928" s="4" t="s">
        <v>24</v>
      </c>
    </row>
    <row r="929" spans="2:7" s="1" customFormat="1" ht="13.35" customHeight="1">
      <c r="B929" s="48" t="s">
        <v>148</v>
      </c>
      <c r="C929" s="31">
        <v>44763.576423611114</v>
      </c>
      <c r="D929" s="5">
        <v>31</v>
      </c>
      <c r="E929" s="6">
        <v>26.28</v>
      </c>
      <c r="F929" s="7">
        <f t="shared" si="15"/>
        <v>814.68000000000006</v>
      </c>
      <c r="G929" s="4" t="s">
        <v>24</v>
      </c>
    </row>
    <row r="930" spans="2:7" s="1" customFormat="1" ht="13.35" customHeight="1">
      <c r="B930" s="48" t="s">
        <v>148</v>
      </c>
      <c r="C930" s="31">
        <v>44763.576423611114</v>
      </c>
      <c r="D930" s="5">
        <v>162</v>
      </c>
      <c r="E930" s="6">
        <v>26.28</v>
      </c>
      <c r="F930" s="7">
        <f t="shared" si="15"/>
        <v>4257.3600000000006</v>
      </c>
      <c r="G930" s="4" t="s">
        <v>24</v>
      </c>
    </row>
    <row r="931" spans="2:7" s="1" customFormat="1" ht="13.35" customHeight="1">
      <c r="B931" s="48" t="s">
        <v>148</v>
      </c>
      <c r="C931" s="31">
        <v>44763.578229166669</v>
      </c>
      <c r="D931" s="5">
        <v>220</v>
      </c>
      <c r="E931" s="6">
        <v>26.27</v>
      </c>
      <c r="F931" s="7">
        <f t="shared" si="15"/>
        <v>5779.4</v>
      </c>
      <c r="G931" s="4" t="s">
        <v>24</v>
      </c>
    </row>
    <row r="932" spans="2:7" s="1" customFormat="1" ht="13.35" customHeight="1">
      <c r="B932" s="48" t="s">
        <v>148</v>
      </c>
      <c r="C932" s="31">
        <v>44763.579618055555</v>
      </c>
      <c r="D932" s="5">
        <v>186</v>
      </c>
      <c r="E932" s="6">
        <v>26.245000000000001</v>
      </c>
      <c r="F932" s="7">
        <f t="shared" si="15"/>
        <v>4881.5700000000006</v>
      </c>
      <c r="G932" s="4" t="s">
        <v>24</v>
      </c>
    </row>
    <row r="933" spans="2:7" s="1" customFormat="1" ht="13.35" customHeight="1">
      <c r="B933" s="48" t="s">
        <v>148</v>
      </c>
      <c r="C933" s="31">
        <v>44763.581122685187</v>
      </c>
      <c r="D933" s="5">
        <v>352</v>
      </c>
      <c r="E933" s="6">
        <v>26.265000000000001</v>
      </c>
      <c r="F933" s="7">
        <f t="shared" si="15"/>
        <v>9245.2800000000007</v>
      </c>
      <c r="G933" s="4" t="s">
        <v>24</v>
      </c>
    </row>
    <row r="934" spans="2:7" s="1" customFormat="1" ht="13.35" customHeight="1">
      <c r="B934" s="48" t="s">
        <v>148</v>
      </c>
      <c r="C934" s="31">
        <v>44763.584131944444</v>
      </c>
      <c r="D934" s="5">
        <v>271</v>
      </c>
      <c r="E934" s="6">
        <v>26.28</v>
      </c>
      <c r="F934" s="7">
        <f t="shared" si="15"/>
        <v>7121.88</v>
      </c>
      <c r="G934" s="4" t="s">
        <v>24</v>
      </c>
    </row>
    <row r="935" spans="2:7" s="1" customFormat="1" ht="13.35" customHeight="1">
      <c r="B935" s="48" t="s">
        <v>148</v>
      </c>
      <c r="C935" s="31">
        <v>44763.586631944447</v>
      </c>
      <c r="D935" s="5">
        <v>205</v>
      </c>
      <c r="E935" s="6">
        <v>26.28</v>
      </c>
      <c r="F935" s="7">
        <f t="shared" si="15"/>
        <v>5387.4000000000005</v>
      </c>
      <c r="G935" s="4" t="s">
        <v>24</v>
      </c>
    </row>
    <row r="936" spans="2:7" s="1" customFormat="1" ht="13.35" customHeight="1">
      <c r="B936" s="48" t="s">
        <v>148</v>
      </c>
      <c r="C936" s="31">
        <v>44763.588368055556</v>
      </c>
      <c r="D936" s="5">
        <v>250</v>
      </c>
      <c r="E936" s="6">
        <v>26.234999999999999</v>
      </c>
      <c r="F936" s="7">
        <f t="shared" si="15"/>
        <v>6558.75</v>
      </c>
      <c r="G936" s="4" t="s">
        <v>24</v>
      </c>
    </row>
    <row r="937" spans="2:7" s="1" customFormat="1" ht="13.35" customHeight="1">
      <c r="B937" s="48" t="s">
        <v>148</v>
      </c>
      <c r="C937" s="31">
        <v>44763.588877314818</v>
      </c>
      <c r="D937" s="5">
        <v>221</v>
      </c>
      <c r="E937" s="6">
        <v>26.24</v>
      </c>
      <c r="F937" s="7">
        <f t="shared" si="15"/>
        <v>5799.04</v>
      </c>
      <c r="G937" s="4" t="s">
        <v>24</v>
      </c>
    </row>
    <row r="938" spans="2:7" s="1" customFormat="1" ht="13.35" customHeight="1">
      <c r="B938" s="48" t="s">
        <v>148</v>
      </c>
      <c r="C938" s="31">
        <v>44763.59103009259</v>
      </c>
      <c r="D938" s="5">
        <v>196</v>
      </c>
      <c r="E938" s="6">
        <v>26.24</v>
      </c>
      <c r="F938" s="7">
        <f t="shared" si="15"/>
        <v>5143.04</v>
      </c>
      <c r="G938" s="4" t="s">
        <v>24</v>
      </c>
    </row>
    <row r="939" spans="2:7" s="1" customFormat="1" ht="13.35" customHeight="1">
      <c r="B939" s="48" t="s">
        <v>148</v>
      </c>
      <c r="C939" s="31">
        <v>44763.593090277776</v>
      </c>
      <c r="D939" s="5">
        <v>247</v>
      </c>
      <c r="E939" s="6">
        <v>26.23</v>
      </c>
      <c r="F939" s="7">
        <f t="shared" si="15"/>
        <v>6478.81</v>
      </c>
      <c r="G939" s="4" t="s">
        <v>24</v>
      </c>
    </row>
    <row r="940" spans="2:7" s="1" customFormat="1" ht="13.35" customHeight="1">
      <c r="B940" s="48" t="s">
        <v>148</v>
      </c>
      <c r="C940" s="31">
        <v>44763.594814814816</v>
      </c>
      <c r="D940" s="5">
        <v>211</v>
      </c>
      <c r="E940" s="6">
        <v>26.21</v>
      </c>
      <c r="F940" s="7">
        <f t="shared" si="15"/>
        <v>5530.31</v>
      </c>
      <c r="G940" s="4" t="s">
        <v>24</v>
      </c>
    </row>
    <row r="941" spans="2:7" s="1" customFormat="1" ht="13.35" customHeight="1">
      <c r="B941" s="48" t="s">
        <v>148</v>
      </c>
      <c r="C941" s="31">
        <v>44763.595497685186</v>
      </c>
      <c r="D941" s="5">
        <v>217</v>
      </c>
      <c r="E941" s="6">
        <v>26.16</v>
      </c>
      <c r="F941" s="7">
        <f t="shared" si="15"/>
        <v>5676.72</v>
      </c>
      <c r="G941" s="4" t="s">
        <v>24</v>
      </c>
    </row>
    <row r="942" spans="2:7" s="1" customFormat="1" ht="13.35" customHeight="1">
      <c r="B942" s="48" t="s">
        <v>148</v>
      </c>
      <c r="C942" s="31">
        <v>44763.599490740744</v>
      </c>
      <c r="D942" s="5">
        <v>203</v>
      </c>
      <c r="E942" s="6">
        <v>26.14</v>
      </c>
      <c r="F942" s="7">
        <f t="shared" si="15"/>
        <v>5306.42</v>
      </c>
      <c r="G942" s="4" t="s">
        <v>24</v>
      </c>
    </row>
    <row r="943" spans="2:7" s="1" customFormat="1" ht="13.35" customHeight="1">
      <c r="B943" s="48" t="s">
        <v>148</v>
      </c>
      <c r="C943" s="31">
        <v>44763.600636574076</v>
      </c>
      <c r="D943" s="5">
        <v>335</v>
      </c>
      <c r="E943" s="6">
        <v>26.164999999999999</v>
      </c>
      <c r="F943" s="7">
        <f t="shared" si="15"/>
        <v>8765.2749999999996</v>
      </c>
      <c r="G943" s="4" t="s">
        <v>24</v>
      </c>
    </row>
    <row r="944" spans="2:7" s="1" customFormat="1" ht="13.35" customHeight="1">
      <c r="B944" s="48" t="s">
        <v>148</v>
      </c>
      <c r="C944" s="31">
        <v>44763.602719907409</v>
      </c>
      <c r="D944" s="5">
        <v>231</v>
      </c>
      <c r="E944" s="6">
        <v>26.19</v>
      </c>
      <c r="F944" s="7">
        <f t="shared" si="15"/>
        <v>6049.89</v>
      </c>
      <c r="G944" s="4" t="s">
        <v>24</v>
      </c>
    </row>
    <row r="945" spans="2:7" s="1" customFormat="1" ht="13.35" customHeight="1">
      <c r="B945" s="48" t="s">
        <v>148</v>
      </c>
      <c r="C945" s="31">
        <v>44763.604502314818</v>
      </c>
      <c r="D945" s="5">
        <v>86</v>
      </c>
      <c r="E945" s="6">
        <v>26.24</v>
      </c>
      <c r="F945" s="7">
        <f t="shared" si="15"/>
        <v>2256.64</v>
      </c>
      <c r="G945" s="4" t="s">
        <v>24</v>
      </c>
    </row>
    <row r="946" spans="2:7" s="1" customFormat="1" ht="13.35" customHeight="1">
      <c r="B946" s="48" t="s">
        <v>148</v>
      </c>
      <c r="C946" s="31">
        <v>44763.604502314818</v>
      </c>
      <c r="D946" s="5">
        <v>156</v>
      </c>
      <c r="E946" s="6">
        <v>26.24</v>
      </c>
      <c r="F946" s="7">
        <f t="shared" si="15"/>
        <v>4093.4399999999996</v>
      </c>
      <c r="G946" s="4" t="s">
        <v>24</v>
      </c>
    </row>
    <row r="947" spans="2:7" s="1" customFormat="1" ht="13.35" customHeight="1">
      <c r="B947" s="48" t="s">
        <v>148</v>
      </c>
      <c r="C947" s="31">
        <v>44763.605416666665</v>
      </c>
      <c r="D947" s="5">
        <v>203</v>
      </c>
      <c r="E947" s="6">
        <v>26.26</v>
      </c>
      <c r="F947" s="7">
        <f t="shared" si="15"/>
        <v>5330.7800000000007</v>
      </c>
      <c r="G947" s="4" t="s">
        <v>24</v>
      </c>
    </row>
    <row r="948" spans="2:7" s="1" customFormat="1" ht="13.35" customHeight="1">
      <c r="B948" s="48" t="s">
        <v>148</v>
      </c>
      <c r="C948" s="31">
        <v>44763.60670138889</v>
      </c>
      <c r="D948" s="5">
        <v>212</v>
      </c>
      <c r="E948" s="6">
        <v>26.234999999999999</v>
      </c>
      <c r="F948" s="7">
        <f t="shared" si="15"/>
        <v>5561.82</v>
      </c>
      <c r="G948" s="4" t="s">
        <v>24</v>
      </c>
    </row>
    <row r="949" spans="2:7" s="1" customFormat="1" ht="13.35" customHeight="1">
      <c r="B949" s="48" t="s">
        <v>148</v>
      </c>
      <c r="C949" s="31">
        <v>44763.607245370367</v>
      </c>
      <c r="D949" s="5">
        <v>232</v>
      </c>
      <c r="E949" s="6">
        <v>26.204999999999998</v>
      </c>
      <c r="F949" s="7">
        <f t="shared" si="15"/>
        <v>6079.5599999999995</v>
      </c>
      <c r="G949" s="4" t="s">
        <v>24</v>
      </c>
    </row>
    <row r="950" spans="2:7" s="1" customFormat="1" ht="13.35" customHeight="1">
      <c r="B950" s="48" t="s">
        <v>148</v>
      </c>
      <c r="C950" s="31">
        <v>44763.608217592591</v>
      </c>
      <c r="D950" s="5">
        <v>232</v>
      </c>
      <c r="E950" s="6">
        <v>26.17</v>
      </c>
      <c r="F950" s="7">
        <f t="shared" si="15"/>
        <v>6071.4400000000005</v>
      </c>
      <c r="G950" s="4" t="s">
        <v>24</v>
      </c>
    </row>
    <row r="951" spans="2:7" s="1" customFormat="1" ht="13.35" customHeight="1">
      <c r="B951" s="48" t="s">
        <v>148</v>
      </c>
      <c r="C951" s="31">
        <v>44763.609155092592</v>
      </c>
      <c r="D951" s="5">
        <v>236</v>
      </c>
      <c r="E951" s="6">
        <v>26.184999999999999</v>
      </c>
      <c r="F951" s="7">
        <f t="shared" si="15"/>
        <v>6179.66</v>
      </c>
      <c r="G951" s="4" t="s">
        <v>24</v>
      </c>
    </row>
    <row r="952" spans="2:7" s="1" customFormat="1" ht="13.35" customHeight="1">
      <c r="B952" s="48" t="s">
        <v>148</v>
      </c>
      <c r="C952" s="31">
        <v>44763.610034722224</v>
      </c>
      <c r="D952" s="5">
        <v>325</v>
      </c>
      <c r="E952" s="6">
        <v>26.195</v>
      </c>
      <c r="F952" s="7">
        <f t="shared" si="15"/>
        <v>8513.375</v>
      </c>
      <c r="G952" s="4" t="s">
        <v>24</v>
      </c>
    </row>
    <row r="953" spans="2:7" s="1" customFormat="1" ht="13.35" customHeight="1">
      <c r="B953" s="48" t="s">
        <v>148</v>
      </c>
      <c r="C953" s="31">
        <v>44763.610752314817</v>
      </c>
      <c r="D953" s="5">
        <v>239</v>
      </c>
      <c r="E953" s="6">
        <v>26.19</v>
      </c>
      <c r="F953" s="7">
        <f t="shared" si="15"/>
        <v>6259.41</v>
      </c>
      <c r="G953" s="4" t="s">
        <v>24</v>
      </c>
    </row>
    <row r="954" spans="2:7" s="1" customFormat="1" ht="13.35" customHeight="1">
      <c r="B954" s="48" t="s">
        <v>148</v>
      </c>
      <c r="C954" s="31">
        <v>44763.611875000002</v>
      </c>
      <c r="D954" s="5">
        <v>202</v>
      </c>
      <c r="E954" s="6">
        <v>26.19</v>
      </c>
      <c r="F954" s="7">
        <f t="shared" si="15"/>
        <v>5290.38</v>
      </c>
      <c r="G954" s="4" t="s">
        <v>24</v>
      </c>
    </row>
    <row r="955" spans="2:7" s="1" customFormat="1" ht="13.35" customHeight="1">
      <c r="B955" s="48" t="s">
        <v>148</v>
      </c>
      <c r="C955" s="31">
        <v>44763.612719907411</v>
      </c>
      <c r="D955" s="5">
        <v>341</v>
      </c>
      <c r="E955" s="6">
        <v>26.195</v>
      </c>
      <c r="F955" s="7">
        <f t="shared" si="15"/>
        <v>8932.4950000000008</v>
      </c>
      <c r="G955" s="4" t="s">
        <v>24</v>
      </c>
    </row>
    <row r="956" spans="2:7" s="1" customFormat="1" ht="13.35" customHeight="1">
      <c r="B956" s="48" t="s">
        <v>148</v>
      </c>
      <c r="C956" s="31">
        <v>44763.613518518519</v>
      </c>
      <c r="D956" s="5">
        <v>198</v>
      </c>
      <c r="E956" s="6">
        <v>26.21</v>
      </c>
      <c r="F956" s="7">
        <f t="shared" si="15"/>
        <v>5189.58</v>
      </c>
      <c r="G956" s="4" t="s">
        <v>24</v>
      </c>
    </row>
    <row r="957" spans="2:7" s="1" customFormat="1" ht="13.35" customHeight="1">
      <c r="B957" s="48" t="s">
        <v>148</v>
      </c>
      <c r="C957" s="31">
        <v>44763.614548611113</v>
      </c>
      <c r="D957" s="5">
        <v>335</v>
      </c>
      <c r="E957" s="6">
        <v>26.184999999999999</v>
      </c>
      <c r="F957" s="7">
        <f t="shared" si="15"/>
        <v>8771.9750000000004</v>
      </c>
      <c r="G957" s="4" t="s">
        <v>24</v>
      </c>
    </row>
    <row r="958" spans="2:7" s="1" customFormat="1" ht="13.35" customHeight="1">
      <c r="B958" s="48" t="s">
        <v>148</v>
      </c>
      <c r="C958" s="31">
        <v>44763.615590277775</v>
      </c>
      <c r="D958" s="5">
        <v>242</v>
      </c>
      <c r="E958" s="6">
        <v>26.21</v>
      </c>
      <c r="F958" s="7">
        <f t="shared" si="15"/>
        <v>6342.8200000000006</v>
      </c>
      <c r="G958" s="4" t="s">
        <v>24</v>
      </c>
    </row>
    <row r="959" spans="2:7" s="1" customFormat="1" ht="13.35" customHeight="1">
      <c r="B959" s="48" t="s">
        <v>148</v>
      </c>
      <c r="C959" s="31">
        <v>44763.616840277777</v>
      </c>
      <c r="D959" s="5">
        <v>245</v>
      </c>
      <c r="E959" s="6">
        <v>26.22</v>
      </c>
      <c r="F959" s="7">
        <f t="shared" si="15"/>
        <v>6423.9</v>
      </c>
      <c r="G959" s="4" t="s">
        <v>24</v>
      </c>
    </row>
    <row r="960" spans="2:7" s="1" customFormat="1" ht="13.35" customHeight="1">
      <c r="B960" s="48" t="s">
        <v>148</v>
      </c>
      <c r="C960" s="31">
        <v>44763.617384259262</v>
      </c>
      <c r="D960" s="5">
        <v>261</v>
      </c>
      <c r="E960" s="6">
        <v>26.21</v>
      </c>
      <c r="F960" s="7">
        <f t="shared" si="15"/>
        <v>6840.81</v>
      </c>
      <c r="G960" s="4" t="s">
        <v>24</v>
      </c>
    </row>
    <row r="961" spans="2:7" s="1" customFormat="1" ht="13.35" customHeight="1">
      <c r="B961" s="48" t="s">
        <v>148</v>
      </c>
      <c r="C961" s="31">
        <v>44763.618819444448</v>
      </c>
      <c r="D961" s="5">
        <v>197</v>
      </c>
      <c r="E961" s="6">
        <v>26.225000000000001</v>
      </c>
      <c r="F961" s="7">
        <f t="shared" si="15"/>
        <v>5166.3250000000007</v>
      </c>
      <c r="G961" s="4" t="s">
        <v>24</v>
      </c>
    </row>
    <row r="962" spans="2:7" s="1" customFormat="1" ht="13.35" customHeight="1">
      <c r="B962" s="48" t="s">
        <v>148</v>
      </c>
      <c r="C962" s="31">
        <v>44763.619826388887</v>
      </c>
      <c r="D962" s="5">
        <v>250</v>
      </c>
      <c r="E962" s="6">
        <v>26.22</v>
      </c>
      <c r="F962" s="7">
        <f t="shared" si="15"/>
        <v>6555</v>
      </c>
      <c r="G962" s="4" t="s">
        <v>24</v>
      </c>
    </row>
    <row r="963" spans="2:7" s="1" customFormat="1" ht="13.35" customHeight="1">
      <c r="B963" s="48" t="s">
        <v>148</v>
      </c>
      <c r="C963" s="31">
        <v>44763.619826388887</v>
      </c>
      <c r="D963" s="5">
        <v>18</v>
      </c>
      <c r="E963" s="6">
        <v>26.22</v>
      </c>
      <c r="F963" s="7">
        <f t="shared" si="15"/>
        <v>471.96</v>
      </c>
      <c r="G963" s="4" t="s">
        <v>24</v>
      </c>
    </row>
    <row r="964" spans="2:7" s="1" customFormat="1" ht="13.35" customHeight="1">
      <c r="B964" s="48" t="s">
        <v>148</v>
      </c>
      <c r="C964" s="31">
        <v>44763.620613425926</v>
      </c>
      <c r="D964" s="5">
        <v>220</v>
      </c>
      <c r="E964" s="6">
        <v>26.21</v>
      </c>
      <c r="F964" s="7">
        <f t="shared" si="15"/>
        <v>5766.2</v>
      </c>
      <c r="G964" s="4" t="s">
        <v>24</v>
      </c>
    </row>
    <row r="965" spans="2:7" s="1" customFormat="1" ht="13.35" customHeight="1">
      <c r="B965" s="48" t="s">
        <v>148</v>
      </c>
      <c r="C965" s="31">
        <v>44763.621539351851</v>
      </c>
      <c r="D965" s="5">
        <v>209</v>
      </c>
      <c r="E965" s="6">
        <v>26.25</v>
      </c>
      <c r="F965" s="7">
        <f t="shared" si="15"/>
        <v>5486.25</v>
      </c>
      <c r="G965" s="4" t="s">
        <v>24</v>
      </c>
    </row>
    <row r="966" spans="2:7" s="1" customFormat="1" ht="13.35" customHeight="1">
      <c r="B966" s="48" t="s">
        <v>148</v>
      </c>
      <c r="C966" s="31">
        <v>44763.622418981482</v>
      </c>
      <c r="D966" s="5">
        <v>315</v>
      </c>
      <c r="E966" s="6">
        <v>26.265000000000001</v>
      </c>
      <c r="F966" s="7">
        <f t="shared" ref="F966:F1029" si="16">D966*E966</f>
        <v>8273.4750000000004</v>
      </c>
      <c r="G966" s="4" t="s">
        <v>24</v>
      </c>
    </row>
    <row r="967" spans="2:7" s="1" customFormat="1" ht="13.35" customHeight="1">
      <c r="B967" s="48" t="s">
        <v>148</v>
      </c>
      <c r="C967" s="31">
        <v>44763.62363425926</v>
      </c>
      <c r="D967" s="5">
        <v>216</v>
      </c>
      <c r="E967" s="6">
        <v>26.254999999999999</v>
      </c>
      <c r="F967" s="7">
        <f t="shared" si="16"/>
        <v>5671.08</v>
      </c>
      <c r="G967" s="4" t="s">
        <v>24</v>
      </c>
    </row>
    <row r="968" spans="2:7" s="1" customFormat="1" ht="13.35" customHeight="1">
      <c r="B968" s="48" t="s">
        <v>148</v>
      </c>
      <c r="C968" s="31">
        <v>44763.624236111114</v>
      </c>
      <c r="D968" s="5">
        <v>195</v>
      </c>
      <c r="E968" s="6">
        <v>26.27</v>
      </c>
      <c r="F968" s="7">
        <f t="shared" si="16"/>
        <v>5122.6499999999996</v>
      </c>
      <c r="G968" s="4" t="s">
        <v>24</v>
      </c>
    </row>
    <row r="969" spans="2:7" s="1" customFormat="1" ht="13.35" customHeight="1">
      <c r="B969" s="48" t="s">
        <v>148</v>
      </c>
      <c r="C969" s="31">
        <v>44763.6247337963</v>
      </c>
      <c r="D969" s="5">
        <v>209</v>
      </c>
      <c r="E969" s="6">
        <v>26.265000000000001</v>
      </c>
      <c r="F969" s="7">
        <f t="shared" si="16"/>
        <v>5489.3850000000002</v>
      </c>
      <c r="G969" s="4" t="s">
        <v>24</v>
      </c>
    </row>
    <row r="970" spans="2:7" s="1" customFormat="1" ht="13.35" customHeight="1">
      <c r="B970" s="48" t="s">
        <v>148</v>
      </c>
      <c r="C970" s="31">
        <v>44763.62605324074</v>
      </c>
      <c r="D970" s="5">
        <v>148</v>
      </c>
      <c r="E970" s="6">
        <v>26.28</v>
      </c>
      <c r="F970" s="7">
        <f t="shared" si="16"/>
        <v>3889.44</v>
      </c>
      <c r="G970" s="4" t="s">
        <v>24</v>
      </c>
    </row>
    <row r="971" spans="2:7" s="1" customFormat="1" ht="13.35" customHeight="1">
      <c r="B971" s="48" t="s">
        <v>148</v>
      </c>
      <c r="C971" s="31">
        <v>44763.62605324074</v>
      </c>
      <c r="D971" s="5">
        <v>64</v>
      </c>
      <c r="E971" s="6">
        <v>26.28</v>
      </c>
      <c r="F971" s="7">
        <f t="shared" si="16"/>
        <v>1681.92</v>
      </c>
      <c r="G971" s="4" t="s">
        <v>24</v>
      </c>
    </row>
    <row r="972" spans="2:7" s="1" customFormat="1" ht="13.35" customHeight="1">
      <c r="B972" s="48" t="s">
        <v>148</v>
      </c>
      <c r="C972" s="31">
        <v>44763.626782407409</v>
      </c>
      <c r="D972" s="5">
        <v>44</v>
      </c>
      <c r="E972" s="6">
        <v>26.254999999999999</v>
      </c>
      <c r="F972" s="7">
        <f t="shared" si="16"/>
        <v>1155.22</v>
      </c>
      <c r="G972" s="4" t="s">
        <v>24</v>
      </c>
    </row>
    <row r="973" spans="2:7" s="1" customFormat="1" ht="13.35" customHeight="1">
      <c r="B973" s="48" t="s">
        <v>148</v>
      </c>
      <c r="C973" s="31">
        <v>44763.626782407409</v>
      </c>
      <c r="D973" s="5">
        <v>274</v>
      </c>
      <c r="E973" s="6">
        <v>26.254999999999999</v>
      </c>
      <c r="F973" s="7">
        <f t="shared" si="16"/>
        <v>7193.87</v>
      </c>
      <c r="G973" s="4" t="s">
        <v>24</v>
      </c>
    </row>
    <row r="974" spans="2:7" s="1" customFormat="1" ht="13.35" customHeight="1">
      <c r="B974" s="48" t="s">
        <v>148</v>
      </c>
      <c r="C974" s="31">
        <v>44763.628194444442</v>
      </c>
      <c r="D974" s="5">
        <v>217</v>
      </c>
      <c r="E974" s="6">
        <v>26.234999999999999</v>
      </c>
      <c r="F974" s="7">
        <f t="shared" si="16"/>
        <v>5692.9949999999999</v>
      </c>
      <c r="G974" s="4" t="s">
        <v>24</v>
      </c>
    </row>
    <row r="975" spans="2:7" s="1" customFormat="1" ht="13.35" customHeight="1">
      <c r="B975" s="48" t="s">
        <v>148</v>
      </c>
      <c r="C975" s="31">
        <v>44763.629131944443</v>
      </c>
      <c r="D975" s="5">
        <v>201</v>
      </c>
      <c r="E975" s="6">
        <v>26.204999999999998</v>
      </c>
      <c r="F975" s="7">
        <f t="shared" si="16"/>
        <v>5267.2049999999999</v>
      </c>
      <c r="G975" s="4" t="s">
        <v>24</v>
      </c>
    </row>
    <row r="976" spans="2:7" s="1" customFormat="1" ht="13.35" customHeight="1">
      <c r="B976" s="48" t="s">
        <v>148</v>
      </c>
      <c r="C976" s="31">
        <v>44763.629907407405</v>
      </c>
      <c r="D976" s="5">
        <v>198</v>
      </c>
      <c r="E976" s="6">
        <v>26.22</v>
      </c>
      <c r="F976" s="7">
        <f t="shared" si="16"/>
        <v>5191.5599999999995</v>
      </c>
      <c r="G976" s="4" t="s">
        <v>24</v>
      </c>
    </row>
    <row r="977" spans="2:7" s="1" customFormat="1" ht="13.35" customHeight="1">
      <c r="B977" s="48" t="s">
        <v>148</v>
      </c>
      <c r="C977" s="31">
        <v>44763.629907407405</v>
      </c>
      <c r="D977" s="5">
        <v>30</v>
      </c>
      <c r="E977" s="6">
        <v>26.22</v>
      </c>
      <c r="F977" s="7">
        <f t="shared" si="16"/>
        <v>786.59999999999991</v>
      </c>
      <c r="G977" s="4" t="s">
        <v>24</v>
      </c>
    </row>
    <row r="978" spans="2:7" s="1" customFormat="1" ht="13.35" customHeight="1">
      <c r="B978" s="48" t="s">
        <v>148</v>
      </c>
      <c r="C978" s="31">
        <v>44763.630960648145</v>
      </c>
      <c r="D978" s="5">
        <v>196</v>
      </c>
      <c r="E978" s="6">
        <v>26.234999999999999</v>
      </c>
      <c r="F978" s="7">
        <f t="shared" si="16"/>
        <v>5142.0599999999995</v>
      </c>
      <c r="G978" s="4" t="s">
        <v>24</v>
      </c>
    </row>
    <row r="979" spans="2:7" s="1" customFormat="1" ht="13.35" customHeight="1">
      <c r="B979" s="48" t="s">
        <v>148</v>
      </c>
      <c r="C979" s="31">
        <v>44763.63144675926</v>
      </c>
      <c r="D979" s="5">
        <v>349</v>
      </c>
      <c r="E979" s="6">
        <v>26.22</v>
      </c>
      <c r="F979" s="7">
        <f t="shared" si="16"/>
        <v>9150.7799999999988</v>
      </c>
      <c r="G979" s="4" t="s">
        <v>24</v>
      </c>
    </row>
    <row r="980" spans="2:7" s="1" customFormat="1" ht="13.35" customHeight="1">
      <c r="B980" s="48" t="s">
        <v>148</v>
      </c>
      <c r="C980" s="31">
        <v>44763.633240740739</v>
      </c>
      <c r="D980" s="5">
        <v>193</v>
      </c>
      <c r="E980" s="6">
        <v>26.23</v>
      </c>
      <c r="F980" s="7">
        <f t="shared" si="16"/>
        <v>5062.3900000000003</v>
      </c>
      <c r="G980" s="4" t="s">
        <v>24</v>
      </c>
    </row>
    <row r="981" spans="2:7" s="1" customFormat="1" ht="13.35" customHeight="1">
      <c r="B981" s="48" t="s">
        <v>148</v>
      </c>
      <c r="C981" s="31">
        <v>44763.633703703701</v>
      </c>
      <c r="D981" s="5">
        <v>50</v>
      </c>
      <c r="E981" s="6">
        <v>26.24</v>
      </c>
      <c r="F981" s="7">
        <f t="shared" si="16"/>
        <v>1312</v>
      </c>
      <c r="G981" s="4" t="s">
        <v>24</v>
      </c>
    </row>
    <row r="982" spans="2:7" s="1" customFormat="1" ht="13.35" customHeight="1">
      <c r="B982" s="48" t="s">
        <v>148</v>
      </c>
      <c r="C982" s="31">
        <v>44763.633703703701</v>
      </c>
      <c r="D982" s="5">
        <v>159</v>
      </c>
      <c r="E982" s="6">
        <v>26.24</v>
      </c>
      <c r="F982" s="7">
        <f t="shared" si="16"/>
        <v>4172.16</v>
      </c>
      <c r="G982" s="4" t="s">
        <v>24</v>
      </c>
    </row>
    <row r="983" spans="2:7" s="1" customFormat="1" ht="13.35" customHeight="1">
      <c r="B983" s="48" t="s">
        <v>148</v>
      </c>
      <c r="C983" s="31">
        <v>44763.634872685187</v>
      </c>
      <c r="D983" s="5">
        <v>218</v>
      </c>
      <c r="E983" s="6">
        <v>26.2</v>
      </c>
      <c r="F983" s="7">
        <f t="shared" si="16"/>
        <v>5711.5999999999995</v>
      </c>
      <c r="G983" s="4" t="s">
        <v>24</v>
      </c>
    </row>
    <row r="984" spans="2:7" s="1" customFormat="1" ht="13.35" customHeight="1">
      <c r="B984" s="48" t="s">
        <v>148</v>
      </c>
      <c r="C984" s="31">
        <v>44763.636122685188</v>
      </c>
      <c r="D984" s="5">
        <v>214</v>
      </c>
      <c r="E984" s="6">
        <v>26.24</v>
      </c>
      <c r="F984" s="7">
        <f t="shared" si="16"/>
        <v>5615.36</v>
      </c>
      <c r="G984" s="4" t="s">
        <v>24</v>
      </c>
    </row>
    <row r="985" spans="2:7" s="1" customFormat="1" ht="13.35" customHeight="1">
      <c r="B985" s="48" t="s">
        <v>148</v>
      </c>
      <c r="C985" s="31">
        <v>44763.636979166666</v>
      </c>
      <c r="D985" s="5">
        <v>204</v>
      </c>
      <c r="E985" s="6">
        <v>26.265000000000001</v>
      </c>
      <c r="F985" s="7">
        <f t="shared" si="16"/>
        <v>5358.06</v>
      </c>
      <c r="G985" s="4" t="s">
        <v>24</v>
      </c>
    </row>
    <row r="986" spans="2:7" s="1" customFormat="1" ht="13.35" customHeight="1">
      <c r="B986" s="48" t="s">
        <v>148</v>
      </c>
      <c r="C986" s="31">
        <v>44763.63790509259</v>
      </c>
      <c r="D986" s="5">
        <v>191</v>
      </c>
      <c r="E986" s="6">
        <v>26.28</v>
      </c>
      <c r="F986" s="7">
        <f t="shared" si="16"/>
        <v>5019.4800000000005</v>
      </c>
      <c r="G986" s="4" t="s">
        <v>24</v>
      </c>
    </row>
    <row r="987" spans="2:7" s="1" customFormat="1" ht="13.35" customHeight="1">
      <c r="B987" s="48" t="s">
        <v>148</v>
      </c>
      <c r="C987" s="31">
        <v>44763.638101851851</v>
      </c>
      <c r="D987" s="5">
        <v>219</v>
      </c>
      <c r="E987" s="6">
        <v>26.274999999999999</v>
      </c>
      <c r="F987" s="7">
        <f t="shared" si="16"/>
        <v>5754.2249999999995</v>
      </c>
      <c r="G987" s="4" t="s">
        <v>24</v>
      </c>
    </row>
    <row r="988" spans="2:7" s="1" customFormat="1" ht="13.35" customHeight="1">
      <c r="B988" s="48" t="s">
        <v>148</v>
      </c>
      <c r="C988" s="31">
        <v>44763.639282407406</v>
      </c>
      <c r="D988" s="5">
        <v>230</v>
      </c>
      <c r="E988" s="6">
        <v>26.25</v>
      </c>
      <c r="F988" s="7">
        <f t="shared" si="16"/>
        <v>6037.5</v>
      </c>
      <c r="G988" s="4" t="s">
        <v>24</v>
      </c>
    </row>
    <row r="989" spans="2:7" s="1" customFormat="1" ht="13.35" customHeight="1">
      <c r="B989" s="48" t="s">
        <v>148</v>
      </c>
      <c r="C989" s="31">
        <v>44763.640474537038</v>
      </c>
      <c r="D989" s="5">
        <v>253</v>
      </c>
      <c r="E989" s="6">
        <v>26.25</v>
      </c>
      <c r="F989" s="7">
        <f t="shared" si="16"/>
        <v>6641.25</v>
      </c>
      <c r="G989" s="4" t="s">
        <v>24</v>
      </c>
    </row>
    <row r="990" spans="2:7" s="1" customFormat="1" ht="13.35" customHeight="1">
      <c r="B990" s="48" t="s">
        <v>148</v>
      </c>
      <c r="C990" s="31">
        <v>44763.642118055555</v>
      </c>
      <c r="D990" s="5">
        <v>188</v>
      </c>
      <c r="E990" s="6">
        <v>26.225000000000001</v>
      </c>
      <c r="F990" s="7">
        <f t="shared" si="16"/>
        <v>4930.3</v>
      </c>
      <c r="G990" s="4" t="s">
        <v>24</v>
      </c>
    </row>
    <row r="991" spans="2:7" s="1" customFormat="1" ht="13.35" customHeight="1">
      <c r="B991" s="48" t="s">
        <v>148</v>
      </c>
      <c r="C991" s="31">
        <v>44763.643182870372</v>
      </c>
      <c r="D991" s="5">
        <v>198</v>
      </c>
      <c r="E991" s="6">
        <v>26.204999999999998</v>
      </c>
      <c r="F991" s="7">
        <f t="shared" si="16"/>
        <v>5188.5899999999992</v>
      </c>
      <c r="G991" s="4" t="s">
        <v>24</v>
      </c>
    </row>
    <row r="992" spans="2:7" s="1" customFormat="1" ht="13.35" customHeight="1">
      <c r="B992" s="48" t="s">
        <v>148</v>
      </c>
      <c r="C992" s="31">
        <v>44763.643726851849</v>
      </c>
      <c r="D992" s="5">
        <v>273</v>
      </c>
      <c r="E992" s="6">
        <v>26.2</v>
      </c>
      <c r="F992" s="7">
        <f t="shared" si="16"/>
        <v>7152.5999999999995</v>
      </c>
      <c r="G992" s="4" t="s">
        <v>24</v>
      </c>
    </row>
    <row r="993" spans="2:7" s="1" customFormat="1" ht="13.35" customHeight="1">
      <c r="B993" s="48" t="s">
        <v>148</v>
      </c>
      <c r="C993" s="31">
        <v>44763.64571759259</v>
      </c>
      <c r="D993" s="5">
        <v>216</v>
      </c>
      <c r="E993" s="6">
        <v>26.234999999999999</v>
      </c>
      <c r="F993" s="7">
        <f t="shared" si="16"/>
        <v>5666.76</v>
      </c>
      <c r="G993" s="4" t="s">
        <v>24</v>
      </c>
    </row>
    <row r="994" spans="2:7" s="1" customFormat="1" ht="13.35" customHeight="1">
      <c r="B994" s="48" t="s">
        <v>148</v>
      </c>
      <c r="C994" s="31">
        <v>44763.64571759259</v>
      </c>
      <c r="D994" s="5">
        <v>50</v>
      </c>
      <c r="E994" s="6">
        <v>26.234999999999999</v>
      </c>
      <c r="F994" s="7">
        <f t="shared" si="16"/>
        <v>1311.75</v>
      </c>
      <c r="G994" s="4" t="s">
        <v>24</v>
      </c>
    </row>
    <row r="995" spans="2:7" s="1" customFormat="1" ht="13.35" customHeight="1">
      <c r="B995" s="48" t="s">
        <v>148</v>
      </c>
      <c r="C995" s="31">
        <v>44763.646701388891</v>
      </c>
      <c r="D995" s="5">
        <v>243</v>
      </c>
      <c r="E995" s="6">
        <v>26.23</v>
      </c>
      <c r="F995" s="7">
        <f t="shared" si="16"/>
        <v>6373.89</v>
      </c>
      <c r="G995" s="4" t="s">
        <v>24</v>
      </c>
    </row>
    <row r="996" spans="2:7" s="1" customFormat="1" ht="13.35" customHeight="1">
      <c r="B996" s="48" t="s">
        <v>148</v>
      </c>
      <c r="C996" s="31">
        <v>44763.647476851853</v>
      </c>
      <c r="D996" s="5">
        <v>187</v>
      </c>
      <c r="E996" s="6">
        <v>26.234999999999999</v>
      </c>
      <c r="F996" s="7">
        <f t="shared" si="16"/>
        <v>4905.9449999999997</v>
      </c>
      <c r="G996" s="4" t="s">
        <v>24</v>
      </c>
    </row>
    <row r="997" spans="2:7" s="1" customFormat="1" ht="13.35" customHeight="1">
      <c r="B997" s="48" t="s">
        <v>148</v>
      </c>
      <c r="C997" s="31">
        <v>44763.649293981478</v>
      </c>
      <c r="D997" s="5">
        <v>225</v>
      </c>
      <c r="E997" s="6">
        <v>26.265000000000001</v>
      </c>
      <c r="F997" s="7">
        <f t="shared" si="16"/>
        <v>5909.625</v>
      </c>
      <c r="G997" s="4" t="s">
        <v>24</v>
      </c>
    </row>
    <row r="998" spans="2:7" s="1" customFormat="1" ht="13.35" customHeight="1">
      <c r="B998" s="48" t="s">
        <v>148</v>
      </c>
      <c r="C998" s="31">
        <v>44763.650324074071</v>
      </c>
      <c r="D998" s="5">
        <v>268</v>
      </c>
      <c r="E998" s="6">
        <v>26.285</v>
      </c>
      <c r="F998" s="7">
        <f t="shared" si="16"/>
        <v>7044.38</v>
      </c>
      <c r="G998" s="4" t="s">
        <v>24</v>
      </c>
    </row>
    <row r="999" spans="2:7" s="1" customFormat="1" ht="13.35" customHeight="1">
      <c r="B999" s="48" t="s">
        <v>148</v>
      </c>
      <c r="C999" s="31">
        <v>44763.651446759257</v>
      </c>
      <c r="D999" s="5">
        <v>390</v>
      </c>
      <c r="E999" s="6">
        <v>26.305</v>
      </c>
      <c r="F999" s="7">
        <f t="shared" si="16"/>
        <v>10258.950000000001</v>
      </c>
      <c r="G999" s="4" t="s">
        <v>24</v>
      </c>
    </row>
    <row r="1000" spans="2:7" s="1" customFormat="1" ht="13.35" customHeight="1">
      <c r="B1000" s="48" t="s">
        <v>148</v>
      </c>
      <c r="C1000" s="31">
        <v>44763.652777777781</v>
      </c>
      <c r="D1000" s="5">
        <v>220</v>
      </c>
      <c r="E1000" s="6">
        <v>26.31</v>
      </c>
      <c r="F1000" s="7">
        <f t="shared" si="16"/>
        <v>5788.2</v>
      </c>
      <c r="G1000" s="4" t="s">
        <v>24</v>
      </c>
    </row>
    <row r="1001" spans="2:7" s="1" customFormat="1" ht="13.35" customHeight="1">
      <c r="B1001" s="48" t="s">
        <v>148</v>
      </c>
      <c r="C1001" s="31">
        <v>44763.653645833336</v>
      </c>
      <c r="D1001" s="5">
        <v>210</v>
      </c>
      <c r="E1001" s="6">
        <v>26.295000000000002</v>
      </c>
      <c r="F1001" s="7">
        <f t="shared" si="16"/>
        <v>5521.9500000000007</v>
      </c>
      <c r="G1001" s="4" t="s">
        <v>24</v>
      </c>
    </row>
    <row r="1002" spans="2:7" s="1" customFormat="1" ht="13.35" customHeight="1">
      <c r="B1002" s="48" t="s">
        <v>148</v>
      </c>
      <c r="C1002" s="31">
        <v>44763.655046296299</v>
      </c>
      <c r="D1002" s="5">
        <v>195</v>
      </c>
      <c r="E1002" s="6">
        <v>26.265000000000001</v>
      </c>
      <c r="F1002" s="7">
        <f t="shared" si="16"/>
        <v>5121.6750000000002</v>
      </c>
      <c r="G1002" s="4" t="s">
        <v>24</v>
      </c>
    </row>
    <row r="1003" spans="2:7" s="1" customFormat="1" ht="13.35" customHeight="1">
      <c r="B1003" s="48" t="s">
        <v>148</v>
      </c>
      <c r="C1003" s="31">
        <v>44763.6559837963</v>
      </c>
      <c r="D1003" s="5">
        <v>233</v>
      </c>
      <c r="E1003" s="6">
        <v>26.274999999999999</v>
      </c>
      <c r="F1003" s="7">
        <f t="shared" si="16"/>
        <v>6122.0749999999998</v>
      </c>
      <c r="G1003" s="4" t="s">
        <v>24</v>
      </c>
    </row>
    <row r="1004" spans="2:7" s="1" customFormat="1" ht="13.35" customHeight="1">
      <c r="B1004" s="48" t="s">
        <v>148</v>
      </c>
      <c r="C1004" s="31">
        <v>44763.656400462962</v>
      </c>
      <c r="D1004" s="5">
        <v>250</v>
      </c>
      <c r="E1004" s="6">
        <v>26.27</v>
      </c>
      <c r="F1004" s="7">
        <f t="shared" si="16"/>
        <v>6567.5</v>
      </c>
      <c r="G1004" s="4" t="s">
        <v>24</v>
      </c>
    </row>
    <row r="1005" spans="2:7" s="1" customFormat="1" ht="13.35" customHeight="1">
      <c r="B1005" s="48" t="s">
        <v>148</v>
      </c>
      <c r="C1005" s="31">
        <v>44763.656400462962</v>
      </c>
      <c r="D1005" s="5">
        <v>61</v>
      </c>
      <c r="E1005" s="6">
        <v>26.27</v>
      </c>
      <c r="F1005" s="7">
        <f t="shared" si="16"/>
        <v>1602.47</v>
      </c>
      <c r="G1005" s="4" t="s">
        <v>24</v>
      </c>
    </row>
    <row r="1006" spans="2:7" s="1" customFormat="1" ht="13.35" customHeight="1">
      <c r="B1006" s="48" t="s">
        <v>148</v>
      </c>
      <c r="C1006" s="31">
        <v>44763.658564814818</v>
      </c>
      <c r="D1006" s="5">
        <v>234</v>
      </c>
      <c r="E1006" s="6">
        <v>26.27</v>
      </c>
      <c r="F1006" s="7">
        <f t="shared" si="16"/>
        <v>6147.18</v>
      </c>
      <c r="G1006" s="4" t="s">
        <v>24</v>
      </c>
    </row>
    <row r="1007" spans="2:7" s="1" customFormat="1" ht="13.35" customHeight="1">
      <c r="B1007" s="48" t="s">
        <v>148</v>
      </c>
      <c r="C1007" s="31">
        <v>44763.659398148149</v>
      </c>
      <c r="D1007" s="5">
        <v>216</v>
      </c>
      <c r="E1007" s="6">
        <v>26.26</v>
      </c>
      <c r="F1007" s="7">
        <f t="shared" si="16"/>
        <v>5672.1600000000008</v>
      </c>
      <c r="G1007" s="4" t="s">
        <v>24</v>
      </c>
    </row>
    <row r="1008" spans="2:7" s="1" customFormat="1" ht="13.35" customHeight="1">
      <c r="B1008" s="48" t="s">
        <v>148</v>
      </c>
      <c r="C1008" s="31">
        <v>44763.660162037035</v>
      </c>
      <c r="D1008" s="5">
        <v>226</v>
      </c>
      <c r="E1008" s="6">
        <v>26.245000000000001</v>
      </c>
      <c r="F1008" s="7">
        <f t="shared" si="16"/>
        <v>5931.37</v>
      </c>
      <c r="G1008" s="4" t="s">
        <v>24</v>
      </c>
    </row>
    <row r="1009" spans="2:7" s="1" customFormat="1" ht="13.35" customHeight="1">
      <c r="B1009" s="48" t="s">
        <v>148</v>
      </c>
      <c r="C1009" s="31">
        <v>44763.660497685189</v>
      </c>
      <c r="D1009" s="5">
        <v>210</v>
      </c>
      <c r="E1009" s="6">
        <v>26.23</v>
      </c>
      <c r="F1009" s="7">
        <f t="shared" si="16"/>
        <v>5508.3</v>
      </c>
      <c r="G1009" s="4" t="s">
        <v>24</v>
      </c>
    </row>
    <row r="1010" spans="2:7" s="1" customFormat="1" ht="13.35" customHeight="1">
      <c r="B1010" s="48" t="s">
        <v>148</v>
      </c>
      <c r="C1010" s="31">
        <v>44763.66170138889</v>
      </c>
      <c r="D1010" s="5">
        <v>85</v>
      </c>
      <c r="E1010" s="6">
        <v>26.175000000000001</v>
      </c>
      <c r="F1010" s="7">
        <f t="shared" si="16"/>
        <v>2224.875</v>
      </c>
      <c r="G1010" s="4" t="s">
        <v>24</v>
      </c>
    </row>
    <row r="1011" spans="2:7" s="1" customFormat="1" ht="13.35" customHeight="1">
      <c r="B1011" s="48" t="s">
        <v>148</v>
      </c>
      <c r="C1011" s="31">
        <v>44763.66170138889</v>
      </c>
      <c r="D1011" s="5">
        <v>163</v>
      </c>
      <c r="E1011" s="6">
        <v>26.175000000000001</v>
      </c>
      <c r="F1011" s="7">
        <f t="shared" si="16"/>
        <v>4266.5250000000005</v>
      </c>
      <c r="G1011" s="4" t="s">
        <v>24</v>
      </c>
    </row>
    <row r="1012" spans="2:7" s="1" customFormat="1" ht="13.35" customHeight="1">
      <c r="B1012" s="48" t="s">
        <v>148</v>
      </c>
      <c r="C1012" s="31">
        <v>44763.663634259261</v>
      </c>
      <c r="D1012" s="5">
        <v>279</v>
      </c>
      <c r="E1012" s="6">
        <v>26.2</v>
      </c>
      <c r="F1012" s="7">
        <f t="shared" si="16"/>
        <v>7309.8</v>
      </c>
      <c r="G1012" s="4" t="s">
        <v>24</v>
      </c>
    </row>
    <row r="1013" spans="2:7" s="1" customFormat="1" ht="13.35" customHeight="1">
      <c r="B1013" s="48" t="s">
        <v>148</v>
      </c>
      <c r="C1013" s="31">
        <v>44763.664826388886</v>
      </c>
      <c r="D1013" s="5">
        <v>334</v>
      </c>
      <c r="E1013" s="6">
        <v>26.225000000000001</v>
      </c>
      <c r="F1013" s="7">
        <f t="shared" si="16"/>
        <v>8759.15</v>
      </c>
      <c r="G1013" s="4" t="s">
        <v>24</v>
      </c>
    </row>
    <row r="1014" spans="2:7" s="1" customFormat="1" ht="13.35" customHeight="1">
      <c r="B1014" s="48" t="s">
        <v>148</v>
      </c>
      <c r="C1014" s="31">
        <v>44763.665636574071</v>
      </c>
      <c r="D1014" s="5">
        <v>224</v>
      </c>
      <c r="E1014" s="6">
        <v>26.25</v>
      </c>
      <c r="F1014" s="7">
        <f t="shared" si="16"/>
        <v>5880</v>
      </c>
      <c r="G1014" s="4" t="s">
        <v>24</v>
      </c>
    </row>
    <row r="1015" spans="2:7" s="1" customFormat="1" ht="13.35" customHeight="1">
      <c r="B1015" s="48" t="s">
        <v>148</v>
      </c>
      <c r="C1015" s="31">
        <v>44763.666666666664</v>
      </c>
      <c r="D1015" s="5">
        <v>276</v>
      </c>
      <c r="E1015" s="6">
        <v>26.254999999999999</v>
      </c>
      <c r="F1015" s="7">
        <f t="shared" si="16"/>
        <v>7246.38</v>
      </c>
      <c r="G1015" s="4" t="s">
        <v>24</v>
      </c>
    </row>
    <row r="1016" spans="2:7" s="1" customFormat="1" ht="13.35" customHeight="1">
      <c r="B1016" s="48" t="s">
        <v>148</v>
      </c>
      <c r="C1016" s="31">
        <v>44763.668194444443</v>
      </c>
      <c r="D1016" s="5">
        <v>370</v>
      </c>
      <c r="E1016" s="6">
        <v>26.24</v>
      </c>
      <c r="F1016" s="7">
        <f t="shared" si="16"/>
        <v>9708.7999999999993</v>
      </c>
      <c r="G1016" s="4" t="s">
        <v>24</v>
      </c>
    </row>
    <row r="1017" spans="2:7" s="1" customFormat="1" ht="13.35" customHeight="1">
      <c r="B1017" s="48" t="s">
        <v>149</v>
      </c>
      <c r="C1017" s="31">
        <v>44764.360543981478</v>
      </c>
      <c r="D1017" s="5">
        <v>372</v>
      </c>
      <c r="E1017" s="6">
        <v>26.445</v>
      </c>
      <c r="F1017" s="7">
        <f t="shared" si="16"/>
        <v>9837.5400000000009</v>
      </c>
      <c r="G1017" s="4" t="s">
        <v>24</v>
      </c>
    </row>
    <row r="1018" spans="2:7" s="1" customFormat="1" ht="13.35" customHeight="1">
      <c r="B1018" s="48" t="s">
        <v>149</v>
      </c>
      <c r="C1018" s="31">
        <v>44764.361898148149</v>
      </c>
      <c r="D1018" s="5">
        <v>211</v>
      </c>
      <c r="E1018" s="6">
        <v>26.44</v>
      </c>
      <c r="F1018" s="7">
        <f t="shared" si="16"/>
        <v>5578.84</v>
      </c>
      <c r="G1018" s="4" t="s">
        <v>24</v>
      </c>
    </row>
    <row r="1019" spans="2:7" s="1" customFormat="1" ht="13.35" customHeight="1">
      <c r="B1019" s="48" t="s">
        <v>149</v>
      </c>
      <c r="C1019" s="31">
        <v>44764.363807870373</v>
      </c>
      <c r="D1019" s="5">
        <v>228</v>
      </c>
      <c r="E1019" s="6">
        <v>26.484999999999999</v>
      </c>
      <c r="F1019" s="7">
        <f t="shared" si="16"/>
        <v>6038.58</v>
      </c>
      <c r="G1019" s="4" t="s">
        <v>24</v>
      </c>
    </row>
    <row r="1020" spans="2:7" s="1" customFormat="1" ht="13.35" customHeight="1">
      <c r="B1020" s="48" t="s">
        <v>149</v>
      </c>
      <c r="C1020" s="31">
        <v>44764.364328703705</v>
      </c>
      <c r="D1020" s="5">
        <v>272</v>
      </c>
      <c r="E1020" s="6">
        <v>26.495000000000001</v>
      </c>
      <c r="F1020" s="7">
        <f t="shared" si="16"/>
        <v>7206.64</v>
      </c>
      <c r="G1020" s="4" t="s">
        <v>24</v>
      </c>
    </row>
    <row r="1021" spans="2:7" s="1" customFormat="1" ht="13.35" customHeight="1">
      <c r="B1021" s="48" t="s">
        <v>149</v>
      </c>
      <c r="C1021" s="31">
        <v>44764.364548611113</v>
      </c>
      <c r="D1021" s="5">
        <v>198</v>
      </c>
      <c r="E1021" s="6">
        <v>26.5</v>
      </c>
      <c r="F1021" s="7">
        <f t="shared" si="16"/>
        <v>5247</v>
      </c>
      <c r="G1021" s="4" t="s">
        <v>24</v>
      </c>
    </row>
    <row r="1022" spans="2:7" s="1" customFormat="1" ht="13.35" customHeight="1">
      <c r="B1022" s="48" t="s">
        <v>149</v>
      </c>
      <c r="C1022" s="31">
        <v>44764.365902777776</v>
      </c>
      <c r="D1022" s="5">
        <v>187</v>
      </c>
      <c r="E1022" s="6">
        <v>26.53</v>
      </c>
      <c r="F1022" s="7">
        <f t="shared" si="16"/>
        <v>4961.1100000000006</v>
      </c>
      <c r="G1022" s="4" t="s">
        <v>24</v>
      </c>
    </row>
    <row r="1023" spans="2:7" s="1" customFormat="1" ht="13.35" customHeight="1">
      <c r="B1023" s="48" t="s">
        <v>149</v>
      </c>
      <c r="C1023" s="31">
        <v>44764.3674537037</v>
      </c>
      <c r="D1023" s="5">
        <v>327</v>
      </c>
      <c r="E1023" s="6">
        <v>26.54</v>
      </c>
      <c r="F1023" s="7">
        <f t="shared" si="16"/>
        <v>8678.58</v>
      </c>
      <c r="G1023" s="4" t="s">
        <v>24</v>
      </c>
    </row>
    <row r="1024" spans="2:7" s="1" customFormat="1" ht="13.35" customHeight="1">
      <c r="B1024" s="48" t="s">
        <v>149</v>
      </c>
      <c r="C1024" s="31">
        <v>44764.369050925925</v>
      </c>
      <c r="D1024" s="5">
        <v>58</v>
      </c>
      <c r="E1024" s="6">
        <v>26.515000000000001</v>
      </c>
      <c r="F1024" s="7">
        <f t="shared" si="16"/>
        <v>1537.8700000000001</v>
      </c>
      <c r="G1024" s="4" t="s">
        <v>24</v>
      </c>
    </row>
    <row r="1025" spans="2:7" s="1" customFormat="1" ht="13.35" customHeight="1">
      <c r="B1025" s="48" t="s">
        <v>149</v>
      </c>
      <c r="C1025" s="31">
        <v>44764.369050925925</v>
      </c>
      <c r="D1025" s="5">
        <v>237</v>
      </c>
      <c r="E1025" s="6">
        <v>26.515000000000001</v>
      </c>
      <c r="F1025" s="7">
        <f t="shared" si="16"/>
        <v>6284.0550000000003</v>
      </c>
      <c r="G1025" s="4" t="s">
        <v>24</v>
      </c>
    </row>
    <row r="1026" spans="2:7" s="1" customFormat="1" ht="13.35" customHeight="1">
      <c r="B1026" s="48" t="s">
        <v>149</v>
      </c>
      <c r="C1026" s="31">
        <v>44764.370023148149</v>
      </c>
      <c r="D1026" s="5">
        <v>200</v>
      </c>
      <c r="E1026" s="6">
        <v>26.515000000000001</v>
      </c>
      <c r="F1026" s="7">
        <f t="shared" si="16"/>
        <v>5303</v>
      </c>
      <c r="G1026" s="4" t="s">
        <v>24</v>
      </c>
    </row>
    <row r="1027" spans="2:7" s="1" customFormat="1" ht="13.35" customHeight="1">
      <c r="B1027" s="48" t="s">
        <v>149</v>
      </c>
      <c r="C1027" s="31">
        <v>44764.371377314812</v>
      </c>
      <c r="D1027" s="5">
        <v>218</v>
      </c>
      <c r="E1027" s="6">
        <v>26.54</v>
      </c>
      <c r="F1027" s="7">
        <f t="shared" si="16"/>
        <v>5785.72</v>
      </c>
      <c r="G1027" s="4" t="s">
        <v>24</v>
      </c>
    </row>
    <row r="1028" spans="2:7" s="1" customFormat="1" ht="13.35" customHeight="1">
      <c r="B1028" s="48" t="s">
        <v>149</v>
      </c>
      <c r="C1028" s="31">
        <v>44764.373611111114</v>
      </c>
      <c r="D1028" s="5">
        <v>262</v>
      </c>
      <c r="E1028" s="6">
        <v>26.54</v>
      </c>
      <c r="F1028" s="7">
        <f t="shared" si="16"/>
        <v>6953.48</v>
      </c>
      <c r="G1028" s="4" t="s">
        <v>24</v>
      </c>
    </row>
    <row r="1029" spans="2:7" s="1" customFormat="1" ht="13.35" customHeight="1">
      <c r="B1029" s="48" t="s">
        <v>149</v>
      </c>
      <c r="C1029" s="31">
        <v>44764.373611111114</v>
      </c>
      <c r="D1029" s="5">
        <v>196</v>
      </c>
      <c r="E1029" s="6">
        <v>26.54</v>
      </c>
      <c r="F1029" s="7">
        <f t="shared" si="16"/>
        <v>5201.84</v>
      </c>
      <c r="G1029" s="4" t="s">
        <v>24</v>
      </c>
    </row>
    <row r="1030" spans="2:7" s="1" customFormat="1" ht="13.35" customHeight="1">
      <c r="B1030" s="48" t="s">
        <v>149</v>
      </c>
      <c r="C1030" s="31">
        <v>44764.375659722224</v>
      </c>
      <c r="D1030" s="5">
        <v>220</v>
      </c>
      <c r="E1030" s="6">
        <v>26.535</v>
      </c>
      <c r="F1030" s="7">
        <f t="shared" ref="F1030:F1093" si="17">D1030*E1030</f>
        <v>5837.7</v>
      </c>
      <c r="G1030" s="4" t="s">
        <v>24</v>
      </c>
    </row>
    <row r="1031" spans="2:7" s="1" customFormat="1" ht="13.35" customHeight="1">
      <c r="B1031" s="48" t="s">
        <v>149</v>
      </c>
      <c r="C1031" s="31">
        <v>44764.376817129632</v>
      </c>
      <c r="D1031" s="5">
        <v>211</v>
      </c>
      <c r="E1031" s="6">
        <v>26.555</v>
      </c>
      <c r="F1031" s="7">
        <f t="shared" si="17"/>
        <v>5603.1049999999996</v>
      </c>
      <c r="G1031" s="4" t="s">
        <v>24</v>
      </c>
    </row>
    <row r="1032" spans="2:7" s="1" customFormat="1" ht="13.35" customHeight="1">
      <c r="B1032" s="48" t="s">
        <v>149</v>
      </c>
      <c r="C1032" s="31">
        <v>44764.378657407404</v>
      </c>
      <c r="D1032" s="5">
        <v>25</v>
      </c>
      <c r="E1032" s="6">
        <v>26.54</v>
      </c>
      <c r="F1032" s="7">
        <f t="shared" si="17"/>
        <v>663.5</v>
      </c>
      <c r="G1032" s="4" t="s">
        <v>24</v>
      </c>
    </row>
    <row r="1033" spans="2:7" s="1" customFormat="1" ht="13.35" customHeight="1">
      <c r="B1033" s="48" t="s">
        <v>149</v>
      </c>
      <c r="C1033" s="31">
        <v>44764.378854166665</v>
      </c>
      <c r="D1033" s="5">
        <v>204</v>
      </c>
      <c r="E1033" s="6">
        <v>26.545000000000002</v>
      </c>
      <c r="F1033" s="7">
        <f t="shared" si="17"/>
        <v>5415.18</v>
      </c>
      <c r="G1033" s="4" t="s">
        <v>24</v>
      </c>
    </row>
    <row r="1034" spans="2:7" s="1" customFormat="1" ht="13.35" customHeight="1">
      <c r="B1034" s="48" t="s">
        <v>149</v>
      </c>
      <c r="C1034" s="31">
        <v>44764.380312499998</v>
      </c>
      <c r="D1034" s="5">
        <v>308</v>
      </c>
      <c r="E1034" s="6">
        <v>26.53</v>
      </c>
      <c r="F1034" s="7">
        <f t="shared" si="17"/>
        <v>8171.2400000000007</v>
      </c>
      <c r="G1034" s="4" t="s">
        <v>24</v>
      </c>
    </row>
    <row r="1035" spans="2:7" s="1" customFormat="1" ht="13.35" customHeight="1">
      <c r="B1035" s="48" t="s">
        <v>149</v>
      </c>
      <c r="C1035" s="31">
        <v>44764.382245370369</v>
      </c>
      <c r="D1035" s="5">
        <v>291</v>
      </c>
      <c r="E1035" s="6">
        <v>26.49</v>
      </c>
      <c r="F1035" s="7">
        <f t="shared" si="17"/>
        <v>7708.5899999999992</v>
      </c>
      <c r="G1035" s="4" t="s">
        <v>24</v>
      </c>
    </row>
    <row r="1036" spans="2:7" s="1" customFormat="1" ht="13.35" customHeight="1">
      <c r="B1036" s="48" t="s">
        <v>149</v>
      </c>
      <c r="C1036" s="31">
        <v>44764.384629629632</v>
      </c>
      <c r="D1036" s="5">
        <v>208</v>
      </c>
      <c r="E1036" s="6">
        <v>26.53</v>
      </c>
      <c r="F1036" s="7">
        <f t="shared" si="17"/>
        <v>5518.24</v>
      </c>
      <c r="G1036" s="4" t="s">
        <v>24</v>
      </c>
    </row>
    <row r="1037" spans="2:7" s="1" customFormat="1" ht="13.35" customHeight="1">
      <c r="B1037" s="48" t="s">
        <v>149</v>
      </c>
      <c r="C1037" s="31">
        <v>44764.385069444441</v>
      </c>
      <c r="D1037" s="5">
        <v>274</v>
      </c>
      <c r="E1037" s="6">
        <v>26.54</v>
      </c>
      <c r="F1037" s="7">
        <f t="shared" si="17"/>
        <v>7271.96</v>
      </c>
      <c r="G1037" s="4" t="s">
        <v>24</v>
      </c>
    </row>
    <row r="1038" spans="2:7" s="1" customFormat="1" ht="13.35" customHeight="1">
      <c r="B1038" s="48" t="s">
        <v>149</v>
      </c>
      <c r="C1038" s="31">
        <v>44764.38758101852</v>
      </c>
      <c r="D1038" s="5">
        <v>29</v>
      </c>
      <c r="E1038" s="6">
        <v>26.52</v>
      </c>
      <c r="F1038" s="7">
        <f t="shared" si="17"/>
        <v>769.08</v>
      </c>
      <c r="G1038" s="4" t="s">
        <v>24</v>
      </c>
    </row>
    <row r="1039" spans="2:7" s="1" customFormat="1" ht="13.35" customHeight="1">
      <c r="B1039" s="48" t="s">
        <v>149</v>
      </c>
      <c r="C1039" s="31">
        <v>44764.38758101852</v>
      </c>
      <c r="D1039" s="5">
        <v>250</v>
      </c>
      <c r="E1039" s="6">
        <v>26.52</v>
      </c>
      <c r="F1039" s="7">
        <f t="shared" si="17"/>
        <v>6630</v>
      </c>
      <c r="G1039" s="4" t="s">
        <v>24</v>
      </c>
    </row>
    <row r="1040" spans="2:7" s="1" customFormat="1" ht="13.35" customHeight="1">
      <c r="B1040" s="48" t="s">
        <v>149</v>
      </c>
      <c r="C1040" s="31">
        <v>44764.388726851852</v>
      </c>
      <c r="D1040" s="5">
        <v>194</v>
      </c>
      <c r="E1040" s="6">
        <v>26.52</v>
      </c>
      <c r="F1040" s="7">
        <f t="shared" si="17"/>
        <v>5144.88</v>
      </c>
      <c r="G1040" s="4" t="s">
        <v>24</v>
      </c>
    </row>
    <row r="1041" spans="2:7" s="1" customFormat="1" ht="13.35" customHeight="1">
      <c r="B1041" s="48" t="s">
        <v>149</v>
      </c>
      <c r="C1041" s="31">
        <v>44764.390462962961</v>
      </c>
      <c r="D1041" s="5">
        <v>222</v>
      </c>
      <c r="E1041" s="6">
        <v>26.52</v>
      </c>
      <c r="F1041" s="7">
        <f t="shared" si="17"/>
        <v>5887.44</v>
      </c>
      <c r="G1041" s="4" t="s">
        <v>24</v>
      </c>
    </row>
    <row r="1042" spans="2:7" s="1" customFormat="1" ht="13.35" customHeight="1">
      <c r="B1042" s="48" t="s">
        <v>149</v>
      </c>
      <c r="C1042" s="31">
        <v>44764.391840277778</v>
      </c>
      <c r="D1042" s="5">
        <v>216</v>
      </c>
      <c r="E1042" s="6">
        <v>26.515000000000001</v>
      </c>
      <c r="F1042" s="7">
        <f t="shared" si="17"/>
        <v>5727.24</v>
      </c>
      <c r="G1042" s="4" t="s">
        <v>24</v>
      </c>
    </row>
    <row r="1043" spans="2:7" s="1" customFormat="1" ht="13.35" customHeight="1">
      <c r="B1043" s="48" t="s">
        <v>149</v>
      </c>
      <c r="C1043" s="31">
        <v>44764.394479166665</v>
      </c>
      <c r="D1043" s="5">
        <v>250</v>
      </c>
      <c r="E1043" s="6">
        <v>26.475000000000001</v>
      </c>
      <c r="F1043" s="7">
        <f t="shared" si="17"/>
        <v>6618.75</v>
      </c>
      <c r="G1043" s="4" t="s">
        <v>24</v>
      </c>
    </row>
    <row r="1044" spans="2:7" s="1" customFormat="1" ht="13.35" customHeight="1">
      <c r="B1044" s="48" t="s">
        <v>149</v>
      </c>
      <c r="C1044" s="31">
        <v>44764.394479166665</v>
      </c>
      <c r="D1044" s="5">
        <v>40</v>
      </c>
      <c r="E1044" s="6">
        <v>26.475000000000001</v>
      </c>
      <c r="F1044" s="7">
        <f t="shared" si="17"/>
        <v>1059</v>
      </c>
      <c r="G1044" s="4" t="s">
        <v>24</v>
      </c>
    </row>
    <row r="1045" spans="2:7" s="1" customFormat="1" ht="13.35" customHeight="1">
      <c r="B1045" s="48" t="s">
        <v>149</v>
      </c>
      <c r="C1045" s="31">
        <v>44764.394479166665</v>
      </c>
      <c r="D1045" s="5">
        <v>15</v>
      </c>
      <c r="E1045" s="6">
        <v>26.475000000000001</v>
      </c>
      <c r="F1045" s="7">
        <f t="shared" si="17"/>
        <v>397.125</v>
      </c>
      <c r="G1045" s="4" t="s">
        <v>24</v>
      </c>
    </row>
    <row r="1046" spans="2:7" s="1" customFormat="1" ht="13.35" customHeight="1">
      <c r="B1046" s="48" t="s">
        <v>149</v>
      </c>
      <c r="C1046" s="31">
        <v>44764.396006944444</v>
      </c>
      <c r="D1046" s="5">
        <v>218</v>
      </c>
      <c r="E1046" s="6">
        <v>26.475000000000001</v>
      </c>
      <c r="F1046" s="7">
        <f t="shared" si="17"/>
        <v>5771.55</v>
      </c>
      <c r="G1046" s="4" t="s">
        <v>24</v>
      </c>
    </row>
    <row r="1047" spans="2:7" s="1" customFormat="1" ht="13.35" customHeight="1">
      <c r="B1047" s="48" t="s">
        <v>149</v>
      </c>
      <c r="C1047" s="31">
        <v>44764.399155092593</v>
      </c>
      <c r="D1047" s="5">
        <v>191</v>
      </c>
      <c r="E1047" s="6">
        <v>26.49</v>
      </c>
      <c r="F1047" s="7">
        <f t="shared" si="17"/>
        <v>5059.59</v>
      </c>
      <c r="G1047" s="4" t="s">
        <v>24</v>
      </c>
    </row>
    <row r="1048" spans="2:7" s="1" customFormat="1" ht="13.35" customHeight="1">
      <c r="B1048" s="48" t="s">
        <v>149</v>
      </c>
      <c r="C1048" s="31">
        <v>44764.400231481479</v>
      </c>
      <c r="D1048" s="5">
        <v>304</v>
      </c>
      <c r="E1048" s="6">
        <v>26.51</v>
      </c>
      <c r="F1048" s="7">
        <f t="shared" si="17"/>
        <v>8059.0400000000009</v>
      </c>
      <c r="G1048" s="4" t="s">
        <v>24</v>
      </c>
    </row>
    <row r="1049" spans="2:7" s="1" customFormat="1" ht="13.35" customHeight="1">
      <c r="B1049" s="48" t="s">
        <v>149</v>
      </c>
      <c r="C1049" s="31">
        <v>44764.402858796297</v>
      </c>
      <c r="D1049" s="5">
        <v>199</v>
      </c>
      <c r="E1049" s="6">
        <v>26.52</v>
      </c>
      <c r="F1049" s="7">
        <f t="shared" si="17"/>
        <v>5277.48</v>
      </c>
      <c r="G1049" s="4" t="s">
        <v>24</v>
      </c>
    </row>
    <row r="1050" spans="2:7" s="1" customFormat="1" ht="13.35" customHeight="1">
      <c r="B1050" s="48" t="s">
        <v>149</v>
      </c>
      <c r="C1050" s="31">
        <v>44764.404074074075</v>
      </c>
      <c r="D1050" s="5">
        <v>252</v>
      </c>
      <c r="E1050" s="6">
        <v>26.535</v>
      </c>
      <c r="F1050" s="7">
        <f t="shared" si="17"/>
        <v>6686.82</v>
      </c>
      <c r="G1050" s="4" t="s">
        <v>24</v>
      </c>
    </row>
    <row r="1051" spans="2:7" s="1" customFormat="1" ht="13.35" customHeight="1">
      <c r="B1051" s="48" t="s">
        <v>149</v>
      </c>
      <c r="C1051" s="31">
        <v>44764.405752314815</v>
      </c>
      <c r="D1051" s="5">
        <v>223</v>
      </c>
      <c r="E1051" s="6">
        <v>26.524999999999999</v>
      </c>
      <c r="F1051" s="7">
        <f t="shared" si="17"/>
        <v>5915.0749999999998</v>
      </c>
      <c r="G1051" s="4" t="s">
        <v>24</v>
      </c>
    </row>
    <row r="1052" spans="2:7" s="1" customFormat="1" ht="13.35" customHeight="1">
      <c r="B1052" s="48" t="s">
        <v>149</v>
      </c>
      <c r="C1052" s="31">
        <v>44764.40761574074</v>
      </c>
      <c r="D1052" s="5">
        <v>189</v>
      </c>
      <c r="E1052" s="6">
        <v>26.49</v>
      </c>
      <c r="F1052" s="7">
        <f t="shared" si="17"/>
        <v>5006.6099999999997</v>
      </c>
      <c r="G1052" s="4" t="s">
        <v>24</v>
      </c>
    </row>
    <row r="1053" spans="2:7" s="1" customFormat="1" ht="13.35" customHeight="1">
      <c r="B1053" s="48" t="s">
        <v>149</v>
      </c>
      <c r="C1053" s="31">
        <v>44764.409201388888</v>
      </c>
      <c r="D1053" s="5">
        <v>282</v>
      </c>
      <c r="E1053" s="6">
        <v>26.45</v>
      </c>
      <c r="F1053" s="7">
        <f t="shared" si="17"/>
        <v>7458.9</v>
      </c>
      <c r="G1053" s="4" t="s">
        <v>24</v>
      </c>
    </row>
    <row r="1054" spans="2:7" s="1" customFormat="1" ht="13.35" customHeight="1">
      <c r="B1054" s="48" t="s">
        <v>149</v>
      </c>
      <c r="C1054" s="31">
        <v>44764.411782407406</v>
      </c>
      <c r="D1054" s="5">
        <v>193</v>
      </c>
      <c r="E1054" s="6">
        <v>26.465</v>
      </c>
      <c r="F1054" s="7">
        <f t="shared" si="17"/>
        <v>5107.7449999999999</v>
      </c>
      <c r="G1054" s="4" t="s">
        <v>24</v>
      </c>
    </row>
    <row r="1055" spans="2:7" s="1" customFormat="1" ht="13.35" customHeight="1">
      <c r="B1055" s="48" t="s">
        <v>149</v>
      </c>
      <c r="C1055" s="31">
        <v>44764.41333333333</v>
      </c>
      <c r="D1055" s="5">
        <v>310</v>
      </c>
      <c r="E1055" s="6">
        <v>26.454999999999998</v>
      </c>
      <c r="F1055" s="7">
        <f t="shared" si="17"/>
        <v>8201.0499999999993</v>
      </c>
      <c r="G1055" s="4" t="s">
        <v>24</v>
      </c>
    </row>
    <row r="1056" spans="2:7" s="1" customFormat="1" ht="13.35" customHeight="1">
      <c r="B1056" s="48" t="s">
        <v>149</v>
      </c>
      <c r="C1056" s="31">
        <v>44764.416979166665</v>
      </c>
      <c r="D1056" s="5">
        <v>186</v>
      </c>
      <c r="E1056" s="6">
        <v>26.475000000000001</v>
      </c>
      <c r="F1056" s="7">
        <f t="shared" si="17"/>
        <v>4924.3500000000004</v>
      </c>
      <c r="G1056" s="4" t="s">
        <v>24</v>
      </c>
    </row>
    <row r="1057" spans="2:7" s="1" customFormat="1" ht="13.35" customHeight="1">
      <c r="B1057" s="48" t="s">
        <v>149</v>
      </c>
      <c r="C1057" s="31">
        <v>44764.418344907404</v>
      </c>
      <c r="D1057" s="5">
        <v>63</v>
      </c>
      <c r="E1057" s="6">
        <v>26.475000000000001</v>
      </c>
      <c r="F1057" s="7">
        <f t="shared" si="17"/>
        <v>1667.9250000000002</v>
      </c>
      <c r="G1057" s="4" t="s">
        <v>24</v>
      </c>
    </row>
    <row r="1058" spans="2:7" s="1" customFormat="1" ht="13.35" customHeight="1">
      <c r="B1058" s="48" t="s">
        <v>149</v>
      </c>
      <c r="C1058" s="31">
        <v>44764.418344907404</v>
      </c>
      <c r="D1058" s="5">
        <v>146</v>
      </c>
      <c r="E1058" s="6">
        <v>26.475000000000001</v>
      </c>
      <c r="F1058" s="7">
        <f t="shared" si="17"/>
        <v>3865.3500000000004</v>
      </c>
      <c r="G1058" s="4" t="s">
        <v>24</v>
      </c>
    </row>
    <row r="1059" spans="2:7" s="1" customFormat="1" ht="13.35" customHeight="1">
      <c r="B1059" s="48" t="s">
        <v>149</v>
      </c>
      <c r="C1059" s="31">
        <v>44764.420636574076</v>
      </c>
      <c r="D1059" s="5">
        <v>219</v>
      </c>
      <c r="E1059" s="6">
        <v>26.495000000000001</v>
      </c>
      <c r="F1059" s="7">
        <f t="shared" si="17"/>
        <v>5802.4050000000007</v>
      </c>
      <c r="G1059" s="4" t="s">
        <v>24</v>
      </c>
    </row>
    <row r="1060" spans="2:7" s="1" customFormat="1" ht="13.35" customHeight="1">
      <c r="B1060" s="48" t="s">
        <v>149</v>
      </c>
      <c r="C1060" s="31">
        <v>44764.423113425924</v>
      </c>
      <c r="D1060" s="5">
        <v>222</v>
      </c>
      <c r="E1060" s="6">
        <v>26.47</v>
      </c>
      <c r="F1060" s="7">
        <f t="shared" si="17"/>
        <v>5876.34</v>
      </c>
      <c r="G1060" s="4" t="s">
        <v>24</v>
      </c>
    </row>
    <row r="1061" spans="2:7" s="1" customFormat="1" ht="13.35" customHeight="1">
      <c r="B1061" s="48" t="s">
        <v>149</v>
      </c>
      <c r="C1061" s="31">
        <v>44764.423634259256</v>
      </c>
      <c r="D1061" s="5">
        <v>190</v>
      </c>
      <c r="E1061" s="6">
        <v>26.49</v>
      </c>
      <c r="F1061" s="7">
        <f t="shared" si="17"/>
        <v>5033.0999999999995</v>
      </c>
      <c r="G1061" s="4" t="s">
        <v>24</v>
      </c>
    </row>
    <row r="1062" spans="2:7" s="1" customFormat="1" ht="13.35" customHeight="1">
      <c r="B1062" s="48" t="s">
        <v>149</v>
      </c>
      <c r="C1062" s="31">
        <v>44764.425729166665</v>
      </c>
      <c r="D1062" s="5">
        <v>225</v>
      </c>
      <c r="E1062" s="6">
        <v>26.47</v>
      </c>
      <c r="F1062" s="7">
        <f t="shared" si="17"/>
        <v>5955.75</v>
      </c>
      <c r="G1062" s="4" t="s">
        <v>24</v>
      </c>
    </row>
    <row r="1063" spans="2:7" s="1" customFormat="1" ht="13.35" customHeight="1">
      <c r="B1063" s="48" t="s">
        <v>149</v>
      </c>
      <c r="C1063" s="31">
        <v>44764.428101851852</v>
      </c>
      <c r="D1063" s="5">
        <v>206</v>
      </c>
      <c r="E1063" s="6">
        <v>26.5</v>
      </c>
      <c r="F1063" s="7">
        <f t="shared" si="17"/>
        <v>5459</v>
      </c>
      <c r="G1063" s="4" t="s">
        <v>24</v>
      </c>
    </row>
    <row r="1064" spans="2:7" s="1" customFormat="1" ht="13.35" customHeight="1">
      <c r="B1064" s="48" t="s">
        <v>149</v>
      </c>
      <c r="C1064" s="31">
        <v>44764.430092592593</v>
      </c>
      <c r="D1064" s="5">
        <v>201</v>
      </c>
      <c r="E1064" s="6">
        <v>26.51</v>
      </c>
      <c r="F1064" s="7">
        <f t="shared" si="17"/>
        <v>5328.51</v>
      </c>
      <c r="G1064" s="4" t="s">
        <v>24</v>
      </c>
    </row>
    <row r="1065" spans="2:7" s="1" customFormat="1" ht="13.35" customHeight="1">
      <c r="B1065" s="48" t="s">
        <v>149</v>
      </c>
      <c r="C1065" s="31">
        <v>44764.43041666667</v>
      </c>
      <c r="D1065" s="5">
        <v>222</v>
      </c>
      <c r="E1065" s="6">
        <v>26.495000000000001</v>
      </c>
      <c r="F1065" s="7">
        <f t="shared" si="17"/>
        <v>5881.89</v>
      </c>
      <c r="G1065" s="4" t="s">
        <v>24</v>
      </c>
    </row>
    <row r="1066" spans="2:7" s="1" customFormat="1" ht="13.35" customHeight="1">
      <c r="B1066" s="48" t="s">
        <v>149</v>
      </c>
      <c r="C1066" s="31">
        <v>44764.431863425925</v>
      </c>
      <c r="D1066" s="5">
        <v>186</v>
      </c>
      <c r="E1066" s="6">
        <v>26.515000000000001</v>
      </c>
      <c r="F1066" s="7">
        <f t="shared" si="17"/>
        <v>4931.79</v>
      </c>
      <c r="G1066" s="4" t="s">
        <v>24</v>
      </c>
    </row>
    <row r="1067" spans="2:7" s="1" customFormat="1" ht="13.35" customHeight="1">
      <c r="B1067" s="48" t="s">
        <v>149</v>
      </c>
      <c r="C1067" s="31">
        <v>44764.43372685185</v>
      </c>
      <c r="D1067" s="5">
        <v>230</v>
      </c>
      <c r="E1067" s="6">
        <v>26.504999999999999</v>
      </c>
      <c r="F1067" s="7">
        <f t="shared" si="17"/>
        <v>6096.15</v>
      </c>
      <c r="G1067" s="4" t="s">
        <v>24</v>
      </c>
    </row>
    <row r="1068" spans="2:7" s="1" customFormat="1" ht="13.35" customHeight="1">
      <c r="B1068" s="48" t="s">
        <v>149</v>
      </c>
      <c r="C1068" s="31">
        <v>44764.436851851853</v>
      </c>
      <c r="D1068" s="5">
        <v>565</v>
      </c>
      <c r="E1068" s="6">
        <v>26.5</v>
      </c>
      <c r="F1068" s="7">
        <f t="shared" si="17"/>
        <v>14972.5</v>
      </c>
      <c r="G1068" s="4" t="s">
        <v>24</v>
      </c>
    </row>
    <row r="1069" spans="2:7" s="1" customFormat="1" ht="13.35" customHeight="1">
      <c r="B1069" s="48" t="s">
        <v>149</v>
      </c>
      <c r="C1069" s="31">
        <v>44764.43712962963</v>
      </c>
      <c r="D1069" s="5">
        <v>271</v>
      </c>
      <c r="E1069" s="6">
        <v>26.504999999999999</v>
      </c>
      <c r="F1069" s="7">
        <f t="shared" si="17"/>
        <v>7182.8549999999996</v>
      </c>
      <c r="G1069" s="4" t="s">
        <v>24</v>
      </c>
    </row>
    <row r="1070" spans="2:7" s="1" customFormat="1" ht="13.35" customHeight="1">
      <c r="B1070" s="48" t="s">
        <v>149</v>
      </c>
      <c r="C1070" s="31">
        <v>44764.439027777778</v>
      </c>
      <c r="D1070" s="5">
        <v>242</v>
      </c>
      <c r="E1070" s="6">
        <v>26.504999999999999</v>
      </c>
      <c r="F1070" s="7">
        <f t="shared" si="17"/>
        <v>6414.21</v>
      </c>
      <c r="G1070" s="4" t="s">
        <v>24</v>
      </c>
    </row>
    <row r="1071" spans="2:7" s="1" customFormat="1" ht="13.35" customHeight="1">
      <c r="B1071" s="48" t="s">
        <v>149</v>
      </c>
      <c r="C1071" s="31">
        <v>44764.43959490741</v>
      </c>
      <c r="D1071" s="5">
        <v>346</v>
      </c>
      <c r="E1071" s="6">
        <v>26.51</v>
      </c>
      <c r="F1071" s="7">
        <f t="shared" si="17"/>
        <v>9172.4600000000009</v>
      </c>
      <c r="G1071" s="4" t="s">
        <v>24</v>
      </c>
    </row>
    <row r="1072" spans="2:7" s="1" customFormat="1" ht="13.35" customHeight="1">
      <c r="B1072" s="48" t="s">
        <v>149</v>
      </c>
      <c r="C1072" s="31">
        <v>44764.440393518518</v>
      </c>
      <c r="D1072" s="5">
        <v>215</v>
      </c>
      <c r="E1072" s="6">
        <v>26.495000000000001</v>
      </c>
      <c r="F1072" s="7">
        <f t="shared" si="17"/>
        <v>5696.4250000000002</v>
      </c>
      <c r="G1072" s="4" t="s">
        <v>24</v>
      </c>
    </row>
    <row r="1073" spans="2:7" s="1" customFormat="1" ht="13.35" customHeight="1">
      <c r="B1073" s="48" t="s">
        <v>149</v>
      </c>
      <c r="C1073" s="31">
        <v>44764.440752314818</v>
      </c>
      <c r="D1073" s="5">
        <v>229</v>
      </c>
      <c r="E1073" s="6">
        <v>26.49</v>
      </c>
      <c r="F1073" s="7">
        <f t="shared" si="17"/>
        <v>6066.21</v>
      </c>
      <c r="G1073" s="4" t="s">
        <v>24</v>
      </c>
    </row>
    <row r="1074" spans="2:7" s="1" customFormat="1" ht="13.35" customHeight="1">
      <c r="B1074" s="48" t="s">
        <v>149</v>
      </c>
      <c r="C1074" s="31">
        <v>44764.443449074075</v>
      </c>
      <c r="D1074" s="5">
        <v>201</v>
      </c>
      <c r="E1074" s="6">
        <v>26.47</v>
      </c>
      <c r="F1074" s="7">
        <f t="shared" si="17"/>
        <v>5320.4699999999993</v>
      </c>
      <c r="G1074" s="4" t="s">
        <v>24</v>
      </c>
    </row>
    <row r="1075" spans="2:7" s="1" customFormat="1" ht="13.35" customHeight="1">
      <c r="B1075" s="48" t="s">
        <v>149</v>
      </c>
      <c r="C1075" s="31">
        <v>44764.443796296298</v>
      </c>
      <c r="D1075" s="5">
        <v>196</v>
      </c>
      <c r="E1075" s="6">
        <v>26.47</v>
      </c>
      <c r="F1075" s="7">
        <f t="shared" si="17"/>
        <v>5188.12</v>
      </c>
      <c r="G1075" s="4" t="s">
        <v>24</v>
      </c>
    </row>
    <row r="1076" spans="2:7" s="1" customFormat="1" ht="13.35" customHeight="1">
      <c r="B1076" s="48" t="s">
        <v>149</v>
      </c>
      <c r="C1076" s="31">
        <v>44764.444826388892</v>
      </c>
      <c r="D1076" s="5">
        <v>201</v>
      </c>
      <c r="E1076" s="6">
        <v>26.465</v>
      </c>
      <c r="F1076" s="7">
        <f t="shared" si="17"/>
        <v>5319.4650000000001</v>
      </c>
      <c r="G1076" s="4" t="s">
        <v>24</v>
      </c>
    </row>
    <row r="1077" spans="2:7" s="1" customFormat="1" ht="13.35" customHeight="1">
      <c r="B1077" s="48" t="s">
        <v>149</v>
      </c>
      <c r="C1077" s="31">
        <v>44764.445173611108</v>
      </c>
      <c r="D1077" s="5">
        <v>211</v>
      </c>
      <c r="E1077" s="6">
        <v>26.46</v>
      </c>
      <c r="F1077" s="7">
        <f t="shared" si="17"/>
        <v>5583.06</v>
      </c>
      <c r="G1077" s="4" t="s">
        <v>24</v>
      </c>
    </row>
    <row r="1078" spans="2:7" s="1" customFormat="1" ht="13.35" customHeight="1">
      <c r="B1078" s="48" t="s">
        <v>149</v>
      </c>
      <c r="C1078" s="31">
        <v>44764.448113425926</v>
      </c>
      <c r="D1078" s="5">
        <v>212</v>
      </c>
      <c r="E1078" s="6">
        <v>26.484999999999999</v>
      </c>
      <c r="F1078" s="7">
        <f t="shared" si="17"/>
        <v>5614.82</v>
      </c>
      <c r="G1078" s="4" t="s">
        <v>24</v>
      </c>
    </row>
    <row r="1079" spans="2:7" s="1" customFormat="1" ht="13.35" customHeight="1">
      <c r="B1079" s="48" t="s">
        <v>149</v>
      </c>
      <c r="C1079" s="31">
        <v>44764.450127314813</v>
      </c>
      <c r="D1079" s="5">
        <v>25</v>
      </c>
      <c r="E1079" s="6">
        <v>26.48</v>
      </c>
      <c r="F1079" s="7">
        <f t="shared" si="17"/>
        <v>662</v>
      </c>
      <c r="G1079" s="4" t="s">
        <v>24</v>
      </c>
    </row>
    <row r="1080" spans="2:7" s="1" customFormat="1" ht="13.35" customHeight="1">
      <c r="B1080" s="48" t="s">
        <v>149</v>
      </c>
      <c r="C1080" s="31">
        <v>44764.450127314813</v>
      </c>
      <c r="D1080" s="5">
        <v>250</v>
      </c>
      <c r="E1080" s="6">
        <v>26.48</v>
      </c>
      <c r="F1080" s="7">
        <f t="shared" si="17"/>
        <v>6620</v>
      </c>
      <c r="G1080" s="4" t="s">
        <v>24</v>
      </c>
    </row>
    <row r="1081" spans="2:7" s="1" customFormat="1" ht="13.35" customHeight="1">
      <c r="B1081" s="48" t="s">
        <v>149</v>
      </c>
      <c r="C1081" s="31">
        <v>44764.451168981483</v>
      </c>
      <c r="D1081" s="5">
        <v>171</v>
      </c>
      <c r="E1081" s="6">
        <v>26.484999999999999</v>
      </c>
      <c r="F1081" s="7">
        <f t="shared" si="17"/>
        <v>4528.9349999999995</v>
      </c>
      <c r="G1081" s="4" t="s">
        <v>24</v>
      </c>
    </row>
    <row r="1082" spans="2:7" s="1" customFormat="1" ht="13.35" customHeight="1">
      <c r="B1082" s="48" t="s">
        <v>149</v>
      </c>
      <c r="C1082" s="31">
        <v>44764.451168981483</v>
      </c>
      <c r="D1082" s="5">
        <v>140</v>
      </c>
      <c r="E1082" s="6">
        <v>26.484999999999999</v>
      </c>
      <c r="F1082" s="7">
        <f t="shared" si="17"/>
        <v>3707.9</v>
      </c>
      <c r="G1082" s="4" t="s">
        <v>24</v>
      </c>
    </row>
    <row r="1083" spans="2:7" s="1" customFormat="1" ht="13.35" customHeight="1">
      <c r="B1083" s="48" t="s">
        <v>149</v>
      </c>
      <c r="C1083" s="31">
        <v>44764.451736111114</v>
      </c>
      <c r="D1083" s="5">
        <v>372</v>
      </c>
      <c r="E1083" s="6">
        <v>26.495000000000001</v>
      </c>
      <c r="F1083" s="7">
        <f t="shared" si="17"/>
        <v>9856.1400000000012</v>
      </c>
      <c r="G1083" s="4" t="s">
        <v>24</v>
      </c>
    </row>
    <row r="1084" spans="2:7" s="1" customFormat="1" ht="13.35" customHeight="1">
      <c r="B1084" s="48" t="s">
        <v>149</v>
      </c>
      <c r="C1084" s="31">
        <v>44764.451828703706</v>
      </c>
      <c r="D1084" s="5">
        <v>400</v>
      </c>
      <c r="E1084" s="6">
        <v>26.484999999999999</v>
      </c>
      <c r="F1084" s="7">
        <f t="shared" si="17"/>
        <v>10594</v>
      </c>
      <c r="G1084" s="4" t="s">
        <v>24</v>
      </c>
    </row>
    <row r="1085" spans="2:7" s="1" customFormat="1" ht="13.35" customHeight="1">
      <c r="B1085" s="48" t="s">
        <v>149</v>
      </c>
      <c r="C1085" s="31">
        <v>44764.452037037037</v>
      </c>
      <c r="D1085" s="5">
        <v>196</v>
      </c>
      <c r="E1085" s="6">
        <v>26.484999999999999</v>
      </c>
      <c r="F1085" s="7">
        <f t="shared" si="17"/>
        <v>5191.0599999999995</v>
      </c>
      <c r="G1085" s="4" t="s">
        <v>24</v>
      </c>
    </row>
    <row r="1086" spans="2:7" s="1" customFormat="1" ht="13.35" customHeight="1">
      <c r="B1086" s="48" t="s">
        <v>149</v>
      </c>
      <c r="C1086" s="31">
        <v>44764.452766203707</v>
      </c>
      <c r="D1086" s="5">
        <v>260</v>
      </c>
      <c r="E1086" s="6">
        <v>26.51</v>
      </c>
      <c r="F1086" s="7">
        <f t="shared" si="17"/>
        <v>6892.6</v>
      </c>
      <c r="G1086" s="4" t="s">
        <v>24</v>
      </c>
    </row>
    <row r="1087" spans="2:7" s="1" customFormat="1" ht="13.35" customHeight="1">
      <c r="B1087" s="48" t="s">
        <v>149</v>
      </c>
      <c r="C1087" s="31">
        <v>44764.453159722223</v>
      </c>
      <c r="D1087" s="5">
        <v>206</v>
      </c>
      <c r="E1087" s="6">
        <v>26.51</v>
      </c>
      <c r="F1087" s="7">
        <f t="shared" si="17"/>
        <v>5461.06</v>
      </c>
      <c r="G1087" s="4" t="s">
        <v>24</v>
      </c>
    </row>
    <row r="1088" spans="2:7" s="1" customFormat="1" ht="13.35" customHeight="1">
      <c r="B1088" s="48" t="s">
        <v>149</v>
      </c>
      <c r="C1088" s="31">
        <v>44764.454930555556</v>
      </c>
      <c r="D1088" s="5">
        <v>221</v>
      </c>
      <c r="E1088" s="6">
        <v>26.5</v>
      </c>
      <c r="F1088" s="7">
        <f t="shared" si="17"/>
        <v>5856.5</v>
      </c>
      <c r="G1088" s="4" t="s">
        <v>24</v>
      </c>
    </row>
    <row r="1089" spans="2:7" s="1" customFormat="1" ht="13.35" customHeight="1">
      <c r="B1089" s="48" t="s">
        <v>149</v>
      </c>
      <c r="C1089" s="31">
        <v>44764.456354166665</v>
      </c>
      <c r="D1089" s="5">
        <v>194</v>
      </c>
      <c r="E1089" s="6">
        <v>26.504999999999999</v>
      </c>
      <c r="F1089" s="7">
        <f t="shared" si="17"/>
        <v>5141.97</v>
      </c>
      <c r="G1089" s="4" t="s">
        <v>24</v>
      </c>
    </row>
    <row r="1090" spans="2:7" s="1" customFormat="1" ht="13.35" customHeight="1">
      <c r="B1090" s="48" t="s">
        <v>149</v>
      </c>
      <c r="C1090" s="31">
        <v>44764.456956018519</v>
      </c>
      <c r="D1090" s="5">
        <v>257</v>
      </c>
      <c r="E1090" s="6">
        <v>26.51</v>
      </c>
      <c r="F1090" s="7">
        <f t="shared" si="17"/>
        <v>6813.0700000000006</v>
      </c>
      <c r="G1090" s="4" t="s">
        <v>24</v>
      </c>
    </row>
    <row r="1091" spans="2:7" s="1" customFormat="1" ht="13.35" customHeight="1">
      <c r="B1091" s="48" t="s">
        <v>149</v>
      </c>
      <c r="C1091" s="31">
        <v>44764.456956018519</v>
      </c>
      <c r="D1091" s="5">
        <v>1</v>
      </c>
      <c r="E1091" s="6">
        <v>26.51</v>
      </c>
      <c r="F1091" s="7">
        <f t="shared" si="17"/>
        <v>26.51</v>
      </c>
      <c r="G1091" s="4" t="s">
        <v>24</v>
      </c>
    </row>
    <row r="1092" spans="2:7" s="1" customFormat="1" ht="13.35" customHeight="1">
      <c r="B1092" s="48" t="s">
        <v>149</v>
      </c>
      <c r="C1092" s="31">
        <v>44764.458981481483</v>
      </c>
      <c r="D1092" s="5">
        <v>284</v>
      </c>
      <c r="E1092" s="6">
        <v>26.495000000000001</v>
      </c>
      <c r="F1092" s="7">
        <f t="shared" si="17"/>
        <v>7524.58</v>
      </c>
      <c r="G1092" s="4" t="s">
        <v>24</v>
      </c>
    </row>
    <row r="1093" spans="2:7" s="1" customFormat="1" ht="13.35" customHeight="1">
      <c r="B1093" s="48" t="s">
        <v>149</v>
      </c>
      <c r="C1093" s="31">
        <v>44764.460810185185</v>
      </c>
      <c r="D1093" s="5">
        <v>197</v>
      </c>
      <c r="E1093" s="6">
        <v>26.5</v>
      </c>
      <c r="F1093" s="7">
        <f t="shared" si="17"/>
        <v>5220.5</v>
      </c>
      <c r="G1093" s="4" t="s">
        <v>24</v>
      </c>
    </row>
    <row r="1094" spans="2:7" s="1" customFormat="1" ht="13.35" customHeight="1">
      <c r="B1094" s="48" t="s">
        <v>149</v>
      </c>
      <c r="C1094" s="31">
        <v>44764.461099537039</v>
      </c>
      <c r="D1094" s="5">
        <v>203</v>
      </c>
      <c r="E1094" s="6">
        <v>26.5</v>
      </c>
      <c r="F1094" s="7">
        <f t="shared" ref="F1094:F1157" si="18">D1094*E1094</f>
        <v>5379.5</v>
      </c>
      <c r="G1094" s="4" t="s">
        <v>24</v>
      </c>
    </row>
    <row r="1095" spans="2:7" s="1" customFormat="1" ht="13.35" customHeight="1">
      <c r="B1095" s="48" t="s">
        <v>149</v>
      </c>
      <c r="C1095" s="31">
        <v>44764.463252314818</v>
      </c>
      <c r="D1095" s="5">
        <v>349</v>
      </c>
      <c r="E1095" s="6">
        <v>26.484999999999999</v>
      </c>
      <c r="F1095" s="7">
        <f t="shared" si="18"/>
        <v>9243.2649999999994</v>
      </c>
      <c r="G1095" s="4" t="s">
        <v>24</v>
      </c>
    </row>
    <row r="1096" spans="2:7" s="1" customFormat="1" ht="13.35" customHeight="1">
      <c r="B1096" s="48" t="s">
        <v>149</v>
      </c>
      <c r="C1096" s="31">
        <v>44764.46603009259</v>
      </c>
      <c r="D1096" s="5">
        <v>214</v>
      </c>
      <c r="E1096" s="6">
        <v>26.49</v>
      </c>
      <c r="F1096" s="7">
        <f t="shared" si="18"/>
        <v>5668.86</v>
      </c>
      <c r="G1096" s="4" t="s">
        <v>24</v>
      </c>
    </row>
    <row r="1097" spans="2:7" s="1" customFormat="1" ht="13.35" customHeight="1">
      <c r="B1097" s="48" t="s">
        <v>149</v>
      </c>
      <c r="C1097" s="31">
        <v>44764.466631944444</v>
      </c>
      <c r="D1097" s="5">
        <v>190</v>
      </c>
      <c r="E1097" s="6">
        <v>26.49</v>
      </c>
      <c r="F1097" s="7">
        <f t="shared" si="18"/>
        <v>5033.0999999999995</v>
      </c>
      <c r="G1097" s="4" t="s">
        <v>24</v>
      </c>
    </row>
    <row r="1098" spans="2:7" s="1" customFormat="1" ht="13.35" customHeight="1">
      <c r="B1098" s="48" t="s">
        <v>149</v>
      </c>
      <c r="C1098" s="31">
        <v>44764.468263888892</v>
      </c>
      <c r="D1098" s="5">
        <v>213</v>
      </c>
      <c r="E1098" s="6">
        <v>26.49</v>
      </c>
      <c r="F1098" s="7">
        <f t="shared" si="18"/>
        <v>5642.37</v>
      </c>
      <c r="G1098" s="4" t="s">
        <v>24</v>
      </c>
    </row>
    <row r="1099" spans="2:7" s="1" customFormat="1" ht="13.35" customHeight="1">
      <c r="B1099" s="48" t="s">
        <v>149</v>
      </c>
      <c r="C1099" s="31">
        <v>44764.469571759262</v>
      </c>
      <c r="D1099" s="5">
        <v>245</v>
      </c>
      <c r="E1099" s="6">
        <v>26.475000000000001</v>
      </c>
      <c r="F1099" s="7">
        <f t="shared" si="18"/>
        <v>6486.375</v>
      </c>
      <c r="G1099" s="4" t="s">
        <v>24</v>
      </c>
    </row>
    <row r="1100" spans="2:7" s="1" customFormat="1" ht="13.35" customHeight="1">
      <c r="B1100" s="48" t="s">
        <v>149</v>
      </c>
      <c r="C1100" s="31">
        <v>44764.470625000002</v>
      </c>
      <c r="D1100" s="5">
        <v>224</v>
      </c>
      <c r="E1100" s="6">
        <v>26.465</v>
      </c>
      <c r="F1100" s="7">
        <f t="shared" si="18"/>
        <v>5928.16</v>
      </c>
      <c r="G1100" s="4" t="s">
        <v>24</v>
      </c>
    </row>
    <row r="1101" spans="2:7" s="1" customFormat="1" ht="13.35" customHeight="1">
      <c r="B1101" s="48" t="s">
        <v>149</v>
      </c>
      <c r="C1101" s="31">
        <v>44764.47314814815</v>
      </c>
      <c r="D1101" s="5">
        <v>199</v>
      </c>
      <c r="E1101" s="6">
        <v>26.44</v>
      </c>
      <c r="F1101" s="7">
        <f t="shared" si="18"/>
        <v>5261.56</v>
      </c>
      <c r="G1101" s="4" t="s">
        <v>24</v>
      </c>
    </row>
    <row r="1102" spans="2:7" s="1" customFormat="1" ht="13.35" customHeight="1">
      <c r="B1102" s="48" t="s">
        <v>149</v>
      </c>
      <c r="C1102" s="31">
        <v>44764.473483796297</v>
      </c>
      <c r="D1102" s="5">
        <v>186</v>
      </c>
      <c r="E1102" s="6">
        <v>26.445</v>
      </c>
      <c r="F1102" s="7">
        <f t="shared" si="18"/>
        <v>4918.7700000000004</v>
      </c>
      <c r="G1102" s="4" t="s">
        <v>24</v>
      </c>
    </row>
    <row r="1103" spans="2:7" s="1" customFormat="1" ht="13.35" customHeight="1">
      <c r="B1103" s="48" t="s">
        <v>149</v>
      </c>
      <c r="C1103" s="31">
        <v>44764.476226851853</v>
      </c>
      <c r="D1103" s="5">
        <v>237</v>
      </c>
      <c r="E1103" s="6">
        <v>26.454999999999998</v>
      </c>
      <c r="F1103" s="7">
        <f t="shared" si="18"/>
        <v>6269.835</v>
      </c>
      <c r="G1103" s="4" t="s">
        <v>24</v>
      </c>
    </row>
    <row r="1104" spans="2:7" s="1" customFormat="1" ht="13.35" customHeight="1">
      <c r="B1104" s="48" t="s">
        <v>149</v>
      </c>
      <c r="C1104" s="31">
        <v>44764.476226851853</v>
      </c>
      <c r="D1104" s="5">
        <v>54</v>
      </c>
      <c r="E1104" s="6">
        <v>26.454999999999998</v>
      </c>
      <c r="F1104" s="7">
        <f t="shared" si="18"/>
        <v>1428.57</v>
      </c>
      <c r="G1104" s="4" t="s">
        <v>24</v>
      </c>
    </row>
    <row r="1105" spans="2:7" s="1" customFormat="1" ht="13.35" customHeight="1">
      <c r="B1105" s="48" t="s">
        <v>149</v>
      </c>
      <c r="C1105" s="31">
        <v>44764.478946759256</v>
      </c>
      <c r="D1105" s="5">
        <v>186</v>
      </c>
      <c r="E1105" s="6">
        <v>26.465</v>
      </c>
      <c r="F1105" s="7">
        <f t="shared" si="18"/>
        <v>4922.49</v>
      </c>
      <c r="G1105" s="4" t="s">
        <v>24</v>
      </c>
    </row>
    <row r="1106" spans="2:7" s="1" customFormat="1" ht="13.35" customHeight="1">
      <c r="B1106" s="48" t="s">
        <v>149</v>
      </c>
      <c r="C1106" s="31">
        <v>44764.479548611111</v>
      </c>
      <c r="D1106" s="5">
        <v>52</v>
      </c>
      <c r="E1106" s="6">
        <v>26.46</v>
      </c>
      <c r="F1106" s="7">
        <f t="shared" si="18"/>
        <v>1375.92</v>
      </c>
      <c r="G1106" s="4" t="s">
        <v>24</v>
      </c>
    </row>
    <row r="1107" spans="2:7" s="1" customFormat="1" ht="13.35" customHeight="1">
      <c r="B1107" s="48" t="s">
        <v>149</v>
      </c>
      <c r="C1107" s="31">
        <v>44764.479548611111</v>
      </c>
      <c r="D1107" s="5">
        <v>250</v>
      </c>
      <c r="E1107" s="6">
        <v>26.46</v>
      </c>
      <c r="F1107" s="7">
        <f t="shared" si="18"/>
        <v>6615</v>
      </c>
      <c r="G1107" s="4" t="s">
        <v>24</v>
      </c>
    </row>
    <row r="1108" spans="2:7" s="1" customFormat="1" ht="13.35" customHeight="1">
      <c r="B1108" s="48" t="s">
        <v>149</v>
      </c>
      <c r="C1108" s="31">
        <v>44764.481296296297</v>
      </c>
      <c r="D1108" s="5">
        <v>240</v>
      </c>
      <c r="E1108" s="6">
        <v>26.465</v>
      </c>
      <c r="F1108" s="7">
        <f t="shared" si="18"/>
        <v>6351.6</v>
      </c>
      <c r="G1108" s="4" t="s">
        <v>24</v>
      </c>
    </row>
    <row r="1109" spans="2:7" s="1" customFormat="1" ht="13.35" customHeight="1">
      <c r="B1109" s="48" t="s">
        <v>149</v>
      </c>
      <c r="C1109" s="31">
        <v>44764.481296296297</v>
      </c>
      <c r="D1109" s="5">
        <v>42</v>
      </c>
      <c r="E1109" s="6">
        <v>26.465</v>
      </c>
      <c r="F1109" s="7">
        <f t="shared" si="18"/>
        <v>1111.53</v>
      </c>
      <c r="G1109" s="4" t="s">
        <v>24</v>
      </c>
    </row>
    <row r="1110" spans="2:7" s="1" customFormat="1" ht="13.35" customHeight="1">
      <c r="B1110" s="48" t="s">
        <v>149</v>
      </c>
      <c r="C1110" s="31">
        <v>44764.485474537039</v>
      </c>
      <c r="D1110" s="5">
        <v>250</v>
      </c>
      <c r="E1110" s="6">
        <v>26.45</v>
      </c>
      <c r="F1110" s="7">
        <f t="shared" si="18"/>
        <v>6612.5</v>
      </c>
      <c r="G1110" s="4" t="s">
        <v>24</v>
      </c>
    </row>
    <row r="1111" spans="2:7" s="1" customFormat="1" ht="13.35" customHeight="1">
      <c r="B1111" s="48" t="s">
        <v>149</v>
      </c>
      <c r="C1111" s="31">
        <v>44764.485474537039</v>
      </c>
      <c r="D1111" s="5">
        <v>1</v>
      </c>
      <c r="E1111" s="6">
        <v>26.45</v>
      </c>
      <c r="F1111" s="7">
        <f t="shared" si="18"/>
        <v>26.45</v>
      </c>
      <c r="G1111" s="4" t="s">
        <v>24</v>
      </c>
    </row>
    <row r="1112" spans="2:7" s="1" customFormat="1" ht="13.35" customHeight="1">
      <c r="B1112" s="48" t="s">
        <v>149</v>
      </c>
      <c r="C1112" s="31">
        <v>44764.486215277779</v>
      </c>
      <c r="D1112" s="5">
        <v>188</v>
      </c>
      <c r="E1112" s="6">
        <v>26.46</v>
      </c>
      <c r="F1112" s="7">
        <f t="shared" si="18"/>
        <v>4974.4800000000005</v>
      </c>
      <c r="G1112" s="4" t="s">
        <v>24</v>
      </c>
    </row>
    <row r="1113" spans="2:7" s="1" customFormat="1" ht="13.35" customHeight="1">
      <c r="B1113" s="48" t="s">
        <v>149</v>
      </c>
      <c r="C1113" s="31">
        <v>44764.488159722219</v>
      </c>
      <c r="D1113" s="5">
        <v>316</v>
      </c>
      <c r="E1113" s="6">
        <v>26.46</v>
      </c>
      <c r="F1113" s="7">
        <f t="shared" si="18"/>
        <v>8361.36</v>
      </c>
      <c r="G1113" s="4" t="s">
        <v>24</v>
      </c>
    </row>
    <row r="1114" spans="2:7" s="1" customFormat="1" ht="13.35" customHeight="1">
      <c r="B1114" s="48" t="s">
        <v>149</v>
      </c>
      <c r="C1114" s="31">
        <v>44764.491307870368</v>
      </c>
      <c r="D1114" s="5">
        <v>214</v>
      </c>
      <c r="E1114" s="6">
        <v>26.454999999999998</v>
      </c>
      <c r="F1114" s="7">
        <f t="shared" si="18"/>
        <v>5661.37</v>
      </c>
      <c r="G1114" s="4" t="s">
        <v>24</v>
      </c>
    </row>
    <row r="1115" spans="2:7" s="1" customFormat="1" ht="13.35" customHeight="1">
      <c r="B1115" s="48" t="s">
        <v>149</v>
      </c>
      <c r="C1115" s="31">
        <v>44764.492800925924</v>
      </c>
      <c r="D1115" s="5">
        <v>209</v>
      </c>
      <c r="E1115" s="6">
        <v>26.45</v>
      </c>
      <c r="F1115" s="7">
        <f t="shared" si="18"/>
        <v>5528.05</v>
      </c>
      <c r="G1115" s="4" t="s">
        <v>24</v>
      </c>
    </row>
    <row r="1116" spans="2:7" s="1" customFormat="1" ht="13.35" customHeight="1">
      <c r="B1116" s="48" t="s">
        <v>149</v>
      </c>
      <c r="C1116" s="31">
        <v>44764.493622685186</v>
      </c>
      <c r="D1116" s="5">
        <v>221</v>
      </c>
      <c r="E1116" s="6">
        <v>26.454999999999998</v>
      </c>
      <c r="F1116" s="7">
        <f t="shared" si="18"/>
        <v>5846.5549999999994</v>
      </c>
      <c r="G1116" s="4" t="s">
        <v>24</v>
      </c>
    </row>
    <row r="1117" spans="2:7" s="1" customFormat="1" ht="13.35" customHeight="1">
      <c r="B1117" s="48" t="s">
        <v>149</v>
      </c>
      <c r="C1117" s="31">
        <v>44764.497060185182</v>
      </c>
      <c r="D1117" s="5">
        <v>265</v>
      </c>
      <c r="E1117" s="6">
        <v>26.445</v>
      </c>
      <c r="F1117" s="7">
        <f t="shared" si="18"/>
        <v>7007.9250000000002</v>
      </c>
      <c r="G1117" s="4" t="s">
        <v>24</v>
      </c>
    </row>
    <row r="1118" spans="2:7" s="1" customFormat="1" ht="13.35" customHeight="1">
      <c r="B1118" s="48" t="s">
        <v>149</v>
      </c>
      <c r="C1118" s="31">
        <v>44764.499259259261</v>
      </c>
      <c r="D1118" s="5">
        <v>250</v>
      </c>
      <c r="E1118" s="6">
        <v>26.434999999999999</v>
      </c>
      <c r="F1118" s="7">
        <f t="shared" si="18"/>
        <v>6608.75</v>
      </c>
      <c r="G1118" s="4" t="s">
        <v>24</v>
      </c>
    </row>
    <row r="1119" spans="2:7" s="1" customFormat="1" ht="13.35" customHeight="1">
      <c r="B1119" s="48" t="s">
        <v>149</v>
      </c>
      <c r="C1119" s="31">
        <v>44764.499259259261</v>
      </c>
      <c r="D1119" s="5">
        <v>2</v>
      </c>
      <c r="E1119" s="6">
        <v>26.434999999999999</v>
      </c>
      <c r="F1119" s="7">
        <f t="shared" si="18"/>
        <v>52.87</v>
      </c>
      <c r="G1119" s="4" t="s">
        <v>24</v>
      </c>
    </row>
    <row r="1120" spans="2:7" s="1" customFormat="1" ht="13.35" customHeight="1">
      <c r="B1120" s="48" t="s">
        <v>149</v>
      </c>
      <c r="C1120" s="31">
        <v>44764.500162037039</v>
      </c>
      <c r="D1120" s="5">
        <v>297</v>
      </c>
      <c r="E1120" s="6">
        <v>26.445</v>
      </c>
      <c r="F1120" s="7">
        <f t="shared" si="18"/>
        <v>7854.165</v>
      </c>
      <c r="G1120" s="4" t="s">
        <v>24</v>
      </c>
    </row>
    <row r="1121" spans="2:7" s="1" customFormat="1" ht="13.35" customHeight="1">
      <c r="B1121" s="48" t="s">
        <v>149</v>
      </c>
      <c r="C1121" s="31">
        <v>44764.50037037037</v>
      </c>
      <c r="D1121" s="5">
        <v>194</v>
      </c>
      <c r="E1121" s="6">
        <v>26.44</v>
      </c>
      <c r="F1121" s="7">
        <f t="shared" si="18"/>
        <v>5129.3600000000006</v>
      </c>
      <c r="G1121" s="4" t="s">
        <v>24</v>
      </c>
    </row>
    <row r="1122" spans="2:7" s="1" customFormat="1" ht="13.35" customHeight="1">
      <c r="B1122" s="48" t="s">
        <v>149</v>
      </c>
      <c r="C1122" s="31">
        <v>44764.503668981481</v>
      </c>
      <c r="D1122" s="5">
        <v>198</v>
      </c>
      <c r="E1122" s="6">
        <v>26.414999999999999</v>
      </c>
      <c r="F1122" s="7">
        <f t="shared" si="18"/>
        <v>5230.17</v>
      </c>
      <c r="G1122" s="4" t="s">
        <v>24</v>
      </c>
    </row>
    <row r="1123" spans="2:7" s="1" customFormat="1" ht="13.35" customHeight="1">
      <c r="B1123" s="48" t="s">
        <v>149</v>
      </c>
      <c r="C1123" s="31">
        <v>44764.505671296298</v>
      </c>
      <c r="D1123" s="5">
        <v>172</v>
      </c>
      <c r="E1123" s="6">
        <v>26.414999999999999</v>
      </c>
      <c r="F1123" s="7">
        <f t="shared" si="18"/>
        <v>4543.38</v>
      </c>
      <c r="G1123" s="4" t="s">
        <v>24</v>
      </c>
    </row>
    <row r="1124" spans="2:7" s="1" customFormat="1" ht="13.35" customHeight="1">
      <c r="B1124" s="48" t="s">
        <v>149</v>
      </c>
      <c r="C1124" s="31">
        <v>44764.505671296298</v>
      </c>
      <c r="D1124" s="5">
        <v>58</v>
      </c>
      <c r="E1124" s="6">
        <v>26.414999999999999</v>
      </c>
      <c r="F1124" s="7">
        <f t="shared" si="18"/>
        <v>1532.07</v>
      </c>
      <c r="G1124" s="4" t="s">
        <v>24</v>
      </c>
    </row>
    <row r="1125" spans="2:7" s="1" customFormat="1" ht="13.35" customHeight="1">
      <c r="B1125" s="48" t="s">
        <v>149</v>
      </c>
      <c r="C1125" s="31">
        <v>44764.50644675926</v>
      </c>
      <c r="D1125" s="5">
        <v>216</v>
      </c>
      <c r="E1125" s="6">
        <v>26.425000000000001</v>
      </c>
      <c r="F1125" s="7">
        <f t="shared" si="18"/>
        <v>5707.8</v>
      </c>
      <c r="G1125" s="4" t="s">
        <v>24</v>
      </c>
    </row>
    <row r="1126" spans="2:7" s="1" customFormat="1" ht="13.35" customHeight="1">
      <c r="B1126" s="48" t="s">
        <v>149</v>
      </c>
      <c r="C1126" s="31">
        <v>44764.508483796293</v>
      </c>
      <c r="D1126" s="5">
        <v>195</v>
      </c>
      <c r="E1126" s="6">
        <v>26.414999999999999</v>
      </c>
      <c r="F1126" s="7">
        <f t="shared" si="18"/>
        <v>5150.9250000000002</v>
      </c>
      <c r="G1126" s="4" t="s">
        <v>24</v>
      </c>
    </row>
    <row r="1127" spans="2:7" s="1" customFormat="1" ht="13.35" customHeight="1">
      <c r="B1127" s="48" t="s">
        <v>149</v>
      </c>
      <c r="C1127" s="31">
        <v>44764.511874999997</v>
      </c>
      <c r="D1127" s="5">
        <v>296</v>
      </c>
      <c r="E1127" s="6">
        <v>26.43</v>
      </c>
      <c r="F1127" s="7">
        <f t="shared" si="18"/>
        <v>7823.28</v>
      </c>
      <c r="G1127" s="4" t="s">
        <v>24</v>
      </c>
    </row>
    <row r="1128" spans="2:7" s="1" customFormat="1" ht="13.35" customHeight="1">
      <c r="B1128" s="48" t="s">
        <v>149</v>
      </c>
      <c r="C1128" s="31">
        <v>44764.515381944446</v>
      </c>
      <c r="D1128" s="5">
        <v>393</v>
      </c>
      <c r="E1128" s="6">
        <v>26.39</v>
      </c>
      <c r="F1128" s="7">
        <f t="shared" si="18"/>
        <v>10371.27</v>
      </c>
      <c r="G1128" s="4" t="s">
        <v>24</v>
      </c>
    </row>
    <row r="1129" spans="2:7" s="1" customFormat="1" ht="13.35" customHeight="1">
      <c r="B1129" s="48" t="s">
        <v>149</v>
      </c>
      <c r="C1129" s="31">
        <v>44764.518067129633</v>
      </c>
      <c r="D1129" s="5">
        <v>186</v>
      </c>
      <c r="E1129" s="6">
        <v>26.385000000000002</v>
      </c>
      <c r="F1129" s="7">
        <f t="shared" si="18"/>
        <v>4907.6100000000006</v>
      </c>
      <c r="G1129" s="4" t="s">
        <v>24</v>
      </c>
    </row>
    <row r="1130" spans="2:7" s="1" customFormat="1" ht="13.35" customHeight="1">
      <c r="B1130" s="48" t="s">
        <v>149</v>
      </c>
      <c r="C1130" s="31">
        <v>44764.520879629628</v>
      </c>
      <c r="D1130" s="5">
        <v>297</v>
      </c>
      <c r="E1130" s="6">
        <v>26.37</v>
      </c>
      <c r="F1130" s="7">
        <f t="shared" si="18"/>
        <v>7831.89</v>
      </c>
      <c r="G1130" s="4" t="s">
        <v>24</v>
      </c>
    </row>
    <row r="1131" spans="2:7" s="1" customFormat="1" ht="13.35" customHeight="1">
      <c r="B1131" s="48" t="s">
        <v>149</v>
      </c>
      <c r="C1131" s="31">
        <v>44764.523518518516</v>
      </c>
      <c r="D1131" s="5">
        <v>310</v>
      </c>
      <c r="E1131" s="6">
        <v>26.355</v>
      </c>
      <c r="F1131" s="7">
        <f t="shared" si="18"/>
        <v>8170.05</v>
      </c>
      <c r="G1131" s="4" t="s">
        <v>24</v>
      </c>
    </row>
    <row r="1132" spans="2:7" s="1" customFormat="1" ht="13.35" customHeight="1">
      <c r="B1132" s="48" t="s">
        <v>149</v>
      </c>
      <c r="C1132" s="31">
        <v>44764.527372685188</v>
      </c>
      <c r="D1132" s="5">
        <v>189</v>
      </c>
      <c r="E1132" s="6">
        <v>26.335000000000001</v>
      </c>
      <c r="F1132" s="7">
        <f t="shared" si="18"/>
        <v>4977.3150000000005</v>
      </c>
      <c r="G1132" s="4" t="s">
        <v>24</v>
      </c>
    </row>
    <row r="1133" spans="2:7" s="1" customFormat="1" ht="13.35" customHeight="1">
      <c r="B1133" s="48" t="s">
        <v>149</v>
      </c>
      <c r="C1133" s="31">
        <v>44764.5309837963</v>
      </c>
      <c r="D1133" s="5">
        <v>352</v>
      </c>
      <c r="E1133" s="6">
        <v>26.35</v>
      </c>
      <c r="F1133" s="7">
        <f t="shared" si="18"/>
        <v>9275.2000000000007</v>
      </c>
      <c r="G1133" s="4" t="s">
        <v>24</v>
      </c>
    </row>
    <row r="1134" spans="2:7" s="1" customFormat="1" ht="13.35" customHeight="1">
      <c r="B1134" s="48" t="s">
        <v>149</v>
      </c>
      <c r="C1134" s="31">
        <v>44764.5309837963</v>
      </c>
      <c r="D1134" s="5">
        <v>8</v>
      </c>
      <c r="E1134" s="6">
        <v>26.35</v>
      </c>
      <c r="F1134" s="7">
        <f t="shared" si="18"/>
        <v>210.8</v>
      </c>
      <c r="G1134" s="4" t="s">
        <v>24</v>
      </c>
    </row>
    <row r="1135" spans="2:7" s="1" customFormat="1" ht="13.35" customHeight="1">
      <c r="B1135" s="48" t="s">
        <v>149</v>
      </c>
      <c r="C1135" s="31">
        <v>44764.532037037039</v>
      </c>
      <c r="D1135" s="5">
        <v>221</v>
      </c>
      <c r="E1135" s="6">
        <v>26.36</v>
      </c>
      <c r="F1135" s="7">
        <f t="shared" si="18"/>
        <v>5825.5599999999995</v>
      </c>
      <c r="G1135" s="4" t="s">
        <v>24</v>
      </c>
    </row>
    <row r="1136" spans="2:7" s="1" customFormat="1" ht="13.35" customHeight="1">
      <c r="B1136" s="48" t="s">
        <v>149</v>
      </c>
      <c r="C1136" s="31">
        <v>44764.536608796298</v>
      </c>
      <c r="D1136" s="5">
        <v>131</v>
      </c>
      <c r="E1136" s="6">
        <v>26.355</v>
      </c>
      <c r="F1136" s="7">
        <f t="shared" si="18"/>
        <v>3452.5050000000001</v>
      </c>
      <c r="G1136" s="4" t="s">
        <v>24</v>
      </c>
    </row>
    <row r="1137" spans="2:7" s="1" customFormat="1" ht="13.35" customHeight="1">
      <c r="B1137" s="48" t="s">
        <v>149</v>
      </c>
      <c r="C1137" s="31">
        <v>44764.536608796298</v>
      </c>
      <c r="D1137" s="5">
        <v>85</v>
      </c>
      <c r="E1137" s="6">
        <v>26.355</v>
      </c>
      <c r="F1137" s="7">
        <f t="shared" si="18"/>
        <v>2240.1750000000002</v>
      </c>
      <c r="G1137" s="4" t="s">
        <v>24</v>
      </c>
    </row>
    <row r="1138" spans="2:7" s="1" customFormat="1" ht="13.35" customHeight="1">
      <c r="B1138" s="48" t="s">
        <v>149</v>
      </c>
      <c r="C1138" s="31">
        <v>44764.537210648145</v>
      </c>
      <c r="D1138" s="5">
        <v>250</v>
      </c>
      <c r="E1138" s="6">
        <v>26.344999999999999</v>
      </c>
      <c r="F1138" s="7">
        <f t="shared" si="18"/>
        <v>6586.25</v>
      </c>
      <c r="G1138" s="4" t="s">
        <v>24</v>
      </c>
    </row>
    <row r="1139" spans="2:7" s="1" customFormat="1" ht="13.35" customHeight="1">
      <c r="B1139" s="48" t="s">
        <v>149</v>
      </c>
      <c r="C1139" s="31">
        <v>44764.539976851855</v>
      </c>
      <c r="D1139" s="5">
        <v>34</v>
      </c>
      <c r="E1139" s="6">
        <v>26.36</v>
      </c>
      <c r="F1139" s="7">
        <f t="shared" si="18"/>
        <v>896.24</v>
      </c>
      <c r="G1139" s="4" t="s">
        <v>24</v>
      </c>
    </row>
    <row r="1140" spans="2:7" s="1" customFormat="1" ht="13.35" customHeight="1">
      <c r="B1140" s="48" t="s">
        <v>149</v>
      </c>
      <c r="C1140" s="31">
        <v>44764.539976851855</v>
      </c>
      <c r="D1140" s="5">
        <v>12</v>
      </c>
      <c r="E1140" s="6">
        <v>26.36</v>
      </c>
      <c r="F1140" s="7">
        <f t="shared" si="18"/>
        <v>316.32</v>
      </c>
      <c r="G1140" s="4" t="s">
        <v>24</v>
      </c>
    </row>
    <row r="1141" spans="2:7" s="1" customFormat="1" ht="13.35" customHeight="1">
      <c r="B1141" s="48" t="s">
        <v>149</v>
      </c>
      <c r="C1141" s="31">
        <v>44764.539976851855</v>
      </c>
      <c r="D1141" s="5">
        <v>199</v>
      </c>
      <c r="E1141" s="6">
        <v>26.36</v>
      </c>
      <c r="F1141" s="7">
        <f t="shared" si="18"/>
        <v>5245.64</v>
      </c>
      <c r="G1141" s="4" t="s">
        <v>24</v>
      </c>
    </row>
    <row r="1142" spans="2:7" s="1" customFormat="1" ht="13.35" customHeight="1">
      <c r="B1142" s="48" t="s">
        <v>149</v>
      </c>
      <c r="C1142" s="31">
        <v>44764.542245370372</v>
      </c>
      <c r="D1142" s="5">
        <v>66</v>
      </c>
      <c r="E1142" s="6">
        <v>26.355</v>
      </c>
      <c r="F1142" s="7">
        <f t="shared" si="18"/>
        <v>1739.43</v>
      </c>
      <c r="G1142" s="4" t="s">
        <v>24</v>
      </c>
    </row>
    <row r="1143" spans="2:7" s="1" customFormat="1" ht="13.35" customHeight="1">
      <c r="B1143" s="48" t="s">
        <v>149</v>
      </c>
      <c r="C1143" s="31">
        <v>44764.542245370372</v>
      </c>
      <c r="D1143" s="5">
        <v>190</v>
      </c>
      <c r="E1143" s="6">
        <v>26.355</v>
      </c>
      <c r="F1143" s="7">
        <f t="shared" si="18"/>
        <v>5007.45</v>
      </c>
      <c r="G1143" s="4" t="s">
        <v>24</v>
      </c>
    </row>
    <row r="1144" spans="2:7" s="1" customFormat="1" ht="13.35" customHeight="1">
      <c r="B1144" s="48" t="s">
        <v>149</v>
      </c>
      <c r="C1144" s="31">
        <v>44764.545138888891</v>
      </c>
      <c r="D1144" s="5">
        <v>238</v>
      </c>
      <c r="E1144" s="6">
        <v>26.34</v>
      </c>
      <c r="F1144" s="7">
        <f t="shared" si="18"/>
        <v>6268.92</v>
      </c>
      <c r="G1144" s="4" t="s">
        <v>24</v>
      </c>
    </row>
    <row r="1145" spans="2:7" s="1" customFormat="1" ht="13.35" customHeight="1">
      <c r="B1145" s="48" t="s">
        <v>149</v>
      </c>
      <c r="C1145" s="31">
        <v>44764.547303240739</v>
      </c>
      <c r="D1145" s="5">
        <v>265</v>
      </c>
      <c r="E1145" s="6">
        <v>26.324999999999999</v>
      </c>
      <c r="F1145" s="7">
        <f t="shared" si="18"/>
        <v>6976.125</v>
      </c>
      <c r="G1145" s="4" t="s">
        <v>24</v>
      </c>
    </row>
    <row r="1146" spans="2:7" s="1" customFormat="1" ht="13.35" customHeight="1">
      <c r="B1146" s="48" t="s">
        <v>149</v>
      </c>
      <c r="C1146" s="31">
        <v>44764.550023148149</v>
      </c>
      <c r="D1146" s="5">
        <v>64</v>
      </c>
      <c r="E1146" s="6">
        <v>26.37</v>
      </c>
      <c r="F1146" s="7">
        <f t="shared" si="18"/>
        <v>1687.68</v>
      </c>
      <c r="G1146" s="4" t="s">
        <v>24</v>
      </c>
    </row>
    <row r="1147" spans="2:7" s="1" customFormat="1" ht="13.35" customHeight="1">
      <c r="B1147" s="48" t="s">
        <v>149</v>
      </c>
      <c r="C1147" s="31">
        <v>44764.550023148149</v>
      </c>
      <c r="D1147" s="5">
        <v>90</v>
      </c>
      <c r="E1147" s="6">
        <v>26.37</v>
      </c>
      <c r="F1147" s="7">
        <f t="shared" si="18"/>
        <v>2373.3000000000002</v>
      </c>
      <c r="G1147" s="4" t="s">
        <v>24</v>
      </c>
    </row>
    <row r="1148" spans="2:7" s="1" customFormat="1" ht="13.35" customHeight="1">
      <c r="B1148" s="48" t="s">
        <v>149</v>
      </c>
      <c r="C1148" s="31">
        <v>44764.550023148149</v>
      </c>
      <c r="D1148" s="5">
        <v>68</v>
      </c>
      <c r="E1148" s="6">
        <v>26.37</v>
      </c>
      <c r="F1148" s="7">
        <f t="shared" si="18"/>
        <v>1793.16</v>
      </c>
      <c r="G1148" s="4" t="s">
        <v>24</v>
      </c>
    </row>
    <row r="1149" spans="2:7" s="1" customFormat="1" ht="13.35" customHeight="1">
      <c r="B1149" s="48" t="s">
        <v>149</v>
      </c>
      <c r="C1149" s="31">
        <v>44764.551921296297</v>
      </c>
      <c r="D1149" s="5">
        <v>206</v>
      </c>
      <c r="E1149" s="6">
        <v>26.375</v>
      </c>
      <c r="F1149" s="7">
        <f t="shared" si="18"/>
        <v>5433.25</v>
      </c>
      <c r="G1149" s="4" t="s">
        <v>24</v>
      </c>
    </row>
    <row r="1150" spans="2:7" s="1" customFormat="1" ht="13.35" customHeight="1">
      <c r="B1150" s="48" t="s">
        <v>149</v>
      </c>
      <c r="C1150" s="31">
        <v>44764.552974537037</v>
      </c>
      <c r="D1150" s="5">
        <v>194</v>
      </c>
      <c r="E1150" s="6">
        <v>26.39</v>
      </c>
      <c r="F1150" s="7">
        <f t="shared" si="18"/>
        <v>5119.66</v>
      </c>
      <c r="G1150" s="4" t="s">
        <v>24</v>
      </c>
    </row>
    <row r="1151" spans="2:7" s="1" customFormat="1" ht="13.35" customHeight="1">
      <c r="B1151" s="48" t="s">
        <v>149</v>
      </c>
      <c r="C1151" s="31">
        <v>44764.555231481485</v>
      </c>
      <c r="D1151" s="5">
        <v>209</v>
      </c>
      <c r="E1151" s="6">
        <v>26.4</v>
      </c>
      <c r="F1151" s="7">
        <f t="shared" si="18"/>
        <v>5517.5999999999995</v>
      </c>
      <c r="G1151" s="4" t="s">
        <v>24</v>
      </c>
    </row>
    <row r="1152" spans="2:7" s="1" customFormat="1" ht="13.35" customHeight="1">
      <c r="B1152" s="48" t="s">
        <v>149</v>
      </c>
      <c r="C1152" s="31">
        <v>44764.55537037037</v>
      </c>
      <c r="D1152" s="5">
        <v>250</v>
      </c>
      <c r="E1152" s="6">
        <v>26.4</v>
      </c>
      <c r="F1152" s="7">
        <f t="shared" si="18"/>
        <v>6600</v>
      </c>
      <c r="G1152" s="4" t="s">
        <v>24</v>
      </c>
    </row>
    <row r="1153" spans="2:7" s="1" customFormat="1" ht="13.35" customHeight="1">
      <c r="B1153" s="48" t="s">
        <v>149</v>
      </c>
      <c r="C1153" s="31">
        <v>44764.55537037037</v>
      </c>
      <c r="D1153" s="5">
        <v>54</v>
      </c>
      <c r="E1153" s="6">
        <v>26.4</v>
      </c>
      <c r="F1153" s="7">
        <f t="shared" si="18"/>
        <v>1425.6</v>
      </c>
      <c r="G1153" s="4" t="s">
        <v>24</v>
      </c>
    </row>
    <row r="1154" spans="2:7" s="1" customFormat="1" ht="13.35" customHeight="1">
      <c r="B1154" s="48" t="s">
        <v>149</v>
      </c>
      <c r="C1154" s="31">
        <v>44764.557442129626</v>
      </c>
      <c r="D1154" s="5">
        <v>187</v>
      </c>
      <c r="E1154" s="6">
        <v>26.4</v>
      </c>
      <c r="F1154" s="7">
        <f t="shared" si="18"/>
        <v>4936.8</v>
      </c>
      <c r="G1154" s="4" t="s">
        <v>24</v>
      </c>
    </row>
    <row r="1155" spans="2:7" s="1" customFormat="1" ht="13.35" customHeight="1">
      <c r="B1155" s="48" t="s">
        <v>149</v>
      </c>
      <c r="C1155" s="31">
        <v>44764.561006944445</v>
      </c>
      <c r="D1155" s="5">
        <v>276</v>
      </c>
      <c r="E1155" s="6">
        <v>26.39</v>
      </c>
      <c r="F1155" s="7">
        <f t="shared" si="18"/>
        <v>7283.64</v>
      </c>
      <c r="G1155" s="4" t="s">
        <v>24</v>
      </c>
    </row>
    <row r="1156" spans="2:7" s="1" customFormat="1" ht="13.35" customHeight="1">
      <c r="B1156" s="48" t="s">
        <v>149</v>
      </c>
      <c r="C1156" s="31">
        <v>44764.564571759256</v>
      </c>
      <c r="D1156" s="5">
        <v>201</v>
      </c>
      <c r="E1156" s="6">
        <v>26.38</v>
      </c>
      <c r="F1156" s="7">
        <f t="shared" si="18"/>
        <v>5302.38</v>
      </c>
      <c r="G1156" s="4" t="s">
        <v>24</v>
      </c>
    </row>
    <row r="1157" spans="2:7" s="1" customFormat="1" ht="13.35" customHeight="1">
      <c r="B1157" s="48" t="s">
        <v>149</v>
      </c>
      <c r="C1157" s="31">
        <v>44764.564571759256</v>
      </c>
      <c r="D1157" s="5">
        <v>41</v>
      </c>
      <c r="E1157" s="6">
        <v>26.38</v>
      </c>
      <c r="F1157" s="7">
        <f t="shared" si="18"/>
        <v>1081.58</v>
      </c>
      <c r="G1157" s="4" t="s">
        <v>24</v>
      </c>
    </row>
    <row r="1158" spans="2:7" s="1" customFormat="1" ht="13.35" customHeight="1">
      <c r="B1158" s="48" t="s">
        <v>149</v>
      </c>
      <c r="C1158" s="31">
        <v>44764.566168981481</v>
      </c>
      <c r="D1158" s="5">
        <v>223</v>
      </c>
      <c r="E1158" s="6">
        <v>26.375</v>
      </c>
      <c r="F1158" s="7">
        <f t="shared" ref="F1158:F1221" si="19">D1158*E1158</f>
        <v>5881.625</v>
      </c>
      <c r="G1158" s="4" t="s">
        <v>24</v>
      </c>
    </row>
    <row r="1159" spans="2:7" s="1" customFormat="1" ht="13.35" customHeight="1">
      <c r="B1159" s="48" t="s">
        <v>149</v>
      </c>
      <c r="C1159" s="31">
        <v>44764.567939814813</v>
      </c>
      <c r="D1159" s="5">
        <v>7</v>
      </c>
      <c r="E1159" s="6">
        <v>26.36</v>
      </c>
      <c r="F1159" s="7">
        <f t="shared" si="19"/>
        <v>184.51999999999998</v>
      </c>
      <c r="G1159" s="4" t="s">
        <v>24</v>
      </c>
    </row>
    <row r="1160" spans="2:7" s="1" customFormat="1" ht="13.35" customHeight="1">
      <c r="B1160" s="48" t="s">
        <v>149</v>
      </c>
      <c r="C1160" s="31">
        <v>44764.567939814813</v>
      </c>
      <c r="D1160" s="5">
        <v>22</v>
      </c>
      <c r="E1160" s="6">
        <v>26.36</v>
      </c>
      <c r="F1160" s="7">
        <f t="shared" si="19"/>
        <v>579.91999999999996</v>
      </c>
      <c r="G1160" s="4" t="s">
        <v>24</v>
      </c>
    </row>
    <row r="1161" spans="2:7" s="1" customFormat="1" ht="13.35" customHeight="1">
      <c r="B1161" s="48" t="s">
        <v>149</v>
      </c>
      <c r="C1161" s="31">
        <v>44764.567939814813</v>
      </c>
      <c r="D1161" s="5">
        <v>11</v>
      </c>
      <c r="E1161" s="6">
        <v>26.36</v>
      </c>
      <c r="F1161" s="7">
        <f t="shared" si="19"/>
        <v>289.95999999999998</v>
      </c>
      <c r="G1161" s="4" t="s">
        <v>24</v>
      </c>
    </row>
    <row r="1162" spans="2:7" s="1" customFormat="1" ht="13.35" customHeight="1">
      <c r="B1162" s="48" t="s">
        <v>149</v>
      </c>
      <c r="C1162" s="31">
        <v>44764.567939814813</v>
      </c>
      <c r="D1162" s="5">
        <v>74</v>
      </c>
      <c r="E1162" s="6">
        <v>26.36</v>
      </c>
      <c r="F1162" s="7">
        <f t="shared" si="19"/>
        <v>1950.6399999999999</v>
      </c>
      <c r="G1162" s="4" t="s">
        <v>24</v>
      </c>
    </row>
    <row r="1163" spans="2:7" s="1" customFormat="1" ht="13.35" customHeight="1">
      <c r="B1163" s="48" t="s">
        <v>149</v>
      </c>
      <c r="C1163" s="31">
        <v>44764.567939814813</v>
      </c>
      <c r="D1163" s="5">
        <v>237</v>
      </c>
      <c r="E1163" s="6">
        <v>26.36</v>
      </c>
      <c r="F1163" s="7">
        <f t="shared" si="19"/>
        <v>6247.32</v>
      </c>
      <c r="G1163" s="4" t="s">
        <v>24</v>
      </c>
    </row>
    <row r="1164" spans="2:7" s="1" customFormat="1" ht="13.35" customHeight="1">
      <c r="B1164" s="48" t="s">
        <v>149</v>
      </c>
      <c r="C1164" s="31">
        <v>44764.571412037039</v>
      </c>
      <c r="D1164" s="5">
        <v>246</v>
      </c>
      <c r="E1164" s="6">
        <v>26.344999999999999</v>
      </c>
      <c r="F1164" s="7">
        <f t="shared" si="19"/>
        <v>6480.87</v>
      </c>
      <c r="G1164" s="4" t="s">
        <v>24</v>
      </c>
    </row>
    <row r="1165" spans="2:7" s="1" customFormat="1" ht="13.35" customHeight="1">
      <c r="B1165" s="48" t="s">
        <v>149</v>
      </c>
      <c r="C1165" s="31">
        <v>44764.572650462964</v>
      </c>
      <c r="D1165" s="5">
        <v>196</v>
      </c>
      <c r="E1165" s="6">
        <v>26.34</v>
      </c>
      <c r="F1165" s="7">
        <f t="shared" si="19"/>
        <v>5162.6400000000003</v>
      </c>
      <c r="G1165" s="4" t="s">
        <v>24</v>
      </c>
    </row>
    <row r="1166" spans="2:7" s="1" customFormat="1" ht="13.35" customHeight="1">
      <c r="B1166" s="48" t="s">
        <v>149</v>
      </c>
      <c r="C1166" s="31">
        <v>44764.573506944442</v>
      </c>
      <c r="D1166" s="5">
        <v>297</v>
      </c>
      <c r="E1166" s="6">
        <v>26.335000000000001</v>
      </c>
      <c r="F1166" s="7">
        <f t="shared" si="19"/>
        <v>7821.4949999999999</v>
      </c>
      <c r="G1166" s="4" t="s">
        <v>24</v>
      </c>
    </row>
    <row r="1167" spans="2:7" s="1" customFormat="1" ht="13.35" customHeight="1">
      <c r="B1167" s="48" t="s">
        <v>149</v>
      </c>
      <c r="C1167" s="31">
        <v>44764.575243055559</v>
      </c>
      <c r="D1167" s="5">
        <v>72</v>
      </c>
      <c r="E1167" s="6">
        <v>26.34</v>
      </c>
      <c r="F1167" s="7">
        <f t="shared" si="19"/>
        <v>1896.48</v>
      </c>
      <c r="G1167" s="4" t="s">
        <v>24</v>
      </c>
    </row>
    <row r="1168" spans="2:7" s="1" customFormat="1" ht="13.35" customHeight="1">
      <c r="B1168" s="48" t="s">
        <v>149</v>
      </c>
      <c r="C1168" s="31">
        <v>44764.575243055559</v>
      </c>
      <c r="D1168" s="5">
        <v>146</v>
      </c>
      <c r="E1168" s="6">
        <v>26.34</v>
      </c>
      <c r="F1168" s="7">
        <f t="shared" si="19"/>
        <v>3845.64</v>
      </c>
      <c r="G1168" s="4" t="s">
        <v>24</v>
      </c>
    </row>
    <row r="1169" spans="2:7" s="1" customFormat="1" ht="13.35" customHeight="1">
      <c r="B1169" s="48" t="s">
        <v>149</v>
      </c>
      <c r="C1169" s="31">
        <v>44764.576180555552</v>
      </c>
      <c r="D1169" s="5">
        <v>315</v>
      </c>
      <c r="E1169" s="6">
        <v>26.344999999999999</v>
      </c>
      <c r="F1169" s="7">
        <f t="shared" si="19"/>
        <v>8298.6749999999993</v>
      </c>
      <c r="G1169" s="4" t="s">
        <v>24</v>
      </c>
    </row>
    <row r="1170" spans="2:7" s="1" customFormat="1" ht="13.35" customHeight="1">
      <c r="B1170" s="48" t="s">
        <v>149</v>
      </c>
      <c r="C1170" s="31">
        <v>44764.578564814816</v>
      </c>
      <c r="D1170" s="5">
        <v>55</v>
      </c>
      <c r="E1170" s="6">
        <v>26.344999999999999</v>
      </c>
      <c r="F1170" s="7">
        <f t="shared" si="19"/>
        <v>1448.9749999999999</v>
      </c>
      <c r="G1170" s="4" t="s">
        <v>24</v>
      </c>
    </row>
    <row r="1171" spans="2:7" s="1" customFormat="1" ht="13.35" customHeight="1">
      <c r="B1171" s="48" t="s">
        <v>149</v>
      </c>
      <c r="C1171" s="31">
        <v>44764.578564814816</v>
      </c>
      <c r="D1171" s="5">
        <v>171</v>
      </c>
      <c r="E1171" s="6">
        <v>26.344999999999999</v>
      </c>
      <c r="F1171" s="7">
        <f t="shared" si="19"/>
        <v>4504.9949999999999</v>
      </c>
      <c r="G1171" s="4" t="s">
        <v>24</v>
      </c>
    </row>
    <row r="1172" spans="2:7" s="1" customFormat="1" ht="13.35" customHeight="1">
      <c r="B1172" s="48" t="s">
        <v>149</v>
      </c>
      <c r="C1172" s="31">
        <v>44764.581030092595</v>
      </c>
      <c r="D1172" s="5">
        <v>209</v>
      </c>
      <c r="E1172" s="6">
        <v>26.324999999999999</v>
      </c>
      <c r="F1172" s="7">
        <f t="shared" si="19"/>
        <v>5501.9250000000002</v>
      </c>
      <c r="G1172" s="4" t="s">
        <v>24</v>
      </c>
    </row>
    <row r="1173" spans="2:7" s="1" customFormat="1" ht="13.35" customHeight="1">
      <c r="B1173" s="48" t="s">
        <v>149</v>
      </c>
      <c r="C1173" s="31">
        <v>44764.581932870373</v>
      </c>
      <c r="D1173" s="5">
        <v>198</v>
      </c>
      <c r="E1173" s="6">
        <v>26.335000000000001</v>
      </c>
      <c r="F1173" s="7">
        <f t="shared" si="19"/>
        <v>5214.33</v>
      </c>
      <c r="G1173" s="4" t="s">
        <v>24</v>
      </c>
    </row>
    <row r="1174" spans="2:7" s="1" customFormat="1" ht="13.35" customHeight="1">
      <c r="B1174" s="48" t="s">
        <v>149</v>
      </c>
      <c r="C1174" s="31">
        <v>44764.583425925928</v>
      </c>
      <c r="D1174" s="5">
        <v>194</v>
      </c>
      <c r="E1174" s="6">
        <v>26.34</v>
      </c>
      <c r="F1174" s="7">
        <f t="shared" si="19"/>
        <v>5109.96</v>
      </c>
      <c r="G1174" s="4" t="s">
        <v>24</v>
      </c>
    </row>
    <row r="1175" spans="2:7" s="1" customFormat="1" ht="13.35" customHeight="1">
      <c r="B1175" s="48" t="s">
        <v>149</v>
      </c>
      <c r="C1175" s="31">
        <v>44764.584247685183</v>
      </c>
      <c r="D1175" s="5">
        <v>264</v>
      </c>
      <c r="E1175" s="6">
        <v>26.324999999999999</v>
      </c>
      <c r="F1175" s="7">
        <f t="shared" si="19"/>
        <v>6949.8</v>
      </c>
      <c r="G1175" s="4" t="s">
        <v>24</v>
      </c>
    </row>
    <row r="1176" spans="2:7" s="1" customFormat="1" ht="13.35" customHeight="1">
      <c r="B1176" s="48" t="s">
        <v>149</v>
      </c>
      <c r="C1176" s="31">
        <v>44764.586076388892</v>
      </c>
      <c r="D1176" s="5">
        <v>312</v>
      </c>
      <c r="E1176" s="6">
        <v>26.34</v>
      </c>
      <c r="F1176" s="7">
        <f t="shared" si="19"/>
        <v>8218.08</v>
      </c>
      <c r="G1176" s="4" t="s">
        <v>24</v>
      </c>
    </row>
    <row r="1177" spans="2:7" s="1" customFormat="1" ht="13.35" customHeight="1">
      <c r="B1177" s="48" t="s">
        <v>149</v>
      </c>
      <c r="C1177" s="31">
        <v>44764.588217592594</v>
      </c>
      <c r="D1177" s="5">
        <v>259</v>
      </c>
      <c r="E1177" s="6">
        <v>26.335000000000001</v>
      </c>
      <c r="F1177" s="7">
        <f t="shared" si="19"/>
        <v>6820.7650000000003</v>
      </c>
      <c r="G1177" s="4" t="s">
        <v>24</v>
      </c>
    </row>
    <row r="1178" spans="2:7" s="1" customFormat="1" ht="13.35" customHeight="1">
      <c r="B1178" s="48" t="s">
        <v>149</v>
      </c>
      <c r="C1178" s="31">
        <v>44764.588807870372</v>
      </c>
      <c r="D1178" s="5">
        <v>346</v>
      </c>
      <c r="E1178" s="6">
        <v>26.335000000000001</v>
      </c>
      <c r="F1178" s="7">
        <f t="shared" si="19"/>
        <v>9111.91</v>
      </c>
      <c r="G1178" s="4" t="s">
        <v>24</v>
      </c>
    </row>
    <row r="1179" spans="2:7" s="1" customFormat="1" ht="13.35" customHeight="1">
      <c r="B1179" s="48" t="s">
        <v>149</v>
      </c>
      <c r="C1179" s="31">
        <v>44764.592361111114</v>
      </c>
      <c r="D1179" s="5">
        <v>173</v>
      </c>
      <c r="E1179" s="6">
        <v>26.34</v>
      </c>
      <c r="F1179" s="7">
        <f t="shared" si="19"/>
        <v>4556.82</v>
      </c>
      <c r="G1179" s="4" t="s">
        <v>24</v>
      </c>
    </row>
    <row r="1180" spans="2:7" s="1" customFormat="1" ht="13.35" customHeight="1">
      <c r="B1180" s="48" t="s">
        <v>149</v>
      </c>
      <c r="C1180" s="31">
        <v>44764.593877314815</v>
      </c>
      <c r="D1180" s="5">
        <v>188</v>
      </c>
      <c r="E1180" s="6">
        <v>26.335000000000001</v>
      </c>
      <c r="F1180" s="7">
        <f t="shared" si="19"/>
        <v>4950.9800000000005</v>
      </c>
      <c r="G1180" s="4" t="s">
        <v>24</v>
      </c>
    </row>
    <row r="1181" spans="2:7" s="1" customFormat="1" ht="13.35" customHeight="1">
      <c r="B1181" s="48" t="s">
        <v>149</v>
      </c>
      <c r="C1181" s="31">
        <v>44764.595150462963</v>
      </c>
      <c r="D1181" s="5">
        <v>219</v>
      </c>
      <c r="E1181" s="6">
        <v>26.33</v>
      </c>
      <c r="F1181" s="7">
        <f t="shared" si="19"/>
        <v>5766.2699999999995</v>
      </c>
      <c r="G1181" s="4" t="s">
        <v>24</v>
      </c>
    </row>
    <row r="1182" spans="2:7" s="1" customFormat="1" ht="13.35" customHeight="1">
      <c r="B1182" s="48" t="s">
        <v>149</v>
      </c>
      <c r="C1182" s="31">
        <v>44764.596365740741</v>
      </c>
      <c r="D1182" s="5">
        <v>215</v>
      </c>
      <c r="E1182" s="6">
        <v>26.33</v>
      </c>
      <c r="F1182" s="7">
        <f t="shared" si="19"/>
        <v>5660.95</v>
      </c>
      <c r="G1182" s="4" t="s">
        <v>24</v>
      </c>
    </row>
    <row r="1183" spans="2:7" s="1" customFormat="1" ht="13.35" customHeight="1">
      <c r="B1183" s="48" t="s">
        <v>149</v>
      </c>
      <c r="C1183" s="31">
        <v>44764.596932870372</v>
      </c>
      <c r="D1183" s="5">
        <v>268</v>
      </c>
      <c r="E1183" s="6">
        <v>26.335000000000001</v>
      </c>
      <c r="F1183" s="7">
        <f t="shared" si="19"/>
        <v>7057.7800000000007</v>
      </c>
      <c r="G1183" s="4" t="s">
        <v>24</v>
      </c>
    </row>
    <row r="1184" spans="2:7" s="1" customFormat="1" ht="13.35" customHeight="1">
      <c r="B1184" s="48" t="s">
        <v>149</v>
      </c>
      <c r="C1184" s="31">
        <v>44764.599085648151</v>
      </c>
      <c r="D1184" s="5">
        <v>251</v>
      </c>
      <c r="E1184" s="6">
        <v>26.34</v>
      </c>
      <c r="F1184" s="7">
        <f t="shared" si="19"/>
        <v>6611.34</v>
      </c>
      <c r="G1184" s="4" t="s">
        <v>24</v>
      </c>
    </row>
    <row r="1185" spans="2:7" s="1" customFormat="1" ht="13.35" customHeight="1">
      <c r="B1185" s="48" t="s">
        <v>149</v>
      </c>
      <c r="C1185" s="31">
        <v>44764.601666666669</v>
      </c>
      <c r="D1185" s="5">
        <v>202</v>
      </c>
      <c r="E1185" s="6">
        <v>26.344999999999999</v>
      </c>
      <c r="F1185" s="7">
        <f t="shared" si="19"/>
        <v>5321.69</v>
      </c>
      <c r="G1185" s="4" t="s">
        <v>24</v>
      </c>
    </row>
    <row r="1186" spans="2:7" s="1" customFormat="1" ht="13.35" customHeight="1">
      <c r="B1186" s="48" t="s">
        <v>149</v>
      </c>
      <c r="C1186" s="31">
        <v>44764.60423611111</v>
      </c>
      <c r="D1186" s="5">
        <v>196</v>
      </c>
      <c r="E1186" s="6">
        <v>26.35</v>
      </c>
      <c r="F1186" s="7">
        <f t="shared" si="19"/>
        <v>5164.6000000000004</v>
      </c>
      <c r="G1186" s="4" t="s">
        <v>24</v>
      </c>
    </row>
    <row r="1187" spans="2:7" s="1" customFormat="1" ht="13.35" customHeight="1">
      <c r="B1187" s="48" t="s">
        <v>149</v>
      </c>
      <c r="C1187" s="31">
        <v>44764.605266203704</v>
      </c>
      <c r="D1187" s="5">
        <v>396</v>
      </c>
      <c r="E1187" s="6">
        <v>26.364999999999998</v>
      </c>
      <c r="F1187" s="7">
        <f t="shared" si="19"/>
        <v>10440.539999999999</v>
      </c>
      <c r="G1187" s="4" t="s">
        <v>24</v>
      </c>
    </row>
    <row r="1188" spans="2:7" s="1" customFormat="1" ht="13.35" customHeight="1">
      <c r="B1188" s="48" t="s">
        <v>149</v>
      </c>
      <c r="C1188" s="31">
        <v>44764.605266203704</v>
      </c>
      <c r="D1188" s="5">
        <v>13</v>
      </c>
      <c r="E1188" s="6">
        <v>26.364999999999998</v>
      </c>
      <c r="F1188" s="7">
        <f t="shared" si="19"/>
        <v>342.745</v>
      </c>
      <c r="G1188" s="4" t="s">
        <v>24</v>
      </c>
    </row>
    <row r="1189" spans="2:7" s="1" customFormat="1" ht="13.35" customHeight="1">
      <c r="B1189" s="48" t="s">
        <v>149</v>
      </c>
      <c r="C1189" s="31">
        <v>44764.606273148151</v>
      </c>
      <c r="D1189" s="5">
        <v>256</v>
      </c>
      <c r="E1189" s="6">
        <v>26.414999999999999</v>
      </c>
      <c r="F1189" s="7">
        <f t="shared" si="19"/>
        <v>6762.24</v>
      </c>
      <c r="G1189" s="4" t="s">
        <v>24</v>
      </c>
    </row>
    <row r="1190" spans="2:7" s="1" customFormat="1" ht="13.35" customHeight="1">
      <c r="B1190" s="48" t="s">
        <v>149</v>
      </c>
      <c r="C1190" s="31">
        <v>44764.606435185182</v>
      </c>
      <c r="D1190" s="5">
        <v>198</v>
      </c>
      <c r="E1190" s="6">
        <v>26.414999999999999</v>
      </c>
      <c r="F1190" s="7">
        <f t="shared" si="19"/>
        <v>5230.17</v>
      </c>
      <c r="G1190" s="4" t="s">
        <v>24</v>
      </c>
    </row>
    <row r="1191" spans="2:7" s="1" customFormat="1" ht="13.35" customHeight="1">
      <c r="B1191" s="48" t="s">
        <v>149</v>
      </c>
      <c r="C1191" s="31">
        <v>44764.606574074074</v>
      </c>
      <c r="D1191" s="5">
        <v>198</v>
      </c>
      <c r="E1191" s="6">
        <v>26.414999999999999</v>
      </c>
      <c r="F1191" s="7">
        <f t="shared" si="19"/>
        <v>5230.17</v>
      </c>
      <c r="G1191" s="4" t="s">
        <v>24</v>
      </c>
    </row>
    <row r="1192" spans="2:7" s="1" customFormat="1" ht="13.35" customHeight="1">
      <c r="B1192" s="48" t="s">
        <v>149</v>
      </c>
      <c r="C1192" s="31">
        <v>44764.607071759259</v>
      </c>
      <c r="D1192" s="5">
        <v>51</v>
      </c>
      <c r="E1192" s="6">
        <v>26.44</v>
      </c>
      <c r="F1192" s="7">
        <f t="shared" si="19"/>
        <v>1348.44</v>
      </c>
      <c r="G1192" s="4" t="s">
        <v>24</v>
      </c>
    </row>
    <row r="1193" spans="2:7" s="1" customFormat="1" ht="13.35" customHeight="1">
      <c r="B1193" s="48" t="s">
        <v>149</v>
      </c>
      <c r="C1193" s="31">
        <v>44764.607071759259</v>
      </c>
      <c r="D1193" s="5">
        <v>157</v>
      </c>
      <c r="E1193" s="6">
        <v>26.44</v>
      </c>
      <c r="F1193" s="7">
        <f t="shared" si="19"/>
        <v>4151.08</v>
      </c>
      <c r="G1193" s="4" t="s">
        <v>24</v>
      </c>
    </row>
    <row r="1194" spans="2:7" s="1" customFormat="1" ht="13.35" customHeight="1">
      <c r="B1194" s="48" t="s">
        <v>149</v>
      </c>
      <c r="C1194" s="31">
        <v>44764.607395833336</v>
      </c>
      <c r="D1194" s="5">
        <v>226</v>
      </c>
      <c r="E1194" s="6">
        <v>26.44</v>
      </c>
      <c r="F1194" s="7">
        <f t="shared" si="19"/>
        <v>5975.4400000000005</v>
      </c>
      <c r="G1194" s="4" t="s">
        <v>24</v>
      </c>
    </row>
    <row r="1195" spans="2:7" s="1" customFormat="1" ht="13.35" customHeight="1">
      <c r="B1195" s="48" t="s">
        <v>149</v>
      </c>
      <c r="C1195" s="31">
        <v>44764.609074074076</v>
      </c>
      <c r="D1195" s="5">
        <v>225</v>
      </c>
      <c r="E1195" s="6">
        <v>26.425000000000001</v>
      </c>
      <c r="F1195" s="7">
        <f t="shared" si="19"/>
        <v>5945.625</v>
      </c>
      <c r="G1195" s="4" t="s">
        <v>24</v>
      </c>
    </row>
    <row r="1196" spans="2:7" s="1" customFormat="1" ht="13.35" customHeight="1">
      <c r="B1196" s="48" t="s">
        <v>149</v>
      </c>
      <c r="C1196" s="31">
        <v>44764.609699074077</v>
      </c>
      <c r="D1196" s="5">
        <v>205</v>
      </c>
      <c r="E1196" s="6">
        <v>26.434999999999999</v>
      </c>
      <c r="F1196" s="7">
        <f t="shared" si="19"/>
        <v>5419.1750000000002</v>
      </c>
      <c r="G1196" s="4" t="s">
        <v>24</v>
      </c>
    </row>
    <row r="1197" spans="2:7" s="1" customFormat="1" ht="13.35" customHeight="1">
      <c r="B1197" s="48" t="s">
        <v>149</v>
      </c>
      <c r="C1197" s="31">
        <v>44764.610868055555</v>
      </c>
      <c r="D1197" s="5">
        <v>258</v>
      </c>
      <c r="E1197" s="6">
        <v>26.44</v>
      </c>
      <c r="F1197" s="7">
        <f t="shared" si="19"/>
        <v>6821.52</v>
      </c>
      <c r="G1197" s="4" t="s">
        <v>24</v>
      </c>
    </row>
    <row r="1198" spans="2:7" s="1" customFormat="1" ht="13.35" customHeight="1">
      <c r="B1198" s="48" t="s">
        <v>149</v>
      </c>
      <c r="C1198" s="31">
        <v>44764.610868055555</v>
      </c>
      <c r="D1198" s="5">
        <v>41</v>
      </c>
      <c r="E1198" s="6">
        <v>26.44</v>
      </c>
      <c r="F1198" s="7">
        <f t="shared" si="19"/>
        <v>1084.04</v>
      </c>
      <c r="G1198" s="4" t="s">
        <v>24</v>
      </c>
    </row>
    <row r="1199" spans="2:7" s="1" customFormat="1" ht="13.35" customHeight="1">
      <c r="B1199" s="48" t="s">
        <v>149</v>
      </c>
      <c r="C1199" s="31">
        <v>44764.611562500002</v>
      </c>
      <c r="D1199" s="5">
        <v>47</v>
      </c>
      <c r="E1199" s="6">
        <v>26.45</v>
      </c>
      <c r="F1199" s="7">
        <f t="shared" si="19"/>
        <v>1243.1499999999999</v>
      </c>
      <c r="G1199" s="4" t="s">
        <v>24</v>
      </c>
    </row>
    <row r="1200" spans="2:7" s="1" customFormat="1" ht="13.35" customHeight="1">
      <c r="B1200" s="48" t="s">
        <v>149</v>
      </c>
      <c r="C1200" s="31">
        <v>44764.611562500002</v>
      </c>
      <c r="D1200" s="5">
        <v>18</v>
      </c>
      <c r="E1200" s="6">
        <v>26.45</v>
      </c>
      <c r="F1200" s="7">
        <f t="shared" si="19"/>
        <v>476.09999999999997</v>
      </c>
      <c r="G1200" s="4" t="s">
        <v>24</v>
      </c>
    </row>
    <row r="1201" spans="2:7" s="1" customFormat="1" ht="13.35" customHeight="1">
      <c r="B1201" s="48" t="s">
        <v>149</v>
      </c>
      <c r="C1201" s="31">
        <v>44764.611562500002</v>
      </c>
      <c r="D1201" s="5">
        <v>250</v>
      </c>
      <c r="E1201" s="6">
        <v>26.45</v>
      </c>
      <c r="F1201" s="7">
        <f t="shared" si="19"/>
        <v>6612.5</v>
      </c>
      <c r="G1201" s="4" t="s">
        <v>24</v>
      </c>
    </row>
    <row r="1202" spans="2:7" s="1" customFormat="1" ht="13.35" customHeight="1">
      <c r="B1202" s="48" t="s">
        <v>149</v>
      </c>
      <c r="C1202" s="31">
        <v>44764.61378472222</v>
      </c>
      <c r="D1202" s="5">
        <v>217</v>
      </c>
      <c r="E1202" s="6">
        <v>26.465</v>
      </c>
      <c r="F1202" s="7">
        <f t="shared" si="19"/>
        <v>5742.9049999999997</v>
      </c>
      <c r="G1202" s="4" t="s">
        <v>24</v>
      </c>
    </row>
    <row r="1203" spans="2:7" s="1" customFormat="1" ht="13.35" customHeight="1">
      <c r="B1203" s="48" t="s">
        <v>149</v>
      </c>
      <c r="C1203" s="31">
        <v>44764.613958333335</v>
      </c>
      <c r="D1203" s="5">
        <v>300</v>
      </c>
      <c r="E1203" s="6">
        <v>26.454999999999998</v>
      </c>
      <c r="F1203" s="7">
        <f t="shared" si="19"/>
        <v>7936.4999999999991</v>
      </c>
      <c r="G1203" s="4" t="s">
        <v>24</v>
      </c>
    </row>
    <row r="1204" spans="2:7" s="1" customFormat="1" ht="13.35" customHeight="1">
      <c r="B1204" s="48" t="s">
        <v>149</v>
      </c>
      <c r="C1204" s="31">
        <v>44764.616319444445</v>
      </c>
      <c r="D1204" s="5">
        <v>189</v>
      </c>
      <c r="E1204" s="6">
        <v>26.405000000000001</v>
      </c>
      <c r="F1204" s="7">
        <f t="shared" si="19"/>
        <v>4990.5450000000001</v>
      </c>
      <c r="G1204" s="4" t="s">
        <v>24</v>
      </c>
    </row>
    <row r="1205" spans="2:7" s="1" customFormat="1" ht="13.35" customHeight="1">
      <c r="B1205" s="48" t="s">
        <v>149</v>
      </c>
      <c r="C1205" s="31">
        <v>44764.616793981484</v>
      </c>
      <c r="D1205" s="5">
        <v>192</v>
      </c>
      <c r="E1205" s="6">
        <v>26.41</v>
      </c>
      <c r="F1205" s="7">
        <f t="shared" si="19"/>
        <v>5070.72</v>
      </c>
      <c r="G1205" s="4" t="s">
        <v>24</v>
      </c>
    </row>
    <row r="1206" spans="2:7" s="1" customFormat="1" ht="13.35" customHeight="1">
      <c r="B1206" s="48" t="s">
        <v>149</v>
      </c>
      <c r="C1206" s="31">
        <v>44764.61791666667</v>
      </c>
      <c r="D1206" s="5">
        <v>70</v>
      </c>
      <c r="E1206" s="6">
        <v>26.43</v>
      </c>
      <c r="F1206" s="7">
        <f t="shared" si="19"/>
        <v>1850.1</v>
      </c>
      <c r="G1206" s="4" t="s">
        <v>24</v>
      </c>
    </row>
    <row r="1207" spans="2:7" s="1" customFormat="1" ht="13.35" customHeight="1">
      <c r="B1207" s="48" t="s">
        <v>149</v>
      </c>
      <c r="C1207" s="31">
        <v>44764.618391203701</v>
      </c>
      <c r="D1207" s="5">
        <v>93</v>
      </c>
      <c r="E1207" s="6">
        <v>26.45</v>
      </c>
      <c r="F1207" s="7">
        <f t="shared" si="19"/>
        <v>2459.85</v>
      </c>
      <c r="G1207" s="4" t="s">
        <v>24</v>
      </c>
    </row>
    <row r="1208" spans="2:7" s="1" customFormat="1" ht="13.35" customHeight="1">
      <c r="B1208" s="48" t="s">
        <v>149</v>
      </c>
      <c r="C1208" s="31">
        <v>44764.618391203701</v>
      </c>
      <c r="D1208" s="5">
        <v>158</v>
      </c>
      <c r="E1208" s="6">
        <v>26.45</v>
      </c>
      <c r="F1208" s="7">
        <f t="shared" si="19"/>
        <v>4179.0999999999995</v>
      </c>
      <c r="G1208" s="4" t="s">
        <v>24</v>
      </c>
    </row>
    <row r="1209" spans="2:7" s="1" customFormat="1" ht="13.35" customHeight="1">
      <c r="B1209" s="48" t="s">
        <v>149</v>
      </c>
      <c r="C1209" s="31">
        <v>44764.61855324074</v>
      </c>
      <c r="D1209" s="5">
        <v>210</v>
      </c>
      <c r="E1209" s="6">
        <v>26.454999999999998</v>
      </c>
      <c r="F1209" s="7">
        <f t="shared" si="19"/>
        <v>5555.5499999999993</v>
      </c>
      <c r="G1209" s="4" t="s">
        <v>24</v>
      </c>
    </row>
    <row r="1210" spans="2:7" s="1" customFormat="1" ht="13.35" customHeight="1">
      <c r="B1210" s="48" t="s">
        <v>149</v>
      </c>
      <c r="C1210" s="31">
        <v>44764.618888888886</v>
      </c>
      <c r="D1210" s="5">
        <v>187</v>
      </c>
      <c r="E1210" s="6">
        <v>26.44</v>
      </c>
      <c r="F1210" s="7">
        <f t="shared" si="19"/>
        <v>4944.2800000000007</v>
      </c>
      <c r="G1210" s="4" t="s">
        <v>24</v>
      </c>
    </row>
    <row r="1211" spans="2:7" s="1" customFormat="1" ht="13.35" customHeight="1">
      <c r="B1211" s="48" t="s">
        <v>149</v>
      </c>
      <c r="C1211" s="31">
        <v>44764.61959490741</v>
      </c>
      <c r="D1211" s="5">
        <v>215</v>
      </c>
      <c r="E1211" s="6">
        <v>26.434999999999999</v>
      </c>
      <c r="F1211" s="7">
        <f t="shared" si="19"/>
        <v>5683.5249999999996</v>
      </c>
      <c r="G1211" s="4" t="s">
        <v>24</v>
      </c>
    </row>
    <row r="1212" spans="2:7" s="1" customFormat="1" ht="13.35" customHeight="1">
      <c r="B1212" s="48" t="s">
        <v>149</v>
      </c>
      <c r="C1212" s="31">
        <v>44764.620856481481</v>
      </c>
      <c r="D1212" s="5">
        <v>192</v>
      </c>
      <c r="E1212" s="6">
        <v>26.434999999999999</v>
      </c>
      <c r="F1212" s="7">
        <f t="shared" si="19"/>
        <v>5075.5199999999995</v>
      </c>
      <c r="G1212" s="4" t="s">
        <v>24</v>
      </c>
    </row>
    <row r="1213" spans="2:7" s="1" customFormat="1" ht="13.35" customHeight="1">
      <c r="B1213" s="48" t="s">
        <v>149</v>
      </c>
      <c r="C1213" s="31">
        <v>44764.621712962966</v>
      </c>
      <c r="D1213" s="5">
        <v>242</v>
      </c>
      <c r="E1213" s="6">
        <v>26.425000000000001</v>
      </c>
      <c r="F1213" s="7">
        <f t="shared" si="19"/>
        <v>6394.85</v>
      </c>
      <c r="G1213" s="4" t="s">
        <v>24</v>
      </c>
    </row>
    <row r="1214" spans="2:7" s="1" customFormat="1" ht="13.35" customHeight="1">
      <c r="B1214" s="48" t="s">
        <v>149</v>
      </c>
      <c r="C1214" s="31">
        <v>44764.622870370367</v>
      </c>
      <c r="D1214" s="5">
        <v>230</v>
      </c>
      <c r="E1214" s="6">
        <v>26.45</v>
      </c>
      <c r="F1214" s="7">
        <f t="shared" si="19"/>
        <v>6083.5</v>
      </c>
      <c r="G1214" s="4" t="s">
        <v>24</v>
      </c>
    </row>
    <row r="1215" spans="2:7" s="1" customFormat="1" ht="13.35" customHeight="1">
      <c r="B1215" s="48" t="s">
        <v>149</v>
      </c>
      <c r="C1215" s="31">
        <v>44764.623379629629</v>
      </c>
      <c r="D1215" s="5">
        <v>217</v>
      </c>
      <c r="E1215" s="6">
        <v>26.445</v>
      </c>
      <c r="F1215" s="7">
        <f t="shared" si="19"/>
        <v>5738.5650000000005</v>
      </c>
      <c r="G1215" s="4" t="s">
        <v>24</v>
      </c>
    </row>
    <row r="1216" spans="2:7" s="1" customFormat="1" ht="13.35" customHeight="1">
      <c r="B1216" s="48" t="s">
        <v>149</v>
      </c>
      <c r="C1216" s="31">
        <v>44764.624803240738</v>
      </c>
      <c r="D1216" s="5">
        <v>208</v>
      </c>
      <c r="E1216" s="6">
        <v>26.48</v>
      </c>
      <c r="F1216" s="7">
        <f t="shared" si="19"/>
        <v>5507.84</v>
      </c>
      <c r="G1216" s="4" t="s">
        <v>24</v>
      </c>
    </row>
    <row r="1217" spans="2:7" s="1" customFormat="1" ht="13.35" customHeight="1">
      <c r="B1217" s="48" t="s">
        <v>149</v>
      </c>
      <c r="C1217" s="31">
        <v>44764.625243055554</v>
      </c>
      <c r="D1217" s="5">
        <v>266</v>
      </c>
      <c r="E1217" s="6">
        <v>26.48</v>
      </c>
      <c r="F1217" s="7">
        <f t="shared" si="19"/>
        <v>7043.68</v>
      </c>
      <c r="G1217" s="4" t="s">
        <v>24</v>
      </c>
    </row>
    <row r="1218" spans="2:7" s="1" customFormat="1" ht="13.35" customHeight="1">
      <c r="B1218" s="48" t="s">
        <v>149</v>
      </c>
      <c r="C1218" s="31">
        <v>44764.625243055554</v>
      </c>
      <c r="D1218" s="5">
        <v>190</v>
      </c>
      <c r="E1218" s="6">
        <v>26.48</v>
      </c>
      <c r="F1218" s="7">
        <f t="shared" si="19"/>
        <v>5031.2</v>
      </c>
      <c r="G1218" s="4" t="s">
        <v>24</v>
      </c>
    </row>
    <row r="1219" spans="2:7" s="1" customFormat="1" ht="13.35" customHeight="1">
      <c r="B1219" s="48" t="s">
        <v>149</v>
      </c>
      <c r="C1219" s="31">
        <v>44764.626435185186</v>
      </c>
      <c r="D1219" s="5">
        <v>213</v>
      </c>
      <c r="E1219" s="6">
        <v>26.445</v>
      </c>
      <c r="F1219" s="7">
        <f t="shared" si="19"/>
        <v>5632.7849999999999</v>
      </c>
      <c r="G1219" s="4" t="s">
        <v>24</v>
      </c>
    </row>
    <row r="1220" spans="2:7" s="1" customFormat="1" ht="13.35" customHeight="1">
      <c r="B1220" s="48" t="s">
        <v>149</v>
      </c>
      <c r="C1220" s="31">
        <v>44764.627858796295</v>
      </c>
      <c r="D1220" s="5">
        <v>239</v>
      </c>
      <c r="E1220" s="6">
        <v>26.465</v>
      </c>
      <c r="F1220" s="7">
        <f t="shared" si="19"/>
        <v>6325.1350000000002</v>
      </c>
      <c r="G1220" s="4" t="s">
        <v>24</v>
      </c>
    </row>
    <row r="1221" spans="2:7" s="1" customFormat="1" ht="13.35" customHeight="1">
      <c r="B1221" s="48" t="s">
        <v>149</v>
      </c>
      <c r="C1221" s="31">
        <v>44764.628703703704</v>
      </c>
      <c r="D1221" s="5">
        <v>247</v>
      </c>
      <c r="E1221" s="6">
        <v>26.47</v>
      </c>
      <c r="F1221" s="7">
        <f t="shared" si="19"/>
        <v>6538.09</v>
      </c>
      <c r="G1221" s="4" t="s">
        <v>24</v>
      </c>
    </row>
    <row r="1222" spans="2:7" s="1" customFormat="1" ht="13.35" customHeight="1">
      <c r="B1222" s="48" t="s">
        <v>149</v>
      </c>
      <c r="C1222" s="31">
        <v>44764.629386574074</v>
      </c>
      <c r="D1222" s="5">
        <v>193</v>
      </c>
      <c r="E1222" s="6">
        <v>26.47</v>
      </c>
      <c r="F1222" s="7">
        <f t="shared" ref="F1222:F1285" si="20">D1222*E1222</f>
        <v>5108.71</v>
      </c>
      <c r="G1222" s="4" t="s">
        <v>24</v>
      </c>
    </row>
    <row r="1223" spans="2:7" s="1" customFormat="1" ht="13.35" customHeight="1">
      <c r="B1223" s="48" t="s">
        <v>149</v>
      </c>
      <c r="C1223" s="31">
        <v>44764.630185185182</v>
      </c>
      <c r="D1223" s="5">
        <v>222</v>
      </c>
      <c r="E1223" s="6">
        <v>26.44</v>
      </c>
      <c r="F1223" s="7">
        <f t="shared" si="20"/>
        <v>5869.68</v>
      </c>
      <c r="G1223" s="4" t="s">
        <v>24</v>
      </c>
    </row>
    <row r="1224" spans="2:7" s="1" customFormat="1" ht="13.35" customHeight="1">
      <c r="B1224" s="48" t="s">
        <v>149</v>
      </c>
      <c r="C1224" s="31">
        <v>44764.631655092591</v>
      </c>
      <c r="D1224" s="5">
        <v>212</v>
      </c>
      <c r="E1224" s="6">
        <v>26.465</v>
      </c>
      <c r="F1224" s="7">
        <f t="shared" si="20"/>
        <v>5610.58</v>
      </c>
      <c r="G1224" s="4" t="s">
        <v>24</v>
      </c>
    </row>
    <row r="1225" spans="2:7" s="1" customFormat="1" ht="13.35" customHeight="1">
      <c r="B1225" s="48" t="s">
        <v>149</v>
      </c>
      <c r="C1225" s="31">
        <v>44764.631956018522</v>
      </c>
      <c r="D1225" s="5">
        <v>241</v>
      </c>
      <c r="E1225" s="6">
        <v>26.465</v>
      </c>
      <c r="F1225" s="7">
        <f t="shared" si="20"/>
        <v>6378.0649999999996</v>
      </c>
      <c r="G1225" s="4" t="s">
        <v>24</v>
      </c>
    </row>
    <row r="1226" spans="2:7" s="1" customFormat="1" ht="13.35" customHeight="1">
      <c r="B1226" s="48" t="s">
        <v>149</v>
      </c>
      <c r="C1226" s="31">
        <v>44764.633067129631</v>
      </c>
      <c r="D1226" s="5">
        <v>234</v>
      </c>
      <c r="E1226" s="6">
        <v>26.484999999999999</v>
      </c>
      <c r="F1226" s="7">
        <f t="shared" si="20"/>
        <v>6197.49</v>
      </c>
      <c r="G1226" s="4" t="s">
        <v>24</v>
      </c>
    </row>
    <row r="1227" spans="2:7" s="1" customFormat="1" ht="13.35" customHeight="1">
      <c r="B1227" s="48" t="s">
        <v>149</v>
      </c>
      <c r="C1227" s="31">
        <v>44764.633912037039</v>
      </c>
      <c r="D1227" s="5">
        <v>78</v>
      </c>
      <c r="E1227" s="6">
        <v>26.475000000000001</v>
      </c>
      <c r="F1227" s="7">
        <f t="shared" si="20"/>
        <v>2065.0500000000002</v>
      </c>
      <c r="G1227" s="4" t="s">
        <v>24</v>
      </c>
    </row>
    <row r="1228" spans="2:7" s="1" customFormat="1" ht="13.35" customHeight="1">
      <c r="B1228" s="48" t="s">
        <v>149</v>
      </c>
      <c r="C1228" s="31">
        <v>44764.633912037039</v>
      </c>
      <c r="D1228" s="5">
        <v>183</v>
      </c>
      <c r="E1228" s="6">
        <v>26.475000000000001</v>
      </c>
      <c r="F1228" s="7">
        <f t="shared" si="20"/>
        <v>4844.9250000000002</v>
      </c>
      <c r="G1228" s="4" t="s">
        <v>24</v>
      </c>
    </row>
    <row r="1229" spans="2:7" s="1" customFormat="1" ht="13.35" customHeight="1">
      <c r="B1229" s="48" t="s">
        <v>149</v>
      </c>
      <c r="C1229" s="31">
        <v>44764.635879629626</v>
      </c>
      <c r="D1229" s="5">
        <v>188</v>
      </c>
      <c r="E1229" s="6">
        <v>26.49</v>
      </c>
      <c r="F1229" s="7">
        <f t="shared" si="20"/>
        <v>4980.12</v>
      </c>
      <c r="G1229" s="4" t="s">
        <v>24</v>
      </c>
    </row>
    <row r="1230" spans="2:7" s="1" customFormat="1" ht="13.35" customHeight="1">
      <c r="B1230" s="48" t="s">
        <v>149</v>
      </c>
      <c r="C1230" s="31">
        <v>44764.636307870373</v>
      </c>
      <c r="D1230" s="5">
        <v>206</v>
      </c>
      <c r="E1230" s="6">
        <v>26.484999999999999</v>
      </c>
      <c r="F1230" s="7">
        <f t="shared" si="20"/>
        <v>5455.91</v>
      </c>
      <c r="G1230" s="4" t="s">
        <v>24</v>
      </c>
    </row>
    <row r="1231" spans="2:7" s="1" customFormat="1" ht="13.35" customHeight="1">
      <c r="B1231" s="48" t="s">
        <v>149</v>
      </c>
      <c r="C1231" s="31">
        <v>44764.636574074073</v>
      </c>
      <c r="D1231" s="5">
        <v>232</v>
      </c>
      <c r="E1231" s="6">
        <v>26.47</v>
      </c>
      <c r="F1231" s="7">
        <f t="shared" si="20"/>
        <v>6141.04</v>
      </c>
      <c r="G1231" s="4" t="s">
        <v>24</v>
      </c>
    </row>
    <row r="1232" spans="2:7" s="1" customFormat="1" ht="13.35" customHeight="1">
      <c r="B1232" s="48" t="s">
        <v>149</v>
      </c>
      <c r="C1232" s="31">
        <v>44764.637430555558</v>
      </c>
      <c r="D1232" s="5">
        <v>204</v>
      </c>
      <c r="E1232" s="6">
        <v>26.44</v>
      </c>
      <c r="F1232" s="7">
        <f t="shared" si="20"/>
        <v>5393.76</v>
      </c>
      <c r="G1232" s="4" t="s">
        <v>24</v>
      </c>
    </row>
    <row r="1233" spans="2:7" s="1" customFormat="1" ht="13.35" customHeight="1">
      <c r="B1233" s="48" t="s">
        <v>149</v>
      </c>
      <c r="C1233" s="31">
        <v>44764.638912037037</v>
      </c>
      <c r="D1233" s="5">
        <v>187</v>
      </c>
      <c r="E1233" s="6">
        <v>26.414999999999999</v>
      </c>
      <c r="F1233" s="7">
        <f t="shared" si="20"/>
        <v>4939.6049999999996</v>
      </c>
      <c r="G1233" s="4" t="s">
        <v>24</v>
      </c>
    </row>
    <row r="1234" spans="2:7" s="1" customFormat="1" ht="13.35" customHeight="1">
      <c r="B1234" s="48" t="s">
        <v>149</v>
      </c>
      <c r="C1234" s="31">
        <v>44764.638912037037</v>
      </c>
      <c r="D1234" s="5">
        <v>1</v>
      </c>
      <c r="E1234" s="6">
        <v>26.414999999999999</v>
      </c>
      <c r="F1234" s="7">
        <f t="shared" si="20"/>
        <v>26.414999999999999</v>
      </c>
      <c r="G1234" s="4" t="s">
        <v>24</v>
      </c>
    </row>
    <row r="1235" spans="2:7" s="1" customFormat="1" ht="13.35" customHeight="1">
      <c r="B1235" s="48" t="s">
        <v>149</v>
      </c>
      <c r="C1235" s="31">
        <v>44764.639814814815</v>
      </c>
      <c r="D1235" s="5">
        <v>202</v>
      </c>
      <c r="E1235" s="6">
        <v>26.41</v>
      </c>
      <c r="F1235" s="7">
        <f t="shared" si="20"/>
        <v>5334.82</v>
      </c>
      <c r="G1235" s="4" t="s">
        <v>24</v>
      </c>
    </row>
    <row r="1236" spans="2:7" s="1" customFormat="1" ht="13.35" customHeight="1">
      <c r="B1236" s="48" t="s">
        <v>149</v>
      </c>
      <c r="C1236" s="31">
        <v>44764.640173611115</v>
      </c>
      <c r="D1236" s="5">
        <v>180</v>
      </c>
      <c r="E1236" s="6">
        <v>26.41</v>
      </c>
      <c r="F1236" s="7">
        <f t="shared" si="20"/>
        <v>4753.8</v>
      </c>
      <c r="G1236" s="4" t="s">
        <v>24</v>
      </c>
    </row>
    <row r="1237" spans="2:7" s="1" customFormat="1" ht="13.35" customHeight="1">
      <c r="B1237" s="48" t="s">
        <v>149</v>
      </c>
      <c r="C1237" s="31">
        <v>44764.640173611115</v>
      </c>
      <c r="D1237" s="5">
        <v>7</v>
      </c>
      <c r="E1237" s="6">
        <v>26.41</v>
      </c>
      <c r="F1237" s="7">
        <f t="shared" si="20"/>
        <v>184.87</v>
      </c>
      <c r="G1237" s="4" t="s">
        <v>24</v>
      </c>
    </row>
    <row r="1238" spans="2:7" s="1" customFormat="1" ht="13.35" customHeight="1">
      <c r="B1238" s="48" t="s">
        <v>149</v>
      </c>
      <c r="C1238" s="31">
        <v>44764.640509259261</v>
      </c>
      <c r="D1238" s="5">
        <v>211</v>
      </c>
      <c r="E1238" s="6">
        <v>26.4</v>
      </c>
      <c r="F1238" s="7">
        <f t="shared" si="20"/>
        <v>5570.4</v>
      </c>
      <c r="G1238" s="4" t="s">
        <v>24</v>
      </c>
    </row>
    <row r="1239" spans="2:7" s="1" customFormat="1" ht="13.35" customHeight="1">
      <c r="B1239" s="48" t="s">
        <v>149</v>
      </c>
      <c r="C1239" s="31">
        <v>44764.640509259261</v>
      </c>
      <c r="D1239" s="5">
        <v>1</v>
      </c>
      <c r="E1239" s="6">
        <v>26.4</v>
      </c>
      <c r="F1239" s="7">
        <f t="shared" si="20"/>
        <v>26.4</v>
      </c>
      <c r="G1239" s="4" t="s">
        <v>24</v>
      </c>
    </row>
    <row r="1240" spans="2:7" s="1" customFormat="1" ht="13.35" customHeight="1">
      <c r="B1240" s="48" t="s">
        <v>149</v>
      </c>
      <c r="C1240" s="31">
        <v>44764.64203703704</v>
      </c>
      <c r="D1240" s="5">
        <v>226</v>
      </c>
      <c r="E1240" s="6">
        <v>26.395</v>
      </c>
      <c r="F1240" s="7">
        <f t="shared" si="20"/>
        <v>5965.2699999999995</v>
      </c>
      <c r="G1240" s="4" t="s">
        <v>24</v>
      </c>
    </row>
    <row r="1241" spans="2:7" s="1" customFormat="1" ht="13.35" customHeight="1">
      <c r="B1241" s="48" t="s">
        <v>149</v>
      </c>
      <c r="C1241" s="31">
        <v>44764.642881944441</v>
      </c>
      <c r="D1241" s="5">
        <v>196</v>
      </c>
      <c r="E1241" s="6">
        <v>26.385000000000002</v>
      </c>
      <c r="F1241" s="7">
        <f t="shared" si="20"/>
        <v>5171.46</v>
      </c>
      <c r="G1241" s="4" t="s">
        <v>24</v>
      </c>
    </row>
    <row r="1242" spans="2:7" s="1" customFormat="1" ht="13.35" customHeight="1">
      <c r="B1242" s="48" t="s">
        <v>149</v>
      </c>
      <c r="C1242" s="31">
        <v>44764.643599537034</v>
      </c>
      <c r="D1242" s="5">
        <v>226</v>
      </c>
      <c r="E1242" s="6">
        <v>26.375</v>
      </c>
      <c r="F1242" s="7">
        <f t="shared" si="20"/>
        <v>5960.75</v>
      </c>
      <c r="G1242" s="4" t="s">
        <v>24</v>
      </c>
    </row>
    <row r="1243" spans="2:7" s="1" customFormat="1" ht="13.35" customHeight="1">
      <c r="B1243" s="48" t="s">
        <v>149</v>
      </c>
      <c r="C1243" s="31">
        <v>44764.644016203703</v>
      </c>
      <c r="D1243" s="5">
        <v>227</v>
      </c>
      <c r="E1243" s="6">
        <v>26.375</v>
      </c>
      <c r="F1243" s="7">
        <f t="shared" si="20"/>
        <v>5987.125</v>
      </c>
      <c r="G1243" s="4" t="s">
        <v>24</v>
      </c>
    </row>
    <row r="1244" spans="2:7" s="1" customFormat="1" ht="13.35" customHeight="1">
      <c r="B1244" s="48" t="s">
        <v>149</v>
      </c>
      <c r="C1244" s="31">
        <v>44764.644386574073</v>
      </c>
      <c r="D1244" s="5">
        <v>233</v>
      </c>
      <c r="E1244" s="6">
        <v>26.395</v>
      </c>
      <c r="F1244" s="7">
        <f t="shared" si="20"/>
        <v>6150.0349999999999</v>
      </c>
      <c r="G1244" s="4" t="s">
        <v>24</v>
      </c>
    </row>
    <row r="1245" spans="2:7" s="1" customFormat="1" ht="13.35" customHeight="1">
      <c r="B1245" s="48" t="s">
        <v>149</v>
      </c>
      <c r="C1245" s="31">
        <v>44764.64638888889</v>
      </c>
      <c r="D1245" s="5">
        <v>4</v>
      </c>
      <c r="E1245" s="6">
        <v>26.414999999999999</v>
      </c>
      <c r="F1245" s="7">
        <f t="shared" si="20"/>
        <v>105.66</v>
      </c>
      <c r="G1245" s="4" t="s">
        <v>24</v>
      </c>
    </row>
    <row r="1246" spans="2:7" s="1" customFormat="1" ht="13.35" customHeight="1">
      <c r="B1246" s="48" t="s">
        <v>149</v>
      </c>
      <c r="C1246" s="31">
        <v>44764.64638888889</v>
      </c>
      <c r="D1246" s="5">
        <v>28</v>
      </c>
      <c r="E1246" s="6">
        <v>26.414999999999999</v>
      </c>
      <c r="F1246" s="7">
        <f t="shared" si="20"/>
        <v>739.62</v>
      </c>
      <c r="G1246" s="4" t="s">
        <v>24</v>
      </c>
    </row>
    <row r="1247" spans="2:7" s="1" customFormat="1" ht="13.35" customHeight="1">
      <c r="B1247" s="48" t="s">
        <v>149</v>
      </c>
      <c r="C1247" s="31">
        <v>44764.64638888889</v>
      </c>
      <c r="D1247" s="5">
        <v>164</v>
      </c>
      <c r="E1247" s="6">
        <v>26.414999999999999</v>
      </c>
      <c r="F1247" s="7">
        <f t="shared" si="20"/>
        <v>4332.0599999999995</v>
      </c>
      <c r="G1247" s="4" t="s">
        <v>24</v>
      </c>
    </row>
    <row r="1248" spans="2:7" s="1" customFormat="1" ht="13.35" customHeight="1">
      <c r="B1248" s="48" t="s">
        <v>149</v>
      </c>
      <c r="C1248" s="31">
        <v>44764.647210648145</v>
      </c>
      <c r="D1248" s="5">
        <v>235</v>
      </c>
      <c r="E1248" s="6">
        <v>26.425000000000001</v>
      </c>
      <c r="F1248" s="7">
        <f t="shared" si="20"/>
        <v>6209.875</v>
      </c>
      <c r="G1248" s="4" t="s">
        <v>24</v>
      </c>
    </row>
    <row r="1249" spans="2:7" s="1" customFormat="1" ht="13.35" customHeight="1">
      <c r="B1249" s="48" t="s">
        <v>149</v>
      </c>
      <c r="C1249" s="31">
        <v>44764.648182870369</v>
      </c>
      <c r="D1249" s="5">
        <v>1</v>
      </c>
      <c r="E1249" s="6">
        <v>26.425000000000001</v>
      </c>
      <c r="F1249" s="7">
        <f t="shared" si="20"/>
        <v>26.425000000000001</v>
      </c>
      <c r="G1249" s="4" t="s">
        <v>24</v>
      </c>
    </row>
    <row r="1250" spans="2:7" s="1" customFormat="1" ht="13.35" customHeight="1">
      <c r="B1250" s="48" t="s">
        <v>149</v>
      </c>
      <c r="C1250" s="31">
        <v>44764.648182870369</v>
      </c>
      <c r="D1250" s="5">
        <v>17</v>
      </c>
      <c r="E1250" s="6">
        <v>26.425000000000001</v>
      </c>
      <c r="F1250" s="7">
        <f t="shared" si="20"/>
        <v>449.22500000000002</v>
      </c>
      <c r="G1250" s="4" t="s">
        <v>24</v>
      </c>
    </row>
    <row r="1251" spans="2:7" s="1" customFormat="1" ht="13.35" customHeight="1">
      <c r="B1251" s="48" t="s">
        <v>149</v>
      </c>
      <c r="C1251" s="31">
        <v>44764.648206018515</v>
      </c>
      <c r="D1251" s="5">
        <v>210</v>
      </c>
      <c r="E1251" s="6">
        <v>26.425000000000001</v>
      </c>
      <c r="F1251" s="7">
        <f t="shared" si="20"/>
        <v>5549.25</v>
      </c>
      <c r="G1251" s="4" t="s">
        <v>24</v>
      </c>
    </row>
    <row r="1252" spans="2:7" s="1" customFormat="1" ht="13.35" customHeight="1">
      <c r="B1252" s="48" t="s">
        <v>149</v>
      </c>
      <c r="C1252" s="31">
        <v>44764.649004629631</v>
      </c>
      <c r="D1252" s="5">
        <v>195</v>
      </c>
      <c r="E1252" s="6">
        <v>26.414999999999999</v>
      </c>
      <c r="F1252" s="7">
        <f t="shared" si="20"/>
        <v>5150.9250000000002</v>
      </c>
      <c r="G1252" s="4" t="s">
        <v>24</v>
      </c>
    </row>
    <row r="1253" spans="2:7" s="1" customFormat="1" ht="13.35" customHeight="1">
      <c r="B1253" s="48" t="s">
        <v>149</v>
      </c>
      <c r="C1253" s="31">
        <v>44764.650104166663</v>
      </c>
      <c r="D1253" s="5">
        <v>121</v>
      </c>
      <c r="E1253" s="6">
        <v>26.414999999999999</v>
      </c>
      <c r="F1253" s="7">
        <f t="shared" si="20"/>
        <v>3196.2149999999997</v>
      </c>
      <c r="G1253" s="4" t="s">
        <v>24</v>
      </c>
    </row>
    <row r="1254" spans="2:7" s="1" customFormat="1" ht="13.35" customHeight="1">
      <c r="B1254" s="48" t="s">
        <v>149</v>
      </c>
      <c r="C1254" s="31">
        <v>44764.650185185186</v>
      </c>
      <c r="D1254" s="5">
        <v>187</v>
      </c>
      <c r="E1254" s="6">
        <v>26.42</v>
      </c>
      <c r="F1254" s="7">
        <f t="shared" si="20"/>
        <v>4940.54</v>
      </c>
      <c r="G1254" s="4" t="s">
        <v>24</v>
      </c>
    </row>
    <row r="1255" spans="2:7" s="1" customFormat="1" ht="13.35" customHeight="1">
      <c r="B1255" s="48" t="s">
        <v>149</v>
      </c>
      <c r="C1255" s="31">
        <v>44764.651030092595</v>
      </c>
      <c r="D1255" s="5">
        <v>236</v>
      </c>
      <c r="E1255" s="6">
        <v>26.42</v>
      </c>
      <c r="F1255" s="7">
        <f t="shared" si="20"/>
        <v>6235.1200000000008</v>
      </c>
      <c r="G1255" s="4" t="s">
        <v>24</v>
      </c>
    </row>
    <row r="1256" spans="2:7" s="1" customFormat="1" ht="13.35" customHeight="1">
      <c r="B1256" s="48" t="s">
        <v>149</v>
      </c>
      <c r="C1256" s="31">
        <v>44764.651030092595</v>
      </c>
      <c r="D1256" s="5">
        <v>1</v>
      </c>
      <c r="E1256" s="6">
        <v>26.42</v>
      </c>
      <c r="F1256" s="7">
        <f t="shared" si="20"/>
        <v>26.42</v>
      </c>
      <c r="G1256" s="4" t="s">
        <v>24</v>
      </c>
    </row>
    <row r="1257" spans="2:7" s="1" customFormat="1" ht="13.35" customHeight="1">
      <c r="B1257" s="48" t="s">
        <v>149</v>
      </c>
      <c r="C1257" s="31">
        <v>44764.652002314811</v>
      </c>
      <c r="D1257" s="5">
        <v>248</v>
      </c>
      <c r="E1257" s="6">
        <v>26.405000000000001</v>
      </c>
      <c r="F1257" s="7">
        <f t="shared" si="20"/>
        <v>6548.4400000000005</v>
      </c>
      <c r="G1257" s="4" t="s">
        <v>24</v>
      </c>
    </row>
    <row r="1258" spans="2:7" s="1" customFormat="1" ht="13.35" customHeight="1">
      <c r="B1258" s="48" t="s">
        <v>149</v>
      </c>
      <c r="C1258" s="31">
        <v>44764.652824074074</v>
      </c>
      <c r="D1258" s="5">
        <v>208</v>
      </c>
      <c r="E1258" s="6">
        <v>26.39</v>
      </c>
      <c r="F1258" s="7">
        <f t="shared" si="20"/>
        <v>5489.12</v>
      </c>
      <c r="G1258" s="4" t="s">
        <v>24</v>
      </c>
    </row>
    <row r="1259" spans="2:7" s="1" customFormat="1" ht="13.35" customHeight="1">
      <c r="B1259" s="48" t="s">
        <v>149</v>
      </c>
      <c r="C1259" s="31">
        <v>44764.65384259259</v>
      </c>
      <c r="D1259" s="5">
        <v>21</v>
      </c>
      <c r="E1259" s="6">
        <v>26.385000000000002</v>
      </c>
      <c r="F1259" s="7">
        <f t="shared" si="20"/>
        <v>554.08500000000004</v>
      </c>
      <c r="G1259" s="4" t="s">
        <v>24</v>
      </c>
    </row>
    <row r="1260" spans="2:7" s="1" customFormat="1" ht="13.35" customHeight="1">
      <c r="B1260" s="48" t="s">
        <v>149</v>
      </c>
      <c r="C1260" s="31">
        <v>44764.65384259259</v>
      </c>
      <c r="D1260" s="5">
        <v>209</v>
      </c>
      <c r="E1260" s="6">
        <v>26.385000000000002</v>
      </c>
      <c r="F1260" s="7">
        <f t="shared" si="20"/>
        <v>5514.4650000000001</v>
      </c>
      <c r="G1260" s="4" t="s">
        <v>24</v>
      </c>
    </row>
    <row r="1261" spans="2:7" s="1" customFormat="1" ht="13.35" customHeight="1">
      <c r="B1261" s="48" t="s">
        <v>149</v>
      </c>
      <c r="C1261" s="31">
        <v>44764.655034722222</v>
      </c>
      <c r="D1261" s="5">
        <v>209</v>
      </c>
      <c r="E1261" s="6">
        <v>26.395</v>
      </c>
      <c r="F1261" s="7">
        <f t="shared" si="20"/>
        <v>5516.5550000000003</v>
      </c>
      <c r="G1261" s="4" t="s">
        <v>24</v>
      </c>
    </row>
    <row r="1262" spans="2:7" s="1" customFormat="1" ht="13.35" customHeight="1">
      <c r="B1262" s="48" t="s">
        <v>149</v>
      </c>
      <c r="C1262" s="31">
        <v>44764.65587962963</v>
      </c>
      <c r="D1262" s="5">
        <v>196</v>
      </c>
      <c r="E1262" s="6">
        <v>26.405000000000001</v>
      </c>
      <c r="F1262" s="7">
        <f t="shared" si="20"/>
        <v>5175.38</v>
      </c>
      <c r="G1262" s="4" t="s">
        <v>24</v>
      </c>
    </row>
    <row r="1263" spans="2:7" s="1" customFormat="1" ht="13.35" customHeight="1">
      <c r="B1263" s="48" t="s">
        <v>149</v>
      </c>
      <c r="C1263" s="31">
        <v>44764.65587962963</v>
      </c>
      <c r="D1263" s="5">
        <v>13</v>
      </c>
      <c r="E1263" s="6">
        <v>26.405000000000001</v>
      </c>
      <c r="F1263" s="7">
        <f t="shared" si="20"/>
        <v>343.26499999999999</v>
      </c>
      <c r="G1263" s="4" t="s">
        <v>24</v>
      </c>
    </row>
    <row r="1264" spans="2:7" s="1" customFormat="1" ht="13.35" customHeight="1">
      <c r="B1264" s="48" t="s">
        <v>149</v>
      </c>
      <c r="C1264" s="31">
        <v>44764.657025462962</v>
      </c>
      <c r="D1264" s="5">
        <v>268</v>
      </c>
      <c r="E1264" s="6">
        <v>26.395</v>
      </c>
      <c r="F1264" s="7">
        <f t="shared" si="20"/>
        <v>7073.86</v>
      </c>
      <c r="G1264" s="4" t="s">
        <v>24</v>
      </c>
    </row>
    <row r="1265" spans="2:7" s="1" customFormat="1" ht="13.35" customHeight="1">
      <c r="B1265" s="48" t="s">
        <v>149</v>
      </c>
      <c r="C1265" s="31">
        <v>44764.657789351855</v>
      </c>
      <c r="D1265" s="5">
        <v>192</v>
      </c>
      <c r="E1265" s="6">
        <v>26.375</v>
      </c>
      <c r="F1265" s="7">
        <f t="shared" si="20"/>
        <v>5064</v>
      </c>
      <c r="G1265" s="4" t="s">
        <v>24</v>
      </c>
    </row>
    <row r="1266" spans="2:7" s="1" customFormat="1" ht="13.35" customHeight="1">
      <c r="B1266" s="48" t="s">
        <v>149</v>
      </c>
      <c r="C1266" s="31">
        <v>44764.658599537041</v>
      </c>
      <c r="D1266" s="5">
        <v>156</v>
      </c>
      <c r="E1266" s="6">
        <v>26.38</v>
      </c>
      <c r="F1266" s="7">
        <f t="shared" si="20"/>
        <v>4115.28</v>
      </c>
      <c r="G1266" s="4" t="s">
        <v>24</v>
      </c>
    </row>
    <row r="1267" spans="2:7" s="1" customFormat="1" ht="13.35" customHeight="1">
      <c r="B1267" s="48" t="s">
        <v>149</v>
      </c>
      <c r="C1267" s="31">
        <v>44764.658599537041</v>
      </c>
      <c r="D1267" s="5">
        <v>37</v>
      </c>
      <c r="E1267" s="6">
        <v>26.38</v>
      </c>
      <c r="F1267" s="7">
        <f t="shared" si="20"/>
        <v>976.06</v>
      </c>
      <c r="G1267" s="4" t="s">
        <v>24</v>
      </c>
    </row>
    <row r="1268" spans="2:7" s="1" customFormat="1" ht="13.35" customHeight="1">
      <c r="B1268" s="48" t="s">
        <v>149</v>
      </c>
      <c r="C1268" s="31">
        <v>44764.660138888888</v>
      </c>
      <c r="D1268" s="5">
        <v>406</v>
      </c>
      <c r="E1268" s="6">
        <v>26.39</v>
      </c>
      <c r="F1268" s="7">
        <f t="shared" si="20"/>
        <v>10714.34</v>
      </c>
      <c r="G1268" s="4" t="s">
        <v>24</v>
      </c>
    </row>
    <row r="1269" spans="2:7" s="1" customFormat="1" ht="13.35" customHeight="1">
      <c r="B1269" s="48" t="s">
        <v>149</v>
      </c>
      <c r="C1269" s="31">
        <v>44764.661296296297</v>
      </c>
      <c r="D1269" s="5">
        <v>373</v>
      </c>
      <c r="E1269" s="6">
        <v>26.41</v>
      </c>
      <c r="F1269" s="7">
        <f t="shared" si="20"/>
        <v>9850.93</v>
      </c>
      <c r="G1269" s="4" t="s">
        <v>24</v>
      </c>
    </row>
    <row r="1270" spans="2:7" s="1" customFormat="1" ht="13.35" customHeight="1">
      <c r="B1270" s="48" t="s">
        <v>149</v>
      </c>
      <c r="C1270" s="31">
        <v>44764.662858796299</v>
      </c>
      <c r="D1270" s="5">
        <v>318</v>
      </c>
      <c r="E1270" s="6">
        <v>26.414999999999999</v>
      </c>
      <c r="F1270" s="7">
        <f t="shared" si="20"/>
        <v>8399.9699999999993</v>
      </c>
      <c r="G1270" s="4" t="s">
        <v>24</v>
      </c>
    </row>
    <row r="1271" spans="2:7" s="1" customFormat="1" ht="13.35" customHeight="1">
      <c r="B1271" s="48" t="s">
        <v>149</v>
      </c>
      <c r="C1271" s="31">
        <v>44764.664293981485</v>
      </c>
      <c r="D1271" s="5">
        <v>349</v>
      </c>
      <c r="E1271" s="6">
        <v>26.405000000000001</v>
      </c>
      <c r="F1271" s="7">
        <f t="shared" si="20"/>
        <v>9215.3450000000012</v>
      </c>
      <c r="G1271" s="4" t="s">
        <v>24</v>
      </c>
    </row>
    <row r="1272" spans="2:7" s="1" customFormat="1" ht="13.35" customHeight="1">
      <c r="B1272" s="48" t="s">
        <v>149</v>
      </c>
      <c r="C1272" s="31">
        <v>44764.666064814817</v>
      </c>
      <c r="D1272" s="5">
        <v>202</v>
      </c>
      <c r="E1272" s="6">
        <v>26.405000000000001</v>
      </c>
      <c r="F1272" s="7">
        <f t="shared" si="20"/>
        <v>5333.81</v>
      </c>
      <c r="G1272" s="4" t="s">
        <v>24</v>
      </c>
    </row>
    <row r="1273" spans="2:7" s="1" customFormat="1" ht="13.35" customHeight="1">
      <c r="B1273" s="48" t="s">
        <v>149</v>
      </c>
      <c r="C1273" s="31">
        <v>44764.667025462964</v>
      </c>
      <c r="D1273" s="5">
        <v>237</v>
      </c>
      <c r="E1273" s="6">
        <v>26.414999999999999</v>
      </c>
      <c r="F1273" s="7">
        <f t="shared" si="20"/>
        <v>6260.3549999999996</v>
      </c>
      <c r="G1273" s="4" t="s">
        <v>24</v>
      </c>
    </row>
    <row r="1274" spans="2:7" s="1" customFormat="1" ht="13.35" customHeight="1">
      <c r="B1274" s="48" t="s">
        <v>149</v>
      </c>
      <c r="C1274" s="31">
        <v>44764.667025462964</v>
      </c>
      <c r="D1274" s="5">
        <v>131</v>
      </c>
      <c r="E1274" s="6">
        <v>26.414999999999999</v>
      </c>
      <c r="F1274" s="7">
        <f t="shared" si="20"/>
        <v>3460.3649999999998</v>
      </c>
      <c r="G1274" s="4" t="s">
        <v>24</v>
      </c>
    </row>
    <row r="1275" spans="2:7" s="1" customFormat="1" ht="13.35" customHeight="1">
      <c r="B1275" s="48" t="s">
        <v>149</v>
      </c>
      <c r="C1275" s="31">
        <v>44764.667685185188</v>
      </c>
      <c r="D1275" s="5">
        <v>195</v>
      </c>
      <c r="E1275" s="6">
        <v>26.405000000000001</v>
      </c>
      <c r="F1275" s="7">
        <f t="shared" si="20"/>
        <v>5148.9750000000004</v>
      </c>
      <c r="G1275" s="4" t="s">
        <v>24</v>
      </c>
    </row>
    <row r="1276" spans="2:7" s="1" customFormat="1" ht="13.35" customHeight="1">
      <c r="B1276" s="48" t="s">
        <v>149</v>
      </c>
      <c r="C1276" s="31">
        <v>44764.669293981482</v>
      </c>
      <c r="D1276" s="5">
        <v>74</v>
      </c>
      <c r="E1276" s="6">
        <v>26.405000000000001</v>
      </c>
      <c r="F1276" s="7">
        <f t="shared" si="20"/>
        <v>1953.97</v>
      </c>
      <c r="G1276" s="4" t="s">
        <v>24</v>
      </c>
    </row>
    <row r="1277" spans="2:7" s="1" customFormat="1" ht="13.35" customHeight="1">
      <c r="B1277" s="48" t="s">
        <v>149</v>
      </c>
      <c r="C1277" s="31">
        <v>44764.669293981482</v>
      </c>
      <c r="D1277" s="5">
        <v>196</v>
      </c>
      <c r="E1277" s="6">
        <v>26.405000000000001</v>
      </c>
      <c r="F1277" s="7">
        <f t="shared" si="20"/>
        <v>5175.38</v>
      </c>
      <c r="G1277" s="4" t="s">
        <v>24</v>
      </c>
    </row>
    <row r="1278" spans="2:7" s="1" customFormat="1" ht="13.35" customHeight="1">
      <c r="B1278" s="48" t="s">
        <v>149</v>
      </c>
      <c r="C1278" s="31">
        <v>44764.670624999999</v>
      </c>
      <c r="D1278" s="5">
        <v>233</v>
      </c>
      <c r="E1278" s="6">
        <v>26.385000000000002</v>
      </c>
      <c r="F1278" s="7">
        <f t="shared" si="20"/>
        <v>6147.7049999999999</v>
      </c>
      <c r="G1278" s="4" t="s">
        <v>24</v>
      </c>
    </row>
    <row r="1279" spans="2:7" s="1" customFormat="1" ht="13.35" customHeight="1">
      <c r="B1279" s="48" t="s">
        <v>149</v>
      </c>
      <c r="C1279" s="31">
        <v>44764.671099537038</v>
      </c>
      <c r="D1279" s="5">
        <v>156</v>
      </c>
      <c r="E1279" s="6">
        <v>26.39</v>
      </c>
      <c r="F1279" s="7">
        <f t="shared" si="20"/>
        <v>4116.84</v>
      </c>
      <c r="G1279" s="4" t="s">
        <v>24</v>
      </c>
    </row>
    <row r="1280" spans="2:7" s="1" customFormat="1" ht="13.35" customHeight="1">
      <c r="B1280" s="48" t="s">
        <v>149</v>
      </c>
      <c r="C1280" s="31">
        <v>44764.671099537038</v>
      </c>
      <c r="D1280" s="5">
        <v>37</v>
      </c>
      <c r="E1280" s="6">
        <v>26.39</v>
      </c>
      <c r="F1280" s="7">
        <f t="shared" si="20"/>
        <v>976.43000000000006</v>
      </c>
      <c r="G1280" s="4" t="s">
        <v>24</v>
      </c>
    </row>
    <row r="1281" spans="2:7" s="1" customFormat="1" ht="13.35" customHeight="1">
      <c r="B1281" s="48" t="s">
        <v>149</v>
      </c>
      <c r="C1281" s="31">
        <v>44764.671099537038</v>
      </c>
      <c r="D1281" s="5">
        <v>1</v>
      </c>
      <c r="E1281" s="6">
        <v>26.385000000000002</v>
      </c>
      <c r="F1281" s="7">
        <f t="shared" si="20"/>
        <v>26.385000000000002</v>
      </c>
      <c r="G1281" s="4" t="s">
        <v>24</v>
      </c>
    </row>
    <row r="1282" spans="2:7" s="1" customFormat="1" ht="13.35" customHeight="1">
      <c r="B1282" s="48" t="s">
        <v>149</v>
      </c>
      <c r="C1282" s="31">
        <v>44764.671099537038</v>
      </c>
      <c r="D1282" s="5">
        <v>80</v>
      </c>
      <c r="E1282" s="6">
        <v>26.39</v>
      </c>
      <c r="F1282" s="7">
        <f t="shared" si="20"/>
        <v>2111.1999999999998</v>
      </c>
      <c r="G1282" s="4" t="s">
        <v>24</v>
      </c>
    </row>
    <row r="1283" spans="2:7" s="1" customFormat="1" ht="13.35" customHeight="1">
      <c r="B1283" s="48" t="s">
        <v>149</v>
      </c>
      <c r="C1283" s="31">
        <v>44764.672083333331</v>
      </c>
      <c r="D1283" s="5">
        <v>253</v>
      </c>
      <c r="E1283" s="6">
        <v>26.395</v>
      </c>
      <c r="F1283" s="7">
        <f t="shared" si="20"/>
        <v>6677.9349999999995</v>
      </c>
      <c r="G1283" s="4" t="s">
        <v>24</v>
      </c>
    </row>
    <row r="1284" spans="2:7" s="1" customFormat="1" ht="13.35" customHeight="1">
      <c r="B1284" s="48" t="s">
        <v>149</v>
      </c>
      <c r="C1284" s="31">
        <v>44764.672500000001</v>
      </c>
      <c r="D1284" s="5">
        <v>185</v>
      </c>
      <c r="E1284" s="6">
        <v>26.39</v>
      </c>
      <c r="F1284" s="7">
        <f t="shared" si="20"/>
        <v>4882.1500000000005</v>
      </c>
      <c r="G1284" s="4" t="s">
        <v>24</v>
      </c>
    </row>
    <row r="1285" spans="2:7" s="1" customFormat="1" ht="13.35" customHeight="1">
      <c r="B1285" s="48" t="s">
        <v>149</v>
      </c>
      <c r="C1285" s="31">
        <v>44764.674780092595</v>
      </c>
      <c r="D1285" s="5">
        <v>239</v>
      </c>
      <c r="E1285" s="6">
        <v>26.4</v>
      </c>
      <c r="F1285" s="7">
        <f t="shared" si="20"/>
        <v>6309.5999999999995</v>
      </c>
      <c r="G1285" s="4" t="s">
        <v>24</v>
      </c>
    </row>
    <row r="1286" spans="2:7" s="1" customFormat="1" ht="13.35" customHeight="1">
      <c r="B1286" s="48" t="s">
        <v>149</v>
      </c>
      <c r="C1286" s="31">
        <v>44764.674849537034</v>
      </c>
      <c r="D1286" s="5">
        <v>137</v>
      </c>
      <c r="E1286" s="6">
        <v>26.395</v>
      </c>
      <c r="F1286" s="7">
        <f t="shared" ref="F1286:F1304" si="21">D1286*E1286</f>
        <v>3616.1149999999998</v>
      </c>
      <c r="G1286" s="4" t="s">
        <v>24</v>
      </c>
    </row>
    <row r="1287" spans="2:7" s="1" customFormat="1" ht="13.35" customHeight="1">
      <c r="B1287" s="48" t="s">
        <v>149</v>
      </c>
      <c r="C1287" s="31">
        <v>44764.674849537034</v>
      </c>
      <c r="D1287" s="5">
        <v>167</v>
      </c>
      <c r="E1287" s="6">
        <v>26.395</v>
      </c>
      <c r="F1287" s="7">
        <f t="shared" si="21"/>
        <v>4407.9650000000001</v>
      </c>
      <c r="G1287" s="4" t="s">
        <v>24</v>
      </c>
    </row>
    <row r="1288" spans="2:7" s="1" customFormat="1" ht="13.35" customHeight="1">
      <c r="B1288" s="48" t="s">
        <v>149</v>
      </c>
      <c r="C1288" s="31">
        <v>44764.676886574074</v>
      </c>
      <c r="D1288" s="5">
        <v>455</v>
      </c>
      <c r="E1288" s="6">
        <v>26.41</v>
      </c>
      <c r="F1288" s="7">
        <f t="shared" si="21"/>
        <v>12016.55</v>
      </c>
      <c r="G1288" s="4" t="s">
        <v>24</v>
      </c>
    </row>
    <row r="1289" spans="2:7" s="1" customFormat="1" ht="13.35" customHeight="1">
      <c r="B1289" s="48" t="s">
        <v>149</v>
      </c>
      <c r="C1289" s="31">
        <v>44764.677789351852</v>
      </c>
      <c r="D1289" s="5">
        <v>262</v>
      </c>
      <c r="E1289" s="6">
        <v>26.42</v>
      </c>
      <c r="F1289" s="7">
        <f t="shared" si="21"/>
        <v>6922.0400000000009</v>
      </c>
      <c r="G1289" s="4" t="s">
        <v>24</v>
      </c>
    </row>
    <row r="1290" spans="2:7" s="1" customFormat="1" ht="13.35" customHeight="1">
      <c r="B1290" s="48" t="s">
        <v>149</v>
      </c>
      <c r="C1290" s="31">
        <v>44764.678981481484</v>
      </c>
      <c r="D1290" s="5">
        <v>191</v>
      </c>
      <c r="E1290" s="6">
        <v>26.425000000000001</v>
      </c>
      <c r="F1290" s="7">
        <f t="shared" si="21"/>
        <v>5047.1750000000002</v>
      </c>
      <c r="G1290" s="4" t="s">
        <v>24</v>
      </c>
    </row>
    <row r="1291" spans="2:7" s="1" customFormat="1" ht="13.35" customHeight="1">
      <c r="B1291" s="48" t="s">
        <v>149</v>
      </c>
      <c r="C1291" s="31">
        <v>44764.679722222223</v>
      </c>
      <c r="D1291" s="5">
        <v>185</v>
      </c>
      <c r="E1291" s="6">
        <v>26.414999999999999</v>
      </c>
      <c r="F1291" s="7">
        <f t="shared" si="21"/>
        <v>4886.7749999999996</v>
      </c>
      <c r="G1291" s="4" t="s">
        <v>24</v>
      </c>
    </row>
    <row r="1292" spans="2:7" s="1" customFormat="1" ht="13.35" customHeight="1">
      <c r="B1292" s="48" t="s">
        <v>149</v>
      </c>
      <c r="C1292" s="31">
        <v>44764.680196759262</v>
      </c>
      <c r="D1292" s="5">
        <v>196</v>
      </c>
      <c r="E1292" s="6">
        <v>26.41</v>
      </c>
      <c r="F1292" s="7">
        <f t="shared" si="21"/>
        <v>5176.3599999999997</v>
      </c>
      <c r="G1292" s="4" t="s">
        <v>24</v>
      </c>
    </row>
    <row r="1293" spans="2:7" s="1" customFormat="1" ht="13.35" customHeight="1">
      <c r="B1293" s="48" t="s">
        <v>149</v>
      </c>
      <c r="C1293" s="31">
        <v>44764.681168981479</v>
      </c>
      <c r="D1293" s="5">
        <v>16</v>
      </c>
      <c r="E1293" s="6">
        <v>26.414999999999999</v>
      </c>
      <c r="F1293" s="7">
        <f t="shared" si="21"/>
        <v>422.64</v>
      </c>
      <c r="G1293" s="4" t="s">
        <v>24</v>
      </c>
    </row>
    <row r="1294" spans="2:7" s="1" customFormat="1" ht="13.35" customHeight="1">
      <c r="B1294" s="48" t="s">
        <v>149</v>
      </c>
      <c r="C1294" s="31">
        <v>44764.681168981479</v>
      </c>
      <c r="D1294" s="5">
        <v>196</v>
      </c>
      <c r="E1294" s="6">
        <v>26.414999999999999</v>
      </c>
      <c r="F1294" s="7">
        <f t="shared" si="21"/>
        <v>5177.34</v>
      </c>
      <c r="G1294" s="4" t="s">
        <v>24</v>
      </c>
    </row>
    <row r="1295" spans="2:7" s="1" customFormat="1" ht="13.35" customHeight="1">
      <c r="B1295" s="48" t="s">
        <v>149</v>
      </c>
      <c r="C1295" s="31">
        <v>44764.681886574072</v>
      </c>
      <c r="D1295" s="5">
        <v>210</v>
      </c>
      <c r="E1295" s="6">
        <v>26.41</v>
      </c>
      <c r="F1295" s="7">
        <f t="shared" si="21"/>
        <v>5546.1</v>
      </c>
      <c r="G1295" s="4" t="s">
        <v>24</v>
      </c>
    </row>
    <row r="1296" spans="2:7" s="1" customFormat="1" ht="13.35" customHeight="1">
      <c r="B1296" s="48" t="s">
        <v>149</v>
      </c>
      <c r="C1296" s="31">
        <v>44764.681979166664</v>
      </c>
      <c r="D1296" s="5">
        <v>203</v>
      </c>
      <c r="E1296" s="6">
        <v>26.41</v>
      </c>
      <c r="F1296" s="7">
        <f t="shared" si="21"/>
        <v>5361.2300000000005</v>
      </c>
      <c r="G1296" s="4" t="s">
        <v>24</v>
      </c>
    </row>
    <row r="1297" spans="2:7" s="1" customFormat="1" ht="13.35" customHeight="1">
      <c r="B1297" s="48" t="s">
        <v>149</v>
      </c>
      <c r="C1297" s="31">
        <v>44764.683587962965</v>
      </c>
      <c r="D1297" s="5">
        <v>160</v>
      </c>
      <c r="E1297" s="6">
        <v>26.41</v>
      </c>
      <c r="F1297" s="7">
        <f t="shared" si="21"/>
        <v>4225.6000000000004</v>
      </c>
      <c r="G1297" s="4" t="s">
        <v>24</v>
      </c>
    </row>
    <row r="1298" spans="2:7" s="1" customFormat="1" ht="13.35" customHeight="1">
      <c r="B1298" s="48" t="s">
        <v>149</v>
      </c>
      <c r="C1298" s="31">
        <v>44764.684351851851</v>
      </c>
      <c r="D1298" s="5">
        <v>297</v>
      </c>
      <c r="E1298" s="6">
        <v>26.4</v>
      </c>
      <c r="F1298" s="7">
        <f t="shared" si="21"/>
        <v>7840.7999999999993</v>
      </c>
      <c r="G1298" s="4" t="s">
        <v>24</v>
      </c>
    </row>
    <row r="1299" spans="2:7" s="1" customFormat="1" ht="13.35" customHeight="1">
      <c r="B1299" s="48" t="s">
        <v>149</v>
      </c>
      <c r="C1299" s="31">
        <v>44764.685590277775</v>
      </c>
      <c r="D1299" s="5">
        <v>222</v>
      </c>
      <c r="E1299" s="6">
        <v>26.4</v>
      </c>
      <c r="F1299" s="7">
        <f t="shared" si="21"/>
        <v>5860.7999999999993</v>
      </c>
      <c r="G1299" s="4" t="s">
        <v>24</v>
      </c>
    </row>
    <row r="1300" spans="2:7" s="1" customFormat="1" ht="13.35" customHeight="1">
      <c r="B1300" s="48" t="s">
        <v>149</v>
      </c>
      <c r="C1300" s="31">
        <v>44764.686678240738</v>
      </c>
      <c r="D1300" s="5">
        <v>188</v>
      </c>
      <c r="E1300" s="6">
        <v>26.39</v>
      </c>
      <c r="F1300" s="7">
        <f t="shared" si="21"/>
        <v>4961.32</v>
      </c>
      <c r="G1300" s="4" t="s">
        <v>24</v>
      </c>
    </row>
    <row r="1301" spans="2:7" s="1" customFormat="1" ht="13.35" customHeight="1">
      <c r="B1301" s="48" t="s">
        <v>149</v>
      </c>
      <c r="C1301" s="31">
        <v>44764.687048611115</v>
      </c>
      <c r="D1301" s="5">
        <v>151</v>
      </c>
      <c r="E1301" s="6">
        <v>26.4</v>
      </c>
      <c r="F1301" s="7">
        <f t="shared" si="21"/>
        <v>3986.3999999999996</v>
      </c>
      <c r="G1301" s="4" t="s">
        <v>24</v>
      </c>
    </row>
    <row r="1302" spans="2:7" s="1" customFormat="1" ht="13.35" customHeight="1">
      <c r="B1302" s="48" t="s">
        <v>149</v>
      </c>
      <c r="C1302" s="31">
        <v>44764.687337962961</v>
      </c>
      <c r="D1302" s="5">
        <v>67</v>
      </c>
      <c r="E1302" s="6">
        <v>26.42</v>
      </c>
      <c r="F1302" s="7">
        <f t="shared" si="21"/>
        <v>1770.14</v>
      </c>
      <c r="G1302" s="4" t="s">
        <v>24</v>
      </c>
    </row>
    <row r="1303" spans="2:7" s="1" customFormat="1" ht="13.35" customHeight="1">
      <c r="B1303" s="48" t="s">
        <v>149</v>
      </c>
      <c r="C1303" s="31">
        <v>44764.687349537038</v>
      </c>
      <c r="D1303" s="5">
        <v>29</v>
      </c>
      <c r="E1303" s="6">
        <v>26.42</v>
      </c>
      <c r="F1303" s="7">
        <f t="shared" si="21"/>
        <v>766.18000000000006</v>
      </c>
      <c r="G1303" s="4" t="s">
        <v>24</v>
      </c>
    </row>
    <row r="1304" spans="2:7" s="1" customFormat="1" ht="13.35" customHeight="1">
      <c r="B1304" s="48" t="s">
        <v>149</v>
      </c>
      <c r="C1304" s="31">
        <v>44764.687349537038</v>
      </c>
      <c r="D1304" s="5">
        <v>42</v>
      </c>
      <c r="E1304" s="6">
        <v>26.42</v>
      </c>
      <c r="F1304" s="7">
        <f t="shared" si="21"/>
        <v>1109.6400000000001</v>
      </c>
      <c r="G1304" s="4" t="s">
        <v>24</v>
      </c>
    </row>
    <row r="1305" spans="2:7" s="1" customFormat="1" ht="13.35" customHeight="1">
      <c r="B1305" s="48"/>
      <c r="C1305" s="31"/>
      <c r="D1305" s="5"/>
      <c r="E1305" s="6"/>
      <c r="F1305" s="7"/>
      <c r="G1305" s="4"/>
    </row>
    <row r="1306" spans="2:7" s="1" customFormat="1" ht="13.35" customHeight="1">
      <c r="B1306" s="48"/>
      <c r="C1306" s="31"/>
      <c r="D1306" s="5"/>
      <c r="E1306" s="6"/>
      <c r="F1306" s="7"/>
      <c r="G1306" s="4"/>
    </row>
    <row r="1307" spans="2:7" s="1" customFormat="1" ht="13.35" customHeight="1">
      <c r="B1307" s="48"/>
      <c r="C1307" s="31"/>
      <c r="D1307" s="5"/>
      <c r="E1307" s="6"/>
      <c r="F1307" s="7"/>
      <c r="G1307" s="4"/>
    </row>
    <row r="1308" spans="2:7" s="1" customFormat="1" ht="13.35" customHeight="1">
      <c r="B1308" s="48"/>
      <c r="C1308" s="31"/>
      <c r="D1308" s="5"/>
      <c r="E1308" s="6"/>
      <c r="F1308" s="7"/>
      <c r="G1308" s="4"/>
    </row>
    <row r="1309" spans="2:7" s="1" customFormat="1" ht="13.35" customHeight="1">
      <c r="B1309" s="48"/>
      <c r="C1309" s="31"/>
      <c r="D1309" s="5"/>
      <c r="E1309" s="6"/>
      <c r="F1309" s="7"/>
      <c r="G1309" s="4"/>
    </row>
    <row r="1310" spans="2:7" s="1" customFormat="1" ht="13.35" customHeight="1">
      <c r="B1310" s="48"/>
      <c r="C1310" s="31"/>
      <c r="D1310" s="5"/>
      <c r="E1310" s="6"/>
      <c r="F1310" s="7"/>
      <c r="G1310" s="4"/>
    </row>
    <row r="1311" spans="2:7" s="1" customFormat="1" ht="13.35" customHeight="1">
      <c r="B1311" s="48"/>
      <c r="C1311" s="31"/>
      <c r="D1311" s="5"/>
      <c r="E1311" s="6"/>
      <c r="F1311" s="7"/>
      <c r="G1311" s="4"/>
    </row>
    <row r="1312" spans="2:7" s="1" customFormat="1" ht="13.35" customHeight="1">
      <c r="B1312" s="48"/>
      <c r="C1312" s="31"/>
      <c r="D1312" s="5"/>
      <c r="E1312" s="6"/>
      <c r="F1312" s="7"/>
      <c r="G1312" s="4"/>
    </row>
    <row r="1313" spans="2:7" s="1" customFormat="1" ht="13.35" customHeight="1">
      <c r="B1313" s="48"/>
      <c r="C1313" s="31"/>
      <c r="D1313" s="5"/>
      <c r="E1313" s="6"/>
      <c r="F1313" s="7"/>
      <c r="G1313" s="4"/>
    </row>
    <row r="1314" spans="2:7" s="1" customFormat="1" ht="13.35" customHeight="1">
      <c r="B1314" s="48"/>
      <c r="C1314" s="31"/>
      <c r="D1314" s="5"/>
      <c r="E1314" s="6"/>
      <c r="F1314" s="7"/>
      <c r="G1314" s="4"/>
    </row>
    <row r="1315" spans="2:7" s="1" customFormat="1" ht="13.35" customHeight="1">
      <c r="B1315" s="48"/>
      <c r="C1315" s="31"/>
      <c r="D1315" s="5"/>
      <c r="E1315" s="6"/>
      <c r="F1315" s="7"/>
      <c r="G1315" s="4"/>
    </row>
    <row r="1316" spans="2:7" s="1" customFormat="1" ht="13.35" customHeight="1">
      <c r="B1316" s="48"/>
      <c r="C1316" s="31"/>
      <c r="D1316" s="5"/>
      <c r="E1316" s="6"/>
      <c r="F1316" s="7"/>
      <c r="G1316" s="4"/>
    </row>
    <row r="1317" spans="2:7" s="1" customFormat="1" ht="13.35" customHeight="1">
      <c r="B1317" s="48"/>
      <c r="C1317" s="31"/>
      <c r="D1317" s="5"/>
      <c r="E1317" s="6"/>
      <c r="F1317" s="7"/>
      <c r="G1317" s="4"/>
    </row>
    <row r="1318" spans="2:7" s="1" customFormat="1" ht="13.35" customHeight="1">
      <c r="B1318" s="48"/>
      <c r="C1318" s="31"/>
      <c r="D1318" s="5"/>
      <c r="E1318" s="6"/>
      <c r="F1318" s="7"/>
      <c r="G1318" s="4"/>
    </row>
    <row r="1319" spans="2:7" s="1" customFormat="1" ht="13.35" customHeight="1">
      <c r="B1319" s="48"/>
      <c r="C1319" s="31"/>
      <c r="D1319" s="5"/>
      <c r="E1319" s="6"/>
      <c r="F1319" s="7"/>
      <c r="G1319" s="4"/>
    </row>
    <row r="1320" spans="2:7" s="1" customFormat="1" ht="13.35" customHeight="1">
      <c r="B1320" s="48"/>
      <c r="C1320" s="31"/>
      <c r="D1320" s="5"/>
      <c r="E1320" s="6"/>
      <c r="F1320" s="7"/>
      <c r="G1320" s="4"/>
    </row>
    <row r="1321" spans="2:7" s="1" customFormat="1" ht="13.35" customHeight="1">
      <c r="B1321" s="48"/>
      <c r="C1321" s="31"/>
      <c r="D1321" s="5"/>
      <c r="E1321" s="6"/>
      <c r="F1321" s="7"/>
      <c r="G1321" s="4"/>
    </row>
    <row r="1322" spans="2:7" s="1" customFormat="1" ht="13.35" customHeight="1">
      <c r="B1322" s="48"/>
      <c r="C1322" s="31"/>
      <c r="D1322" s="5"/>
      <c r="E1322" s="6"/>
      <c r="F1322" s="7"/>
      <c r="G1322" s="4"/>
    </row>
    <row r="1323" spans="2:7" s="1" customFormat="1" ht="13.35" customHeight="1">
      <c r="B1323" s="48"/>
      <c r="C1323" s="31"/>
      <c r="D1323" s="5"/>
      <c r="E1323" s="6"/>
      <c r="F1323" s="7"/>
      <c r="G1323" s="4"/>
    </row>
    <row r="1324" spans="2:7" s="1" customFormat="1" ht="13.35" customHeight="1">
      <c r="B1324" s="48"/>
      <c r="C1324" s="31"/>
      <c r="D1324" s="5"/>
      <c r="E1324" s="6"/>
      <c r="F1324" s="7"/>
      <c r="G1324" s="4"/>
    </row>
    <row r="1325" spans="2:7" s="1" customFormat="1" ht="13.35" customHeight="1">
      <c r="B1325" s="48"/>
      <c r="C1325" s="31"/>
      <c r="D1325" s="5"/>
      <c r="E1325" s="6"/>
      <c r="F1325" s="7"/>
      <c r="G1325" s="4"/>
    </row>
    <row r="1326" spans="2:7" s="1" customFormat="1" ht="13.35" customHeight="1">
      <c r="B1326" s="48"/>
      <c r="C1326" s="31"/>
      <c r="D1326" s="5"/>
      <c r="E1326" s="6"/>
      <c r="F1326" s="7"/>
      <c r="G1326" s="4"/>
    </row>
    <row r="1327" spans="2:7" s="1" customFormat="1" ht="13.35" customHeight="1">
      <c r="B1327" s="48"/>
      <c r="C1327" s="31"/>
      <c r="D1327" s="5"/>
      <c r="E1327" s="6"/>
      <c r="F1327" s="7"/>
      <c r="G1327" s="4"/>
    </row>
    <row r="1328" spans="2:7" s="1" customFormat="1" ht="13.35" customHeight="1">
      <c r="B1328" s="48"/>
      <c r="C1328" s="31"/>
      <c r="D1328" s="5"/>
      <c r="E1328" s="6"/>
      <c r="F1328" s="7"/>
      <c r="G1328" s="4"/>
    </row>
    <row r="1329" spans="2:7" s="1" customFormat="1" ht="13.35" customHeight="1">
      <c r="B1329" s="48"/>
      <c r="C1329" s="31"/>
      <c r="D1329" s="5"/>
      <c r="E1329" s="6"/>
      <c r="F1329" s="7"/>
      <c r="G1329" s="4"/>
    </row>
    <row r="1330" spans="2:7" s="1" customFormat="1" ht="13.35" customHeight="1">
      <c r="B1330" s="48"/>
      <c r="C1330" s="31"/>
      <c r="D1330" s="5"/>
      <c r="E1330" s="6"/>
      <c r="F1330" s="7"/>
      <c r="G1330" s="4"/>
    </row>
    <row r="1331" spans="2:7" s="1" customFormat="1" ht="13.35" customHeight="1">
      <c r="B1331" s="48"/>
      <c r="C1331" s="31"/>
      <c r="D1331" s="5"/>
      <c r="E1331" s="6"/>
      <c r="F1331" s="7"/>
      <c r="G1331" s="4"/>
    </row>
    <row r="1332" spans="2:7" s="1" customFormat="1" ht="13.35" customHeight="1">
      <c r="B1332" s="48"/>
      <c r="C1332" s="31"/>
      <c r="D1332" s="5"/>
      <c r="E1332" s="6"/>
      <c r="F1332" s="7"/>
      <c r="G1332" s="4"/>
    </row>
    <row r="1333" spans="2:7" s="1" customFormat="1" ht="13.35" customHeight="1">
      <c r="B1333" s="48"/>
      <c r="C1333" s="31"/>
      <c r="D1333" s="5"/>
      <c r="E1333" s="6"/>
      <c r="F1333" s="7"/>
      <c r="G1333" s="4"/>
    </row>
    <row r="1334" spans="2:7" s="1" customFormat="1" ht="13.35" customHeight="1">
      <c r="B1334" s="48"/>
      <c r="C1334" s="31"/>
      <c r="D1334" s="5"/>
      <c r="E1334" s="6"/>
      <c r="F1334" s="7"/>
      <c r="G1334" s="4"/>
    </row>
    <row r="1335" spans="2:7" s="1" customFormat="1" ht="13.35" customHeight="1">
      <c r="B1335" s="48"/>
      <c r="C1335" s="31"/>
      <c r="D1335" s="5"/>
      <c r="E1335" s="6"/>
      <c r="F1335" s="7"/>
      <c r="G1335" s="4"/>
    </row>
    <row r="1336" spans="2:7" s="1" customFormat="1" ht="13.35" customHeight="1">
      <c r="B1336" s="48"/>
      <c r="C1336" s="31"/>
      <c r="D1336" s="5"/>
      <c r="E1336" s="6"/>
      <c r="F1336" s="7"/>
      <c r="G1336" s="4"/>
    </row>
    <row r="1337" spans="2:7" s="1" customFormat="1" ht="13.35" customHeight="1">
      <c r="B1337" s="48"/>
      <c r="C1337" s="31"/>
      <c r="D1337" s="5"/>
      <c r="E1337" s="6"/>
      <c r="F1337" s="7"/>
      <c r="G1337" s="4"/>
    </row>
    <row r="1338" spans="2:7" s="1" customFormat="1" ht="13.35" customHeight="1">
      <c r="B1338" s="48"/>
      <c r="C1338" s="31"/>
      <c r="D1338" s="5"/>
      <c r="E1338" s="6"/>
      <c r="F1338" s="7"/>
      <c r="G1338" s="4"/>
    </row>
    <row r="1339" spans="2:7" s="1" customFormat="1" ht="13.35" customHeight="1">
      <c r="B1339" s="48"/>
      <c r="C1339" s="31"/>
      <c r="D1339" s="5"/>
      <c r="E1339" s="6"/>
      <c r="F1339" s="7"/>
      <c r="G1339" s="4"/>
    </row>
    <row r="1340" spans="2:7" s="1" customFormat="1" ht="13.35" customHeight="1">
      <c r="B1340" s="48"/>
      <c r="C1340" s="31"/>
      <c r="D1340" s="5"/>
      <c r="E1340" s="6"/>
      <c r="F1340" s="7"/>
      <c r="G1340" s="4"/>
    </row>
    <row r="1341" spans="2:7" s="1" customFormat="1" ht="13.35" customHeight="1">
      <c r="B1341" s="48"/>
      <c r="C1341" s="31"/>
      <c r="D1341" s="5"/>
      <c r="E1341" s="6"/>
      <c r="F1341" s="7"/>
      <c r="G1341" s="4"/>
    </row>
    <row r="1342" spans="2:7" s="1" customFormat="1" ht="13.35" customHeight="1">
      <c r="B1342" s="48"/>
      <c r="C1342" s="31"/>
      <c r="D1342" s="5"/>
      <c r="E1342" s="6"/>
      <c r="F1342" s="7"/>
      <c r="G1342" s="4"/>
    </row>
    <row r="1343" spans="2:7" s="1" customFormat="1" ht="13.35" customHeight="1">
      <c r="B1343" s="48"/>
      <c r="C1343" s="31"/>
      <c r="D1343" s="5"/>
      <c r="E1343" s="6"/>
      <c r="F1343" s="7"/>
      <c r="G1343" s="4"/>
    </row>
    <row r="1344" spans="2:7" s="1" customFormat="1" ht="13.35" customHeight="1">
      <c r="B1344" s="48"/>
      <c r="C1344" s="31"/>
      <c r="D1344" s="5"/>
      <c r="E1344" s="6"/>
      <c r="F1344" s="7"/>
      <c r="G1344" s="4"/>
    </row>
    <row r="1345" spans="2:7" s="1" customFormat="1" ht="13.35" customHeight="1">
      <c r="B1345" s="48"/>
      <c r="C1345" s="31"/>
      <c r="D1345" s="5"/>
      <c r="E1345" s="6"/>
      <c r="F1345" s="7"/>
      <c r="G1345" s="4"/>
    </row>
    <row r="1346" spans="2:7" s="1" customFormat="1" ht="13.35" customHeight="1">
      <c r="B1346" s="48"/>
      <c r="C1346" s="31"/>
      <c r="D1346" s="5"/>
      <c r="E1346" s="6"/>
      <c r="F1346" s="7"/>
      <c r="G1346" s="4"/>
    </row>
    <row r="1347" spans="2:7" s="1" customFormat="1" ht="13.35" customHeight="1">
      <c r="B1347" s="48"/>
      <c r="C1347" s="31"/>
      <c r="D1347" s="5"/>
      <c r="E1347" s="6"/>
      <c r="F1347" s="7"/>
      <c r="G1347" s="4"/>
    </row>
    <row r="1348" spans="2:7" s="1" customFormat="1" ht="13.35" customHeight="1">
      <c r="B1348" s="48"/>
      <c r="C1348" s="31"/>
      <c r="D1348" s="5"/>
      <c r="E1348" s="6"/>
      <c r="F1348" s="7"/>
      <c r="G1348" s="4"/>
    </row>
    <row r="1349" spans="2:7" s="1" customFormat="1" ht="13.35" customHeight="1">
      <c r="B1349" s="48"/>
      <c r="C1349" s="31"/>
      <c r="D1349" s="5"/>
      <c r="E1349" s="6"/>
      <c r="F1349" s="7"/>
      <c r="G1349" s="4"/>
    </row>
    <row r="1350" spans="2:7" s="1" customFormat="1" ht="13.35" customHeight="1">
      <c r="B1350" s="48"/>
      <c r="C1350" s="31"/>
      <c r="D1350" s="5"/>
      <c r="E1350" s="6"/>
      <c r="F1350" s="7"/>
      <c r="G1350" s="4"/>
    </row>
    <row r="1351" spans="2:7" s="1" customFormat="1" ht="13.35" customHeight="1">
      <c r="B1351" s="48"/>
      <c r="C1351" s="31"/>
      <c r="D1351" s="5"/>
      <c r="E1351" s="6"/>
      <c r="F1351" s="7"/>
      <c r="G1351" s="4"/>
    </row>
    <row r="1352" spans="2:7" s="1" customFormat="1" ht="13.35" customHeight="1">
      <c r="B1352" s="48"/>
      <c r="C1352" s="31"/>
      <c r="D1352" s="5"/>
      <c r="E1352" s="6"/>
      <c r="F1352" s="7"/>
      <c r="G1352" s="4"/>
    </row>
    <row r="1353" spans="2:7" s="1" customFormat="1" ht="13.35" customHeight="1">
      <c r="B1353" s="48"/>
      <c r="C1353" s="31"/>
      <c r="D1353" s="5"/>
      <c r="E1353" s="6"/>
      <c r="F1353" s="7"/>
      <c r="G1353" s="4"/>
    </row>
    <row r="1354" spans="2:7" s="1" customFormat="1" ht="13.35" customHeight="1">
      <c r="B1354" s="48"/>
      <c r="C1354" s="31"/>
      <c r="D1354" s="5"/>
      <c r="E1354" s="6"/>
      <c r="F1354" s="7"/>
      <c r="G1354" s="4"/>
    </row>
    <row r="1355" spans="2:7" s="1" customFormat="1" ht="13.35" customHeight="1">
      <c r="B1355" s="48"/>
      <c r="C1355" s="31"/>
      <c r="D1355" s="5"/>
      <c r="E1355" s="6"/>
      <c r="F1355" s="7"/>
      <c r="G1355" s="4"/>
    </row>
    <row r="1356" spans="2:7" s="1" customFormat="1" ht="13.35" customHeight="1">
      <c r="B1356" s="48"/>
      <c r="C1356" s="31"/>
      <c r="D1356" s="5"/>
      <c r="E1356" s="6"/>
      <c r="F1356" s="7"/>
      <c r="G1356" s="4"/>
    </row>
    <row r="1357" spans="2:7" s="1" customFormat="1" ht="13.35" customHeight="1">
      <c r="B1357" s="48"/>
      <c r="C1357" s="31"/>
      <c r="D1357" s="5"/>
      <c r="E1357" s="6"/>
      <c r="F1357" s="7"/>
      <c r="G1357" s="4"/>
    </row>
    <row r="1358" spans="2:7" s="1" customFormat="1" ht="13.35" customHeight="1">
      <c r="B1358" s="48"/>
      <c r="C1358" s="31"/>
      <c r="D1358" s="5"/>
      <c r="E1358" s="6"/>
      <c r="F1358" s="7"/>
      <c r="G1358" s="4"/>
    </row>
    <row r="1359" spans="2:7" s="1" customFormat="1" ht="13.35" customHeight="1">
      <c r="B1359" s="48"/>
      <c r="C1359" s="31"/>
      <c r="D1359" s="5"/>
      <c r="E1359" s="6"/>
      <c r="F1359" s="7"/>
      <c r="G1359" s="4"/>
    </row>
    <row r="1360" spans="2:7" s="1" customFormat="1" ht="13.35" customHeight="1">
      <c r="B1360" s="48"/>
      <c r="C1360" s="31"/>
      <c r="D1360" s="5"/>
      <c r="E1360" s="6"/>
      <c r="F1360" s="7"/>
      <c r="G1360" s="4"/>
    </row>
    <row r="1361" spans="2:7" s="1" customFormat="1" ht="13.35" customHeight="1">
      <c r="B1361" s="48"/>
      <c r="C1361" s="31"/>
      <c r="D1361" s="5"/>
      <c r="E1361" s="6"/>
      <c r="F1361" s="7"/>
      <c r="G1361" s="4"/>
    </row>
    <row r="1362" spans="2:7" s="1" customFormat="1" ht="13.35" customHeight="1">
      <c r="B1362" s="4"/>
      <c r="C1362" s="31"/>
      <c r="D1362" s="5"/>
      <c r="E1362" s="6"/>
      <c r="F1362" s="7"/>
      <c r="G1362" s="4"/>
    </row>
    <row r="1363" spans="2:7" s="1" customFormat="1" ht="13.35" customHeight="1">
      <c r="B1363" s="4"/>
      <c r="C1363" s="31"/>
      <c r="D1363" s="5"/>
      <c r="E1363" s="6"/>
      <c r="F1363" s="7"/>
      <c r="G1363" s="4"/>
    </row>
    <row r="1364" spans="2:7" s="1" customFormat="1" ht="13.35" customHeight="1">
      <c r="B1364" s="4"/>
      <c r="C1364" s="31"/>
      <c r="D1364" s="5"/>
      <c r="E1364" s="6"/>
      <c r="F1364" s="7"/>
      <c r="G1364" s="4"/>
    </row>
    <row r="1365" spans="2:7" s="1" customFormat="1" ht="13.35" customHeight="1">
      <c r="B1365" s="4"/>
      <c r="C1365" s="31"/>
      <c r="D1365" s="5"/>
      <c r="E1365" s="6"/>
      <c r="F1365" s="7"/>
      <c r="G1365" s="4"/>
    </row>
    <row r="1366" spans="2:7" s="1" customFormat="1" ht="13.35" customHeight="1">
      <c r="B1366" s="4"/>
      <c r="C1366" s="31"/>
      <c r="D1366" s="5"/>
      <c r="E1366" s="6"/>
      <c r="F1366" s="7"/>
      <c r="G1366" s="4"/>
    </row>
    <row r="1367" spans="2:7" s="1" customFormat="1" ht="13.35" customHeight="1">
      <c r="B1367" s="4"/>
      <c r="C1367" s="31"/>
      <c r="D1367" s="5"/>
      <c r="E1367" s="6"/>
      <c r="F1367" s="7"/>
      <c r="G1367" s="4"/>
    </row>
    <row r="1368" spans="2:7" s="1" customFormat="1" ht="13.35" customHeight="1">
      <c r="B1368" s="4"/>
      <c r="C1368" s="31"/>
      <c r="D1368" s="5"/>
      <c r="E1368" s="6"/>
      <c r="F1368" s="7"/>
      <c r="G1368" s="4"/>
    </row>
    <row r="1369" spans="2:7" s="1" customFormat="1" ht="13.35" customHeight="1">
      <c r="B1369" s="4"/>
      <c r="C1369" s="31"/>
      <c r="D1369" s="5"/>
      <c r="E1369" s="6"/>
      <c r="F1369" s="7"/>
      <c r="G1369" s="4"/>
    </row>
    <row r="1370" spans="2:7" s="1" customFormat="1" ht="13.35" customHeight="1">
      <c r="B1370" s="4"/>
      <c r="C1370" s="31"/>
      <c r="D1370" s="5"/>
      <c r="E1370" s="6"/>
      <c r="F1370" s="7"/>
      <c r="G1370" s="4"/>
    </row>
    <row r="1371" spans="2:7" s="1" customFormat="1" ht="13.35" customHeight="1">
      <c r="B1371" s="4"/>
      <c r="C1371" s="31"/>
      <c r="D1371" s="5"/>
      <c r="E1371" s="6"/>
      <c r="F1371" s="7"/>
      <c r="G1371" s="4"/>
    </row>
    <row r="1372" spans="2:7" s="1" customFormat="1" ht="13.35" customHeight="1">
      <c r="B1372" s="4"/>
      <c r="C1372" s="31"/>
      <c r="D1372" s="5"/>
      <c r="E1372" s="6"/>
      <c r="F1372" s="7"/>
      <c r="G1372" s="4"/>
    </row>
    <row r="1373" spans="2:7" s="1" customFormat="1" ht="13.35" customHeight="1">
      <c r="B1373" s="4"/>
      <c r="C1373" s="31"/>
      <c r="D1373" s="5"/>
      <c r="E1373" s="6"/>
      <c r="F1373" s="7"/>
      <c r="G1373" s="4"/>
    </row>
    <row r="1374" spans="2:7" s="1" customFormat="1" ht="13.35" customHeight="1">
      <c r="B1374" s="4"/>
      <c r="C1374" s="31"/>
      <c r="D1374" s="5"/>
      <c r="E1374" s="6"/>
      <c r="F1374" s="7"/>
      <c r="G1374" s="4"/>
    </row>
    <row r="1375" spans="2:7" s="1" customFormat="1" ht="13.35" customHeight="1">
      <c r="B1375" s="4"/>
      <c r="C1375" s="31"/>
      <c r="D1375" s="5"/>
      <c r="E1375" s="6"/>
      <c r="F1375" s="7"/>
      <c r="G1375" s="4"/>
    </row>
    <row r="1376" spans="2:7" s="1" customFormat="1" ht="13.35" customHeight="1">
      <c r="B1376" s="4"/>
      <c r="C1376" s="31"/>
      <c r="D1376" s="5"/>
      <c r="E1376" s="6"/>
      <c r="F1376" s="7"/>
      <c r="G1376" s="4"/>
    </row>
    <row r="1377" spans="2:7" s="1" customFormat="1" ht="13.35" customHeight="1">
      <c r="B1377" s="4"/>
      <c r="C1377" s="31"/>
      <c r="D1377" s="5"/>
      <c r="E1377" s="6"/>
      <c r="F1377" s="7"/>
      <c r="G1377" s="4"/>
    </row>
    <row r="1378" spans="2:7" s="1" customFormat="1" ht="13.35" customHeight="1">
      <c r="B1378" s="4"/>
      <c r="C1378" s="31"/>
      <c r="D1378" s="5"/>
      <c r="E1378" s="6"/>
      <c r="F1378" s="7"/>
      <c r="G1378" s="4"/>
    </row>
    <row r="1379" spans="2:7" s="1" customFormat="1" ht="13.35" customHeight="1">
      <c r="B1379" s="4"/>
      <c r="C1379" s="31"/>
      <c r="D1379" s="5"/>
      <c r="E1379" s="6"/>
      <c r="F1379" s="7"/>
      <c r="G1379" s="4"/>
    </row>
    <row r="1380" spans="2:7" s="1" customFormat="1" ht="13.35" customHeight="1">
      <c r="B1380" s="4"/>
      <c r="C1380" s="31"/>
      <c r="D1380" s="5"/>
      <c r="E1380" s="6"/>
      <c r="F1380" s="7"/>
      <c r="G1380" s="4"/>
    </row>
    <row r="1381" spans="2:7" s="1" customFormat="1" ht="13.35" customHeight="1">
      <c r="B1381" s="4"/>
      <c r="C1381" s="31"/>
      <c r="D1381" s="5"/>
      <c r="E1381" s="6"/>
      <c r="F1381" s="7"/>
      <c r="G1381" s="4"/>
    </row>
    <row r="1382" spans="2:7" s="1" customFormat="1" ht="13.35" customHeight="1">
      <c r="B1382" s="4"/>
      <c r="C1382" s="31"/>
      <c r="D1382" s="5"/>
      <c r="E1382" s="6"/>
      <c r="F1382" s="7"/>
      <c r="G1382" s="4"/>
    </row>
    <row r="1383" spans="2:7" s="1" customFormat="1" ht="13.35" customHeight="1">
      <c r="B1383" s="4"/>
      <c r="C1383" s="31"/>
      <c r="D1383" s="5"/>
      <c r="E1383" s="6"/>
      <c r="F1383" s="7"/>
      <c r="G1383" s="4"/>
    </row>
    <row r="1384" spans="2:7" s="1" customFormat="1" ht="13.35" customHeight="1">
      <c r="B1384" s="4"/>
      <c r="C1384" s="31"/>
      <c r="D1384" s="5"/>
      <c r="E1384" s="6"/>
      <c r="F1384" s="7"/>
      <c r="G1384" s="4"/>
    </row>
    <row r="1385" spans="2:7" s="1" customFormat="1" ht="13.35" customHeight="1">
      <c r="B1385" s="4"/>
      <c r="C1385" s="31"/>
      <c r="D1385" s="5"/>
      <c r="E1385" s="6"/>
      <c r="F1385" s="7"/>
      <c r="G1385" s="4"/>
    </row>
    <row r="1386" spans="2:7" s="1" customFormat="1" ht="13.35" customHeight="1">
      <c r="B1386" s="4"/>
      <c r="C1386" s="31"/>
      <c r="D1386" s="5"/>
      <c r="E1386" s="6"/>
      <c r="F1386" s="7"/>
      <c r="G1386" s="4"/>
    </row>
    <row r="1387" spans="2:7" s="1" customFormat="1" ht="13.35" customHeight="1">
      <c r="B1387" s="4"/>
      <c r="C1387" s="31"/>
      <c r="D1387" s="5"/>
      <c r="E1387" s="6"/>
      <c r="F1387" s="7"/>
      <c r="G1387" s="4"/>
    </row>
    <row r="1388" spans="2:7" s="1" customFormat="1" ht="13.35" customHeight="1">
      <c r="B1388" s="4"/>
      <c r="C1388" s="31"/>
      <c r="D1388" s="5"/>
      <c r="E1388" s="6"/>
      <c r="F1388" s="7"/>
      <c r="G1388" s="4"/>
    </row>
    <row r="1389" spans="2:7" s="1" customFormat="1" ht="13.35" customHeight="1">
      <c r="B1389" s="4"/>
      <c r="C1389" s="31"/>
      <c r="D1389" s="5"/>
      <c r="E1389" s="6"/>
      <c r="F1389" s="7"/>
      <c r="G1389" s="4"/>
    </row>
    <row r="1390" spans="2:7" s="1" customFormat="1" ht="13.35" customHeight="1">
      <c r="B1390" s="4"/>
      <c r="C1390" s="31"/>
      <c r="D1390" s="5"/>
      <c r="E1390" s="6"/>
      <c r="F1390" s="7"/>
      <c r="G1390" s="4"/>
    </row>
    <row r="1391" spans="2:7" s="1" customFormat="1" ht="13.35" customHeight="1">
      <c r="B1391" s="4"/>
      <c r="C1391" s="31"/>
      <c r="D1391" s="5"/>
      <c r="E1391" s="6"/>
      <c r="F1391" s="7"/>
      <c r="G1391" s="4"/>
    </row>
    <row r="1392" spans="2:7" s="1" customFormat="1" ht="13.35" customHeight="1">
      <c r="B1392" s="4"/>
      <c r="C1392" s="31"/>
      <c r="D1392" s="5"/>
      <c r="E1392" s="6"/>
      <c r="F1392" s="7"/>
      <c r="G1392" s="4"/>
    </row>
    <row r="1393" spans="2:7" s="1" customFormat="1" ht="13.35" customHeight="1">
      <c r="B1393" s="4"/>
      <c r="C1393" s="31"/>
      <c r="D1393" s="5"/>
      <c r="E1393" s="6"/>
      <c r="F1393" s="7"/>
      <c r="G1393" s="4"/>
    </row>
    <row r="1394" spans="2:7" s="1" customFormat="1" ht="13.35" customHeight="1">
      <c r="B1394" s="4"/>
      <c r="C1394" s="31"/>
      <c r="D1394" s="5"/>
      <c r="E1394" s="6"/>
      <c r="F1394" s="7"/>
      <c r="G1394" s="4"/>
    </row>
    <row r="1395" spans="2:7" s="1" customFormat="1" ht="13.35" customHeight="1">
      <c r="B1395" s="4"/>
      <c r="C1395" s="31"/>
      <c r="D1395" s="5"/>
      <c r="E1395" s="6"/>
      <c r="F1395" s="7"/>
      <c r="G1395" s="4"/>
    </row>
    <row r="1396" spans="2:7" s="1" customFormat="1" ht="13.35" customHeight="1">
      <c r="B1396" s="4"/>
      <c r="C1396" s="31"/>
      <c r="D1396" s="5"/>
      <c r="E1396" s="6"/>
      <c r="F1396" s="7"/>
      <c r="G1396" s="4"/>
    </row>
    <row r="1397" spans="2:7" s="1" customFormat="1" ht="13.35" customHeight="1">
      <c r="B1397" s="4"/>
      <c r="C1397" s="31"/>
      <c r="D1397" s="5"/>
      <c r="E1397" s="6"/>
      <c r="F1397" s="7"/>
      <c r="G1397" s="4"/>
    </row>
    <row r="1398" spans="2:7" s="1" customFormat="1" ht="13.35" customHeight="1">
      <c r="B1398" s="4"/>
      <c r="C1398" s="31"/>
      <c r="D1398" s="5"/>
      <c r="E1398" s="6"/>
      <c r="F1398" s="7"/>
      <c r="G1398" s="4"/>
    </row>
    <row r="1399" spans="2:7" s="1" customFormat="1" ht="13.35" customHeight="1">
      <c r="B1399" s="4"/>
      <c r="C1399" s="31"/>
      <c r="D1399" s="5"/>
      <c r="E1399" s="6"/>
      <c r="F1399" s="7"/>
      <c r="G1399" s="4"/>
    </row>
    <row r="1400" spans="2:7" s="1" customFormat="1" ht="13.35" customHeight="1">
      <c r="B1400" s="4"/>
      <c r="C1400" s="31"/>
      <c r="D1400" s="5"/>
      <c r="E1400" s="6"/>
      <c r="F1400" s="7"/>
      <c r="G1400" s="4"/>
    </row>
    <row r="1401" spans="2:7" s="1" customFormat="1" ht="13.35" customHeight="1">
      <c r="B1401" s="4"/>
      <c r="C1401" s="31"/>
      <c r="D1401" s="5"/>
      <c r="E1401" s="6"/>
      <c r="F1401" s="7"/>
      <c r="G1401" s="4"/>
    </row>
    <row r="1402" spans="2:7" s="1" customFormat="1" ht="13.35" customHeight="1">
      <c r="B1402" s="4"/>
      <c r="C1402" s="31"/>
      <c r="D1402" s="5"/>
      <c r="E1402" s="6"/>
      <c r="F1402" s="7"/>
      <c r="G1402" s="4"/>
    </row>
    <row r="1403" spans="2:7" s="1" customFormat="1" ht="13.35" customHeight="1">
      <c r="B1403" s="4"/>
      <c r="C1403" s="31"/>
      <c r="D1403" s="5"/>
      <c r="E1403" s="6"/>
      <c r="F1403" s="7"/>
      <c r="G1403" s="4"/>
    </row>
    <row r="1404" spans="2:7" s="1" customFormat="1" ht="13.35" customHeight="1">
      <c r="B1404" s="4"/>
      <c r="C1404" s="31"/>
      <c r="D1404" s="5"/>
      <c r="E1404" s="6"/>
      <c r="F1404" s="7"/>
      <c r="G1404" s="4"/>
    </row>
    <row r="1405" spans="2:7" s="1" customFormat="1" ht="13.35" customHeight="1">
      <c r="B1405" s="4"/>
      <c r="C1405" s="31"/>
      <c r="D1405" s="5"/>
      <c r="E1405" s="6"/>
      <c r="F1405" s="7"/>
      <c r="G1405" s="4"/>
    </row>
    <row r="1406" spans="2:7" s="1" customFormat="1" ht="13.35" customHeight="1">
      <c r="B1406" s="4"/>
      <c r="C1406" s="31"/>
      <c r="D1406" s="5"/>
      <c r="E1406" s="6"/>
      <c r="F1406" s="7"/>
      <c r="G1406" s="4"/>
    </row>
    <row r="1407" spans="2:7" s="1" customFormat="1" ht="13.35" customHeight="1">
      <c r="B1407" s="4"/>
      <c r="C1407" s="31"/>
      <c r="D1407" s="5"/>
      <c r="E1407" s="6"/>
      <c r="F1407" s="7"/>
      <c r="G1407" s="4"/>
    </row>
    <row r="1408" spans="2:7" s="1" customFormat="1" ht="13.35" customHeight="1">
      <c r="B1408" s="4"/>
      <c r="C1408" s="31"/>
      <c r="D1408" s="5"/>
      <c r="E1408" s="6"/>
      <c r="F1408" s="7"/>
      <c r="G1408" s="4"/>
    </row>
    <row r="1409" spans="2:7" s="1" customFormat="1" ht="13.35" customHeight="1">
      <c r="B1409" s="4"/>
      <c r="C1409" s="31"/>
      <c r="D1409" s="5"/>
      <c r="E1409" s="6"/>
      <c r="F1409" s="7"/>
      <c r="G1409" s="4"/>
    </row>
    <row r="1410" spans="2:7" s="1" customFormat="1" ht="13.35" customHeight="1">
      <c r="B1410" s="4"/>
      <c r="C1410" s="31"/>
      <c r="D1410" s="5"/>
      <c r="E1410" s="6"/>
      <c r="F1410" s="7"/>
      <c r="G1410" s="4"/>
    </row>
    <row r="1411" spans="2:7" s="1" customFormat="1" ht="13.35" customHeight="1">
      <c r="B1411" s="4"/>
      <c r="C1411" s="31"/>
      <c r="D1411" s="5"/>
      <c r="E1411" s="6"/>
      <c r="F1411" s="7"/>
      <c r="G1411" s="4"/>
    </row>
    <row r="1412" spans="2:7" s="1" customFormat="1" ht="13.35" customHeight="1">
      <c r="B1412" s="4"/>
      <c r="C1412" s="31"/>
      <c r="D1412" s="5"/>
      <c r="E1412" s="6"/>
      <c r="F1412" s="7"/>
      <c r="G1412" s="4"/>
    </row>
    <row r="1413" spans="2:7" s="1" customFormat="1" ht="13.35" customHeight="1">
      <c r="B1413" s="4"/>
      <c r="C1413" s="31"/>
      <c r="D1413" s="5"/>
      <c r="E1413" s="6"/>
      <c r="F1413" s="7"/>
      <c r="G1413" s="4"/>
    </row>
    <row r="1414" spans="2:7" s="1" customFormat="1" ht="13.35" customHeight="1">
      <c r="B1414" s="4"/>
      <c r="C1414" s="31"/>
      <c r="D1414" s="5"/>
      <c r="E1414" s="6"/>
      <c r="F1414" s="7"/>
      <c r="G1414" s="4"/>
    </row>
    <row r="1415" spans="2:7" s="1" customFormat="1" ht="13.35" customHeight="1">
      <c r="B1415" s="4"/>
      <c r="C1415" s="31"/>
      <c r="D1415" s="5"/>
      <c r="E1415" s="6"/>
      <c r="F1415" s="7"/>
      <c r="G1415" s="4"/>
    </row>
    <row r="1416" spans="2:7" s="1" customFormat="1" ht="13.35" customHeight="1">
      <c r="B1416" s="4"/>
      <c r="C1416" s="31"/>
      <c r="D1416" s="5"/>
      <c r="E1416" s="6"/>
      <c r="F1416" s="7"/>
      <c r="G1416" s="4"/>
    </row>
    <row r="1417" spans="2:7" s="1" customFormat="1" ht="13.35" customHeight="1">
      <c r="B1417" s="4"/>
      <c r="C1417" s="31"/>
      <c r="D1417" s="5"/>
      <c r="E1417" s="6"/>
      <c r="F1417" s="7"/>
      <c r="G1417" s="4"/>
    </row>
    <row r="1418" spans="2:7" s="1" customFormat="1" ht="13.35" customHeight="1">
      <c r="B1418" s="4"/>
      <c r="C1418" s="31"/>
      <c r="D1418" s="5"/>
      <c r="E1418" s="6"/>
      <c r="F1418" s="7"/>
      <c r="G1418" s="4"/>
    </row>
    <row r="1419" spans="2:7" s="1" customFormat="1" ht="13.35" customHeight="1">
      <c r="B1419" s="4"/>
      <c r="C1419" s="31"/>
      <c r="D1419" s="5"/>
      <c r="E1419" s="6"/>
      <c r="F1419" s="7"/>
      <c r="G1419" s="4"/>
    </row>
    <row r="1420" spans="2:7" s="1" customFormat="1" ht="13.35" customHeight="1">
      <c r="B1420" s="4"/>
      <c r="C1420" s="31"/>
      <c r="D1420" s="5"/>
      <c r="E1420" s="6"/>
      <c r="F1420" s="7"/>
      <c r="G1420" s="4"/>
    </row>
    <row r="1421" spans="2:7" s="1" customFormat="1" ht="13.35" customHeight="1">
      <c r="B1421" s="4"/>
      <c r="C1421" s="31"/>
      <c r="D1421" s="5"/>
      <c r="E1421" s="6"/>
      <c r="F1421" s="7"/>
      <c r="G1421" s="4"/>
    </row>
    <row r="1422" spans="2:7" s="1" customFormat="1" ht="13.35" customHeight="1">
      <c r="B1422" s="4"/>
      <c r="C1422" s="31"/>
      <c r="D1422" s="5"/>
      <c r="E1422" s="6"/>
      <c r="F1422" s="7"/>
      <c r="G1422" s="4"/>
    </row>
    <row r="1423" spans="2:7" s="1" customFormat="1" ht="13.35" customHeight="1">
      <c r="B1423" s="4"/>
      <c r="C1423" s="31"/>
      <c r="D1423" s="5"/>
      <c r="E1423" s="6"/>
      <c r="F1423" s="7"/>
      <c r="G1423" s="4"/>
    </row>
    <row r="1424" spans="2:7" s="1" customFormat="1" ht="13.35" customHeight="1">
      <c r="B1424" s="4"/>
      <c r="C1424" s="31"/>
      <c r="D1424" s="5"/>
      <c r="E1424" s="6"/>
      <c r="F1424" s="7"/>
      <c r="G1424" s="4"/>
    </row>
    <row r="1425" spans="2:7" s="1" customFormat="1" ht="13.35" customHeight="1">
      <c r="B1425" s="4"/>
      <c r="C1425" s="31"/>
      <c r="D1425" s="5"/>
      <c r="E1425" s="6"/>
      <c r="F1425" s="7"/>
      <c r="G1425" s="4"/>
    </row>
    <row r="1426" spans="2:7" s="1" customFormat="1" ht="13.35" customHeight="1">
      <c r="B1426" s="4"/>
      <c r="C1426" s="31"/>
      <c r="D1426" s="5"/>
      <c r="E1426" s="6"/>
      <c r="F1426" s="7"/>
      <c r="G1426" s="4"/>
    </row>
    <row r="1427" spans="2:7" s="1" customFormat="1" ht="13.35" customHeight="1">
      <c r="B1427" s="4"/>
      <c r="C1427" s="31"/>
      <c r="D1427" s="5"/>
      <c r="E1427" s="6"/>
      <c r="F1427" s="7"/>
      <c r="G1427" s="4"/>
    </row>
    <row r="1428" spans="2:7" s="1" customFormat="1" ht="13.35" customHeight="1">
      <c r="B1428" s="4"/>
      <c r="C1428" s="31"/>
      <c r="D1428" s="5"/>
      <c r="E1428" s="6"/>
      <c r="F1428" s="7"/>
      <c r="G1428" s="4"/>
    </row>
    <row r="1429" spans="2:7" s="1" customFormat="1" ht="13.35" customHeight="1">
      <c r="B1429" s="4"/>
      <c r="C1429" s="31"/>
      <c r="D1429" s="5"/>
      <c r="E1429" s="6"/>
      <c r="F1429" s="7"/>
      <c r="G1429" s="4"/>
    </row>
    <row r="1430" spans="2:7" s="1" customFormat="1" ht="13.35" customHeight="1">
      <c r="B1430" s="4"/>
      <c r="C1430" s="31"/>
      <c r="D1430" s="5"/>
      <c r="E1430" s="6"/>
      <c r="F1430" s="7"/>
      <c r="G1430" s="4"/>
    </row>
    <row r="1431" spans="2:7" s="1" customFormat="1" ht="13.35" customHeight="1">
      <c r="B1431" s="4"/>
      <c r="C1431" s="31"/>
      <c r="D1431" s="5"/>
      <c r="E1431" s="6"/>
      <c r="F1431" s="7"/>
      <c r="G1431" s="4"/>
    </row>
    <row r="1432" spans="2:7" s="1" customFormat="1" ht="13.35" customHeight="1">
      <c r="B1432" s="4"/>
      <c r="C1432" s="31"/>
      <c r="D1432" s="5"/>
      <c r="E1432" s="6"/>
      <c r="F1432" s="7"/>
      <c r="G1432" s="4"/>
    </row>
    <row r="1433" spans="2:7" s="1" customFormat="1" ht="13.35" customHeight="1">
      <c r="B1433" s="4"/>
      <c r="C1433" s="31"/>
      <c r="D1433" s="5"/>
      <c r="E1433" s="6"/>
      <c r="F1433" s="7"/>
      <c r="G1433" s="4"/>
    </row>
    <row r="1434" spans="2:7" s="1" customFormat="1" ht="13.35" customHeight="1">
      <c r="B1434" s="4"/>
      <c r="C1434" s="31"/>
      <c r="D1434" s="5"/>
      <c r="E1434" s="6"/>
      <c r="F1434" s="7"/>
      <c r="G1434" s="4"/>
    </row>
    <row r="1435" spans="2:7" s="1" customFormat="1" ht="13.35" customHeight="1">
      <c r="B1435" s="4"/>
      <c r="C1435" s="31"/>
      <c r="D1435" s="5"/>
      <c r="E1435" s="6"/>
      <c r="F1435" s="7"/>
      <c r="G1435" s="4"/>
    </row>
    <row r="1436" spans="2:7" s="1" customFormat="1" ht="13.35" customHeight="1">
      <c r="B1436" s="4"/>
      <c r="C1436" s="31"/>
      <c r="D1436" s="5"/>
      <c r="E1436" s="6"/>
      <c r="F1436" s="7"/>
      <c r="G1436" s="4"/>
    </row>
    <row r="1437" spans="2:7" s="1" customFormat="1" ht="13.35" customHeight="1">
      <c r="B1437" s="4"/>
      <c r="C1437" s="31"/>
      <c r="D1437" s="5"/>
      <c r="E1437" s="6"/>
      <c r="F1437" s="7"/>
      <c r="G1437" s="4"/>
    </row>
    <row r="1438" spans="2:7" s="1" customFormat="1" ht="13.35" customHeight="1">
      <c r="B1438" s="4"/>
      <c r="C1438" s="31"/>
      <c r="D1438" s="5"/>
      <c r="E1438" s="6"/>
      <c r="F1438" s="7"/>
      <c r="G1438" s="4"/>
    </row>
    <row r="1439" spans="2:7" s="1" customFormat="1" ht="13.35" customHeight="1">
      <c r="B1439" s="4"/>
      <c r="C1439" s="31"/>
      <c r="D1439" s="5"/>
      <c r="E1439" s="6"/>
      <c r="F1439" s="7"/>
      <c r="G1439" s="4"/>
    </row>
    <row r="1440" spans="2:7" s="1" customFormat="1" ht="13.35" customHeight="1">
      <c r="B1440" s="4"/>
      <c r="C1440" s="31"/>
      <c r="D1440" s="5"/>
      <c r="E1440" s="6"/>
      <c r="F1440" s="7"/>
      <c r="G1440" s="4"/>
    </row>
    <row r="1441" spans="2:7" s="1" customFormat="1" ht="13.35" customHeight="1">
      <c r="B1441" s="4"/>
      <c r="C1441" s="31"/>
      <c r="D1441" s="5"/>
      <c r="E1441" s="6"/>
      <c r="F1441" s="7"/>
      <c r="G1441" s="4"/>
    </row>
    <row r="1442" spans="2:7" s="1" customFormat="1" ht="13.35" customHeight="1">
      <c r="B1442" s="4"/>
      <c r="C1442" s="31"/>
      <c r="D1442" s="5"/>
      <c r="E1442" s="6"/>
      <c r="F1442" s="7"/>
      <c r="G1442" s="4"/>
    </row>
    <row r="1443" spans="2:7" s="1" customFormat="1" ht="13.35" customHeight="1">
      <c r="B1443" s="4"/>
      <c r="C1443" s="31"/>
      <c r="D1443" s="5"/>
      <c r="E1443" s="6"/>
      <c r="F1443" s="7"/>
      <c r="G1443" s="4"/>
    </row>
    <row r="1444" spans="2:7" s="1" customFormat="1" ht="13.35" customHeight="1">
      <c r="B1444" s="4"/>
      <c r="C1444" s="31"/>
      <c r="D1444" s="5"/>
      <c r="E1444" s="6"/>
      <c r="F1444" s="7"/>
      <c r="G1444" s="4"/>
    </row>
    <row r="1445" spans="2:7" s="1" customFormat="1" ht="13.35" customHeight="1">
      <c r="B1445" s="4"/>
      <c r="C1445" s="31"/>
      <c r="D1445" s="5"/>
      <c r="E1445" s="6"/>
      <c r="F1445" s="7"/>
      <c r="G1445" s="4"/>
    </row>
    <row r="1446" spans="2:7" s="1" customFormat="1" ht="13.35" customHeight="1">
      <c r="B1446" s="4"/>
      <c r="C1446" s="31"/>
      <c r="D1446" s="5"/>
      <c r="E1446" s="6"/>
      <c r="F1446" s="7"/>
      <c r="G1446" s="4"/>
    </row>
    <row r="1447" spans="2:7" s="1" customFormat="1" ht="13.35" customHeight="1">
      <c r="B1447" s="4"/>
      <c r="C1447" s="31"/>
      <c r="D1447" s="5"/>
      <c r="E1447" s="6"/>
      <c r="F1447" s="7"/>
      <c r="G1447" s="4"/>
    </row>
    <row r="1448" spans="2:7" s="1" customFormat="1" ht="13.35" customHeight="1">
      <c r="B1448" s="4"/>
      <c r="C1448" s="31"/>
      <c r="D1448" s="5"/>
      <c r="E1448" s="6"/>
      <c r="F1448" s="7"/>
      <c r="G1448" s="4"/>
    </row>
    <row r="1449" spans="2:7" s="1" customFormat="1" ht="13.35" customHeight="1">
      <c r="B1449" s="4"/>
      <c r="C1449" s="31"/>
      <c r="D1449" s="5"/>
      <c r="E1449" s="6"/>
      <c r="F1449" s="7"/>
      <c r="G1449" s="4"/>
    </row>
    <row r="1450" spans="2:7" s="1" customFormat="1" ht="13.35" customHeight="1">
      <c r="B1450" s="4"/>
      <c r="C1450" s="31"/>
      <c r="D1450" s="5"/>
      <c r="E1450" s="6"/>
      <c r="F1450" s="7"/>
      <c r="G1450" s="4"/>
    </row>
    <row r="1451" spans="2:7" s="1" customFormat="1" ht="13.35" customHeight="1">
      <c r="B1451" s="4"/>
      <c r="C1451" s="31"/>
      <c r="D1451" s="5"/>
      <c r="E1451" s="6"/>
      <c r="F1451" s="7"/>
      <c r="G1451" s="4"/>
    </row>
    <row r="1452" spans="2:7" s="1" customFormat="1" ht="13.35" customHeight="1">
      <c r="B1452" s="4"/>
      <c r="C1452" s="31"/>
      <c r="D1452" s="5"/>
      <c r="E1452" s="6"/>
      <c r="F1452" s="7"/>
      <c r="G1452" s="4"/>
    </row>
    <row r="1453" spans="2:7" s="1" customFormat="1" ht="13.35" customHeight="1">
      <c r="B1453" s="4"/>
      <c r="C1453" s="31"/>
      <c r="D1453" s="5"/>
      <c r="E1453" s="6"/>
      <c r="F1453" s="7"/>
      <c r="G1453" s="4"/>
    </row>
    <row r="1454" spans="2:7" s="1" customFormat="1" ht="13.35" customHeight="1">
      <c r="B1454" s="4"/>
      <c r="C1454" s="31"/>
      <c r="D1454" s="5"/>
      <c r="E1454" s="6"/>
      <c r="F1454" s="7"/>
      <c r="G1454" s="4"/>
    </row>
    <row r="1455" spans="2:7" s="1" customFormat="1" ht="13.35" customHeight="1">
      <c r="B1455" s="4"/>
      <c r="C1455" s="31"/>
      <c r="D1455" s="5"/>
      <c r="E1455" s="6"/>
      <c r="F1455" s="7"/>
      <c r="G1455" s="4"/>
    </row>
    <row r="1456" spans="2:7" s="1" customFormat="1" ht="13.35" customHeight="1">
      <c r="B1456" s="4"/>
      <c r="C1456" s="31"/>
      <c r="D1456" s="5"/>
      <c r="E1456" s="6"/>
      <c r="F1456" s="7"/>
      <c r="G1456" s="4"/>
    </row>
    <row r="1457" spans="2:7" s="1" customFormat="1" ht="13.35" customHeight="1">
      <c r="B1457" s="4"/>
      <c r="C1457" s="31"/>
      <c r="D1457" s="5"/>
      <c r="E1457" s="6"/>
      <c r="F1457" s="7"/>
      <c r="G1457" s="4"/>
    </row>
    <row r="1458" spans="2:7" s="1" customFormat="1" ht="13.35" customHeight="1">
      <c r="B1458" s="4"/>
      <c r="C1458" s="31"/>
      <c r="D1458" s="5"/>
      <c r="E1458" s="6"/>
      <c r="F1458" s="7"/>
      <c r="G1458" s="4"/>
    </row>
    <row r="1459" spans="2:7" s="1" customFormat="1" ht="13.35" customHeight="1">
      <c r="B1459" s="4"/>
      <c r="C1459" s="31"/>
      <c r="D1459" s="5"/>
      <c r="E1459" s="6"/>
      <c r="F1459" s="7"/>
      <c r="G1459" s="4"/>
    </row>
    <row r="1460" spans="2:7" s="1" customFormat="1" ht="13.35" customHeight="1">
      <c r="B1460" s="4"/>
      <c r="C1460" s="31"/>
      <c r="D1460" s="5"/>
      <c r="E1460" s="6"/>
      <c r="F1460" s="7"/>
      <c r="G1460" s="4"/>
    </row>
    <row r="1461" spans="2:7" s="1" customFormat="1" ht="13.35" customHeight="1">
      <c r="B1461" s="4"/>
      <c r="C1461" s="31"/>
      <c r="D1461" s="5"/>
      <c r="E1461" s="6"/>
      <c r="F1461" s="7"/>
      <c r="G1461" s="4"/>
    </row>
    <row r="1462" spans="2:7" s="1" customFormat="1" ht="13.35" customHeight="1">
      <c r="B1462" s="4"/>
      <c r="C1462" s="31"/>
      <c r="D1462" s="5"/>
      <c r="E1462" s="6"/>
      <c r="F1462" s="7"/>
      <c r="G1462" s="4"/>
    </row>
    <row r="1463" spans="2:7" s="1" customFormat="1" ht="13.35" customHeight="1">
      <c r="B1463" s="4"/>
      <c r="C1463" s="31"/>
      <c r="D1463" s="5"/>
      <c r="E1463" s="6"/>
      <c r="F1463" s="7"/>
      <c r="G1463" s="4"/>
    </row>
    <row r="1464" spans="2:7" s="1" customFormat="1" ht="13.35" customHeight="1">
      <c r="B1464" s="4"/>
      <c r="C1464" s="31"/>
      <c r="D1464" s="5"/>
      <c r="E1464" s="6"/>
      <c r="F1464" s="7"/>
      <c r="G1464" s="4"/>
    </row>
    <row r="1465" spans="2:7" s="1" customFormat="1" ht="13.35" customHeight="1">
      <c r="B1465" s="4"/>
      <c r="C1465" s="31"/>
      <c r="D1465" s="5"/>
      <c r="E1465" s="6"/>
      <c r="F1465" s="7"/>
      <c r="G1465" s="4"/>
    </row>
    <row r="1466" spans="2:7" s="1" customFormat="1" ht="13.35" customHeight="1">
      <c r="B1466" s="4"/>
      <c r="C1466" s="31"/>
      <c r="D1466" s="5"/>
      <c r="E1466" s="6"/>
      <c r="F1466" s="7"/>
      <c r="G1466" s="4"/>
    </row>
    <row r="1467" spans="2:7" s="1" customFormat="1" ht="13.35" customHeight="1">
      <c r="B1467" s="4"/>
      <c r="C1467" s="31"/>
      <c r="D1467" s="5"/>
      <c r="E1467" s="6"/>
      <c r="F1467" s="7"/>
      <c r="G1467" s="4"/>
    </row>
    <row r="1468" spans="2:7" s="1" customFormat="1" ht="13.35" customHeight="1">
      <c r="B1468" s="4"/>
      <c r="C1468" s="31"/>
      <c r="D1468" s="5"/>
      <c r="E1468" s="6"/>
      <c r="F1468" s="7"/>
      <c r="G1468" s="4"/>
    </row>
    <row r="1469" spans="2:7" s="1" customFormat="1" ht="13.35" customHeight="1">
      <c r="B1469" s="4"/>
      <c r="C1469" s="31"/>
      <c r="D1469" s="5"/>
      <c r="E1469" s="6"/>
      <c r="F1469" s="7"/>
      <c r="G1469" s="4"/>
    </row>
    <row r="1470" spans="2:7" s="1" customFormat="1" ht="13.35" customHeight="1">
      <c r="B1470" s="4"/>
      <c r="C1470" s="31"/>
      <c r="D1470" s="5"/>
      <c r="E1470" s="6"/>
      <c r="F1470" s="7"/>
      <c r="G1470" s="4"/>
    </row>
    <row r="1471" spans="2:7" s="1" customFormat="1" ht="13.35" customHeight="1">
      <c r="B1471" s="4"/>
      <c r="C1471" s="31"/>
      <c r="D1471" s="5"/>
      <c r="E1471" s="6"/>
      <c r="F1471" s="7"/>
      <c r="G1471" s="4"/>
    </row>
    <row r="1472" spans="2:7" s="1" customFormat="1" ht="13.35" customHeight="1">
      <c r="B1472" s="4"/>
      <c r="C1472" s="31"/>
      <c r="D1472" s="5"/>
      <c r="E1472" s="6"/>
      <c r="F1472" s="7"/>
      <c r="G1472" s="4"/>
    </row>
    <row r="1473" spans="2:7" s="1" customFormat="1" ht="13.35" customHeight="1">
      <c r="B1473" s="4"/>
      <c r="C1473" s="31"/>
      <c r="D1473" s="5"/>
      <c r="E1473" s="6"/>
      <c r="F1473" s="7"/>
      <c r="G1473" s="4"/>
    </row>
    <row r="1474" spans="2:7" s="1" customFormat="1" ht="13.35" customHeight="1">
      <c r="B1474" s="4"/>
      <c r="C1474" s="31"/>
      <c r="D1474" s="5"/>
      <c r="E1474" s="6"/>
      <c r="F1474" s="7"/>
      <c r="G1474" s="4"/>
    </row>
    <row r="1475" spans="2:7" s="1" customFormat="1" ht="13.35" customHeight="1">
      <c r="B1475" s="4"/>
      <c r="C1475" s="31"/>
      <c r="D1475" s="5"/>
      <c r="E1475" s="6"/>
      <c r="F1475" s="7"/>
      <c r="G1475" s="4"/>
    </row>
    <row r="1476" spans="2:7" s="1" customFormat="1" ht="13.35" customHeight="1">
      <c r="B1476" s="4"/>
      <c r="C1476" s="31"/>
      <c r="D1476" s="5"/>
      <c r="E1476" s="6"/>
      <c r="F1476" s="7"/>
      <c r="G1476" s="4"/>
    </row>
    <row r="1477" spans="2:7" s="1" customFormat="1" ht="13.35" customHeight="1">
      <c r="B1477" s="4"/>
      <c r="C1477" s="31"/>
      <c r="D1477" s="5"/>
      <c r="E1477" s="6"/>
      <c r="F1477" s="7"/>
      <c r="G1477" s="4"/>
    </row>
    <row r="1478" spans="2:7" s="1" customFormat="1" ht="13.35" customHeight="1">
      <c r="B1478" s="4"/>
      <c r="C1478" s="31"/>
      <c r="D1478" s="5"/>
      <c r="E1478" s="6"/>
      <c r="F1478" s="7"/>
      <c r="G1478" s="4"/>
    </row>
    <row r="1479" spans="2:7" s="1" customFormat="1" ht="13.35" customHeight="1">
      <c r="B1479" s="4"/>
      <c r="C1479" s="31"/>
      <c r="D1479" s="5"/>
      <c r="E1479" s="6"/>
      <c r="F1479" s="7"/>
      <c r="G1479" s="4"/>
    </row>
    <row r="1480" spans="2:7" s="1" customFormat="1" ht="13.35" customHeight="1">
      <c r="B1480" s="4"/>
      <c r="C1480" s="31"/>
      <c r="D1480" s="5"/>
      <c r="E1480" s="6"/>
      <c r="F1480" s="7"/>
      <c r="G1480" s="4"/>
    </row>
    <row r="1481" spans="2:7" s="1" customFormat="1" ht="13.35" customHeight="1">
      <c r="B1481" s="4"/>
      <c r="C1481" s="31"/>
      <c r="D1481" s="5"/>
      <c r="E1481" s="6"/>
      <c r="F1481" s="7"/>
      <c r="G1481" s="4"/>
    </row>
    <row r="1482" spans="2:7" s="1" customFormat="1" ht="13.35" customHeight="1">
      <c r="B1482" s="4"/>
      <c r="C1482" s="31"/>
      <c r="D1482" s="5"/>
      <c r="E1482" s="6"/>
      <c r="F1482" s="7"/>
      <c r="G1482" s="4"/>
    </row>
    <row r="1483" spans="2:7" s="1" customFormat="1" ht="13.35" customHeight="1">
      <c r="B1483" s="4"/>
      <c r="C1483" s="31"/>
      <c r="D1483" s="5"/>
      <c r="E1483" s="6"/>
      <c r="F1483" s="7"/>
      <c r="G1483" s="4"/>
    </row>
    <row r="1484" spans="2:7" s="1" customFormat="1" ht="13.35" customHeight="1">
      <c r="B1484" s="4"/>
      <c r="C1484" s="31"/>
      <c r="D1484" s="5"/>
      <c r="E1484" s="6"/>
      <c r="F1484" s="7"/>
      <c r="G1484" s="4"/>
    </row>
    <row r="1485" spans="2:7" s="1" customFormat="1" ht="13.35" customHeight="1">
      <c r="B1485" s="4"/>
      <c r="C1485" s="31"/>
      <c r="D1485" s="5"/>
      <c r="E1485" s="6"/>
      <c r="F1485" s="7"/>
      <c r="G1485" s="4"/>
    </row>
    <row r="1486" spans="2:7" s="1" customFormat="1" ht="13.35" customHeight="1">
      <c r="B1486" s="4"/>
      <c r="C1486" s="31"/>
      <c r="D1486" s="5"/>
      <c r="E1486" s="6"/>
      <c r="F1486" s="7"/>
      <c r="G1486" s="4"/>
    </row>
    <row r="1487" spans="2:7" s="1" customFormat="1" ht="13.35" customHeight="1">
      <c r="B1487" s="4"/>
      <c r="C1487" s="31"/>
      <c r="D1487" s="5"/>
      <c r="E1487" s="6"/>
      <c r="F1487" s="7"/>
      <c r="G1487" s="4"/>
    </row>
    <row r="1488" spans="2:7" s="1" customFormat="1" ht="13.35" customHeight="1">
      <c r="B1488" s="4"/>
      <c r="C1488" s="31"/>
      <c r="D1488" s="5"/>
      <c r="E1488" s="6"/>
      <c r="F1488" s="7"/>
      <c r="G1488" s="4"/>
    </row>
    <row r="1489" spans="2:7" s="1" customFormat="1" ht="13.35" customHeight="1">
      <c r="B1489" s="4"/>
      <c r="C1489" s="31"/>
      <c r="D1489" s="5"/>
      <c r="E1489" s="6"/>
      <c r="F1489" s="7"/>
      <c r="G1489" s="4"/>
    </row>
    <row r="1490" spans="2:7" s="1" customFormat="1" ht="13.35" customHeight="1">
      <c r="B1490" s="4"/>
      <c r="C1490" s="31"/>
      <c r="D1490" s="5"/>
      <c r="E1490" s="6"/>
      <c r="F1490" s="7"/>
      <c r="G1490" s="4"/>
    </row>
    <row r="1491" spans="2:7" s="1" customFormat="1" ht="13.35" customHeight="1">
      <c r="B1491" s="4"/>
      <c r="C1491" s="31"/>
      <c r="D1491" s="5"/>
      <c r="E1491" s="6"/>
      <c r="F1491" s="7"/>
      <c r="G1491" s="4"/>
    </row>
    <row r="1492" spans="2:7" s="1" customFormat="1" ht="13.35" customHeight="1">
      <c r="B1492" s="4"/>
      <c r="C1492" s="31"/>
      <c r="D1492" s="5"/>
      <c r="E1492" s="6"/>
      <c r="F1492" s="7"/>
      <c r="G1492" s="4"/>
    </row>
    <row r="1493" spans="2:7" s="1" customFormat="1" ht="13.35" customHeight="1">
      <c r="B1493" s="4"/>
      <c r="C1493" s="31"/>
      <c r="D1493" s="5"/>
      <c r="E1493" s="6"/>
      <c r="F1493" s="7"/>
      <c r="G1493" s="4"/>
    </row>
    <row r="1494" spans="2:7" s="1" customFormat="1" ht="13.35" customHeight="1">
      <c r="B1494" s="4"/>
      <c r="C1494" s="31"/>
      <c r="D1494" s="5"/>
      <c r="E1494" s="6"/>
      <c r="F1494" s="7"/>
      <c r="G1494" s="4"/>
    </row>
    <row r="1495" spans="2:7" s="1" customFormat="1" ht="13.35" customHeight="1">
      <c r="B1495" s="4"/>
      <c r="C1495" s="31"/>
      <c r="D1495" s="5"/>
      <c r="E1495" s="6"/>
      <c r="F1495" s="7"/>
      <c r="G1495" s="4"/>
    </row>
    <row r="1496" spans="2:7" s="1" customFormat="1" ht="13.35" customHeight="1">
      <c r="B1496" s="4"/>
      <c r="C1496" s="31"/>
      <c r="D1496" s="5"/>
      <c r="E1496" s="6"/>
      <c r="F1496" s="7"/>
      <c r="G1496" s="4"/>
    </row>
    <row r="1497" spans="2:7" s="1" customFormat="1" ht="13.35" customHeight="1">
      <c r="B1497" s="4"/>
      <c r="C1497" s="31"/>
      <c r="D1497" s="5"/>
      <c r="E1497" s="6"/>
      <c r="F1497" s="7"/>
      <c r="G1497" s="4"/>
    </row>
    <row r="1498" spans="2:7" s="1" customFormat="1" ht="13.35" customHeight="1">
      <c r="B1498" s="4"/>
      <c r="C1498" s="31"/>
      <c r="D1498" s="5"/>
      <c r="E1498" s="6"/>
      <c r="F1498" s="7"/>
      <c r="G1498" s="4"/>
    </row>
    <row r="1499" spans="2:7" s="1" customFormat="1" ht="13.35" customHeight="1">
      <c r="B1499" s="4"/>
      <c r="C1499" s="31"/>
      <c r="D1499" s="5"/>
      <c r="E1499" s="6"/>
      <c r="F1499" s="7"/>
      <c r="G1499" s="4"/>
    </row>
    <row r="1500" spans="2:7" s="1" customFormat="1" ht="13.35" customHeight="1">
      <c r="B1500" s="4"/>
      <c r="C1500" s="31"/>
      <c r="D1500" s="5"/>
      <c r="E1500" s="6"/>
      <c r="F1500" s="7"/>
      <c r="G1500" s="4"/>
    </row>
    <row r="1501" spans="2:7" s="1" customFormat="1" ht="13.35" customHeight="1">
      <c r="B1501" s="4"/>
      <c r="C1501" s="31"/>
      <c r="D1501" s="5"/>
      <c r="E1501" s="6"/>
      <c r="F1501" s="7"/>
      <c r="G1501" s="4"/>
    </row>
    <row r="1502" spans="2:7" s="1" customFormat="1" ht="13.35" customHeight="1">
      <c r="B1502" s="4"/>
      <c r="C1502" s="31"/>
      <c r="D1502" s="5"/>
      <c r="E1502" s="6"/>
      <c r="F1502" s="7"/>
      <c r="G1502" s="4"/>
    </row>
    <row r="1503" spans="2:7" s="1" customFormat="1" ht="13.35" customHeight="1">
      <c r="B1503" s="4"/>
      <c r="C1503" s="31"/>
      <c r="D1503" s="5"/>
      <c r="E1503" s="6"/>
      <c r="F1503" s="7"/>
      <c r="G1503" s="4"/>
    </row>
    <row r="1504" spans="2:7" s="1" customFormat="1" ht="13.35" customHeight="1">
      <c r="B1504" s="4"/>
      <c r="C1504" s="31"/>
      <c r="D1504" s="5"/>
      <c r="E1504" s="6"/>
      <c r="F1504" s="7"/>
      <c r="G1504" s="4"/>
    </row>
    <row r="1505" spans="2:7" s="1" customFormat="1" ht="13.35" customHeight="1">
      <c r="B1505" s="4"/>
      <c r="C1505" s="31"/>
      <c r="D1505" s="5"/>
      <c r="E1505" s="6"/>
      <c r="F1505" s="7"/>
      <c r="G1505" s="4"/>
    </row>
    <row r="1506" spans="2:7" s="1" customFormat="1" ht="13.35" customHeight="1">
      <c r="B1506" s="4"/>
      <c r="C1506" s="31"/>
      <c r="D1506" s="5"/>
      <c r="E1506" s="6"/>
      <c r="F1506" s="7"/>
      <c r="G1506" s="4"/>
    </row>
    <row r="1507" spans="2:7" s="1" customFormat="1" ht="13.35" customHeight="1">
      <c r="B1507" s="4"/>
      <c r="C1507" s="31"/>
      <c r="D1507" s="5"/>
      <c r="E1507" s="6"/>
      <c r="F1507" s="7"/>
      <c r="G1507" s="4"/>
    </row>
    <row r="1508" spans="2:7" s="1" customFormat="1" ht="13.35" customHeight="1">
      <c r="B1508" s="4"/>
      <c r="C1508" s="31"/>
      <c r="D1508" s="5"/>
      <c r="E1508" s="6"/>
      <c r="F1508" s="7"/>
      <c r="G1508" s="4"/>
    </row>
    <row r="1509" spans="2:7" s="1" customFormat="1" ht="13.35" customHeight="1">
      <c r="B1509" s="4"/>
      <c r="C1509" s="31"/>
      <c r="D1509" s="5"/>
      <c r="E1509" s="6"/>
      <c r="F1509" s="7"/>
      <c r="G1509" s="4"/>
    </row>
    <row r="1510" spans="2:7" s="1" customFormat="1" ht="13.35" customHeight="1">
      <c r="B1510" s="4"/>
      <c r="C1510" s="31"/>
      <c r="D1510" s="5"/>
      <c r="E1510" s="6"/>
      <c r="F1510" s="7"/>
      <c r="G1510" s="4"/>
    </row>
    <row r="1511" spans="2:7" s="1" customFormat="1" ht="13.35" customHeight="1">
      <c r="B1511" s="4"/>
      <c r="C1511" s="31"/>
      <c r="D1511" s="5"/>
      <c r="E1511" s="6"/>
      <c r="F1511" s="7"/>
      <c r="G1511" s="4"/>
    </row>
    <row r="1512" spans="2:7" s="1" customFormat="1" ht="13.35" customHeight="1">
      <c r="B1512" s="4"/>
      <c r="C1512" s="31"/>
      <c r="D1512" s="5"/>
      <c r="E1512" s="6"/>
      <c r="F1512" s="7"/>
      <c r="G1512" s="4"/>
    </row>
    <row r="1513" spans="2:7" s="1" customFormat="1" ht="13.35" customHeight="1">
      <c r="B1513" s="4"/>
      <c r="C1513" s="31"/>
      <c r="D1513" s="5"/>
      <c r="E1513" s="6"/>
      <c r="F1513" s="7"/>
      <c r="G1513" s="4"/>
    </row>
    <row r="1514" spans="2:7" s="1" customFormat="1" ht="13.35" customHeight="1">
      <c r="B1514" s="4"/>
      <c r="C1514" s="31"/>
      <c r="D1514" s="5"/>
      <c r="E1514" s="6"/>
      <c r="F1514" s="7"/>
      <c r="G1514" s="4"/>
    </row>
    <row r="1515" spans="2:7" s="1" customFormat="1" ht="13.35" customHeight="1">
      <c r="B1515" s="4"/>
      <c r="C1515" s="31"/>
      <c r="D1515" s="5"/>
      <c r="E1515" s="6"/>
      <c r="F1515" s="7"/>
      <c r="G1515" s="4"/>
    </row>
    <row r="1516" spans="2:7" s="1" customFormat="1" ht="13.35" customHeight="1">
      <c r="B1516" s="4"/>
      <c r="C1516" s="31"/>
      <c r="D1516" s="5"/>
      <c r="E1516" s="6"/>
      <c r="F1516" s="7"/>
      <c r="G1516" s="4"/>
    </row>
    <row r="1517" spans="2:7" s="1" customFormat="1" ht="13.35" customHeight="1">
      <c r="B1517" s="4"/>
      <c r="C1517" s="31"/>
      <c r="D1517" s="5"/>
      <c r="E1517" s="6"/>
      <c r="F1517" s="7"/>
      <c r="G1517" s="4"/>
    </row>
    <row r="1518" spans="2:7" s="1" customFormat="1" ht="13.35" customHeight="1">
      <c r="B1518" s="4"/>
      <c r="C1518" s="31"/>
      <c r="D1518" s="5"/>
      <c r="E1518" s="6"/>
      <c r="F1518" s="7"/>
      <c r="G1518" s="4"/>
    </row>
    <row r="1519" spans="2:7" s="1" customFormat="1" ht="13.35" customHeight="1">
      <c r="B1519" s="4"/>
      <c r="C1519" s="31"/>
      <c r="D1519" s="5"/>
      <c r="E1519" s="6"/>
      <c r="F1519" s="7"/>
      <c r="G1519" s="4"/>
    </row>
    <row r="1520" spans="2:7" s="1" customFormat="1" ht="13.35" customHeight="1">
      <c r="B1520" s="4"/>
      <c r="C1520" s="31"/>
      <c r="D1520" s="5"/>
      <c r="E1520" s="6"/>
      <c r="F1520" s="7"/>
      <c r="G1520" s="4"/>
    </row>
    <row r="1521" spans="2:7" s="1" customFormat="1" ht="13.35" customHeight="1">
      <c r="B1521" s="4"/>
      <c r="C1521" s="31"/>
      <c r="D1521" s="5"/>
      <c r="E1521" s="6"/>
      <c r="F1521" s="7"/>
      <c r="G1521" s="4"/>
    </row>
    <row r="1522" spans="2:7" s="1" customFormat="1" ht="13.35" customHeight="1">
      <c r="B1522" s="4"/>
      <c r="C1522" s="31"/>
      <c r="D1522" s="5"/>
      <c r="E1522" s="6"/>
      <c r="F1522" s="7"/>
      <c r="G1522" s="4"/>
    </row>
    <row r="1523" spans="2:7" s="1" customFormat="1" ht="13.35" customHeight="1">
      <c r="B1523" s="4"/>
      <c r="C1523" s="31"/>
      <c r="D1523" s="5"/>
      <c r="E1523" s="6"/>
      <c r="F1523" s="7"/>
      <c r="G1523" s="4"/>
    </row>
    <row r="1524" spans="2:7" s="1" customFormat="1" ht="13.35" customHeight="1">
      <c r="B1524" s="4"/>
      <c r="C1524" s="31"/>
      <c r="D1524" s="5"/>
      <c r="E1524" s="6"/>
      <c r="F1524" s="7"/>
      <c r="G1524" s="4"/>
    </row>
    <row r="1525" spans="2:7" s="1" customFormat="1" ht="13.35" customHeight="1">
      <c r="B1525" s="4"/>
      <c r="C1525" s="31"/>
      <c r="D1525" s="5"/>
      <c r="E1525" s="6"/>
      <c r="F1525" s="7"/>
      <c r="G1525" s="4"/>
    </row>
    <row r="1526" spans="2:7" s="1" customFormat="1" ht="13.35" customHeight="1">
      <c r="B1526" s="4"/>
      <c r="C1526" s="31"/>
      <c r="D1526" s="5"/>
      <c r="E1526" s="6"/>
      <c r="F1526" s="7"/>
      <c r="G1526" s="4"/>
    </row>
    <row r="1527" spans="2:7" s="1" customFormat="1" ht="13.35" customHeight="1">
      <c r="B1527" s="4"/>
      <c r="C1527" s="31"/>
      <c r="D1527" s="5"/>
      <c r="E1527" s="6"/>
      <c r="F1527" s="7"/>
      <c r="G1527" s="4"/>
    </row>
    <row r="1528" spans="2:7" s="1" customFormat="1" ht="13.35" customHeight="1">
      <c r="B1528" s="4"/>
      <c r="C1528" s="31"/>
      <c r="D1528" s="5"/>
      <c r="E1528" s="6"/>
      <c r="F1528" s="7"/>
      <c r="G1528" s="4"/>
    </row>
    <row r="1529" spans="2:7" s="1" customFormat="1" ht="13.35" customHeight="1">
      <c r="B1529" s="4"/>
      <c r="C1529" s="31"/>
      <c r="D1529" s="5"/>
      <c r="E1529" s="6"/>
      <c r="F1529" s="7"/>
      <c r="G1529" s="4"/>
    </row>
    <row r="1530" spans="2:7" s="1" customFormat="1" ht="13.35" customHeight="1">
      <c r="B1530" s="4"/>
      <c r="C1530" s="31"/>
      <c r="D1530" s="5"/>
      <c r="E1530" s="6"/>
      <c r="F1530" s="7"/>
      <c r="G1530" s="4"/>
    </row>
    <row r="1531" spans="2:7" s="1" customFormat="1" ht="13.35" customHeight="1">
      <c r="B1531" s="4"/>
      <c r="C1531" s="31"/>
      <c r="D1531" s="5"/>
      <c r="E1531" s="6"/>
      <c r="F1531" s="7"/>
      <c r="G1531" s="4"/>
    </row>
    <row r="1532" spans="2:7" s="1" customFormat="1" ht="13.35" customHeight="1">
      <c r="B1532" s="4"/>
      <c r="C1532" s="31"/>
      <c r="D1532" s="5"/>
      <c r="E1532" s="6"/>
      <c r="F1532" s="7"/>
      <c r="G1532" s="4"/>
    </row>
    <row r="1533" spans="2:7" s="1" customFormat="1" ht="13.35" customHeight="1">
      <c r="B1533" s="4"/>
      <c r="C1533" s="31"/>
      <c r="D1533" s="5"/>
      <c r="E1533" s="6"/>
      <c r="F1533" s="7"/>
      <c r="G1533" s="4"/>
    </row>
    <row r="1534" spans="2:7" s="1" customFormat="1" ht="13.35" customHeight="1">
      <c r="B1534" s="4"/>
      <c r="C1534" s="31"/>
      <c r="D1534" s="5"/>
      <c r="E1534" s="6"/>
      <c r="F1534" s="7"/>
      <c r="G1534" s="4"/>
    </row>
    <row r="1535" spans="2:7" s="1" customFormat="1" ht="13.35" customHeight="1">
      <c r="B1535" s="4"/>
      <c r="C1535" s="31"/>
      <c r="D1535" s="5"/>
      <c r="E1535" s="6"/>
      <c r="F1535" s="7"/>
      <c r="G1535" s="4"/>
    </row>
    <row r="1536" spans="2:7" s="1" customFormat="1" ht="13.35" customHeight="1">
      <c r="B1536" s="4"/>
      <c r="C1536" s="31"/>
      <c r="D1536" s="5"/>
      <c r="E1536" s="6"/>
      <c r="F1536" s="7"/>
      <c r="G1536" s="4"/>
    </row>
    <row r="1537" spans="2:7" s="1" customFormat="1" ht="13.35" customHeight="1">
      <c r="B1537" s="4"/>
      <c r="C1537" s="31"/>
      <c r="D1537" s="5"/>
      <c r="E1537" s="6"/>
      <c r="F1537" s="7"/>
      <c r="G1537" s="4"/>
    </row>
    <row r="1538" spans="2:7" s="1" customFormat="1" ht="13.35" customHeight="1">
      <c r="B1538" s="4"/>
      <c r="C1538" s="31"/>
      <c r="D1538" s="5"/>
      <c r="E1538" s="6"/>
      <c r="F1538" s="7"/>
      <c r="G1538" s="4"/>
    </row>
    <row r="1539" spans="2:7" s="1" customFormat="1" ht="13.35" customHeight="1">
      <c r="B1539" s="4"/>
      <c r="C1539" s="31"/>
      <c r="D1539" s="5"/>
      <c r="E1539" s="6"/>
      <c r="F1539" s="7"/>
      <c r="G1539" s="4"/>
    </row>
    <row r="1540" spans="2:7" s="1" customFormat="1" ht="13.35" customHeight="1">
      <c r="B1540" s="4"/>
      <c r="C1540" s="31"/>
      <c r="D1540" s="5"/>
      <c r="E1540" s="6"/>
      <c r="F1540" s="7"/>
      <c r="G1540" s="4"/>
    </row>
    <row r="1541" spans="2:7" s="1" customFormat="1" ht="13.35" customHeight="1">
      <c r="B1541" s="4"/>
      <c r="C1541" s="31"/>
      <c r="D1541" s="5"/>
      <c r="E1541" s="6"/>
      <c r="F1541" s="7"/>
      <c r="G1541" s="4"/>
    </row>
    <row r="1542" spans="2:7" s="1" customFormat="1" ht="13.35" customHeight="1">
      <c r="B1542" s="4"/>
      <c r="C1542" s="31"/>
      <c r="D1542" s="5"/>
      <c r="E1542" s="6"/>
      <c r="F1542" s="7"/>
      <c r="G1542" s="4"/>
    </row>
    <row r="1543" spans="2:7" s="1" customFormat="1" ht="13.35" customHeight="1">
      <c r="B1543" s="4"/>
      <c r="C1543" s="31"/>
      <c r="D1543" s="5"/>
      <c r="E1543" s="6"/>
      <c r="F1543" s="7"/>
      <c r="G1543" s="4"/>
    </row>
    <row r="1544" spans="2:7" s="1" customFormat="1" ht="13.35" customHeight="1">
      <c r="B1544" s="4"/>
      <c r="C1544" s="31"/>
      <c r="D1544" s="5"/>
      <c r="E1544" s="6"/>
      <c r="F1544" s="7"/>
      <c r="G1544" s="4"/>
    </row>
    <row r="1545" spans="2:7" s="1" customFormat="1" ht="13.35" customHeight="1">
      <c r="B1545" s="4"/>
      <c r="C1545" s="31"/>
      <c r="D1545" s="5"/>
      <c r="E1545" s="6"/>
      <c r="F1545" s="7"/>
      <c r="G1545" s="4"/>
    </row>
    <row r="1546" spans="2:7" s="1" customFormat="1" ht="13.35" customHeight="1">
      <c r="B1546" s="4"/>
      <c r="C1546" s="31"/>
      <c r="D1546" s="5"/>
      <c r="E1546" s="6"/>
      <c r="F1546" s="7"/>
      <c r="G1546" s="4"/>
    </row>
    <row r="1547" spans="2:7" s="1" customFormat="1" ht="13.35" customHeight="1">
      <c r="B1547" s="4"/>
      <c r="C1547" s="31"/>
      <c r="D1547" s="5"/>
      <c r="E1547" s="6"/>
      <c r="F1547" s="7"/>
      <c r="G1547" s="4"/>
    </row>
    <row r="1548" spans="2:7" s="1" customFormat="1" ht="13.35" customHeight="1">
      <c r="B1548" s="4"/>
      <c r="C1548" s="31"/>
      <c r="D1548" s="5"/>
      <c r="E1548" s="6"/>
      <c r="F1548" s="7"/>
      <c r="G1548" s="4"/>
    </row>
    <row r="1549" spans="2:7" s="1" customFormat="1" ht="13.35" customHeight="1">
      <c r="B1549" s="4"/>
      <c r="C1549" s="31"/>
      <c r="D1549" s="5"/>
      <c r="E1549" s="6"/>
      <c r="F1549" s="7"/>
      <c r="G1549" s="4"/>
    </row>
    <row r="1550" spans="2:7" s="1" customFormat="1" ht="13.35" customHeight="1">
      <c r="B1550" s="4"/>
      <c r="C1550" s="31"/>
      <c r="D1550" s="5"/>
      <c r="E1550" s="6"/>
      <c r="F1550" s="7"/>
      <c r="G1550" s="4"/>
    </row>
    <row r="1551" spans="2:7" s="1" customFormat="1" ht="13.35" customHeight="1">
      <c r="B1551" s="4"/>
      <c r="C1551" s="31"/>
      <c r="D1551" s="5"/>
      <c r="E1551" s="6"/>
      <c r="F1551" s="7"/>
      <c r="G1551" s="4"/>
    </row>
    <row r="1552" spans="2:7" s="1" customFormat="1" ht="13.35" customHeight="1">
      <c r="B1552" s="4"/>
      <c r="C1552" s="31"/>
      <c r="D1552" s="5"/>
      <c r="E1552" s="6"/>
      <c r="F1552" s="7"/>
      <c r="G1552" s="4"/>
    </row>
    <row r="1553" spans="2:7" s="1" customFormat="1" ht="13.35" customHeight="1">
      <c r="B1553" s="4"/>
      <c r="C1553" s="31"/>
      <c r="D1553" s="5"/>
      <c r="E1553" s="6"/>
      <c r="F1553" s="7"/>
      <c r="G1553" s="4"/>
    </row>
    <row r="1554" spans="2:7" s="1" customFormat="1" ht="13.35" customHeight="1">
      <c r="B1554" s="4"/>
      <c r="C1554" s="31"/>
      <c r="D1554" s="5"/>
      <c r="E1554" s="6"/>
      <c r="F1554" s="7"/>
      <c r="G1554" s="4"/>
    </row>
    <row r="1555" spans="2:7" s="1" customFormat="1" ht="13.35" customHeight="1">
      <c r="B1555" s="4"/>
      <c r="C1555" s="31"/>
      <c r="D1555" s="5"/>
      <c r="E1555" s="6"/>
      <c r="F1555" s="7"/>
      <c r="G1555" s="4"/>
    </row>
    <row r="1556" spans="2:7" s="1" customFormat="1" ht="13.35" customHeight="1">
      <c r="B1556" s="4"/>
      <c r="C1556" s="31"/>
      <c r="D1556" s="5"/>
      <c r="E1556" s="6"/>
      <c r="F1556" s="7"/>
      <c r="G1556" s="4"/>
    </row>
    <row r="1557" spans="2:7" s="1" customFormat="1" ht="13.35" customHeight="1">
      <c r="B1557" s="4"/>
      <c r="C1557" s="31"/>
      <c r="D1557" s="5"/>
      <c r="E1557" s="6"/>
      <c r="F1557" s="7"/>
      <c r="G1557" s="4"/>
    </row>
    <row r="1558" spans="2:7" s="1" customFormat="1" ht="13.35" customHeight="1">
      <c r="B1558" s="4"/>
      <c r="C1558" s="31"/>
      <c r="D1558" s="5"/>
      <c r="E1558" s="6"/>
      <c r="F1558" s="7"/>
      <c r="G1558" s="4"/>
    </row>
    <row r="1559" spans="2:7" s="1" customFormat="1" ht="13.35" customHeight="1">
      <c r="B1559" s="4"/>
      <c r="C1559" s="31"/>
      <c r="D1559" s="5"/>
      <c r="E1559" s="6"/>
      <c r="F1559" s="7"/>
      <c r="G1559" s="4"/>
    </row>
    <row r="1560" spans="2:7" s="1" customFormat="1" ht="13.35" customHeight="1">
      <c r="B1560" s="4"/>
      <c r="C1560" s="31"/>
      <c r="D1560" s="5"/>
      <c r="E1560" s="6"/>
      <c r="F1560" s="7"/>
      <c r="G1560" s="4"/>
    </row>
    <row r="1561" spans="2:7" s="1" customFormat="1" ht="13.35" customHeight="1">
      <c r="B1561" s="4"/>
      <c r="C1561" s="31"/>
      <c r="D1561" s="5"/>
      <c r="E1561" s="6"/>
      <c r="F1561" s="7"/>
      <c r="G1561" s="4"/>
    </row>
    <row r="1562" spans="2:7" s="1" customFormat="1" ht="13.35" customHeight="1">
      <c r="B1562" s="4"/>
      <c r="C1562" s="31"/>
      <c r="D1562" s="5"/>
      <c r="E1562" s="6"/>
      <c r="F1562" s="7"/>
      <c r="G1562" s="4"/>
    </row>
    <row r="1563" spans="2:7" s="1" customFormat="1" ht="13.35" customHeight="1">
      <c r="B1563" s="4"/>
      <c r="C1563" s="31"/>
      <c r="D1563" s="5"/>
      <c r="E1563" s="6"/>
      <c r="F1563" s="7"/>
      <c r="G1563" s="4"/>
    </row>
    <row r="1564" spans="2:7" s="1" customFormat="1" ht="13.35" customHeight="1">
      <c r="B1564" s="4"/>
      <c r="C1564" s="31"/>
      <c r="D1564" s="5"/>
      <c r="E1564" s="6"/>
      <c r="F1564" s="7"/>
      <c r="G1564" s="4"/>
    </row>
    <row r="1565" spans="2:7" s="1" customFormat="1" ht="13.35" customHeight="1">
      <c r="B1565" s="4"/>
      <c r="C1565" s="31"/>
      <c r="D1565" s="5"/>
      <c r="E1565" s="6"/>
      <c r="F1565" s="7"/>
      <c r="G1565" s="4"/>
    </row>
    <row r="1566" spans="2:7" s="1" customFormat="1" ht="13.35" customHeight="1">
      <c r="B1566" s="4"/>
      <c r="C1566" s="31"/>
      <c r="D1566" s="5"/>
      <c r="E1566" s="6"/>
      <c r="F1566" s="7"/>
      <c r="G1566" s="4"/>
    </row>
    <row r="1567" spans="2:7" s="1" customFormat="1" ht="13.35" customHeight="1">
      <c r="B1567" s="4"/>
      <c r="C1567" s="31"/>
      <c r="D1567" s="5"/>
      <c r="E1567" s="6"/>
      <c r="F1567" s="7"/>
      <c r="G1567" s="4"/>
    </row>
    <row r="1568" spans="2:7" s="1" customFormat="1" ht="13.35" customHeight="1">
      <c r="B1568" s="4"/>
      <c r="C1568" s="31"/>
      <c r="D1568" s="5"/>
      <c r="E1568" s="6"/>
      <c r="F1568" s="7"/>
      <c r="G1568" s="4"/>
    </row>
    <row r="1569" spans="2:7" s="1" customFormat="1" ht="13.35" customHeight="1">
      <c r="B1569" s="4"/>
      <c r="C1569" s="31"/>
      <c r="D1569" s="5"/>
      <c r="E1569" s="6"/>
      <c r="F1569" s="7"/>
      <c r="G1569" s="4"/>
    </row>
    <row r="1570" spans="2:7" s="1" customFormat="1" ht="13.35" customHeight="1">
      <c r="B1570" s="4"/>
      <c r="C1570" s="31"/>
      <c r="D1570" s="5"/>
      <c r="E1570" s="6"/>
      <c r="F1570" s="7"/>
      <c r="G1570" s="4"/>
    </row>
    <row r="1571" spans="2:7" s="1" customFormat="1" ht="13.35" customHeight="1">
      <c r="B1571" s="4"/>
      <c r="C1571" s="31"/>
      <c r="D1571" s="5"/>
      <c r="E1571" s="6"/>
      <c r="F1571" s="7"/>
      <c r="G1571" s="4"/>
    </row>
    <row r="1572" spans="2:7" s="1" customFormat="1" ht="13.35" customHeight="1">
      <c r="B1572" s="4"/>
      <c r="C1572" s="31"/>
      <c r="D1572" s="5"/>
      <c r="E1572" s="6"/>
      <c r="F1572" s="7"/>
      <c r="G1572" s="4"/>
    </row>
    <row r="1573" spans="2:7" s="1" customFormat="1" ht="13.35" customHeight="1">
      <c r="B1573" s="4"/>
      <c r="C1573" s="31"/>
      <c r="D1573" s="5"/>
      <c r="E1573" s="6"/>
      <c r="F1573" s="7"/>
      <c r="G1573" s="4"/>
    </row>
    <row r="1574" spans="2:7" s="1" customFormat="1" ht="13.35" customHeight="1">
      <c r="B1574" s="4"/>
      <c r="C1574" s="31"/>
      <c r="D1574" s="5"/>
      <c r="E1574" s="6"/>
      <c r="F1574" s="7"/>
      <c r="G1574" s="4"/>
    </row>
    <row r="1575" spans="2:7" s="1" customFormat="1" ht="13.35" customHeight="1">
      <c r="B1575" s="4"/>
      <c r="C1575" s="31"/>
      <c r="D1575" s="5"/>
      <c r="E1575" s="6"/>
      <c r="F1575" s="7"/>
      <c r="G1575" s="4"/>
    </row>
    <row r="1576" spans="2:7" s="1" customFormat="1" ht="13.35" customHeight="1">
      <c r="B1576" s="4"/>
      <c r="C1576" s="31"/>
      <c r="D1576" s="5"/>
      <c r="E1576" s="6"/>
      <c r="F1576" s="7"/>
      <c r="G1576" s="4"/>
    </row>
    <row r="1577" spans="2:7" s="1" customFormat="1" ht="13.35" customHeight="1">
      <c r="B1577" s="4"/>
      <c r="C1577" s="31"/>
      <c r="D1577" s="5"/>
      <c r="E1577" s="6"/>
      <c r="F1577" s="7"/>
      <c r="G1577" s="4"/>
    </row>
    <row r="1578" spans="2:7" s="1" customFormat="1" ht="13.35" customHeight="1">
      <c r="B1578" s="4"/>
      <c r="C1578" s="31"/>
      <c r="D1578" s="5"/>
      <c r="E1578" s="6"/>
      <c r="F1578" s="7"/>
      <c r="G1578" s="4"/>
    </row>
    <row r="1579" spans="2:7" s="1" customFormat="1" ht="13.35" customHeight="1">
      <c r="B1579" s="4"/>
      <c r="C1579" s="31"/>
      <c r="D1579" s="5"/>
      <c r="E1579" s="6"/>
      <c r="F1579" s="7"/>
      <c r="G1579" s="4"/>
    </row>
    <row r="1580" spans="2:7" s="1" customFormat="1" ht="13.35" customHeight="1">
      <c r="B1580" s="4"/>
      <c r="C1580" s="31"/>
      <c r="D1580" s="5"/>
      <c r="E1580" s="6"/>
      <c r="F1580" s="7"/>
      <c r="G1580" s="4"/>
    </row>
    <row r="1581" spans="2:7" s="1" customFormat="1" ht="13.35" customHeight="1">
      <c r="B1581" s="4"/>
      <c r="C1581" s="31"/>
      <c r="D1581" s="5"/>
      <c r="E1581" s="6"/>
      <c r="F1581" s="7"/>
      <c r="G1581" s="4"/>
    </row>
    <row r="1582" spans="2:7" s="1" customFormat="1" ht="13.35" customHeight="1">
      <c r="B1582" s="4"/>
      <c r="C1582" s="31"/>
      <c r="D1582" s="5"/>
      <c r="E1582" s="6"/>
      <c r="F1582" s="7"/>
      <c r="G1582" s="4"/>
    </row>
    <row r="1583" spans="2:7" s="1" customFormat="1" ht="13.35" customHeight="1">
      <c r="B1583" s="4"/>
      <c r="C1583" s="31"/>
      <c r="D1583" s="5"/>
      <c r="E1583" s="6"/>
      <c r="F1583" s="7"/>
      <c r="G1583" s="4"/>
    </row>
    <row r="1584" spans="2:7" s="1" customFormat="1" ht="13.35" customHeight="1">
      <c r="B1584" s="4"/>
      <c r="C1584" s="31"/>
      <c r="D1584" s="5"/>
      <c r="E1584" s="6"/>
      <c r="F1584" s="7"/>
      <c r="G1584" s="4"/>
    </row>
    <row r="1585" spans="2:7" s="1" customFormat="1" ht="13.35" customHeight="1">
      <c r="B1585" s="4"/>
      <c r="C1585" s="31"/>
      <c r="D1585" s="5"/>
      <c r="E1585" s="6"/>
      <c r="F1585" s="7"/>
      <c r="G1585" s="4"/>
    </row>
    <row r="1586" spans="2:7" s="1" customFormat="1" ht="13.35" customHeight="1">
      <c r="B1586" s="4"/>
      <c r="C1586" s="31"/>
      <c r="D1586" s="5"/>
      <c r="E1586" s="6"/>
      <c r="F1586" s="7"/>
      <c r="G1586" s="4"/>
    </row>
    <row r="1587" spans="2:7" s="1" customFormat="1" ht="13.35" customHeight="1">
      <c r="B1587" s="4"/>
      <c r="C1587" s="31"/>
      <c r="D1587" s="5"/>
      <c r="E1587" s="6"/>
      <c r="F1587" s="7"/>
      <c r="G1587" s="4"/>
    </row>
    <row r="1588" spans="2:7" s="1" customFormat="1" ht="13.35" customHeight="1">
      <c r="B1588" s="4"/>
      <c r="C1588" s="31"/>
      <c r="D1588" s="5"/>
      <c r="E1588" s="6"/>
      <c r="F1588" s="7"/>
      <c r="G1588" s="4"/>
    </row>
    <row r="1589" spans="2:7" s="1" customFormat="1" ht="13.35" customHeight="1">
      <c r="B1589" s="4"/>
      <c r="C1589" s="31"/>
      <c r="D1589" s="5"/>
      <c r="E1589" s="6"/>
      <c r="F1589" s="7"/>
      <c r="G1589" s="4"/>
    </row>
    <row r="1590" spans="2:7" s="1" customFormat="1" ht="13.35" customHeight="1">
      <c r="B1590" s="4"/>
      <c r="C1590" s="31"/>
      <c r="D1590" s="5"/>
      <c r="E1590" s="6"/>
      <c r="F1590" s="7"/>
      <c r="G1590" s="4"/>
    </row>
    <row r="1591" spans="2:7" s="1" customFormat="1" ht="13.35" customHeight="1">
      <c r="B1591" s="4"/>
      <c r="C1591" s="31"/>
      <c r="D1591" s="5"/>
      <c r="E1591" s="6"/>
      <c r="F1591" s="7"/>
      <c r="G1591" s="4"/>
    </row>
    <row r="1592" spans="2:7" s="1" customFormat="1" ht="13.35" customHeight="1">
      <c r="B1592" s="4"/>
      <c r="C1592" s="31"/>
      <c r="D1592" s="5"/>
      <c r="E1592" s="6"/>
      <c r="F1592" s="7"/>
      <c r="G1592" s="4"/>
    </row>
    <row r="1593" spans="2:7" s="1" customFormat="1" ht="13.35" customHeight="1">
      <c r="B1593" s="4"/>
      <c r="C1593" s="31"/>
      <c r="D1593" s="5"/>
      <c r="E1593" s="6"/>
      <c r="F1593" s="7"/>
      <c r="G1593" s="4"/>
    </row>
    <row r="1594" spans="2:7" s="1" customFormat="1" ht="13.35" customHeight="1">
      <c r="B1594" s="4"/>
      <c r="C1594" s="31"/>
      <c r="D1594" s="5"/>
      <c r="E1594" s="6"/>
      <c r="F1594" s="7"/>
      <c r="G1594" s="4"/>
    </row>
    <row r="1595" spans="2:7" s="1" customFormat="1" ht="13.35" customHeight="1">
      <c r="B1595" s="4"/>
      <c r="C1595" s="31"/>
      <c r="D1595" s="5"/>
      <c r="E1595" s="6"/>
      <c r="F1595" s="7"/>
      <c r="G1595" s="4"/>
    </row>
    <row r="1596" spans="2:7" s="1" customFormat="1" ht="13.35" customHeight="1">
      <c r="B1596" s="4"/>
      <c r="C1596" s="31"/>
      <c r="D1596" s="5"/>
      <c r="E1596" s="6"/>
      <c r="F1596" s="7"/>
      <c r="G1596" s="4"/>
    </row>
    <row r="1597" spans="2:7" s="1" customFormat="1" ht="13.35" customHeight="1">
      <c r="B1597" s="4"/>
      <c r="C1597" s="31"/>
      <c r="D1597" s="5"/>
      <c r="E1597" s="6"/>
      <c r="F1597" s="7"/>
      <c r="G1597" s="4"/>
    </row>
    <row r="1598" spans="2:7" s="1" customFormat="1" ht="13.35" customHeight="1">
      <c r="B1598" s="4"/>
      <c r="C1598" s="31"/>
      <c r="D1598" s="5"/>
      <c r="E1598" s="6"/>
      <c r="F1598" s="7"/>
      <c r="G1598" s="4"/>
    </row>
    <row r="1599" spans="2:7" s="1" customFormat="1" ht="13.35" customHeight="1">
      <c r="B1599" s="4"/>
      <c r="C1599" s="31"/>
      <c r="D1599" s="5"/>
      <c r="E1599" s="6"/>
      <c r="F1599" s="7"/>
      <c r="G1599" s="4"/>
    </row>
    <row r="1600" spans="2:7" s="1" customFormat="1" ht="13.35" customHeight="1">
      <c r="B1600" s="4"/>
      <c r="C1600" s="31"/>
      <c r="D1600" s="5"/>
      <c r="E1600" s="6"/>
      <c r="F1600" s="7"/>
      <c r="G1600" s="4"/>
    </row>
    <row r="1601" spans="2:7" s="1" customFormat="1" ht="13.35" customHeight="1">
      <c r="B1601" s="4"/>
      <c r="C1601" s="31"/>
      <c r="D1601" s="5"/>
      <c r="E1601" s="6"/>
      <c r="F1601" s="7"/>
      <c r="G1601" s="4"/>
    </row>
    <row r="1602" spans="2:7" s="1" customFormat="1" ht="13.35" customHeight="1">
      <c r="B1602" s="4"/>
      <c r="C1602" s="31"/>
      <c r="D1602" s="5"/>
      <c r="E1602" s="6"/>
      <c r="F1602" s="7"/>
      <c r="G1602" s="4"/>
    </row>
    <row r="1603" spans="2:7" s="1" customFormat="1" ht="13.35" customHeight="1">
      <c r="B1603" s="4"/>
      <c r="C1603" s="31"/>
      <c r="D1603" s="5"/>
      <c r="E1603" s="6"/>
      <c r="F1603" s="7"/>
      <c r="G1603" s="4"/>
    </row>
    <row r="1604" spans="2:7" s="1" customFormat="1" ht="13.35" customHeight="1">
      <c r="B1604" s="4"/>
      <c r="C1604" s="31"/>
      <c r="D1604" s="5"/>
      <c r="E1604" s="6"/>
      <c r="F1604" s="7"/>
      <c r="G1604" s="4"/>
    </row>
    <row r="1605" spans="2:7" s="1" customFormat="1" ht="13.35" customHeight="1">
      <c r="B1605" s="4"/>
      <c r="C1605" s="31"/>
      <c r="D1605" s="5"/>
      <c r="E1605" s="6"/>
      <c r="F1605" s="7"/>
      <c r="G1605" s="4"/>
    </row>
    <row r="1606" spans="2:7" s="1" customFormat="1" ht="13.35" customHeight="1">
      <c r="B1606" s="4"/>
      <c r="C1606" s="31"/>
      <c r="D1606" s="5"/>
      <c r="E1606" s="6"/>
      <c r="F1606" s="7"/>
      <c r="G1606" s="4"/>
    </row>
    <row r="1607" spans="2:7" s="1" customFormat="1" ht="13.35" customHeight="1">
      <c r="B1607" s="4"/>
      <c r="C1607" s="31"/>
      <c r="D1607" s="5"/>
      <c r="E1607" s="6"/>
      <c r="F1607" s="7"/>
      <c r="G1607" s="4"/>
    </row>
    <row r="1608" spans="2:7" s="1" customFormat="1" ht="13.35" customHeight="1">
      <c r="B1608" s="4"/>
      <c r="C1608" s="31"/>
      <c r="D1608" s="5"/>
      <c r="E1608" s="6"/>
      <c r="F1608" s="7"/>
      <c r="G1608" s="4"/>
    </row>
    <row r="1609" spans="2:7" s="1" customFormat="1" ht="13.35" customHeight="1">
      <c r="B1609" s="4"/>
      <c r="C1609" s="31"/>
      <c r="D1609" s="5"/>
      <c r="E1609" s="6"/>
      <c r="F1609" s="7"/>
      <c r="G1609" s="4"/>
    </row>
    <row r="1610" spans="2:7" s="1" customFormat="1" ht="13.35" customHeight="1">
      <c r="B1610" s="4"/>
      <c r="C1610" s="31"/>
      <c r="D1610" s="5"/>
      <c r="E1610" s="6"/>
      <c r="F1610" s="7"/>
      <c r="G1610" s="4"/>
    </row>
    <row r="1611" spans="2:7" s="1" customFormat="1" ht="13.35" customHeight="1">
      <c r="B1611" s="4"/>
      <c r="C1611" s="31"/>
      <c r="D1611" s="5"/>
      <c r="E1611" s="6"/>
      <c r="F1611" s="7"/>
      <c r="G1611" s="4"/>
    </row>
    <row r="1612" spans="2:7" s="1" customFormat="1" ht="13.35" customHeight="1">
      <c r="B1612" s="4"/>
      <c r="C1612" s="31"/>
      <c r="D1612" s="5"/>
      <c r="E1612" s="6"/>
      <c r="F1612" s="7"/>
      <c r="G1612" s="4"/>
    </row>
    <row r="1613" spans="2:7" s="1" customFormat="1" ht="13.35" customHeight="1">
      <c r="B1613" s="4"/>
      <c r="C1613" s="31"/>
      <c r="D1613" s="5"/>
      <c r="E1613" s="6"/>
      <c r="F1613" s="7"/>
      <c r="G1613" s="4"/>
    </row>
    <row r="1614" spans="2:7" s="1" customFormat="1" ht="13.35" customHeight="1">
      <c r="B1614" s="4"/>
      <c r="C1614" s="31"/>
      <c r="D1614" s="5"/>
      <c r="E1614" s="6"/>
      <c r="F1614" s="7"/>
      <c r="G1614" s="4"/>
    </row>
    <row r="1615" spans="2:7" s="1" customFormat="1" ht="13.35" customHeight="1">
      <c r="B1615" s="4"/>
      <c r="C1615" s="31"/>
      <c r="D1615" s="5"/>
      <c r="E1615" s="6"/>
      <c r="F1615" s="7"/>
      <c r="G1615" s="4"/>
    </row>
    <row r="1616" spans="2:7" s="1" customFormat="1" ht="13.35" customHeight="1">
      <c r="B1616" s="4"/>
      <c r="C1616" s="31"/>
      <c r="D1616" s="5"/>
      <c r="E1616" s="6"/>
      <c r="F1616" s="7"/>
      <c r="G1616" s="4"/>
    </row>
    <row r="1617" spans="2:7" s="1" customFormat="1" ht="13.35" customHeight="1">
      <c r="B1617" s="4"/>
      <c r="C1617" s="31"/>
      <c r="D1617" s="5"/>
      <c r="E1617" s="6"/>
      <c r="F1617" s="7"/>
      <c r="G1617" s="4"/>
    </row>
    <row r="1618" spans="2:7" s="1" customFormat="1" ht="13.35" customHeight="1">
      <c r="B1618" s="4"/>
      <c r="C1618" s="31"/>
      <c r="D1618" s="5"/>
      <c r="E1618" s="6"/>
      <c r="F1618" s="7"/>
      <c r="G1618" s="4"/>
    </row>
    <row r="1619" spans="2:7" s="1" customFormat="1" ht="13.35" customHeight="1">
      <c r="B1619" s="4"/>
      <c r="C1619" s="31"/>
      <c r="D1619" s="5"/>
      <c r="E1619" s="6"/>
      <c r="F1619" s="7"/>
      <c r="G1619" s="4"/>
    </row>
    <row r="1620" spans="2:7" s="1" customFormat="1" ht="13.35" customHeight="1">
      <c r="B1620" s="4"/>
      <c r="C1620" s="31"/>
      <c r="D1620" s="5"/>
      <c r="E1620" s="6"/>
      <c r="F1620" s="7"/>
      <c r="G1620" s="4"/>
    </row>
    <row r="1621" spans="2:7" s="1" customFormat="1" ht="13.35" customHeight="1">
      <c r="B1621" s="4"/>
      <c r="C1621" s="31"/>
      <c r="D1621" s="5"/>
      <c r="E1621" s="6"/>
      <c r="F1621" s="7"/>
      <c r="G1621" s="4"/>
    </row>
    <row r="1622" spans="2:7" s="1" customFormat="1" ht="13.35" customHeight="1">
      <c r="B1622" s="4"/>
      <c r="C1622" s="31"/>
      <c r="D1622" s="5"/>
      <c r="E1622" s="6"/>
      <c r="F1622" s="7"/>
      <c r="G1622" s="4"/>
    </row>
    <row r="1623" spans="2:7" s="1" customFormat="1" ht="13.35" customHeight="1">
      <c r="B1623" s="4"/>
      <c r="C1623" s="31"/>
      <c r="D1623" s="5"/>
      <c r="E1623" s="6"/>
      <c r="F1623" s="7"/>
      <c r="G1623" s="4"/>
    </row>
    <row r="1624" spans="2:7" s="1" customFormat="1" ht="13.35" customHeight="1">
      <c r="B1624" s="4"/>
      <c r="C1624" s="31"/>
      <c r="D1624" s="5"/>
      <c r="E1624" s="6"/>
      <c r="F1624" s="7"/>
      <c r="G1624" s="4"/>
    </row>
    <row r="1625" spans="2:7" s="1" customFormat="1" ht="13.35" customHeight="1">
      <c r="B1625" s="4"/>
      <c r="C1625" s="31"/>
      <c r="D1625" s="5"/>
      <c r="E1625" s="6"/>
      <c r="F1625" s="7"/>
      <c r="G1625" s="4"/>
    </row>
    <row r="1626" spans="2:7" s="1" customFormat="1" ht="13.35" customHeight="1">
      <c r="B1626" s="4"/>
      <c r="C1626" s="31"/>
      <c r="D1626" s="5"/>
      <c r="E1626" s="6"/>
      <c r="F1626" s="7"/>
      <c r="G1626" s="4"/>
    </row>
    <row r="1627" spans="2:7" s="1" customFormat="1" ht="13.35" customHeight="1">
      <c r="B1627" s="4"/>
      <c r="C1627" s="31"/>
      <c r="D1627" s="5"/>
      <c r="E1627" s="6"/>
      <c r="F1627" s="7"/>
      <c r="G1627" s="4"/>
    </row>
    <row r="1628" spans="2:7" s="1" customFormat="1" ht="13.35" customHeight="1">
      <c r="B1628" s="4"/>
      <c r="C1628" s="31"/>
      <c r="D1628" s="5"/>
      <c r="E1628" s="6"/>
      <c r="F1628" s="7"/>
      <c r="G1628" s="4"/>
    </row>
    <row r="1629" spans="2:7" s="1" customFormat="1" ht="13.35" customHeight="1">
      <c r="B1629" s="4"/>
      <c r="C1629" s="31"/>
      <c r="D1629" s="5"/>
      <c r="E1629" s="6"/>
      <c r="F1629" s="7"/>
      <c r="G1629" s="4"/>
    </row>
    <row r="1630" spans="2:7" s="1" customFormat="1" ht="13.35" customHeight="1">
      <c r="B1630" s="4"/>
      <c r="C1630" s="31"/>
      <c r="D1630" s="5"/>
      <c r="E1630" s="6"/>
      <c r="F1630" s="7"/>
      <c r="G1630" s="4"/>
    </row>
    <row r="1631" spans="2:7" s="1" customFormat="1" ht="13.35" customHeight="1">
      <c r="B1631" s="4"/>
      <c r="C1631" s="31"/>
      <c r="D1631" s="5"/>
      <c r="E1631" s="6"/>
      <c r="F1631" s="7"/>
      <c r="G1631" s="4"/>
    </row>
    <row r="1632" spans="2:7" s="1" customFormat="1" ht="13.35" customHeight="1">
      <c r="B1632" s="4"/>
      <c r="C1632" s="31"/>
      <c r="D1632" s="5"/>
      <c r="E1632" s="6"/>
      <c r="F1632" s="7"/>
      <c r="G1632" s="4"/>
    </row>
    <row r="1633" spans="2:7" s="1" customFormat="1" ht="13.35" customHeight="1">
      <c r="B1633" s="4"/>
      <c r="C1633" s="31"/>
      <c r="D1633" s="5"/>
      <c r="E1633" s="6"/>
      <c r="F1633" s="7"/>
      <c r="G1633" s="4"/>
    </row>
    <row r="1634" spans="2:7" s="1" customFormat="1" ht="13.35" customHeight="1">
      <c r="B1634" s="4"/>
      <c r="C1634" s="31"/>
      <c r="D1634" s="5"/>
      <c r="E1634" s="6"/>
      <c r="F1634" s="7"/>
      <c r="G1634" s="4"/>
    </row>
    <row r="1635" spans="2:7" s="1" customFormat="1" ht="13.35" customHeight="1">
      <c r="B1635" s="4"/>
      <c r="C1635" s="31"/>
      <c r="D1635" s="5"/>
      <c r="E1635" s="6"/>
      <c r="F1635" s="7"/>
      <c r="G1635" s="4"/>
    </row>
    <row r="1636" spans="2:7" s="1" customFormat="1" ht="13.35" customHeight="1">
      <c r="B1636" s="4"/>
      <c r="C1636" s="31"/>
      <c r="D1636" s="5"/>
      <c r="E1636" s="6"/>
      <c r="F1636" s="7"/>
      <c r="G1636" s="4"/>
    </row>
    <row r="1637" spans="2:7" s="1" customFormat="1" ht="13.35" customHeight="1">
      <c r="B1637" s="4"/>
      <c r="C1637" s="31"/>
      <c r="D1637" s="5"/>
      <c r="E1637" s="6"/>
      <c r="F1637" s="7"/>
      <c r="G1637" s="4"/>
    </row>
    <row r="1638" spans="2:7" s="1" customFormat="1" ht="13.35" customHeight="1">
      <c r="B1638" s="4"/>
      <c r="C1638" s="31"/>
      <c r="D1638" s="5"/>
      <c r="E1638" s="6"/>
      <c r="F1638" s="7"/>
      <c r="G1638" s="4"/>
    </row>
    <row r="1639" spans="2:7" s="1" customFormat="1" ht="13.35" customHeight="1">
      <c r="B1639" s="4"/>
      <c r="C1639" s="31"/>
      <c r="D1639" s="5"/>
      <c r="E1639" s="6"/>
      <c r="F1639" s="7"/>
      <c r="G1639" s="4"/>
    </row>
    <row r="1640" spans="2:7" s="1" customFormat="1" ht="13.35" customHeight="1">
      <c r="B1640" s="4"/>
      <c r="C1640" s="31"/>
      <c r="D1640" s="5"/>
      <c r="E1640" s="6"/>
      <c r="F1640" s="7"/>
      <c r="G1640" s="4"/>
    </row>
    <row r="1641" spans="2:7" s="1" customFormat="1" ht="13.35" customHeight="1">
      <c r="B1641" s="4"/>
      <c r="C1641" s="31"/>
      <c r="D1641" s="5"/>
      <c r="E1641" s="6"/>
      <c r="F1641" s="7"/>
      <c r="G1641" s="4"/>
    </row>
    <row r="1642" spans="2:7" s="1" customFormat="1" ht="13.35" customHeight="1">
      <c r="B1642" s="4"/>
      <c r="C1642" s="31"/>
      <c r="D1642" s="5"/>
      <c r="E1642" s="6"/>
      <c r="F1642" s="7"/>
      <c r="G1642" s="4"/>
    </row>
    <row r="1643" spans="2:7" s="1" customFormat="1" ht="13.35" customHeight="1">
      <c r="B1643" s="4"/>
      <c r="C1643" s="31"/>
      <c r="D1643" s="5"/>
      <c r="E1643" s="6"/>
      <c r="F1643" s="7"/>
      <c r="G1643" s="4"/>
    </row>
    <row r="1644" spans="2:7" s="1" customFormat="1" ht="13.35" customHeight="1">
      <c r="B1644" s="4"/>
      <c r="C1644" s="31"/>
      <c r="D1644" s="5"/>
      <c r="E1644" s="6"/>
      <c r="F1644" s="7"/>
      <c r="G1644" s="4"/>
    </row>
    <row r="1645" spans="2:7" s="1" customFormat="1" ht="13.35" customHeight="1">
      <c r="B1645" s="4"/>
      <c r="C1645" s="31"/>
      <c r="D1645" s="5"/>
      <c r="E1645" s="6"/>
      <c r="F1645" s="7"/>
      <c r="G1645" s="4"/>
    </row>
    <row r="1646" spans="2:7" s="1" customFormat="1" ht="13.35" customHeight="1">
      <c r="B1646" s="4"/>
      <c r="C1646" s="31"/>
      <c r="D1646" s="5"/>
      <c r="E1646" s="6"/>
      <c r="F1646" s="7"/>
      <c r="G1646" s="4"/>
    </row>
    <row r="1647" spans="2:7" s="1" customFormat="1" ht="13.35" customHeight="1">
      <c r="B1647" s="4"/>
      <c r="C1647" s="31"/>
      <c r="D1647" s="5"/>
      <c r="E1647" s="6"/>
      <c r="F1647" s="7"/>
      <c r="G1647" s="4"/>
    </row>
    <row r="1648" spans="2:7" s="1" customFormat="1" ht="13.35" customHeight="1">
      <c r="B1648" s="4"/>
      <c r="C1648" s="31"/>
      <c r="D1648" s="5"/>
      <c r="E1648" s="6"/>
      <c r="F1648" s="7"/>
      <c r="G1648" s="4"/>
    </row>
    <row r="1649" spans="2:7" s="1" customFormat="1" ht="13.35" customHeight="1">
      <c r="B1649" s="4"/>
      <c r="C1649" s="31"/>
      <c r="D1649" s="5"/>
      <c r="E1649" s="6"/>
      <c r="F1649" s="7"/>
      <c r="G1649" s="4"/>
    </row>
    <row r="1650" spans="2:7" s="1" customFormat="1" ht="13.35" customHeight="1">
      <c r="B1650" s="4"/>
      <c r="C1650" s="31"/>
      <c r="D1650" s="5"/>
      <c r="E1650" s="6"/>
      <c r="F1650" s="7"/>
      <c r="G1650" s="4"/>
    </row>
    <row r="1651" spans="2:7" s="1" customFormat="1" ht="13.35" customHeight="1">
      <c r="B1651" s="4"/>
      <c r="C1651" s="31"/>
      <c r="D1651" s="5"/>
      <c r="E1651" s="6"/>
      <c r="F1651" s="7"/>
      <c r="G1651" s="4"/>
    </row>
    <row r="1652" spans="2:7" s="1" customFormat="1" ht="13.35" customHeight="1">
      <c r="B1652" s="4"/>
      <c r="C1652" s="31"/>
      <c r="D1652" s="5"/>
      <c r="E1652" s="6"/>
      <c r="F1652" s="7"/>
      <c r="G1652" s="4"/>
    </row>
    <row r="1653" spans="2:7" s="1" customFormat="1" ht="13.35" customHeight="1">
      <c r="B1653" s="4"/>
      <c r="C1653" s="31"/>
      <c r="D1653" s="5"/>
      <c r="E1653" s="6"/>
      <c r="F1653" s="7"/>
      <c r="G1653" s="4"/>
    </row>
    <row r="1654" spans="2:7" s="1" customFormat="1" ht="13.35" customHeight="1">
      <c r="B1654" s="4"/>
      <c r="C1654" s="31"/>
      <c r="D1654" s="5"/>
      <c r="E1654" s="6"/>
      <c r="F1654" s="7"/>
      <c r="G1654" s="4"/>
    </row>
    <row r="1655" spans="2:7" s="1" customFormat="1" ht="13.35" customHeight="1">
      <c r="B1655" s="4"/>
      <c r="C1655" s="31"/>
      <c r="D1655" s="5"/>
      <c r="E1655" s="6"/>
      <c r="F1655" s="7"/>
      <c r="G1655" s="4"/>
    </row>
    <row r="1656" spans="2:7" s="1" customFormat="1" ht="13.35" customHeight="1">
      <c r="B1656" s="4"/>
      <c r="C1656" s="31"/>
      <c r="D1656" s="5"/>
      <c r="E1656" s="6"/>
      <c r="F1656" s="7"/>
      <c r="G1656" s="4"/>
    </row>
    <row r="1657" spans="2:7" s="1" customFormat="1" ht="13.35" customHeight="1">
      <c r="B1657" s="4"/>
      <c r="C1657" s="31"/>
      <c r="D1657" s="5"/>
      <c r="E1657" s="6"/>
      <c r="F1657" s="7"/>
      <c r="G1657" s="4"/>
    </row>
    <row r="1658" spans="2:7" s="1" customFormat="1" ht="13.35" customHeight="1">
      <c r="B1658" s="4"/>
      <c r="C1658" s="31"/>
      <c r="D1658" s="5"/>
      <c r="E1658" s="6"/>
      <c r="F1658" s="7"/>
      <c r="G1658" s="4"/>
    </row>
    <row r="1659" spans="2:7" s="1" customFormat="1" ht="13.35" customHeight="1">
      <c r="B1659" s="4"/>
      <c r="C1659" s="31"/>
      <c r="D1659" s="5"/>
      <c r="E1659" s="6"/>
      <c r="F1659" s="7"/>
      <c r="G1659" s="4"/>
    </row>
    <row r="1660" spans="2:7" s="1" customFormat="1" ht="13.35" customHeight="1">
      <c r="B1660" s="4"/>
      <c r="C1660" s="31"/>
      <c r="D1660" s="5"/>
      <c r="E1660" s="6"/>
      <c r="F1660" s="7"/>
      <c r="G1660" s="4"/>
    </row>
    <row r="1661" spans="2:7" s="1" customFormat="1" ht="13.35" customHeight="1">
      <c r="B1661" s="4"/>
      <c r="C1661" s="31"/>
      <c r="D1661" s="5"/>
      <c r="E1661" s="6"/>
      <c r="F1661" s="7"/>
      <c r="G1661" s="4"/>
    </row>
    <row r="1662" spans="2:7" s="1" customFormat="1" ht="13.35" customHeight="1">
      <c r="B1662" s="4"/>
      <c r="C1662" s="31"/>
      <c r="D1662" s="5"/>
      <c r="E1662" s="6"/>
      <c r="F1662" s="7"/>
      <c r="G1662" s="4"/>
    </row>
    <row r="1663" spans="2:7" s="1" customFormat="1" ht="13.35" customHeight="1">
      <c r="B1663" s="4"/>
      <c r="C1663" s="31"/>
      <c r="D1663" s="5"/>
      <c r="E1663" s="6"/>
      <c r="F1663" s="7"/>
      <c r="G1663" s="4"/>
    </row>
    <row r="1664" spans="2:7" s="1" customFormat="1" ht="13.35" customHeight="1">
      <c r="B1664" s="4"/>
      <c r="C1664" s="31"/>
      <c r="D1664" s="5"/>
      <c r="E1664" s="6"/>
      <c r="F1664" s="7"/>
      <c r="G1664" s="4"/>
    </row>
    <row r="1665" spans="2:7" s="1" customFormat="1" ht="13.35" customHeight="1">
      <c r="B1665" s="4"/>
      <c r="C1665" s="31"/>
      <c r="D1665" s="5"/>
      <c r="E1665" s="6"/>
      <c r="F1665" s="7"/>
      <c r="G1665" s="4"/>
    </row>
    <row r="1666" spans="2:7" s="1" customFormat="1" ht="13.35" customHeight="1">
      <c r="B1666" s="4"/>
      <c r="C1666" s="31"/>
      <c r="D1666" s="5"/>
      <c r="E1666" s="6"/>
      <c r="F1666" s="7"/>
      <c r="G1666" s="4"/>
    </row>
    <row r="1667" spans="2:7" s="1" customFormat="1" ht="13.35" customHeight="1">
      <c r="B1667" s="4"/>
      <c r="C1667" s="31"/>
      <c r="D1667" s="5"/>
      <c r="E1667" s="6"/>
      <c r="F1667" s="7"/>
      <c r="G1667" s="4"/>
    </row>
    <row r="1668" spans="2:7" s="1" customFormat="1" ht="13.35" customHeight="1">
      <c r="B1668" s="4"/>
      <c r="C1668" s="31"/>
      <c r="D1668" s="5"/>
      <c r="E1668" s="6"/>
      <c r="F1668" s="7"/>
      <c r="G1668" s="4"/>
    </row>
    <row r="1669" spans="2:7" s="1" customFormat="1" ht="13.35" customHeight="1">
      <c r="B1669" s="4"/>
      <c r="C1669" s="31"/>
      <c r="D1669" s="5"/>
      <c r="E1669" s="6"/>
      <c r="F1669" s="7"/>
      <c r="G1669" s="4"/>
    </row>
    <row r="1670" spans="2:7" s="1" customFormat="1" ht="13.35" customHeight="1">
      <c r="B1670" s="4"/>
      <c r="C1670" s="31"/>
      <c r="D1670" s="5"/>
      <c r="E1670" s="6"/>
      <c r="F1670" s="7"/>
      <c r="G1670" s="4"/>
    </row>
    <row r="1671" spans="2:7" s="1" customFormat="1" ht="13.35" customHeight="1">
      <c r="B1671" s="4"/>
      <c r="C1671" s="31"/>
      <c r="D1671" s="5"/>
      <c r="E1671" s="6"/>
      <c r="F1671" s="7"/>
      <c r="G1671" s="4"/>
    </row>
    <row r="1672" spans="2:7" s="1" customFormat="1" ht="13.35" customHeight="1">
      <c r="B1672" s="4"/>
      <c r="C1672" s="31"/>
      <c r="D1672" s="5"/>
      <c r="E1672" s="6"/>
      <c r="F1672" s="7"/>
      <c r="G1672" s="4"/>
    </row>
    <row r="1673" spans="2:7" s="1" customFormat="1" ht="13.35" customHeight="1">
      <c r="B1673" s="4"/>
      <c r="C1673" s="31"/>
      <c r="D1673" s="5"/>
      <c r="E1673" s="6"/>
      <c r="F1673" s="7"/>
      <c r="G1673" s="4"/>
    </row>
    <row r="1674" spans="2:7" s="1" customFormat="1" ht="13.35" customHeight="1">
      <c r="B1674" s="4"/>
      <c r="C1674" s="31"/>
      <c r="D1674" s="5"/>
      <c r="E1674" s="6"/>
      <c r="F1674" s="7"/>
      <c r="G1674" s="4"/>
    </row>
    <row r="1675" spans="2:7" s="1" customFormat="1" ht="13.35" customHeight="1">
      <c r="B1675" s="4"/>
      <c r="C1675" s="31"/>
      <c r="D1675" s="5"/>
      <c r="E1675" s="6"/>
      <c r="F1675" s="7"/>
      <c r="G1675" s="4"/>
    </row>
    <row r="1676" spans="2:7" s="1" customFormat="1" ht="13.35" customHeight="1">
      <c r="B1676" s="4"/>
      <c r="C1676" s="31"/>
      <c r="D1676" s="5"/>
      <c r="E1676" s="6"/>
      <c r="F1676" s="7"/>
      <c r="G1676" s="4"/>
    </row>
    <row r="1677" spans="2:7" s="1" customFormat="1" ht="13.35" customHeight="1">
      <c r="B1677" s="4"/>
      <c r="C1677" s="31"/>
      <c r="D1677" s="5"/>
      <c r="E1677" s="6"/>
      <c r="F1677" s="7"/>
      <c r="G1677" s="4"/>
    </row>
    <row r="1678" spans="2:7" s="1" customFormat="1" ht="13.35" customHeight="1">
      <c r="B1678" s="4"/>
      <c r="C1678" s="31"/>
      <c r="D1678" s="5"/>
      <c r="E1678" s="6"/>
      <c r="F1678" s="7"/>
      <c r="G1678" s="4"/>
    </row>
    <row r="1679" spans="2:7" s="1" customFormat="1" ht="13.35" customHeight="1">
      <c r="B1679" s="4"/>
      <c r="C1679" s="31"/>
      <c r="D1679" s="5"/>
      <c r="E1679" s="6"/>
      <c r="F1679" s="7"/>
      <c r="G1679" s="4"/>
    </row>
    <row r="1680" spans="2:7" s="1" customFormat="1" ht="13.35" customHeight="1">
      <c r="B1680" s="4"/>
      <c r="C1680" s="31"/>
      <c r="D1680" s="5"/>
      <c r="E1680" s="6"/>
      <c r="F1680" s="7"/>
      <c r="G1680" s="4"/>
    </row>
    <row r="1681" spans="2:7" s="1" customFormat="1" ht="13.35" customHeight="1">
      <c r="B1681" s="4"/>
      <c r="C1681" s="31"/>
      <c r="D1681" s="5"/>
      <c r="E1681" s="6"/>
      <c r="F1681" s="7"/>
      <c r="G1681" s="4"/>
    </row>
    <row r="1682" spans="2:7" s="1" customFormat="1" ht="13.35" customHeight="1">
      <c r="B1682" s="4"/>
      <c r="C1682" s="31"/>
      <c r="D1682" s="5"/>
      <c r="E1682" s="6"/>
      <c r="F1682" s="7"/>
      <c r="G1682" s="4"/>
    </row>
    <row r="1683" spans="2:7" s="1" customFormat="1" ht="13.35" customHeight="1">
      <c r="B1683" s="4"/>
      <c r="C1683" s="31"/>
      <c r="D1683" s="5"/>
      <c r="E1683" s="6"/>
      <c r="F1683" s="7"/>
      <c r="G1683" s="4"/>
    </row>
    <row r="1684" spans="2:7" s="1" customFormat="1" ht="13.35" customHeight="1">
      <c r="B1684" s="4"/>
      <c r="C1684" s="31"/>
      <c r="D1684" s="5"/>
      <c r="E1684" s="6"/>
      <c r="F1684" s="7"/>
      <c r="G1684" s="4"/>
    </row>
    <row r="1685" spans="2:7" s="1" customFormat="1" ht="13.35" customHeight="1">
      <c r="B1685" s="4"/>
      <c r="C1685" s="31"/>
      <c r="D1685" s="5"/>
      <c r="E1685" s="6"/>
      <c r="F1685" s="7"/>
      <c r="G1685" s="4"/>
    </row>
    <row r="1686" spans="2:7" s="1" customFormat="1" ht="13.35" customHeight="1">
      <c r="B1686" s="4"/>
      <c r="C1686" s="31"/>
      <c r="D1686" s="5"/>
      <c r="E1686" s="6"/>
      <c r="F1686" s="7"/>
      <c r="G1686" s="4"/>
    </row>
    <row r="1687" spans="2:7" s="1" customFormat="1" ht="13.35" customHeight="1">
      <c r="B1687" s="4"/>
      <c r="C1687" s="31"/>
      <c r="D1687" s="5"/>
      <c r="E1687" s="6"/>
      <c r="F1687" s="7"/>
      <c r="G1687" s="4"/>
    </row>
    <row r="1688" spans="2:7" s="1" customFormat="1" ht="13.35" customHeight="1">
      <c r="B1688" s="4"/>
      <c r="C1688" s="31"/>
      <c r="D1688" s="5"/>
      <c r="E1688" s="6"/>
      <c r="F1688" s="7"/>
      <c r="G1688" s="4"/>
    </row>
    <row r="1689" spans="2:7" s="1" customFormat="1" ht="13.35" customHeight="1">
      <c r="B1689" s="4"/>
      <c r="C1689" s="31"/>
      <c r="D1689" s="5"/>
      <c r="E1689" s="6"/>
      <c r="F1689" s="7"/>
      <c r="G1689" s="4"/>
    </row>
    <row r="1690" spans="2:7" s="1" customFormat="1" ht="13.35" customHeight="1">
      <c r="B1690" s="4"/>
      <c r="C1690" s="31"/>
      <c r="D1690" s="5"/>
      <c r="E1690" s="6"/>
      <c r="F1690" s="7"/>
      <c r="G1690" s="4"/>
    </row>
    <row r="1691" spans="2:7" s="1" customFormat="1" ht="13.35" customHeight="1">
      <c r="B1691" s="4"/>
      <c r="C1691" s="31"/>
      <c r="D1691" s="5"/>
      <c r="E1691" s="6"/>
      <c r="F1691" s="7"/>
      <c r="G1691" s="4"/>
    </row>
    <row r="1692" spans="2:7" s="1" customFormat="1" ht="13.35" customHeight="1">
      <c r="B1692" s="4"/>
      <c r="C1692" s="31"/>
      <c r="D1692" s="5"/>
      <c r="E1692" s="6"/>
      <c r="F1692" s="7"/>
      <c r="G1692" s="4"/>
    </row>
    <row r="1693" spans="2:7" s="1" customFormat="1" ht="13.35" customHeight="1">
      <c r="B1693" s="4"/>
      <c r="C1693" s="31"/>
      <c r="D1693" s="5"/>
      <c r="E1693" s="6"/>
      <c r="F1693" s="7"/>
      <c r="G1693" s="4"/>
    </row>
    <row r="1694" spans="2:7" s="1" customFormat="1" ht="13.35" customHeight="1">
      <c r="B1694" s="4"/>
      <c r="C1694" s="31"/>
      <c r="D1694" s="5"/>
      <c r="E1694" s="6"/>
      <c r="F1694" s="7"/>
      <c r="G1694" s="4"/>
    </row>
    <row r="1695" spans="2:7" s="1" customFormat="1" ht="13.35" customHeight="1">
      <c r="B1695" s="4"/>
      <c r="C1695" s="31"/>
      <c r="D1695" s="5"/>
      <c r="E1695" s="6"/>
      <c r="F1695" s="7"/>
      <c r="G1695" s="4"/>
    </row>
    <row r="1696" spans="2:7" s="1" customFormat="1" ht="13.35" customHeight="1">
      <c r="B1696" s="4"/>
      <c r="C1696" s="31"/>
      <c r="D1696" s="5"/>
      <c r="E1696" s="6"/>
      <c r="F1696" s="7"/>
      <c r="G1696" s="4"/>
    </row>
    <row r="1697" spans="2:7" s="1" customFormat="1" ht="13.35" customHeight="1">
      <c r="B1697" s="4"/>
      <c r="C1697" s="31"/>
      <c r="D1697" s="5"/>
      <c r="E1697" s="6"/>
      <c r="F1697" s="7"/>
      <c r="G1697" s="4"/>
    </row>
    <row r="1698" spans="2:7" s="1" customFormat="1" ht="13.35" customHeight="1">
      <c r="B1698" s="4"/>
      <c r="C1698" s="31"/>
      <c r="D1698" s="5"/>
      <c r="E1698" s="6"/>
      <c r="F1698" s="7"/>
      <c r="G1698" s="4"/>
    </row>
    <row r="1699" spans="2:7" s="1" customFormat="1" ht="13.35" customHeight="1">
      <c r="B1699" s="4"/>
      <c r="C1699" s="31"/>
      <c r="D1699" s="5"/>
      <c r="E1699" s="6"/>
      <c r="F1699" s="7"/>
      <c r="G1699" s="4"/>
    </row>
    <row r="1700" spans="2:7" s="1" customFormat="1" ht="13.35" customHeight="1">
      <c r="B1700" s="4"/>
      <c r="C1700" s="31"/>
      <c r="D1700" s="5"/>
      <c r="E1700" s="6"/>
      <c r="F1700" s="7"/>
      <c r="G1700" s="4"/>
    </row>
    <row r="1701" spans="2:7" s="1" customFormat="1" ht="13.35" customHeight="1">
      <c r="B1701" s="4"/>
      <c r="C1701" s="31"/>
      <c r="D1701" s="5"/>
      <c r="E1701" s="6"/>
      <c r="F1701" s="7"/>
      <c r="G1701" s="4"/>
    </row>
    <row r="1702" spans="2:7" s="1" customFormat="1" ht="13.35" customHeight="1">
      <c r="B1702" s="4"/>
      <c r="C1702" s="31"/>
      <c r="D1702" s="5"/>
      <c r="E1702" s="6"/>
      <c r="F1702" s="7"/>
      <c r="G1702" s="4"/>
    </row>
    <row r="1703" spans="2:7" s="1" customFormat="1" ht="13.35" customHeight="1">
      <c r="B1703" s="4"/>
      <c r="C1703" s="31"/>
      <c r="D1703" s="5"/>
      <c r="E1703" s="6"/>
      <c r="F1703" s="7"/>
      <c r="G1703" s="4"/>
    </row>
    <row r="1704" spans="2:7" s="1" customFormat="1" ht="13.35" customHeight="1">
      <c r="B1704" s="4"/>
      <c r="C1704" s="31"/>
      <c r="D1704" s="5"/>
      <c r="E1704" s="6"/>
      <c r="F1704" s="7"/>
      <c r="G1704" s="4"/>
    </row>
    <row r="1705" spans="2:7" s="1" customFormat="1" ht="13.35" customHeight="1">
      <c r="B1705" s="4"/>
      <c r="C1705" s="31"/>
      <c r="D1705" s="5"/>
      <c r="E1705" s="6"/>
      <c r="F1705" s="7"/>
      <c r="G1705" s="4"/>
    </row>
    <row r="1706" spans="2:7" s="1" customFormat="1" ht="13.35" customHeight="1">
      <c r="B1706" s="4"/>
      <c r="C1706" s="31"/>
      <c r="D1706" s="5"/>
      <c r="E1706" s="6"/>
      <c r="F1706" s="7"/>
      <c r="G1706" s="4"/>
    </row>
    <row r="1707" spans="2:7" s="1" customFormat="1" ht="13.35" customHeight="1">
      <c r="B1707" s="4"/>
      <c r="C1707" s="31"/>
      <c r="D1707" s="5"/>
      <c r="E1707" s="6"/>
      <c r="F1707" s="7"/>
      <c r="G1707" s="4"/>
    </row>
    <row r="1708" spans="2:7" s="1" customFormat="1" ht="13.35" customHeight="1">
      <c r="B1708" s="4"/>
      <c r="C1708" s="31"/>
      <c r="D1708" s="5"/>
      <c r="E1708" s="6"/>
      <c r="F1708" s="7"/>
      <c r="G1708" s="4"/>
    </row>
    <row r="1709" spans="2:7" s="1" customFormat="1" ht="13.35" customHeight="1">
      <c r="B1709" s="4"/>
      <c r="C1709" s="31"/>
      <c r="D1709" s="5"/>
      <c r="E1709" s="6"/>
      <c r="F1709" s="7"/>
      <c r="G1709" s="4"/>
    </row>
    <row r="1710" spans="2:7" s="1" customFormat="1" ht="13.35" customHeight="1">
      <c r="B1710" s="4"/>
      <c r="C1710" s="31"/>
      <c r="D1710" s="5"/>
      <c r="E1710" s="6"/>
      <c r="F1710" s="7"/>
      <c r="G1710" s="4"/>
    </row>
    <row r="1711" spans="2:7" s="1" customFormat="1" ht="13.35" customHeight="1">
      <c r="B1711" s="4"/>
      <c r="C1711" s="31"/>
      <c r="D1711" s="5"/>
      <c r="E1711" s="6"/>
      <c r="F1711" s="7"/>
      <c r="G1711" s="4"/>
    </row>
    <row r="1712" spans="2:7" s="1" customFormat="1" ht="13.35" customHeight="1">
      <c r="B1712" s="4"/>
      <c r="C1712" s="31"/>
      <c r="D1712" s="5"/>
      <c r="E1712" s="6"/>
      <c r="F1712" s="7"/>
      <c r="G1712" s="4"/>
    </row>
    <row r="1713" spans="2:7" s="1" customFormat="1" ht="13.35" customHeight="1">
      <c r="B1713" s="4"/>
      <c r="C1713" s="31"/>
      <c r="D1713" s="5"/>
      <c r="E1713" s="6"/>
      <c r="F1713" s="7"/>
      <c r="G1713" s="4"/>
    </row>
    <row r="1714" spans="2:7" s="1" customFormat="1" ht="13.35" customHeight="1">
      <c r="B1714" s="4"/>
      <c r="C1714" s="31"/>
      <c r="D1714" s="5"/>
      <c r="E1714" s="6"/>
      <c r="F1714" s="7"/>
      <c r="G1714" s="4"/>
    </row>
    <row r="1715" spans="2:7" s="1" customFormat="1" ht="13.35" customHeight="1">
      <c r="B1715" s="4"/>
      <c r="C1715" s="31"/>
      <c r="D1715" s="5"/>
      <c r="E1715" s="6"/>
      <c r="F1715" s="7"/>
      <c r="G1715" s="4"/>
    </row>
    <row r="1716" spans="2:7" s="1" customFormat="1" ht="13.35" customHeight="1">
      <c r="B1716" s="4"/>
      <c r="C1716" s="31"/>
      <c r="D1716" s="5"/>
      <c r="E1716" s="6"/>
      <c r="F1716" s="7"/>
      <c r="G1716" s="4"/>
    </row>
    <row r="1717" spans="2:7" s="1" customFormat="1" ht="13.35" customHeight="1">
      <c r="B1717" s="4"/>
      <c r="C1717" s="31"/>
      <c r="D1717" s="5"/>
      <c r="E1717" s="6"/>
      <c r="F1717" s="7"/>
      <c r="G1717" s="4"/>
    </row>
    <row r="1718" spans="2:7" s="1" customFormat="1" ht="13.35" customHeight="1">
      <c r="B1718" s="4"/>
      <c r="C1718" s="31"/>
      <c r="D1718" s="5"/>
      <c r="E1718" s="6"/>
      <c r="F1718" s="7"/>
      <c r="G1718" s="4"/>
    </row>
    <row r="1719" spans="2:7" s="1" customFormat="1" ht="13.35" customHeight="1">
      <c r="B1719" s="4"/>
      <c r="C1719" s="31"/>
      <c r="D1719" s="5"/>
      <c r="E1719" s="6"/>
      <c r="F1719" s="7"/>
      <c r="G1719" s="4"/>
    </row>
    <row r="1720" spans="2:7" s="1" customFormat="1" ht="13.35" customHeight="1">
      <c r="B1720" s="4"/>
      <c r="C1720" s="31"/>
      <c r="D1720" s="5"/>
      <c r="E1720" s="6"/>
      <c r="F1720" s="7"/>
      <c r="G1720" s="4"/>
    </row>
    <row r="1721" spans="2:7" s="1" customFormat="1" ht="13.35" customHeight="1">
      <c r="B1721" s="4"/>
      <c r="C1721" s="31"/>
      <c r="D1721" s="5"/>
      <c r="E1721" s="6"/>
      <c r="F1721" s="7"/>
      <c r="G1721" s="4"/>
    </row>
    <row r="1722" spans="2:7" s="1" customFormat="1" ht="13.35" customHeight="1">
      <c r="B1722" s="4"/>
      <c r="C1722" s="31"/>
      <c r="D1722" s="5"/>
      <c r="E1722" s="6"/>
      <c r="F1722" s="7"/>
      <c r="G1722" s="4"/>
    </row>
    <row r="1723" spans="2:7" s="1" customFormat="1" ht="13.35" customHeight="1">
      <c r="B1723" s="4"/>
      <c r="C1723" s="31"/>
      <c r="D1723" s="5"/>
      <c r="E1723" s="6"/>
      <c r="F1723" s="7"/>
      <c r="G1723" s="4"/>
    </row>
    <row r="1724" spans="2:7" s="1" customFormat="1" ht="13.35" customHeight="1">
      <c r="B1724" s="4"/>
      <c r="C1724" s="31"/>
      <c r="D1724" s="5"/>
      <c r="E1724" s="6"/>
      <c r="F1724" s="7"/>
      <c r="G1724" s="4"/>
    </row>
    <row r="1725" spans="2:7" s="1" customFormat="1" ht="13.35" customHeight="1">
      <c r="B1725" s="4"/>
      <c r="C1725" s="31"/>
      <c r="D1725" s="5"/>
      <c r="E1725" s="6"/>
      <c r="F1725" s="7"/>
      <c r="G1725" s="4"/>
    </row>
    <row r="1726" spans="2:7" s="1" customFormat="1" ht="13.35" customHeight="1">
      <c r="B1726" s="4"/>
      <c r="C1726" s="31"/>
      <c r="D1726" s="5"/>
      <c r="E1726" s="6"/>
      <c r="F1726" s="7"/>
      <c r="G1726" s="4"/>
    </row>
    <row r="1727" spans="2:7" s="1" customFormat="1" ht="13.35" customHeight="1">
      <c r="B1727" s="4"/>
      <c r="C1727" s="31"/>
      <c r="D1727" s="5"/>
      <c r="E1727" s="6"/>
      <c r="F1727" s="7"/>
      <c r="G1727" s="4"/>
    </row>
    <row r="1728" spans="2:7" s="1" customFormat="1" ht="13.35" customHeight="1">
      <c r="B1728" s="4"/>
      <c r="C1728" s="31"/>
      <c r="D1728" s="5"/>
      <c r="E1728" s="6"/>
      <c r="F1728" s="7"/>
      <c r="G1728" s="4"/>
    </row>
    <row r="1729" spans="2:7" s="1" customFormat="1" ht="13.35" customHeight="1">
      <c r="B1729" s="4"/>
      <c r="C1729" s="31"/>
      <c r="D1729" s="5"/>
      <c r="E1729" s="6"/>
      <c r="F1729" s="7"/>
      <c r="G1729" s="4"/>
    </row>
    <row r="1730" spans="2:7" s="1" customFormat="1" ht="13.35" customHeight="1">
      <c r="B1730" s="4"/>
      <c r="C1730" s="31"/>
      <c r="D1730" s="5"/>
      <c r="E1730" s="6"/>
      <c r="F1730" s="7"/>
      <c r="G1730" s="4"/>
    </row>
    <row r="1731" spans="2:7" s="1" customFormat="1" ht="13.35" customHeight="1">
      <c r="B1731" s="4"/>
      <c r="C1731" s="31"/>
      <c r="D1731" s="5"/>
      <c r="E1731" s="6"/>
      <c r="F1731" s="7"/>
      <c r="G1731" s="4"/>
    </row>
    <row r="1732" spans="2:7" s="1" customFormat="1" ht="13.35" customHeight="1">
      <c r="B1732" s="4"/>
      <c r="C1732" s="31"/>
      <c r="D1732" s="5"/>
      <c r="E1732" s="6"/>
      <c r="F1732" s="7"/>
      <c r="G1732" s="4"/>
    </row>
    <row r="1733" spans="2:7" s="1" customFormat="1" ht="13.35" customHeight="1">
      <c r="B1733" s="4"/>
      <c r="C1733" s="31"/>
      <c r="D1733" s="5"/>
      <c r="E1733" s="6"/>
      <c r="F1733" s="7"/>
      <c r="G1733" s="4"/>
    </row>
    <row r="1734" spans="2:7" s="1" customFormat="1" ht="13.35" customHeight="1">
      <c r="B1734" s="4"/>
      <c r="C1734" s="31"/>
      <c r="D1734" s="5"/>
      <c r="E1734" s="6"/>
      <c r="F1734" s="7"/>
      <c r="G1734" s="4"/>
    </row>
    <row r="1735" spans="2:7" s="1" customFormat="1" ht="13.35" customHeight="1">
      <c r="B1735" s="4"/>
      <c r="C1735" s="31"/>
      <c r="D1735" s="5"/>
      <c r="E1735" s="6"/>
      <c r="F1735" s="7"/>
      <c r="G1735" s="4"/>
    </row>
    <row r="1736" spans="2:7" s="1" customFormat="1" ht="13.35" customHeight="1">
      <c r="B1736" s="4"/>
      <c r="C1736" s="31"/>
      <c r="D1736" s="5"/>
      <c r="E1736" s="6"/>
      <c r="F1736" s="7"/>
      <c r="G1736" s="4"/>
    </row>
    <row r="1737" spans="2:7" s="1" customFormat="1" ht="13.35" customHeight="1">
      <c r="B1737" s="4"/>
      <c r="C1737" s="31"/>
      <c r="D1737" s="5"/>
      <c r="E1737" s="6"/>
      <c r="F1737" s="7"/>
      <c r="G1737" s="4"/>
    </row>
    <row r="1738" spans="2:7" s="1" customFormat="1" ht="13.35" customHeight="1">
      <c r="B1738" s="4"/>
      <c r="C1738" s="31"/>
      <c r="D1738" s="5"/>
      <c r="E1738" s="6"/>
      <c r="F1738" s="7"/>
      <c r="G1738" s="4"/>
    </row>
    <row r="1739" spans="2:7" s="1" customFormat="1" ht="13.35" customHeight="1">
      <c r="B1739" s="4"/>
      <c r="C1739" s="31"/>
      <c r="D1739" s="5"/>
      <c r="E1739" s="6"/>
      <c r="F1739" s="7"/>
      <c r="G1739" s="4"/>
    </row>
    <row r="1740" spans="2:7" s="1" customFormat="1" ht="13.35" customHeight="1">
      <c r="B1740" s="4"/>
      <c r="C1740" s="31"/>
      <c r="D1740" s="5"/>
      <c r="E1740" s="6"/>
      <c r="F1740" s="7"/>
      <c r="G1740" s="4"/>
    </row>
    <row r="1741" spans="2:7" s="1" customFormat="1" ht="13.35" customHeight="1">
      <c r="B1741" s="4"/>
      <c r="C1741" s="31"/>
      <c r="D1741" s="5"/>
      <c r="E1741" s="6"/>
      <c r="F1741" s="7"/>
      <c r="G1741" s="4"/>
    </row>
    <row r="1742" spans="2:7" s="1" customFormat="1" ht="13.35" customHeight="1">
      <c r="B1742" s="4"/>
      <c r="C1742" s="31"/>
      <c r="D1742" s="5"/>
      <c r="E1742" s="6"/>
      <c r="F1742" s="7"/>
      <c r="G1742" s="4"/>
    </row>
    <row r="1743" spans="2:7" s="1" customFormat="1" ht="13.35" customHeight="1">
      <c r="B1743" s="4"/>
      <c r="C1743" s="31"/>
      <c r="D1743" s="5"/>
      <c r="E1743" s="6"/>
      <c r="F1743" s="7"/>
      <c r="G1743" s="4"/>
    </row>
    <row r="1744" spans="2:7" s="1" customFormat="1" ht="13.35" customHeight="1">
      <c r="B1744" s="4"/>
      <c r="C1744" s="31"/>
      <c r="D1744" s="5"/>
      <c r="E1744" s="6"/>
      <c r="F1744" s="7"/>
      <c r="G1744" s="4"/>
    </row>
    <row r="1745" spans="2:7" s="1" customFormat="1" ht="13.35" customHeight="1">
      <c r="B1745" s="4"/>
      <c r="C1745" s="31"/>
      <c r="D1745" s="5"/>
      <c r="E1745" s="6"/>
      <c r="F1745" s="7"/>
      <c r="G1745" s="4"/>
    </row>
    <row r="1746" spans="2:7" s="1" customFormat="1" ht="13.35" customHeight="1">
      <c r="B1746" s="4"/>
      <c r="C1746" s="31"/>
      <c r="D1746" s="5"/>
      <c r="E1746" s="6"/>
      <c r="F1746" s="7"/>
      <c r="G1746" s="4"/>
    </row>
    <row r="1747" spans="2:7" s="1" customFormat="1" ht="13.35" customHeight="1">
      <c r="B1747" s="4"/>
      <c r="C1747" s="31"/>
      <c r="D1747" s="5"/>
      <c r="E1747" s="6"/>
      <c r="F1747" s="7"/>
      <c r="G1747" s="4"/>
    </row>
    <row r="1748" spans="2:7" s="1" customFormat="1" ht="13.35" customHeight="1">
      <c r="B1748" s="4"/>
      <c r="C1748" s="31"/>
      <c r="D1748" s="5"/>
      <c r="E1748" s="6"/>
      <c r="F1748" s="7"/>
      <c r="G1748" s="4"/>
    </row>
    <row r="1749" spans="2:7" s="1" customFormat="1" ht="13.35" customHeight="1">
      <c r="B1749" s="4"/>
      <c r="C1749" s="31"/>
      <c r="D1749" s="5"/>
      <c r="E1749" s="6"/>
      <c r="F1749" s="7"/>
      <c r="G1749" s="4"/>
    </row>
    <row r="1750" spans="2:7" s="1" customFormat="1" ht="13.35" customHeight="1">
      <c r="B1750" s="4"/>
      <c r="C1750" s="31"/>
      <c r="D1750" s="5"/>
      <c r="E1750" s="6"/>
      <c r="F1750" s="7"/>
      <c r="G1750" s="4"/>
    </row>
    <row r="1751" spans="2:7" s="1" customFormat="1" ht="13.35" customHeight="1">
      <c r="B1751" s="4"/>
      <c r="C1751" s="31"/>
      <c r="D1751" s="5"/>
      <c r="E1751" s="6"/>
      <c r="F1751" s="7"/>
      <c r="G1751" s="4"/>
    </row>
    <row r="1752" spans="2:7" s="1" customFormat="1" ht="13.35" customHeight="1">
      <c r="B1752" s="4"/>
      <c r="C1752" s="31"/>
      <c r="D1752" s="5"/>
      <c r="E1752" s="6"/>
      <c r="F1752" s="7"/>
      <c r="G1752" s="4"/>
    </row>
    <row r="1753" spans="2:7" s="1" customFormat="1" ht="13.35" customHeight="1">
      <c r="B1753" s="4"/>
      <c r="C1753" s="31"/>
      <c r="D1753" s="5"/>
      <c r="E1753" s="6"/>
      <c r="F1753" s="7"/>
      <c r="G1753" s="4"/>
    </row>
    <row r="1754" spans="2:7" s="1" customFormat="1" ht="13.35" customHeight="1">
      <c r="B1754" s="4"/>
      <c r="C1754" s="31"/>
      <c r="D1754" s="5"/>
      <c r="E1754" s="6"/>
      <c r="F1754" s="7"/>
      <c r="G1754" s="4"/>
    </row>
    <row r="1755" spans="2:7" s="1" customFormat="1" ht="13.35" customHeight="1">
      <c r="B1755" s="4"/>
      <c r="C1755" s="31"/>
      <c r="D1755" s="5"/>
      <c r="E1755" s="6"/>
      <c r="F1755" s="7"/>
      <c r="G1755" s="4"/>
    </row>
    <row r="1756" spans="2:7" s="1" customFormat="1" ht="13.35" customHeight="1">
      <c r="B1756" s="4"/>
      <c r="C1756" s="31"/>
      <c r="D1756" s="5"/>
      <c r="E1756" s="6"/>
      <c r="F1756" s="7"/>
      <c r="G1756" s="4"/>
    </row>
    <row r="1757" spans="2:7" s="1" customFormat="1" ht="13.35" customHeight="1">
      <c r="B1757" s="4"/>
      <c r="C1757" s="31"/>
      <c r="D1757" s="5"/>
      <c r="E1757" s="6"/>
      <c r="F1757" s="7"/>
      <c r="G1757" s="4"/>
    </row>
    <row r="1758" spans="2:7" s="1" customFormat="1" ht="13.35" customHeight="1">
      <c r="B1758" s="4"/>
      <c r="C1758" s="31"/>
      <c r="D1758" s="5"/>
      <c r="E1758" s="6"/>
      <c r="F1758" s="7"/>
      <c r="G1758" s="4"/>
    </row>
    <row r="1759" spans="2:7" s="1" customFormat="1" ht="13.35" customHeight="1">
      <c r="B1759" s="4"/>
      <c r="C1759" s="31"/>
      <c r="D1759" s="5"/>
      <c r="E1759" s="6"/>
      <c r="F1759" s="7"/>
      <c r="G1759" s="4"/>
    </row>
    <row r="1760" spans="2:7" s="1" customFormat="1" ht="13.35" customHeight="1">
      <c r="B1760" s="4"/>
      <c r="C1760" s="31"/>
      <c r="D1760" s="5"/>
      <c r="E1760" s="6"/>
      <c r="F1760" s="7"/>
      <c r="G1760" s="4"/>
    </row>
    <row r="1761" spans="2:7" s="1" customFormat="1" ht="13.35" customHeight="1">
      <c r="B1761" s="4"/>
      <c r="C1761" s="31"/>
      <c r="D1761" s="5"/>
      <c r="E1761" s="6"/>
      <c r="F1761" s="7"/>
      <c r="G1761" s="4"/>
    </row>
    <row r="1762" spans="2:7" s="1" customFormat="1" ht="13.35" customHeight="1">
      <c r="B1762" s="4"/>
      <c r="C1762" s="31"/>
      <c r="D1762" s="5"/>
      <c r="E1762" s="6"/>
      <c r="F1762" s="7"/>
      <c r="G1762" s="4"/>
    </row>
    <row r="1763" spans="2:7" s="1" customFormat="1" ht="13.35" customHeight="1">
      <c r="B1763" s="4"/>
      <c r="C1763" s="31"/>
      <c r="D1763" s="5"/>
      <c r="E1763" s="6"/>
      <c r="F1763" s="7"/>
      <c r="G1763" s="4"/>
    </row>
    <row r="1764" spans="2:7" s="1" customFormat="1" ht="13.35" customHeight="1">
      <c r="B1764" s="4"/>
      <c r="C1764" s="31"/>
      <c r="D1764" s="5"/>
      <c r="E1764" s="6"/>
      <c r="F1764" s="7"/>
      <c r="G1764" s="4"/>
    </row>
    <row r="1765" spans="2:7" s="1" customFormat="1" ht="13.35" customHeight="1">
      <c r="B1765" s="4"/>
      <c r="C1765" s="31"/>
      <c r="D1765" s="5"/>
      <c r="E1765" s="6"/>
      <c r="F1765" s="7"/>
      <c r="G1765" s="4"/>
    </row>
    <row r="1766" spans="2:7" s="1" customFormat="1" ht="13.35" customHeight="1">
      <c r="B1766" s="4"/>
      <c r="C1766" s="31"/>
      <c r="D1766" s="5"/>
      <c r="E1766" s="6"/>
      <c r="F1766" s="7"/>
      <c r="G1766" s="4"/>
    </row>
    <row r="1767" spans="2:7" s="1" customFormat="1" ht="13.35" customHeight="1">
      <c r="B1767" s="4"/>
      <c r="C1767" s="31"/>
      <c r="D1767" s="5"/>
      <c r="E1767" s="6"/>
      <c r="F1767" s="7"/>
      <c r="G1767" s="4"/>
    </row>
    <row r="1768" spans="2:7" s="1" customFormat="1" ht="13.35" customHeight="1">
      <c r="B1768" s="4"/>
      <c r="C1768" s="31"/>
      <c r="D1768" s="5"/>
      <c r="E1768" s="6"/>
      <c r="F1768" s="7"/>
      <c r="G1768" s="4"/>
    </row>
    <row r="1769" spans="2:7" s="1" customFormat="1" ht="13.35" customHeight="1">
      <c r="B1769" s="4"/>
      <c r="C1769" s="31"/>
      <c r="D1769" s="5"/>
      <c r="E1769" s="6"/>
      <c r="F1769" s="7"/>
      <c r="G1769" s="4"/>
    </row>
    <row r="1770" spans="2:7" s="1" customFormat="1" ht="13.35" customHeight="1">
      <c r="B1770" s="4"/>
      <c r="C1770" s="31"/>
      <c r="D1770" s="5"/>
      <c r="E1770" s="6"/>
      <c r="F1770" s="7"/>
      <c r="G1770" s="4"/>
    </row>
    <row r="1771" spans="2:7" s="1" customFormat="1" ht="13.35" customHeight="1">
      <c r="B1771" s="4"/>
      <c r="C1771" s="31"/>
      <c r="D1771" s="5"/>
      <c r="E1771" s="6"/>
      <c r="F1771" s="7"/>
      <c r="G1771" s="4"/>
    </row>
    <row r="1772" spans="2:7" s="1" customFormat="1" ht="13.35" customHeight="1">
      <c r="B1772" s="4"/>
      <c r="C1772" s="31"/>
      <c r="D1772" s="5"/>
      <c r="E1772" s="6"/>
      <c r="F1772" s="7"/>
      <c r="G1772" s="4"/>
    </row>
    <row r="1773" spans="2:7" s="1" customFormat="1" ht="13.35" customHeight="1">
      <c r="B1773" s="4"/>
      <c r="C1773" s="31"/>
      <c r="D1773" s="5"/>
      <c r="E1773" s="6"/>
      <c r="F1773" s="7"/>
      <c r="G1773" s="4"/>
    </row>
    <row r="1774" spans="2:7" s="1" customFormat="1" ht="13.35" customHeight="1">
      <c r="B1774" s="4"/>
      <c r="C1774" s="31"/>
      <c r="D1774" s="5"/>
      <c r="E1774" s="6"/>
      <c r="F1774" s="7"/>
      <c r="G1774" s="4"/>
    </row>
    <row r="1775" spans="2:7" s="1" customFormat="1" ht="13.35" customHeight="1">
      <c r="B1775" s="4"/>
      <c r="C1775" s="31"/>
      <c r="D1775" s="5"/>
      <c r="E1775" s="6"/>
      <c r="F1775" s="7"/>
      <c r="G1775" s="4"/>
    </row>
    <row r="1776" spans="2:7" s="1" customFormat="1" ht="13.35" customHeight="1">
      <c r="B1776" s="4"/>
      <c r="C1776" s="31"/>
      <c r="D1776" s="5"/>
      <c r="E1776" s="6"/>
      <c r="F1776" s="7"/>
      <c r="G1776" s="4"/>
    </row>
    <row r="1777" spans="2:7" s="1" customFormat="1" ht="13.35" customHeight="1">
      <c r="B1777" s="4"/>
      <c r="C1777" s="31"/>
      <c r="D1777" s="5"/>
      <c r="E1777" s="6"/>
      <c r="F1777" s="7"/>
      <c r="G1777" s="4"/>
    </row>
    <row r="1778" spans="2:7" s="1" customFormat="1" ht="13.35" customHeight="1">
      <c r="B1778" s="4"/>
      <c r="C1778" s="31"/>
      <c r="D1778" s="5"/>
      <c r="E1778" s="6"/>
      <c r="F1778" s="7"/>
      <c r="G1778" s="4"/>
    </row>
    <row r="1779" spans="2:7" s="1" customFormat="1" ht="13.35" customHeight="1">
      <c r="B1779" s="4"/>
      <c r="C1779" s="31"/>
      <c r="D1779" s="5"/>
      <c r="E1779" s="6"/>
      <c r="F1779" s="7"/>
      <c r="G1779" s="4"/>
    </row>
    <row r="1780" spans="2:7" s="1" customFormat="1" ht="13.35" customHeight="1">
      <c r="B1780" s="4"/>
      <c r="C1780" s="31"/>
      <c r="D1780" s="5"/>
      <c r="E1780" s="6"/>
      <c r="F1780" s="7"/>
      <c r="G1780" s="4"/>
    </row>
    <row r="1781" spans="2:7" s="1" customFormat="1" ht="13.35" customHeight="1">
      <c r="B1781" s="4"/>
      <c r="C1781" s="31"/>
      <c r="D1781" s="5"/>
      <c r="E1781" s="6"/>
      <c r="F1781" s="7"/>
      <c r="G1781" s="4"/>
    </row>
    <row r="1782" spans="2:7" s="1" customFormat="1" ht="13.35" customHeight="1">
      <c r="B1782" s="4"/>
      <c r="C1782" s="31"/>
      <c r="D1782" s="5"/>
      <c r="E1782" s="6"/>
      <c r="F1782" s="7"/>
      <c r="G1782" s="4"/>
    </row>
    <row r="1783" spans="2:7" s="1" customFormat="1" ht="13.35" customHeight="1">
      <c r="B1783" s="4"/>
      <c r="C1783" s="31"/>
      <c r="D1783" s="5"/>
      <c r="E1783" s="6"/>
      <c r="F1783" s="7"/>
      <c r="G1783" s="4"/>
    </row>
    <row r="1784" spans="2:7" s="1" customFormat="1" ht="13.35" customHeight="1">
      <c r="B1784" s="4"/>
      <c r="C1784" s="31"/>
      <c r="D1784" s="5"/>
      <c r="E1784" s="6"/>
      <c r="F1784" s="7"/>
      <c r="G1784" s="4"/>
    </row>
    <row r="1785" spans="2:7" s="1" customFormat="1" ht="13.35" customHeight="1">
      <c r="B1785" s="4"/>
      <c r="C1785" s="31"/>
      <c r="D1785" s="5"/>
      <c r="E1785" s="6"/>
      <c r="F1785" s="7"/>
      <c r="G1785" s="4"/>
    </row>
    <row r="1786" spans="2:7" s="1" customFormat="1" ht="13.35" customHeight="1">
      <c r="B1786" s="4"/>
      <c r="C1786" s="31"/>
      <c r="D1786" s="5"/>
      <c r="E1786" s="6"/>
      <c r="F1786" s="7"/>
      <c r="G1786" s="4"/>
    </row>
    <row r="1787" spans="2:7" s="1" customFormat="1" ht="13.35" customHeight="1">
      <c r="B1787" s="4"/>
      <c r="C1787" s="31"/>
      <c r="D1787" s="5"/>
      <c r="E1787" s="6"/>
      <c r="F1787" s="7"/>
      <c r="G1787" s="4"/>
    </row>
    <row r="1788" spans="2:7" s="1" customFormat="1" ht="13.35" customHeight="1">
      <c r="B1788" s="4"/>
      <c r="C1788" s="31"/>
      <c r="D1788" s="5"/>
      <c r="E1788" s="6"/>
      <c r="F1788" s="7"/>
      <c r="G1788" s="4"/>
    </row>
    <row r="1789" spans="2:7" s="1" customFormat="1" ht="13.35" customHeight="1">
      <c r="B1789" s="4"/>
      <c r="C1789" s="31"/>
      <c r="D1789" s="5"/>
      <c r="E1789" s="6"/>
      <c r="F1789" s="7"/>
      <c r="G1789" s="4"/>
    </row>
    <row r="1790" spans="2:7" s="1" customFormat="1" ht="13.35" customHeight="1">
      <c r="B1790" s="4"/>
      <c r="C1790" s="31"/>
      <c r="D1790" s="5"/>
      <c r="E1790" s="6"/>
      <c r="F1790" s="7"/>
      <c r="G1790" s="4"/>
    </row>
    <row r="1791" spans="2:7" s="1" customFormat="1" ht="13.35" customHeight="1">
      <c r="B1791" s="4"/>
      <c r="C1791" s="31"/>
      <c r="D1791" s="5"/>
      <c r="E1791" s="6"/>
      <c r="F1791" s="7"/>
      <c r="G1791" s="4"/>
    </row>
    <row r="1792" spans="2:7" s="1" customFormat="1" ht="13.35" customHeight="1">
      <c r="B1792" s="4"/>
      <c r="C1792" s="31"/>
      <c r="D1792" s="5"/>
      <c r="E1792" s="6"/>
      <c r="F1792" s="7"/>
      <c r="G1792" s="4"/>
    </row>
    <row r="1793" spans="2:7" s="1" customFormat="1" ht="13.35" customHeight="1">
      <c r="B1793" s="4"/>
      <c r="C1793" s="31"/>
      <c r="D1793" s="5"/>
      <c r="E1793" s="6"/>
      <c r="F1793" s="7"/>
      <c r="G1793" s="4"/>
    </row>
    <row r="1794" spans="2:7" s="1" customFormat="1" ht="13.35" customHeight="1">
      <c r="B1794" s="4"/>
      <c r="C1794" s="31"/>
      <c r="D1794" s="5"/>
      <c r="E1794" s="6"/>
      <c r="F1794" s="7"/>
      <c r="G1794" s="4"/>
    </row>
    <row r="1795" spans="2:7" s="1" customFormat="1" ht="13.35" customHeight="1">
      <c r="B1795" s="4"/>
      <c r="C1795" s="31"/>
      <c r="D1795" s="5"/>
      <c r="E1795" s="6"/>
      <c r="F1795" s="7"/>
      <c r="G1795" s="4"/>
    </row>
    <row r="1796" spans="2:7" s="1" customFormat="1" ht="13.35" customHeight="1">
      <c r="B1796" s="4"/>
      <c r="C1796" s="31"/>
      <c r="D1796" s="5"/>
      <c r="E1796" s="6"/>
      <c r="F1796" s="7"/>
      <c r="G1796" s="4"/>
    </row>
    <row r="1797" spans="2:7" s="1" customFormat="1" ht="13.35" customHeight="1">
      <c r="B1797" s="4"/>
      <c r="C1797" s="31"/>
      <c r="D1797" s="5"/>
      <c r="E1797" s="6"/>
      <c r="F1797" s="7"/>
      <c r="G1797" s="4"/>
    </row>
    <row r="1798" spans="2:7" s="1" customFormat="1" ht="13.35" customHeight="1">
      <c r="B1798" s="4"/>
      <c r="C1798" s="31"/>
      <c r="D1798" s="5"/>
      <c r="E1798" s="6"/>
      <c r="F1798" s="7"/>
      <c r="G1798" s="4"/>
    </row>
    <row r="1799" spans="2:7" s="1" customFormat="1" ht="13.35" customHeight="1">
      <c r="B1799" s="4"/>
      <c r="C1799" s="31"/>
      <c r="D1799" s="5"/>
      <c r="E1799" s="6"/>
      <c r="F1799" s="7"/>
      <c r="G1799" s="4"/>
    </row>
    <row r="1800" spans="2:7" s="1" customFormat="1" ht="13.35" customHeight="1">
      <c r="B1800" s="4"/>
      <c r="C1800" s="31"/>
      <c r="D1800" s="5"/>
      <c r="E1800" s="6"/>
      <c r="F1800" s="7"/>
      <c r="G1800" s="4"/>
    </row>
    <row r="1801" spans="2:7" s="1" customFormat="1" ht="13.35" customHeight="1">
      <c r="B1801" s="4"/>
      <c r="C1801" s="31"/>
      <c r="D1801" s="5"/>
      <c r="E1801" s="6"/>
      <c r="F1801" s="7"/>
      <c r="G1801" s="4"/>
    </row>
    <row r="1802" spans="2:7" s="1" customFormat="1" ht="13.35" customHeight="1">
      <c r="B1802" s="4"/>
      <c r="C1802" s="31"/>
      <c r="D1802" s="5"/>
      <c r="E1802" s="6"/>
      <c r="F1802" s="7"/>
      <c r="G1802" s="4"/>
    </row>
    <row r="1803" spans="2:7" s="1" customFormat="1" ht="13.35" customHeight="1">
      <c r="B1803" s="4"/>
      <c r="C1803" s="31"/>
      <c r="D1803" s="5"/>
      <c r="E1803" s="6"/>
      <c r="F1803" s="7"/>
      <c r="G1803" s="4"/>
    </row>
    <row r="1804" spans="2:7" s="1" customFormat="1" ht="13.35" customHeight="1">
      <c r="B1804" s="4"/>
      <c r="C1804" s="31"/>
      <c r="D1804" s="5"/>
      <c r="E1804" s="6"/>
      <c r="F1804" s="7"/>
      <c r="G1804" s="4"/>
    </row>
    <row r="1805" spans="2:7" s="1" customFormat="1" ht="13.35" customHeight="1">
      <c r="B1805" s="4"/>
      <c r="C1805" s="31"/>
      <c r="D1805" s="5"/>
      <c r="E1805" s="6"/>
      <c r="F1805" s="7"/>
      <c r="G1805" s="4"/>
    </row>
    <row r="1806" spans="2:7" s="1" customFormat="1" ht="13.35" customHeight="1">
      <c r="B1806" s="4"/>
      <c r="C1806" s="31"/>
      <c r="D1806" s="5"/>
      <c r="E1806" s="6"/>
      <c r="F1806" s="7"/>
      <c r="G1806" s="4"/>
    </row>
    <row r="1807" spans="2:7" s="1" customFormat="1" ht="13.35" customHeight="1">
      <c r="B1807" s="4"/>
      <c r="C1807" s="31"/>
      <c r="D1807" s="5"/>
      <c r="E1807" s="6"/>
      <c r="F1807" s="7"/>
      <c r="G1807" s="4"/>
    </row>
    <row r="1808" spans="2:7" s="1" customFormat="1" ht="13.35" customHeight="1">
      <c r="B1808" s="4"/>
      <c r="C1808" s="31"/>
      <c r="D1808" s="5"/>
      <c r="E1808" s="6"/>
      <c r="F1808" s="7"/>
      <c r="G1808" s="4"/>
    </row>
    <row r="1809" spans="2:7" s="1" customFormat="1" ht="13.35" customHeight="1">
      <c r="B1809" s="4"/>
      <c r="C1809" s="31"/>
      <c r="D1809" s="5"/>
      <c r="E1809" s="6"/>
      <c r="F1809" s="7"/>
      <c r="G1809" s="4"/>
    </row>
    <row r="1810" spans="2:7" s="1" customFormat="1" ht="13.35" customHeight="1">
      <c r="B1810" s="4"/>
      <c r="C1810" s="31"/>
      <c r="D1810" s="5"/>
      <c r="E1810" s="6"/>
      <c r="F1810" s="7"/>
      <c r="G1810" s="4"/>
    </row>
    <row r="1811" spans="2:7" s="1" customFormat="1" ht="13.35" customHeight="1">
      <c r="B1811" s="4"/>
      <c r="C1811" s="31"/>
      <c r="D1811" s="5"/>
      <c r="E1811" s="6"/>
      <c r="F1811" s="7"/>
      <c r="G1811" s="4"/>
    </row>
    <row r="1812" spans="2:7" s="1" customFormat="1" ht="13.35" customHeight="1">
      <c r="B1812" s="4"/>
      <c r="C1812" s="31"/>
      <c r="D1812" s="5"/>
      <c r="E1812" s="6"/>
      <c r="F1812" s="7"/>
      <c r="G1812" s="4"/>
    </row>
    <row r="1813" spans="2:7" s="1" customFormat="1" ht="13.35" customHeight="1">
      <c r="B1813" s="4"/>
      <c r="C1813" s="31"/>
      <c r="D1813" s="5"/>
      <c r="E1813" s="6"/>
      <c r="F1813" s="7"/>
      <c r="G1813" s="4"/>
    </row>
    <row r="1814" spans="2:7" s="1" customFormat="1" ht="13.35" customHeight="1">
      <c r="B1814" s="4"/>
      <c r="C1814" s="31"/>
      <c r="D1814" s="5"/>
      <c r="E1814" s="6"/>
      <c r="F1814" s="7"/>
      <c r="G1814" s="4"/>
    </row>
    <row r="1815" spans="2:7" s="1" customFormat="1" ht="13.35" customHeight="1">
      <c r="B1815" s="4"/>
      <c r="C1815" s="31"/>
      <c r="D1815" s="5"/>
      <c r="E1815" s="6"/>
      <c r="F1815" s="7"/>
      <c r="G1815" s="4"/>
    </row>
    <row r="1816" spans="2:7" s="1" customFormat="1" ht="13.35" customHeight="1">
      <c r="B1816" s="4"/>
      <c r="C1816" s="31"/>
      <c r="D1816" s="5"/>
      <c r="E1816" s="6"/>
      <c r="F1816" s="7"/>
      <c r="G1816" s="4"/>
    </row>
    <row r="1817" spans="2:7" s="1" customFormat="1" ht="13.35" customHeight="1">
      <c r="B1817" s="4"/>
      <c r="C1817" s="31"/>
      <c r="D1817" s="5"/>
      <c r="E1817" s="6"/>
      <c r="F1817" s="7"/>
      <c r="G1817" s="4"/>
    </row>
    <row r="1818" spans="2:7" s="1" customFormat="1" ht="13.35" customHeight="1">
      <c r="B1818" s="4"/>
      <c r="C1818" s="31"/>
      <c r="D1818" s="5"/>
      <c r="E1818" s="6"/>
      <c r="F1818" s="7"/>
      <c r="G1818" s="4"/>
    </row>
    <row r="1819" spans="2:7" s="1" customFormat="1" ht="13.35" customHeight="1">
      <c r="B1819" s="4"/>
      <c r="C1819" s="31"/>
      <c r="D1819" s="5"/>
      <c r="E1819" s="6"/>
      <c r="F1819" s="7"/>
      <c r="G1819" s="4"/>
    </row>
    <row r="1820" spans="2:7" s="1" customFormat="1" ht="13.35" customHeight="1">
      <c r="B1820" s="4"/>
      <c r="C1820" s="31"/>
      <c r="D1820" s="5"/>
      <c r="E1820" s="6"/>
      <c r="F1820" s="7"/>
      <c r="G1820" s="4"/>
    </row>
    <row r="1821" spans="2:7" s="1" customFormat="1" ht="13.35" customHeight="1">
      <c r="B1821" s="4"/>
      <c r="C1821" s="31"/>
      <c r="D1821" s="5"/>
      <c r="E1821" s="6"/>
      <c r="F1821" s="7"/>
      <c r="G1821" s="4"/>
    </row>
    <row r="1822" spans="2:7" s="1" customFormat="1" ht="13.35" customHeight="1">
      <c r="B1822" s="4"/>
      <c r="C1822" s="31"/>
      <c r="D1822" s="5"/>
      <c r="E1822" s="6"/>
      <c r="F1822" s="7"/>
      <c r="G1822" s="4"/>
    </row>
    <row r="1823" spans="2:7" s="1" customFormat="1" ht="13.35" customHeight="1">
      <c r="B1823" s="4"/>
      <c r="C1823" s="31"/>
      <c r="D1823" s="5"/>
      <c r="E1823" s="6"/>
      <c r="F1823" s="7"/>
      <c r="G1823" s="4"/>
    </row>
    <row r="1824" spans="2:7" s="1" customFormat="1" ht="13.35" customHeight="1">
      <c r="B1824" s="4"/>
      <c r="C1824" s="31"/>
      <c r="D1824" s="5"/>
      <c r="E1824" s="6"/>
      <c r="F1824" s="7"/>
      <c r="G1824" s="4"/>
    </row>
    <row r="1825" spans="2:7" s="1" customFormat="1" ht="13.35" customHeight="1">
      <c r="B1825" s="4"/>
      <c r="C1825" s="31"/>
      <c r="D1825" s="5"/>
      <c r="E1825" s="6"/>
      <c r="F1825" s="7"/>
      <c r="G1825" s="4"/>
    </row>
    <row r="1826" spans="2:7" s="1" customFormat="1" ht="13.35" customHeight="1">
      <c r="B1826" s="4"/>
      <c r="C1826" s="31"/>
      <c r="D1826" s="5"/>
      <c r="E1826" s="6"/>
      <c r="F1826" s="7"/>
      <c r="G1826" s="4"/>
    </row>
    <row r="1827" spans="2:7" s="1" customFormat="1" ht="13.35" customHeight="1">
      <c r="B1827" s="4"/>
      <c r="C1827" s="31"/>
      <c r="D1827" s="5"/>
      <c r="E1827" s="6"/>
      <c r="F1827" s="7"/>
      <c r="G1827" s="4"/>
    </row>
    <row r="1828" spans="2:7" s="1" customFormat="1" ht="13.35" customHeight="1">
      <c r="B1828" s="4"/>
      <c r="C1828" s="31"/>
      <c r="D1828" s="5"/>
      <c r="E1828" s="6"/>
      <c r="F1828" s="7"/>
      <c r="G1828" s="4"/>
    </row>
    <row r="1829" spans="2:7" s="1" customFormat="1" ht="13.35" customHeight="1">
      <c r="B1829" s="4"/>
      <c r="C1829" s="31"/>
      <c r="D1829" s="5"/>
      <c r="E1829" s="6"/>
      <c r="F1829" s="7"/>
      <c r="G1829" s="4"/>
    </row>
    <row r="1830" spans="2:7" s="1" customFormat="1" ht="13.35" customHeight="1">
      <c r="B1830" s="4"/>
      <c r="C1830" s="31"/>
      <c r="D1830" s="5"/>
      <c r="E1830" s="6"/>
      <c r="F1830" s="7"/>
      <c r="G1830" s="4"/>
    </row>
    <row r="1831" spans="2:7" s="1" customFormat="1" ht="13.35" customHeight="1">
      <c r="B1831" s="4"/>
      <c r="C1831" s="31"/>
      <c r="D1831" s="5"/>
      <c r="E1831" s="6"/>
      <c r="F1831" s="7"/>
      <c r="G1831" s="4"/>
    </row>
    <row r="1832" spans="2:7" s="1" customFormat="1" ht="13.35" customHeight="1">
      <c r="B1832" s="4"/>
      <c r="C1832" s="31"/>
      <c r="D1832" s="5"/>
      <c r="E1832" s="6"/>
      <c r="F1832" s="7"/>
      <c r="G1832" s="4"/>
    </row>
    <row r="1833" spans="2:7" s="1" customFormat="1" ht="13.35" customHeight="1">
      <c r="B1833" s="4"/>
      <c r="C1833" s="31"/>
      <c r="D1833" s="5"/>
      <c r="E1833" s="6"/>
      <c r="F1833" s="7"/>
      <c r="G1833" s="4"/>
    </row>
    <row r="1834" spans="2:7" s="1" customFormat="1" ht="13.35" customHeight="1">
      <c r="B1834" s="4"/>
      <c r="C1834" s="31"/>
      <c r="D1834" s="5"/>
      <c r="E1834" s="6"/>
      <c r="F1834" s="7"/>
      <c r="G1834" s="4"/>
    </row>
    <row r="1835" spans="2:7" s="1" customFormat="1" ht="13.35" customHeight="1">
      <c r="B1835" s="4"/>
      <c r="C1835" s="31"/>
      <c r="D1835" s="5"/>
      <c r="E1835" s="6"/>
      <c r="F1835" s="7"/>
      <c r="G1835" s="4"/>
    </row>
    <row r="1836" spans="2:7" s="1" customFormat="1" ht="13.35" customHeight="1">
      <c r="B1836" s="4"/>
      <c r="C1836" s="31"/>
      <c r="D1836" s="5"/>
      <c r="E1836" s="6"/>
      <c r="F1836" s="7"/>
      <c r="G1836" s="4"/>
    </row>
    <row r="1837" spans="2:7" s="1" customFormat="1" ht="13.35" customHeight="1">
      <c r="B1837" s="4"/>
      <c r="C1837" s="31"/>
      <c r="D1837" s="5"/>
      <c r="E1837" s="6"/>
      <c r="F1837" s="7"/>
      <c r="G1837" s="4"/>
    </row>
    <row r="1838" spans="2:7" s="1" customFormat="1" ht="13.35" customHeight="1">
      <c r="B1838" s="4"/>
      <c r="C1838" s="31"/>
      <c r="D1838" s="5"/>
      <c r="E1838" s="6"/>
      <c r="F1838" s="7"/>
      <c r="G1838" s="4"/>
    </row>
    <row r="1839" spans="2:7" s="1" customFormat="1" ht="13.35" customHeight="1">
      <c r="B1839" s="4"/>
      <c r="C1839" s="31"/>
      <c r="D1839" s="5"/>
      <c r="E1839" s="6"/>
      <c r="F1839" s="7"/>
      <c r="G1839" s="4"/>
    </row>
    <row r="1840" spans="2:7" s="1" customFormat="1" ht="13.35" customHeight="1">
      <c r="B1840" s="4"/>
      <c r="C1840" s="31"/>
      <c r="D1840" s="5"/>
      <c r="E1840" s="6"/>
      <c r="F1840" s="7"/>
      <c r="G1840" s="4"/>
    </row>
    <row r="1841" spans="2:7" s="1" customFormat="1" ht="13.35" customHeight="1">
      <c r="B1841" s="4"/>
      <c r="C1841" s="31"/>
      <c r="D1841" s="5"/>
      <c r="E1841" s="6"/>
      <c r="F1841" s="7"/>
      <c r="G1841" s="4"/>
    </row>
    <row r="1842" spans="2:7" s="1" customFormat="1" ht="13.35" customHeight="1">
      <c r="B1842" s="4"/>
      <c r="C1842" s="31"/>
      <c r="D1842" s="5"/>
      <c r="E1842" s="6"/>
      <c r="F1842" s="7"/>
      <c r="G1842" s="4"/>
    </row>
    <row r="1843" spans="2:7" s="1" customFormat="1" ht="13.35" customHeight="1">
      <c r="B1843" s="4"/>
      <c r="C1843" s="31"/>
      <c r="D1843" s="5"/>
      <c r="E1843" s="6"/>
      <c r="F1843" s="7"/>
      <c r="G1843" s="4"/>
    </row>
    <row r="1844" spans="2:7" s="1" customFormat="1" ht="13.35" customHeight="1">
      <c r="B1844" s="4"/>
      <c r="C1844" s="31"/>
      <c r="D1844" s="5"/>
      <c r="E1844" s="6"/>
      <c r="F1844" s="7"/>
      <c r="G1844" s="4"/>
    </row>
    <row r="1845" spans="2:7" s="1" customFormat="1" ht="13.35" customHeight="1">
      <c r="B1845" s="4"/>
      <c r="C1845" s="31"/>
      <c r="D1845" s="5"/>
      <c r="E1845" s="6"/>
      <c r="F1845" s="7"/>
      <c r="G1845" s="4"/>
    </row>
    <row r="1846" spans="2:7" s="1" customFormat="1" ht="13.35" customHeight="1">
      <c r="B1846" s="4"/>
      <c r="C1846" s="31"/>
      <c r="D1846" s="5"/>
      <c r="E1846" s="6"/>
      <c r="F1846" s="7"/>
      <c r="G1846" s="4"/>
    </row>
    <row r="1847" spans="2:7" s="1" customFormat="1" ht="13.35" customHeight="1">
      <c r="B1847" s="4"/>
      <c r="C1847" s="31"/>
      <c r="D1847" s="5"/>
      <c r="E1847" s="6"/>
      <c r="F1847" s="7"/>
      <c r="G1847" s="4"/>
    </row>
    <row r="1848" spans="2:7" s="1" customFormat="1" ht="13.35" customHeight="1">
      <c r="B1848" s="4"/>
      <c r="C1848" s="31"/>
      <c r="D1848" s="5"/>
      <c r="E1848" s="6"/>
      <c r="F1848" s="7"/>
      <c r="G1848" s="4"/>
    </row>
    <row r="1849" spans="2:7" s="1" customFormat="1" ht="13.35" customHeight="1">
      <c r="B1849" s="4"/>
      <c r="C1849" s="31"/>
      <c r="D1849" s="5"/>
      <c r="E1849" s="6"/>
      <c r="F1849" s="7"/>
      <c r="G1849" s="4"/>
    </row>
    <row r="1850" spans="2:7" s="1" customFormat="1" ht="13.35" customHeight="1">
      <c r="B1850" s="4"/>
      <c r="C1850" s="31"/>
      <c r="D1850" s="5"/>
      <c r="E1850" s="6"/>
      <c r="F1850" s="7"/>
      <c r="G1850" s="4"/>
    </row>
    <row r="1851" spans="2:7" s="1" customFormat="1" ht="13.35" customHeight="1">
      <c r="B1851" s="4"/>
      <c r="C1851" s="31"/>
      <c r="D1851" s="5"/>
      <c r="E1851" s="6"/>
      <c r="F1851" s="7"/>
      <c r="G1851" s="4"/>
    </row>
    <row r="1852" spans="2:7" s="1" customFormat="1" ht="13.35" customHeight="1">
      <c r="B1852" s="4"/>
      <c r="C1852" s="31"/>
      <c r="D1852" s="5"/>
      <c r="E1852" s="6"/>
      <c r="F1852" s="7"/>
      <c r="G1852" s="4"/>
    </row>
    <row r="1853" spans="2:7" s="1" customFormat="1" ht="13.35" customHeight="1">
      <c r="B1853" s="4"/>
      <c r="C1853" s="4"/>
      <c r="D1853" s="5"/>
      <c r="E1853" s="6"/>
      <c r="F1853" s="7"/>
      <c r="G1853" s="4"/>
    </row>
    <row r="1854" spans="2:7" s="1" customFormat="1" ht="13.35" customHeight="1">
      <c r="B1854" s="4"/>
      <c r="C1854" s="4"/>
      <c r="D1854" s="5"/>
      <c r="E1854" s="6"/>
      <c r="F1854" s="7"/>
      <c r="G1854" s="4"/>
    </row>
    <row r="1855" spans="2:7" s="1" customFormat="1" ht="13.35" customHeight="1">
      <c r="B1855" s="4"/>
      <c r="C1855" s="4"/>
      <c r="D1855" s="5"/>
      <c r="E1855" s="6"/>
      <c r="F1855" s="7"/>
      <c r="G1855" s="4"/>
    </row>
    <row r="1856" spans="2:7" s="1" customFormat="1" ht="13.35" customHeight="1">
      <c r="B1856" s="4"/>
      <c r="C1856" s="4"/>
      <c r="D1856" s="5"/>
      <c r="E1856" s="6"/>
      <c r="F1856" s="7"/>
      <c r="G1856" s="4"/>
    </row>
    <row r="1857" spans="2:7" s="1" customFormat="1" ht="13.35" customHeight="1">
      <c r="B1857" s="4"/>
      <c r="C1857" s="4"/>
      <c r="D1857" s="5"/>
      <c r="E1857" s="6"/>
      <c r="F1857" s="7"/>
      <c r="G1857" s="4"/>
    </row>
    <row r="1858" spans="2:7" s="1" customFormat="1" ht="13.35" customHeight="1">
      <c r="B1858" s="4"/>
      <c r="C1858" s="4"/>
      <c r="D1858" s="5"/>
      <c r="E1858" s="6"/>
      <c r="F1858" s="7"/>
      <c r="G1858" s="4"/>
    </row>
    <row r="1859" spans="2:7" s="1" customFormat="1" ht="13.35" customHeight="1">
      <c r="B1859" s="4"/>
      <c r="C1859" s="4"/>
      <c r="D1859" s="5"/>
      <c r="E1859" s="6"/>
      <c r="F1859" s="7"/>
      <c r="G1859" s="4"/>
    </row>
    <row r="1860" spans="2:7" s="1" customFormat="1" ht="13.35" customHeight="1">
      <c r="B1860" s="4"/>
      <c r="C1860" s="4"/>
      <c r="D1860" s="5"/>
      <c r="E1860" s="6"/>
      <c r="F1860" s="7"/>
      <c r="G1860" s="4"/>
    </row>
    <row r="1861" spans="2:7" s="1" customFormat="1" ht="13.35" customHeight="1">
      <c r="B1861" s="4"/>
      <c r="C1861" s="4"/>
      <c r="D1861" s="5"/>
      <c r="E1861" s="6"/>
      <c r="F1861" s="7"/>
      <c r="G1861" s="4"/>
    </row>
    <row r="1862" spans="2:7" s="1" customFormat="1" ht="13.35" customHeight="1">
      <c r="B1862" s="4"/>
      <c r="C1862" s="4"/>
      <c r="D1862" s="5"/>
      <c r="E1862" s="6"/>
      <c r="F1862" s="7"/>
      <c r="G1862" s="4"/>
    </row>
    <row r="1863" spans="2:7" s="1" customFormat="1" ht="13.35" customHeight="1">
      <c r="B1863" s="4"/>
      <c r="C1863" s="4"/>
      <c r="D1863" s="5"/>
      <c r="E1863" s="6"/>
      <c r="F1863" s="7"/>
      <c r="G1863" s="4"/>
    </row>
    <row r="1864" spans="2:7" s="1" customFormat="1" ht="13.35" customHeight="1">
      <c r="B1864" s="4"/>
      <c r="C1864" s="4"/>
      <c r="D1864" s="5"/>
      <c r="E1864" s="6"/>
      <c r="F1864" s="7"/>
      <c r="G1864" s="4"/>
    </row>
    <row r="1865" spans="2:7" s="1" customFormat="1" ht="13.35" customHeight="1">
      <c r="B1865" s="4"/>
      <c r="C1865" s="4"/>
      <c r="D1865" s="5"/>
      <c r="E1865" s="6"/>
      <c r="F1865" s="7"/>
      <c r="G1865" s="4"/>
    </row>
    <row r="1866" spans="2:7" s="1" customFormat="1" ht="13.35" customHeight="1">
      <c r="B1866" s="4"/>
      <c r="C1866" s="4"/>
      <c r="D1866" s="5"/>
      <c r="E1866" s="6"/>
      <c r="F1866" s="7"/>
      <c r="G1866" s="4"/>
    </row>
    <row r="1867" spans="2:7" s="1" customFormat="1" ht="13.35" customHeight="1">
      <c r="B1867" s="4"/>
      <c r="C1867" s="4"/>
      <c r="D1867" s="5"/>
      <c r="E1867" s="6"/>
      <c r="F1867" s="7"/>
      <c r="G1867" s="4"/>
    </row>
    <row r="1868" spans="2:7" s="1" customFormat="1" ht="13.35" customHeight="1">
      <c r="B1868" s="4"/>
      <c r="C1868" s="4"/>
      <c r="D1868" s="5"/>
      <c r="E1868" s="6"/>
      <c r="F1868" s="7"/>
      <c r="G1868" s="4"/>
    </row>
    <row r="1869" spans="2:7" s="1" customFormat="1" ht="13.35" customHeight="1">
      <c r="B1869" s="4"/>
      <c r="C1869" s="4"/>
      <c r="D1869" s="5"/>
      <c r="E1869" s="6"/>
      <c r="F1869" s="7"/>
      <c r="G1869" s="4"/>
    </row>
    <row r="1870" spans="2:7" s="1" customFormat="1" ht="13.35" customHeight="1">
      <c r="B1870" s="4"/>
      <c r="C1870" s="4"/>
      <c r="D1870" s="5"/>
      <c r="E1870" s="6"/>
      <c r="F1870" s="7"/>
      <c r="G1870" s="4"/>
    </row>
    <row r="1871" spans="2:7" s="1" customFormat="1" ht="13.35" customHeight="1">
      <c r="B1871" s="4"/>
      <c r="C1871" s="4"/>
      <c r="D1871" s="5"/>
      <c r="E1871" s="6"/>
      <c r="F1871" s="7"/>
      <c r="G1871" s="4"/>
    </row>
    <row r="1872" spans="2:7" s="1" customFormat="1" ht="13.35" customHeight="1">
      <c r="B1872" s="4"/>
      <c r="C1872" s="4"/>
      <c r="D1872" s="5"/>
      <c r="E1872" s="6"/>
      <c r="F1872" s="7"/>
      <c r="G1872" s="4"/>
    </row>
    <row r="1873" spans="2:7" s="1" customFormat="1" ht="13.35" customHeight="1">
      <c r="B1873" s="4"/>
      <c r="C1873" s="4"/>
      <c r="D1873" s="5"/>
      <c r="E1873" s="6"/>
      <c r="F1873" s="7"/>
      <c r="G1873" s="4"/>
    </row>
    <row r="1874" spans="2:7" s="1" customFormat="1" ht="13.35" customHeight="1">
      <c r="B1874" s="4"/>
      <c r="C1874" s="4"/>
      <c r="D1874" s="5"/>
      <c r="E1874" s="6"/>
      <c r="F1874" s="7"/>
      <c r="G1874" s="4"/>
    </row>
    <row r="1875" spans="2:7" s="1" customFormat="1" ht="13.35" customHeight="1">
      <c r="B1875" s="4"/>
      <c r="C1875" s="4"/>
      <c r="D1875" s="5"/>
      <c r="E1875" s="6"/>
      <c r="F1875" s="7"/>
      <c r="G1875" s="4"/>
    </row>
    <row r="1876" spans="2:7" s="1" customFormat="1" ht="13.35" customHeight="1">
      <c r="B1876" s="4"/>
      <c r="C1876" s="4"/>
      <c r="D1876" s="5"/>
      <c r="E1876" s="6"/>
      <c r="F1876" s="7"/>
      <c r="G1876" s="4"/>
    </row>
    <row r="1877" spans="2:7" s="1" customFormat="1" ht="13.35" customHeight="1">
      <c r="B1877" s="4"/>
      <c r="C1877" s="4"/>
      <c r="D1877" s="5"/>
      <c r="E1877" s="6"/>
      <c r="F1877" s="7"/>
      <c r="G1877" s="4"/>
    </row>
    <row r="1878" spans="2:7" s="1" customFormat="1" ht="13.35" customHeight="1">
      <c r="B1878" s="4"/>
      <c r="C1878" s="4"/>
      <c r="D1878" s="5"/>
      <c r="E1878" s="6"/>
      <c r="F1878" s="7"/>
      <c r="G1878" s="4"/>
    </row>
    <row r="1879" spans="2:7" s="1" customFormat="1" ht="13.35" customHeight="1">
      <c r="B1879" s="4"/>
      <c r="C1879" s="4"/>
      <c r="D1879" s="5"/>
      <c r="E1879" s="6"/>
      <c r="F1879" s="7"/>
      <c r="G1879" s="4"/>
    </row>
    <row r="1880" spans="2:7" s="1" customFormat="1" ht="13.35" customHeight="1">
      <c r="B1880" s="4"/>
      <c r="C1880" s="4"/>
      <c r="D1880" s="5"/>
      <c r="E1880" s="6"/>
      <c r="F1880" s="7"/>
      <c r="G1880" s="4"/>
    </row>
    <row r="1881" spans="2:7" s="1" customFormat="1" ht="13.35" customHeight="1">
      <c r="B1881" s="4"/>
      <c r="C1881" s="4"/>
      <c r="D1881" s="5"/>
      <c r="E1881" s="6"/>
      <c r="F1881" s="7"/>
      <c r="G1881" s="4"/>
    </row>
    <row r="1882" spans="2:7" s="1" customFormat="1" ht="13.35" customHeight="1">
      <c r="B1882" s="4"/>
      <c r="C1882" s="4"/>
      <c r="D1882" s="5"/>
      <c r="E1882" s="6"/>
      <c r="F1882" s="7"/>
      <c r="G1882" s="4"/>
    </row>
    <row r="1883" spans="2:7" s="1" customFormat="1" ht="13.35" customHeight="1">
      <c r="B1883" s="4"/>
      <c r="C1883" s="4"/>
      <c r="D1883" s="5"/>
      <c r="E1883" s="6"/>
      <c r="F1883" s="7"/>
      <c r="G1883" s="4"/>
    </row>
    <row r="1884" spans="2:7" s="1" customFormat="1" ht="13.35" customHeight="1">
      <c r="B1884" s="4"/>
      <c r="C1884" s="4"/>
      <c r="D1884" s="5"/>
      <c r="E1884" s="6"/>
      <c r="F1884" s="7"/>
      <c r="G1884" s="4"/>
    </row>
    <row r="1885" spans="2:7" s="1" customFormat="1" ht="13.35" customHeight="1">
      <c r="B1885" s="4"/>
      <c r="C1885" s="4"/>
      <c r="D1885" s="5"/>
      <c r="E1885" s="6"/>
      <c r="F1885" s="7"/>
      <c r="G1885" s="4"/>
    </row>
    <row r="1886" spans="2:7" s="1" customFormat="1" ht="13.35" customHeight="1">
      <c r="B1886" s="4"/>
      <c r="C1886" s="4"/>
      <c r="D1886" s="5"/>
      <c r="E1886" s="6"/>
      <c r="F1886" s="7"/>
      <c r="G1886" s="4"/>
    </row>
    <row r="1887" spans="2:7" s="1" customFormat="1" ht="13.35" customHeight="1">
      <c r="B1887" s="4"/>
      <c r="C1887" s="4"/>
      <c r="D1887" s="5"/>
      <c r="E1887" s="6"/>
      <c r="F1887" s="7"/>
      <c r="G1887" s="4"/>
    </row>
    <row r="1888" spans="2:7" s="1" customFormat="1" ht="13.35" customHeight="1">
      <c r="B1888" s="4"/>
      <c r="C1888" s="4"/>
      <c r="D1888" s="5"/>
      <c r="E1888" s="6"/>
      <c r="F1888" s="7"/>
      <c r="G1888" s="4"/>
    </row>
    <row r="1889" spans="2:7" s="1" customFormat="1" ht="13.35" customHeight="1">
      <c r="B1889" s="4"/>
      <c r="C1889" s="4"/>
      <c r="D1889" s="5"/>
      <c r="E1889" s="6"/>
      <c r="F1889" s="7"/>
      <c r="G1889" s="4"/>
    </row>
    <row r="1890" spans="2:7" s="1" customFormat="1" ht="13.35" customHeight="1">
      <c r="B1890" s="4"/>
      <c r="C1890" s="4"/>
      <c r="D1890" s="5"/>
      <c r="E1890" s="6"/>
      <c r="F1890" s="7"/>
      <c r="G1890" s="4"/>
    </row>
    <row r="1891" spans="2:7" s="1" customFormat="1" ht="13.35" customHeight="1">
      <c r="B1891" s="4"/>
      <c r="C1891" s="4"/>
      <c r="D1891" s="5"/>
      <c r="E1891" s="6"/>
      <c r="F1891" s="7"/>
      <c r="G1891" s="4"/>
    </row>
    <row r="1892" spans="2:7" s="1" customFormat="1" ht="13.35" customHeight="1">
      <c r="B1892" s="4"/>
      <c r="C1892" s="4"/>
      <c r="D1892" s="5"/>
      <c r="E1892" s="6"/>
      <c r="F1892" s="7"/>
      <c r="G1892" s="4"/>
    </row>
    <row r="1893" spans="2:7" s="1" customFormat="1" ht="13.35" customHeight="1">
      <c r="B1893" s="4"/>
      <c r="C1893" s="4"/>
      <c r="D1893" s="5"/>
      <c r="E1893" s="6"/>
      <c r="F1893" s="7"/>
      <c r="G1893" s="4"/>
    </row>
    <row r="1894" spans="2:7" s="1" customFormat="1" ht="13.35" customHeight="1">
      <c r="B1894" s="4"/>
      <c r="C1894" s="4"/>
      <c r="D1894" s="5"/>
      <c r="E1894" s="6"/>
      <c r="F1894" s="7"/>
      <c r="G1894" s="4"/>
    </row>
    <row r="1895" spans="2:7" s="1" customFormat="1" ht="13.35" customHeight="1">
      <c r="B1895" s="4"/>
      <c r="C1895" s="4"/>
      <c r="D1895" s="5"/>
      <c r="E1895" s="6"/>
      <c r="F1895" s="7"/>
      <c r="G1895" s="4"/>
    </row>
    <row r="1896" spans="2:7" s="1" customFormat="1" ht="13.35" customHeight="1">
      <c r="B1896" s="4"/>
      <c r="C1896" s="4"/>
      <c r="D1896" s="5"/>
      <c r="E1896" s="6"/>
      <c r="F1896" s="7"/>
      <c r="G1896" s="4"/>
    </row>
    <row r="1897" spans="2:7" s="1" customFormat="1" ht="13.35" customHeight="1">
      <c r="B1897" s="4"/>
      <c r="C1897" s="4"/>
      <c r="D1897" s="5"/>
      <c r="E1897" s="6"/>
      <c r="F1897" s="7"/>
      <c r="G1897" s="4"/>
    </row>
    <row r="1898" spans="2:7" s="1" customFormat="1" ht="13.35" customHeight="1">
      <c r="B1898" s="4"/>
      <c r="C1898" s="4"/>
      <c r="D1898" s="5"/>
      <c r="E1898" s="6"/>
      <c r="F1898" s="7"/>
      <c r="G1898" s="4"/>
    </row>
    <row r="1899" spans="2:7" s="1" customFormat="1" ht="13.35" customHeight="1">
      <c r="B1899" s="4"/>
      <c r="C1899" s="4"/>
      <c r="D1899" s="5"/>
      <c r="E1899" s="6"/>
      <c r="F1899" s="7"/>
      <c r="G1899" s="4"/>
    </row>
    <row r="1900" spans="2:7" s="1" customFormat="1" ht="13.35" customHeight="1">
      <c r="B1900" s="4"/>
      <c r="C1900" s="4"/>
      <c r="D1900" s="5"/>
      <c r="E1900" s="6"/>
      <c r="F1900" s="7"/>
      <c r="G1900" s="4"/>
    </row>
    <row r="1901" spans="2:7" s="1" customFormat="1" ht="13.35" customHeight="1">
      <c r="B1901" s="4"/>
      <c r="C1901" s="4"/>
      <c r="D1901" s="5"/>
      <c r="E1901" s="6"/>
      <c r="F1901" s="7"/>
      <c r="G1901" s="4"/>
    </row>
    <row r="1902" spans="2:7" s="1" customFormat="1" ht="13.35" customHeight="1">
      <c r="B1902" s="4"/>
      <c r="C1902" s="4"/>
      <c r="D1902" s="5"/>
      <c r="E1902" s="6"/>
      <c r="F1902" s="7"/>
      <c r="G1902" s="4"/>
    </row>
    <row r="1903" spans="2:7" s="1" customFormat="1" ht="13.35" customHeight="1">
      <c r="B1903" s="4"/>
      <c r="C1903" s="4"/>
      <c r="D1903" s="5"/>
      <c r="E1903" s="6"/>
      <c r="F1903" s="7"/>
      <c r="G1903" s="4"/>
    </row>
    <row r="1904" spans="2:7" s="1" customFormat="1" ht="13.35" customHeight="1">
      <c r="B1904" s="4"/>
      <c r="C1904" s="4"/>
      <c r="D1904" s="5"/>
      <c r="E1904" s="6"/>
      <c r="F1904" s="7"/>
      <c r="G1904" s="4"/>
    </row>
    <row r="1905" spans="2:7" s="1" customFormat="1" ht="13.35" customHeight="1">
      <c r="B1905" s="4"/>
      <c r="C1905" s="4"/>
      <c r="D1905" s="5"/>
      <c r="E1905" s="6"/>
      <c r="F1905" s="7"/>
      <c r="G1905" s="4"/>
    </row>
    <row r="1906" spans="2:7" s="1" customFormat="1" ht="13.35" customHeight="1">
      <c r="B1906" s="4"/>
      <c r="C1906" s="4"/>
      <c r="D1906" s="5"/>
      <c r="E1906" s="6"/>
      <c r="F1906" s="7"/>
      <c r="G1906" s="4"/>
    </row>
    <row r="1907" spans="2:7" s="1" customFormat="1" ht="13.35" customHeight="1">
      <c r="B1907" s="4"/>
      <c r="C1907" s="4"/>
      <c r="D1907" s="5"/>
      <c r="E1907" s="6"/>
      <c r="F1907" s="7"/>
      <c r="G1907" s="4"/>
    </row>
    <row r="1908" spans="2:7" s="1" customFormat="1" ht="13.35" customHeight="1">
      <c r="B1908" s="4"/>
      <c r="C1908" s="4"/>
      <c r="D1908" s="5"/>
      <c r="E1908" s="6"/>
      <c r="F1908" s="7"/>
      <c r="G1908" s="4"/>
    </row>
    <row r="1909" spans="2:7" s="1" customFormat="1" ht="13.35" customHeight="1">
      <c r="B1909" s="4"/>
      <c r="C1909" s="4"/>
      <c r="D1909" s="5"/>
      <c r="E1909" s="6"/>
      <c r="F1909" s="7"/>
      <c r="G1909" s="4"/>
    </row>
    <row r="1910" spans="2:7" s="1" customFormat="1" ht="13.35" customHeight="1">
      <c r="B1910" s="4"/>
      <c r="C1910" s="4"/>
      <c r="D1910" s="5"/>
      <c r="E1910" s="6"/>
      <c r="F1910" s="7"/>
      <c r="G1910" s="4"/>
    </row>
    <row r="1911" spans="2:7" s="1" customFormat="1" ht="13.35" customHeight="1">
      <c r="B1911" s="4"/>
      <c r="C1911" s="4"/>
      <c r="D1911" s="5"/>
      <c r="E1911" s="6"/>
      <c r="F1911" s="7"/>
      <c r="G1911" s="4"/>
    </row>
    <row r="1912" spans="2:7" s="1" customFormat="1" ht="13.35" customHeight="1">
      <c r="B1912" s="4"/>
      <c r="C1912" s="4"/>
      <c r="D1912" s="5"/>
      <c r="E1912" s="6"/>
      <c r="F1912" s="7"/>
      <c r="G1912" s="4"/>
    </row>
    <row r="1913" spans="2:7" s="1" customFormat="1" ht="13.35" customHeight="1">
      <c r="B1913" s="4"/>
      <c r="C1913" s="4"/>
      <c r="D1913" s="5"/>
      <c r="E1913" s="6"/>
      <c r="F1913" s="7"/>
      <c r="G1913" s="4"/>
    </row>
    <row r="1914" spans="2:7" s="1" customFormat="1" ht="13.35" customHeight="1">
      <c r="B1914" s="4"/>
      <c r="C1914" s="4"/>
      <c r="D1914" s="5"/>
      <c r="E1914" s="6"/>
      <c r="F1914" s="7"/>
      <c r="G1914" s="4"/>
    </row>
    <row r="1915" spans="2:7" s="1" customFormat="1" ht="13.35" customHeight="1">
      <c r="B1915" s="4"/>
      <c r="C1915" s="4"/>
      <c r="D1915" s="5"/>
      <c r="E1915" s="6"/>
      <c r="F1915" s="7"/>
      <c r="G1915" s="4"/>
    </row>
    <row r="1916" spans="2:7" s="1" customFormat="1" ht="13.35" customHeight="1">
      <c r="B1916" s="4"/>
      <c r="C1916" s="4"/>
      <c r="D1916" s="5"/>
      <c r="E1916" s="6"/>
      <c r="F1916" s="7"/>
      <c r="G1916" s="4"/>
    </row>
    <row r="1917" spans="2:7" s="1" customFormat="1" ht="13.35" customHeight="1">
      <c r="B1917" s="4"/>
      <c r="C1917" s="4"/>
      <c r="D1917" s="5"/>
      <c r="E1917" s="6"/>
      <c r="F1917" s="7"/>
      <c r="G1917" s="4"/>
    </row>
    <row r="1918" spans="2:7" s="1" customFormat="1" ht="13.35" customHeight="1">
      <c r="B1918" s="4"/>
      <c r="C1918" s="4"/>
      <c r="D1918" s="5"/>
      <c r="E1918" s="6"/>
      <c r="F1918" s="7"/>
      <c r="G1918" s="4"/>
    </row>
    <row r="1919" spans="2:7" s="1" customFormat="1" ht="13.35" customHeight="1">
      <c r="B1919" s="4"/>
      <c r="C1919" s="4"/>
      <c r="D1919" s="5"/>
      <c r="E1919" s="6"/>
      <c r="F1919" s="7"/>
      <c r="G1919" s="4"/>
    </row>
    <row r="1920" spans="2:7" s="1" customFormat="1" ht="13.35" customHeight="1">
      <c r="B1920" s="4"/>
      <c r="C1920" s="4"/>
      <c r="D1920" s="5"/>
      <c r="E1920" s="6"/>
      <c r="F1920" s="7"/>
      <c r="G1920" s="4"/>
    </row>
    <row r="1921" spans="2:7" s="1" customFormat="1" ht="13.35" customHeight="1">
      <c r="B1921" s="4"/>
      <c r="C1921" s="4"/>
      <c r="D1921" s="5"/>
      <c r="E1921" s="6"/>
      <c r="F1921" s="7"/>
      <c r="G1921" s="4"/>
    </row>
    <row r="1922" spans="2:7" s="1" customFormat="1" ht="13.35" customHeight="1">
      <c r="B1922" s="4"/>
      <c r="C1922" s="4"/>
      <c r="D1922" s="5"/>
      <c r="E1922" s="6"/>
      <c r="F1922" s="7"/>
      <c r="G1922" s="4"/>
    </row>
    <row r="1923" spans="2:7" s="1" customFormat="1" ht="13.35" customHeight="1">
      <c r="B1923" s="4"/>
      <c r="C1923" s="4"/>
      <c r="D1923" s="5"/>
      <c r="E1923" s="6"/>
      <c r="F1923" s="7"/>
      <c r="G1923" s="4"/>
    </row>
    <row r="1924" spans="2:7" s="1" customFormat="1" ht="13.35" customHeight="1">
      <c r="B1924" s="4"/>
      <c r="C1924" s="4"/>
      <c r="D1924" s="5"/>
      <c r="E1924" s="6"/>
      <c r="F1924" s="7"/>
      <c r="G1924" s="4"/>
    </row>
    <row r="1925" spans="2:7" s="1" customFormat="1" ht="13.35" customHeight="1">
      <c r="B1925" s="4"/>
      <c r="C1925" s="4"/>
      <c r="D1925" s="5"/>
      <c r="E1925" s="6"/>
      <c r="F1925" s="7"/>
      <c r="G1925" s="4"/>
    </row>
    <row r="1926" spans="2:7" s="1" customFormat="1" ht="13.35" customHeight="1">
      <c r="B1926" s="4"/>
      <c r="C1926" s="4"/>
      <c r="D1926" s="5"/>
      <c r="E1926" s="6"/>
      <c r="F1926" s="7"/>
      <c r="G1926" s="4"/>
    </row>
    <row r="1927" spans="2:7" s="1" customFormat="1" ht="13.35" customHeight="1">
      <c r="B1927" s="4"/>
      <c r="C1927" s="4"/>
      <c r="D1927" s="5"/>
      <c r="E1927" s="6"/>
      <c r="F1927" s="7"/>
      <c r="G1927" s="4"/>
    </row>
    <row r="1928" spans="2:7" s="1" customFormat="1" ht="13.35" customHeight="1">
      <c r="B1928" s="4"/>
      <c r="C1928" s="4"/>
      <c r="D1928" s="5"/>
      <c r="E1928" s="6"/>
      <c r="F1928" s="7"/>
      <c r="G1928" s="4"/>
    </row>
    <row r="1929" spans="2:7" s="1" customFormat="1" ht="13.35" customHeight="1">
      <c r="B1929" s="4"/>
      <c r="C1929" s="4"/>
      <c r="D1929" s="5"/>
      <c r="E1929" s="6"/>
      <c r="F1929" s="7"/>
      <c r="G1929" s="4"/>
    </row>
    <row r="1930" spans="2:7" s="1" customFormat="1" ht="13.35" customHeight="1">
      <c r="B1930" s="4"/>
      <c r="C1930" s="4"/>
      <c r="D1930" s="5"/>
      <c r="E1930" s="6"/>
      <c r="F1930" s="7"/>
      <c r="G1930" s="4"/>
    </row>
    <row r="1931" spans="2:7" s="1" customFormat="1" ht="13.35" customHeight="1">
      <c r="B1931" s="4"/>
      <c r="C1931" s="4"/>
      <c r="D1931" s="5"/>
      <c r="E1931" s="6"/>
      <c r="F1931" s="7"/>
      <c r="G1931" s="4"/>
    </row>
    <row r="1932" spans="2:7" s="1" customFormat="1" ht="13.35" customHeight="1">
      <c r="B1932" s="4"/>
      <c r="C1932" s="4"/>
      <c r="D1932" s="5"/>
      <c r="E1932" s="6"/>
      <c r="F1932" s="7"/>
      <c r="G1932" s="4"/>
    </row>
    <row r="1933" spans="2:7" s="1" customFormat="1" ht="13.35" customHeight="1">
      <c r="B1933" s="4"/>
      <c r="C1933" s="4"/>
      <c r="D1933" s="5"/>
      <c r="E1933" s="6"/>
      <c r="F1933" s="7"/>
      <c r="G1933" s="4"/>
    </row>
    <row r="1934" spans="2:7" s="1" customFormat="1" ht="13.35" customHeight="1">
      <c r="B1934" s="4"/>
      <c r="C1934" s="4"/>
      <c r="D1934" s="5"/>
      <c r="E1934" s="6"/>
      <c r="F1934" s="7"/>
      <c r="G1934" s="4"/>
    </row>
    <row r="1935" spans="2:7" s="1" customFormat="1" ht="13.35" customHeight="1">
      <c r="B1935" s="4"/>
      <c r="C1935" s="4"/>
      <c r="D1935" s="5"/>
      <c r="E1935" s="6"/>
      <c r="F1935" s="7"/>
      <c r="G1935" s="4"/>
    </row>
    <row r="1936" spans="2:7" s="1" customFormat="1" ht="13.35" customHeight="1">
      <c r="B1936" s="4"/>
      <c r="C1936" s="4"/>
      <c r="D1936" s="5"/>
      <c r="E1936" s="6"/>
      <c r="F1936" s="7"/>
      <c r="G1936" s="4"/>
    </row>
    <row r="1937" spans="2:7" s="1" customFormat="1" ht="13.35" customHeight="1">
      <c r="B1937" s="4"/>
      <c r="C1937" s="4"/>
      <c r="D1937" s="5"/>
      <c r="E1937" s="6"/>
      <c r="F1937" s="7"/>
      <c r="G1937" s="4"/>
    </row>
    <row r="1938" spans="2:7" s="1" customFormat="1" ht="13.35" customHeight="1">
      <c r="B1938" s="4"/>
      <c r="C1938" s="4"/>
      <c r="D1938" s="5"/>
      <c r="E1938" s="6"/>
      <c r="F1938" s="7"/>
      <c r="G1938" s="4"/>
    </row>
    <row r="1939" spans="2:7" s="1" customFormat="1" ht="13.35" customHeight="1">
      <c r="B1939" s="4"/>
      <c r="C1939" s="4"/>
      <c r="D1939" s="5"/>
      <c r="E1939" s="6"/>
      <c r="F1939" s="7"/>
      <c r="G1939" s="4"/>
    </row>
    <row r="1940" spans="2:7" s="1" customFormat="1" ht="13.35" customHeight="1">
      <c r="B1940" s="4"/>
      <c r="C1940" s="4"/>
      <c r="D1940" s="5"/>
      <c r="E1940" s="6"/>
      <c r="F1940" s="7"/>
      <c r="G1940" s="4"/>
    </row>
    <row r="1941" spans="2:7" s="1" customFormat="1" ht="13.35" customHeight="1">
      <c r="B1941" s="4"/>
      <c r="C1941" s="4"/>
      <c r="D1941" s="5"/>
      <c r="E1941" s="6"/>
      <c r="F1941" s="7"/>
      <c r="G1941" s="4"/>
    </row>
    <row r="1942" spans="2:7" s="1" customFormat="1" ht="13.35" customHeight="1">
      <c r="B1942" s="4"/>
      <c r="C1942" s="4"/>
      <c r="D1942" s="5"/>
      <c r="E1942" s="6"/>
      <c r="F1942" s="7"/>
      <c r="G1942" s="4"/>
    </row>
    <row r="1943" spans="2:7" s="1" customFormat="1" ht="13.35" customHeight="1">
      <c r="B1943" s="4"/>
      <c r="C1943" s="4"/>
      <c r="D1943" s="5"/>
      <c r="E1943" s="6"/>
      <c r="F1943" s="7"/>
      <c r="G1943" s="4"/>
    </row>
    <row r="1944" spans="2:7" s="1" customFormat="1" ht="13.35" customHeight="1">
      <c r="B1944" s="4"/>
      <c r="C1944" s="4"/>
      <c r="D1944" s="5"/>
      <c r="E1944" s="6"/>
      <c r="F1944" s="7"/>
      <c r="G1944" s="4"/>
    </row>
    <row r="1945" spans="2:7" s="1" customFormat="1" ht="13.35" customHeight="1">
      <c r="B1945" s="4"/>
      <c r="C1945" s="4"/>
      <c r="D1945" s="5"/>
      <c r="E1945" s="6"/>
      <c r="F1945" s="7"/>
      <c r="G1945" s="4"/>
    </row>
    <row r="1946" spans="2:7" s="1" customFormat="1" ht="13.35" customHeight="1">
      <c r="B1946" s="4"/>
      <c r="C1946" s="4"/>
      <c r="D1946" s="5"/>
      <c r="E1946" s="6"/>
      <c r="F1946" s="7"/>
      <c r="G1946" s="4"/>
    </row>
    <row r="1947" spans="2:7" s="1" customFormat="1" ht="13.35" customHeight="1">
      <c r="B1947" s="4"/>
      <c r="C1947" s="4"/>
      <c r="D1947" s="5"/>
      <c r="E1947" s="6"/>
      <c r="F1947" s="7"/>
      <c r="G1947" s="4"/>
    </row>
    <row r="1948" spans="2:7" s="1" customFormat="1" ht="13.35" customHeight="1">
      <c r="B1948" s="4"/>
      <c r="C1948" s="4"/>
      <c r="D1948" s="5"/>
      <c r="E1948" s="6"/>
      <c r="F1948" s="7"/>
      <c r="G1948" s="4"/>
    </row>
    <row r="1949" spans="2:7" s="1" customFormat="1" ht="13.35" customHeight="1">
      <c r="B1949" s="4"/>
      <c r="C1949" s="4"/>
      <c r="D1949" s="5"/>
      <c r="E1949" s="6"/>
      <c r="F1949" s="7"/>
      <c r="G1949" s="4"/>
    </row>
    <row r="1950" spans="2:7" s="1" customFormat="1" ht="13.35" customHeight="1">
      <c r="B1950" s="4"/>
      <c r="C1950" s="4"/>
      <c r="D1950" s="5"/>
      <c r="E1950" s="6"/>
      <c r="F1950" s="7"/>
      <c r="G1950" s="4"/>
    </row>
    <row r="1951" spans="2:7" s="1" customFormat="1" ht="13.35" customHeight="1">
      <c r="B1951" s="4"/>
      <c r="C1951" s="4"/>
      <c r="D1951" s="5"/>
      <c r="E1951" s="6"/>
      <c r="F1951" s="7"/>
      <c r="G1951" s="4"/>
    </row>
    <row r="1952" spans="2:7" s="1" customFormat="1" ht="13.35" customHeight="1">
      <c r="B1952" s="4"/>
      <c r="C1952" s="4"/>
      <c r="D1952" s="5"/>
      <c r="E1952" s="6"/>
      <c r="F1952" s="7"/>
      <c r="G1952" s="4"/>
    </row>
    <row r="1953" spans="2:7" s="1" customFormat="1" ht="13.35" customHeight="1">
      <c r="B1953" s="4"/>
      <c r="C1953" s="4"/>
      <c r="D1953" s="5"/>
      <c r="E1953" s="6"/>
      <c r="F1953" s="7"/>
      <c r="G1953" s="4"/>
    </row>
    <row r="1954" spans="2:7" s="1" customFormat="1" ht="13.35" customHeight="1">
      <c r="B1954" s="4"/>
      <c r="C1954" s="4"/>
      <c r="D1954" s="5"/>
      <c r="E1954" s="6"/>
      <c r="F1954" s="7"/>
      <c r="G1954" s="4"/>
    </row>
    <row r="1955" spans="2:7" s="1" customFormat="1" ht="13.35" customHeight="1">
      <c r="B1955" s="4"/>
      <c r="C1955" s="4"/>
      <c r="D1955" s="5"/>
      <c r="E1955" s="6"/>
      <c r="F1955" s="7"/>
      <c r="G1955" s="4"/>
    </row>
    <row r="1956" spans="2:7" s="1" customFormat="1" ht="13.35" customHeight="1">
      <c r="B1956" s="4"/>
      <c r="C1956" s="4"/>
      <c r="D1956" s="5"/>
      <c r="E1956" s="6"/>
      <c r="F1956" s="7"/>
      <c r="G1956" s="4"/>
    </row>
    <row r="1957" spans="2:7" s="1" customFormat="1" ht="13.35" customHeight="1">
      <c r="B1957" s="4"/>
      <c r="C1957" s="4"/>
      <c r="D1957" s="5"/>
      <c r="E1957" s="6"/>
      <c r="F1957" s="7"/>
      <c r="G1957" s="4"/>
    </row>
    <row r="1958" spans="2:7" s="1" customFormat="1" ht="13.35" customHeight="1">
      <c r="B1958" s="4"/>
      <c r="C1958" s="4"/>
      <c r="D1958" s="5"/>
      <c r="E1958" s="6"/>
      <c r="F1958" s="7"/>
      <c r="G1958" s="4"/>
    </row>
    <row r="1959" spans="2:7" s="1" customFormat="1" ht="13.35" customHeight="1">
      <c r="B1959" s="4"/>
      <c r="C1959" s="4"/>
      <c r="D1959" s="5"/>
      <c r="E1959" s="6"/>
      <c r="F1959" s="7"/>
      <c r="G1959" s="4"/>
    </row>
    <row r="1960" spans="2:7" s="1" customFormat="1" ht="13.35" customHeight="1">
      <c r="B1960" s="4"/>
      <c r="C1960" s="4"/>
      <c r="D1960" s="5"/>
      <c r="E1960" s="6"/>
      <c r="F1960" s="7"/>
      <c r="G1960" s="4"/>
    </row>
    <row r="1961" spans="2:7" s="1" customFormat="1" ht="13.35" customHeight="1">
      <c r="B1961" s="4"/>
      <c r="C1961" s="4"/>
      <c r="D1961" s="5"/>
      <c r="E1961" s="6"/>
      <c r="F1961" s="7"/>
      <c r="G1961" s="4"/>
    </row>
    <row r="1962" spans="2:7" s="1" customFormat="1" ht="13.35" customHeight="1">
      <c r="B1962" s="4"/>
      <c r="C1962" s="4"/>
      <c r="D1962" s="5"/>
      <c r="E1962" s="6"/>
      <c r="F1962" s="7"/>
      <c r="G1962" s="4"/>
    </row>
    <row r="1963" spans="2:7" s="1" customFormat="1" ht="13.35" customHeight="1">
      <c r="B1963" s="4"/>
      <c r="C1963" s="4"/>
      <c r="D1963" s="5"/>
      <c r="E1963" s="6"/>
      <c r="F1963" s="7"/>
      <c r="G1963" s="4"/>
    </row>
    <row r="1964" spans="2:7" s="1" customFormat="1" ht="13.35" customHeight="1">
      <c r="B1964" s="4"/>
      <c r="C1964" s="4"/>
      <c r="D1964" s="5"/>
      <c r="E1964" s="6"/>
      <c r="F1964" s="7"/>
      <c r="G1964" s="4"/>
    </row>
    <row r="1965" spans="2:7" s="1" customFormat="1" ht="13.35" customHeight="1">
      <c r="B1965" s="4"/>
      <c r="C1965" s="4"/>
      <c r="D1965" s="5"/>
      <c r="E1965" s="6"/>
      <c r="F1965" s="7"/>
      <c r="G1965" s="4"/>
    </row>
    <row r="1966" spans="2:7" s="1" customFormat="1" ht="13.35" customHeight="1">
      <c r="B1966" s="4"/>
      <c r="C1966" s="4"/>
      <c r="D1966" s="5"/>
      <c r="E1966" s="6"/>
      <c r="F1966" s="7"/>
      <c r="G1966" s="4"/>
    </row>
    <row r="1967" spans="2:7" s="1" customFormat="1" ht="13.35" customHeight="1">
      <c r="B1967" s="4"/>
      <c r="C1967" s="4"/>
      <c r="D1967" s="5"/>
      <c r="E1967" s="6"/>
      <c r="F1967" s="7"/>
      <c r="G1967" s="4"/>
    </row>
    <row r="1968" spans="2:7" s="1" customFormat="1" ht="13.35" customHeight="1">
      <c r="B1968" s="4"/>
      <c r="C1968" s="4"/>
      <c r="D1968" s="5"/>
      <c r="E1968" s="6"/>
      <c r="F1968" s="7"/>
      <c r="G1968" s="4"/>
    </row>
    <row r="1969" spans="2:7" s="1" customFormat="1" ht="13.35" customHeight="1">
      <c r="B1969" s="4"/>
      <c r="C1969" s="4"/>
      <c r="D1969" s="5"/>
      <c r="E1969" s="6"/>
      <c r="F1969" s="7"/>
      <c r="G1969" s="4"/>
    </row>
    <row r="1970" spans="2:7" s="1" customFormat="1" ht="13.35" customHeight="1">
      <c r="B1970" s="4"/>
      <c r="C1970" s="4"/>
      <c r="D1970" s="5"/>
      <c r="E1970" s="6"/>
      <c r="F1970" s="7"/>
      <c r="G1970" s="4"/>
    </row>
    <row r="1971" spans="2:7" s="1" customFormat="1" ht="13.35" customHeight="1">
      <c r="B1971" s="4"/>
      <c r="C1971" s="4"/>
      <c r="D1971" s="5"/>
      <c r="E1971" s="6"/>
      <c r="F1971" s="7"/>
      <c r="G1971" s="4"/>
    </row>
    <row r="1972" spans="2:7" s="1" customFormat="1" ht="13.35" customHeight="1">
      <c r="B1972" s="4"/>
      <c r="C1972" s="4"/>
      <c r="D1972" s="5"/>
      <c r="E1972" s="6"/>
      <c r="F1972" s="7"/>
      <c r="G1972" s="4"/>
    </row>
    <row r="1973" spans="2:7" s="1" customFormat="1" ht="13.35" customHeight="1">
      <c r="B1973" s="4"/>
      <c r="C1973" s="4"/>
      <c r="D1973" s="5"/>
      <c r="E1973" s="6"/>
      <c r="F1973" s="7"/>
      <c r="G1973" s="4"/>
    </row>
    <row r="1974" spans="2:7" s="1" customFormat="1" ht="13.35" customHeight="1">
      <c r="B1974" s="4"/>
      <c r="C1974" s="4"/>
      <c r="D1974" s="5"/>
      <c r="E1974" s="6"/>
      <c r="F1974" s="7"/>
      <c r="G1974" s="4"/>
    </row>
    <row r="1975" spans="2:7" s="1" customFormat="1" ht="13.35" customHeight="1">
      <c r="B1975" s="4"/>
      <c r="C1975" s="4"/>
      <c r="D1975" s="5"/>
      <c r="E1975" s="6"/>
      <c r="F1975" s="7"/>
      <c r="G1975" s="4"/>
    </row>
    <row r="1976" spans="2:7" s="1" customFormat="1" ht="13.35" customHeight="1">
      <c r="B1976" s="4"/>
      <c r="C1976" s="4"/>
      <c r="D1976" s="5"/>
      <c r="E1976" s="6"/>
      <c r="F1976" s="7"/>
      <c r="G1976" s="4"/>
    </row>
    <row r="1977" spans="2:7" s="1" customFormat="1" ht="13.35" customHeight="1">
      <c r="B1977" s="4"/>
      <c r="C1977" s="4"/>
      <c r="D1977" s="5"/>
      <c r="E1977" s="6"/>
      <c r="F1977" s="7"/>
      <c r="G1977" s="4"/>
    </row>
    <row r="1978" spans="2:7" s="1" customFormat="1" ht="13.35" customHeight="1">
      <c r="B1978" s="4"/>
      <c r="C1978" s="4"/>
      <c r="D1978" s="5"/>
      <c r="E1978" s="6"/>
      <c r="F1978" s="7"/>
      <c r="G1978" s="4"/>
    </row>
    <row r="1979" spans="2:7" s="1" customFormat="1" ht="13.35" customHeight="1">
      <c r="B1979" s="4"/>
      <c r="C1979" s="4"/>
      <c r="D1979" s="5"/>
      <c r="E1979" s="6"/>
      <c r="F1979" s="7"/>
      <c r="G1979" s="4"/>
    </row>
    <row r="1980" spans="2:7" s="1" customFormat="1" ht="13.35" customHeight="1">
      <c r="B1980" s="4"/>
      <c r="C1980" s="4"/>
      <c r="D1980" s="5"/>
      <c r="E1980" s="6"/>
      <c r="F1980" s="7"/>
      <c r="G1980" s="4"/>
    </row>
    <row r="1981" spans="2:7" s="1" customFormat="1" ht="13.35" customHeight="1">
      <c r="B1981" s="4"/>
      <c r="C1981" s="4"/>
      <c r="D1981" s="5"/>
      <c r="E1981" s="6"/>
      <c r="F1981" s="7"/>
      <c r="G1981" s="4"/>
    </row>
    <row r="1982" spans="2:7" s="1" customFormat="1" ht="13.35" customHeight="1">
      <c r="B1982" s="4"/>
      <c r="C1982" s="4"/>
      <c r="D1982" s="5"/>
      <c r="E1982" s="6"/>
      <c r="F1982" s="7"/>
      <c r="G1982" s="4"/>
    </row>
    <row r="1983" spans="2:7" s="1" customFormat="1" ht="13.35" customHeight="1">
      <c r="B1983" s="4"/>
      <c r="C1983" s="4"/>
      <c r="D1983" s="5"/>
      <c r="E1983" s="6"/>
      <c r="F1983" s="7"/>
      <c r="G1983" s="4"/>
    </row>
    <row r="1984" spans="2:7" s="1" customFormat="1" ht="13.35" customHeight="1">
      <c r="B1984" s="4"/>
      <c r="C1984" s="4"/>
      <c r="D1984" s="5"/>
      <c r="E1984" s="6"/>
      <c r="F1984" s="7"/>
      <c r="G1984" s="4"/>
    </row>
    <row r="1985" spans="2:7" s="1" customFormat="1" ht="13.35" customHeight="1">
      <c r="B1985" s="4"/>
      <c r="C1985" s="4"/>
      <c r="D1985" s="5"/>
      <c r="E1985" s="6"/>
      <c r="F1985" s="7"/>
      <c r="G1985" s="4"/>
    </row>
    <row r="1986" spans="2:7" s="1" customFormat="1" ht="13.35" customHeight="1">
      <c r="B1986" s="4"/>
      <c r="C1986" s="4"/>
      <c r="D1986" s="5"/>
      <c r="E1986" s="6"/>
      <c r="F1986" s="7"/>
      <c r="G1986" s="4"/>
    </row>
    <row r="1987" spans="2:7" s="1" customFormat="1" ht="13.35" customHeight="1">
      <c r="B1987" s="4"/>
      <c r="C1987" s="4"/>
      <c r="D1987" s="5"/>
      <c r="E1987" s="6"/>
      <c r="F1987" s="7"/>
      <c r="G1987" s="4"/>
    </row>
    <row r="1988" spans="2:7" s="1" customFormat="1" ht="13.35" customHeight="1">
      <c r="B1988" s="4"/>
      <c r="C1988" s="4"/>
      <c r="D1988" s="5"/>
      <c r="E1988" s="6"/>
      <c r="F1988" s="7"/>
      <c r="G1988" s="4"/>
    </row>
    <row r="1989" spans="2:7" s="1" customFormat="1" ht="13.35" customHeight="1">
      <c r="B1989" s="4"/>
      <c r="C1989" s="4"/>
      <c r="D1989" s="5"/>
      <c r="E1989" s="6"/>
      <c r="F1989" s="7"/>
      <c r="G1989" s="4"/>
    </row>
    <row r="1990" spans="2:7" s="1" customFormat="1" ht="13.35" customHeight="1">
      <c r="B1990" s="4"/>
      <c r="C1990" s="4"/>
      <c r="D1990" s="5"/>
      <c r="E1990" s="6"/>
      <c r="F1990" s="7"/>
      <c r="G1990" s="4"/>
    </row>
    <row r="1991" spans="2:7" s="1" customFormat="1" ht="13.35" customHeight="1">
      <c r="B1991" s="4"/>
      <c r="C1991" s="4"/>
      <c r="D1991" s="5"/>
      <c r="E1991" s="6"/>
      <c r="F1991" s="7"/>
      <c r="G1991" s="4"/>
    </row>
    <row r="1992" spans="2:7" s="1" customFormat="1" ht="13.35" customHeight="1">
      <c r="B1992" s="4"/>
      <c r="C1992" s="4"/>
      <c r="D1992" s="5"/>
      <c r="E1992" s="6"/>
      <c r="F1992" s="7"/>
      <c r="G1992" s="4"/>
    </row>
    <row r="1993" spans="2:7" s="1" customFormat="1" ht="13.35" customHeight="1">
      <c r="B1993" s="4"/>
      <c r="C1993" s="4"/>
      <c r="D1993" s="5"/>
      <c r="E1993" s="6"/>
      <c r="F1993" s="7"/>
      <c r="G1993" s="4"/>
    </row>
    <row r="1994" spans="2:7" s="1" customFormat="1" ht="13.35" customHeight="1">
      <c r="B1994" s="4"/>
      <c r="C1994" s="4"/>
      <c r="D1994" s="5"/>
      <c r="E1994" s="6"/>
      <c r="F1994" s="7"/>
      <c r="G1994" s="4"/>
    </row>
    <row r="1995" spans="2:7" s="1" customFormat="1" ht="13.35" customHeight="1">
      <c r="B1995" s="4"/>
      <c r="C1995" s="4"/>
      <c r="D1995" s="5"/>
      <c r="E1995" s="6"/>
      <c r="F1995" s="7"/>
      <c r="G1995" s="4"/>
    </row>
    <row r="1996" spans="2:7" s="1" customFormat="1" ht="13.35" customHeight="1">
      <c r="B1996" s="4"/>
      <c r="C1996" s="4"/>
      <c r="D1996" s="5"/>
      <c r="E1996" s="6"/>
      <c r="F1996" s="7"/>
      <c r="G1996" s="4"/>
    </row>
    <row r="1997" spans="2:7" s="1" customFormat="1" ht="13.35" customHeight="1">
      <c r="B1997" s="4"/>
      <c r="C1997" s="4"/>
      <c r="D1997" s="5"/>
      <c r="E1997" s="6"/>
      <c r="F1997" s="7"/>
      <c r="G1997" s="4"/>
    </row>
    <row r="1998" spans="2:7" s="1" customFormat="1" ht="13.35" customHeight="1">
      <c r="B1998" s="4"/>
      <c r="C1998" s="4"/>
      <c r="D1998" s="5"/>
      <c r="E1998" s="6"/>
      <c r="F1998" s="7"/>
      <c r="G1998" s="4"/>
    </row>
    <row r="1999" spans="2:7" s="1" customFormat="1" ht="13.35" customHeight="1">
      <c r="B1999" s="4"/>
      <c r="C1999" s="4"/>
      <c r="D1999" s="5"/>
      <c r="E1999" s="6"/>
      <c r="F1999" s="7"/>
      <c r="G1999" s="4"/>
    </row>
    <row r="2000" spans="2:7" s="1" customFormat="1" ht="13.35" customHeight="1">
      <c r="B2000" s="4"/>
      <c r="C2000" s="4"/>
      <c r="D2000" s="5"/>
      <c r="E2000" s="6"/>
      <c r="F2000" s="7"/>
      <c r="G2000" s="4"/>
    </row>
    <row r="2001" spans="2:7" s="1" customFormat="1" ht="13.35" customHeight="1">
      <c r="B2001" s="4"/>
      <c r="C2001" s="4"/>
      <c r="D2001" s="5"/>
      <c r="E2001" s="6"/>
      <c r="F2001" s="7"/>
      <c r="G2001" s="4"/>
    </row>
    <row r="2002" spans="2:7" s="1" customFormat="1" ht="13.35" customHeight="1">
      <c r="B2002" s="4"/>
      <c r="C2002" s="4"/>
      <c r="D2002" s="5"/>
      <c r="E2002" s="6"/>
      <c r="F2002" s="7"/>
      <c r="G2002" s="4"/>
    </row>
    <row r="2003" spans="2:7" s="1" customFormat="1" ht="13.35" customHeight="1">
      <c r="B2003" s="4"/>
      <c r="C2003" s="4"/>
      <c r="D2003" s="5"/>
      <c r="E2003" s="6"/>
      <c r="F2003" s="7"/>
      <c r="G2003" s="4"/>
    </row>
    <row r="2004" spans="2:7" s="1" customFormat="1" ht="13.35" customHeight="1">
      <c r="B2004" s="4"/>
      <c r="C2004" s="4"/>
      <c r="D2004" s="5"/>
      <c r="E2004" s="6"/>
      <c r="F2004" s="7"/>
      <c r="G2004" s="4"/>
    </row>
    <row r="2005" spans="2:7" s="1" customFormat="1" ht="13.35" customHeight="1">
      <c r="B2005" s="4"/>
      <c r="C2005" s="4"/>
      <c r="D2005" s="5"/>
      <c r="E2005" s="6"/>
      <c r="F2005" s="7"/>
      <c r="G2005" s="4"/>
    </row>
    <row r="2006" spans="2:7" s="1" customFormat="1" ht="13.35" customHeight="1">
      <c r="B2006" s="4"/>
      <c r="C2006" s="4"/>
      <c r="D2006" s="5"/>
      <c r="E2006" s="6"/>
      <c r="F2006" s="7"/>
      <c r="G2006" s="4"/>
    </row>
    <row r="2007" spans="2:7" s="1" customFormat="1" ht="13.35" customHeight="1">
      <c r="B2007" s="4"/>
      <c r="C2007" s="4"/>
      <c r="D2007" s="5"/>
      <c r="E2007" s="6"/>
      <c r="F2007" s="7"/>
      <c r="G2007" s="4"/>
    </row>
    <row r="2008" spans="2:7" s="1" customFormat="1" ht="13.35" customHeight="1">
      <c r="B2008" s="4"/>
      <c r="C2008" s="4"/>
      <c r="D2008" s="5"/>
      <c r="E2008" s="6"/>
      <c r="F2008" s="7"/>
      <c r="G2008" s="4"/>
    </row>
    <row r="2009" spans="2:7" s="1" customFormat="1" ht="13.35" customHeight="1">
      <c r="B2009" s="4"/>
      <c r="C2009" s="4"/>
      <c r="D2009" s="5"/>
      <c r="E2009" s="6"/>
      <c r="F2009" s="7"/>
      <c r="G2009" s="4"/>
    </row>
    <row r="2010" spans="2:7" s="1" customFormat="1" ht="13.35" customHeight="1">
      <c r="B2010" s="4"/>
      <c r="C2010" s="4"/>
      <c r="D2010" s="5"/>
      <c r="E2010" s="6"/>
      <c r="F2010" s="7"/>
      <c r="G2010" s="4"/>
    </row>
    <row r="2011" spans="2:7" s="1" customFormat="1" ht="13.35" customHeight="1">
      <c r="B2011" s="4"/>
      <c r="C2011" s="4"/>
      <c r="D2011" s="5"/>
      <c r="E2011" s="6"/>
      <c r="F2011" s="7"/>
      <c r="G2011" s="4"/>
    </row>
    <row r="2012" spans="2:7" s="1" customFormat="1" ht="13.35" customHeight="1">
      <c r="B2012" s="4"/>
      <c r="C2012" s="4"/>
      <c r="D2012" s="5"/>
      <c r="E2012" s="6"/>
      <c r="F2012" s="7"/>
      <c r="G2012" s="4"/>
    </row>
    <row r="2013" spans="2:7" s="1" customFormat="1" ht="13.35" customHeight="1">
      <c r="B2013" s="4"/>
      <c r="C2013" s="4"/>
      <c r="D2013" s="5"/>
      <c r="E2013" s="6"/>
      <c r="F2013" s="7"/>
      <c r="G2013" s="4"/>
    </row>
    <row r="2014" spans="2:7" s="1" customFormat="1" ht="13.35" customHeight="1">
      <c r="B2014" s="4"/>
      <c r="C2014" s="4"/>
      <c r="D2014" s="5"/>
      <c r="E2014" s="6"/>
      <c r="F2014" s="7"/>
      <c r="G2014" s="4"/>
    </row>
    <row r="2015" spans="2:7" s="1" customFormat="1" ht="13.35" customHeight="1">
      <c r="B2015" s="4"/>
      <c r="C2015" s="4"/>
      <c r="D2015" s="5"/>
      <c r="E2015" s="6"/>
      <c r="F2015" s="7"/>
      <c r="G2015" s="4"/>
    </row>
    <row r="2016" spans="2:7" s="1" customFormat="1" ht="13.35" customHeight="1">
      <c r="B2016" s="4"/>
      <c r="C2016" s="4"/>
      <c r="D2016" s="5"/>
      <c r="E2016" s="6"/>
      <c r="F2016" s="7"/>
      <c r="G2016" s="4"/>
    </row>
    <row r="2017" spans="2:7" s="1" customFormat="1" ht="13.35" customHeight="1">
      <c r="B2017" s="4"/>
      <c r="C2017" s="4"/>
      <c r="D2017" s="5"/>
      <c r="E2017" s="6"/>
      <c r="F2017" s="7"/>
      <c r="G2017" s="4"/>
    </row>
    <row r="2018" spans="2:7" s="1" customFormat="1" ht="13.35" customHeight="1">
      <c r="B2018" s="4"/>
      <c r="C2018" s="4"/>
      <c r="D2018" s="5"/>
      <c r="E2018" s="6"/>
      <c r="F2018" s="7"/>
      <c r="G2018" s="4"/>
    </row>
    <row r="2019" spans="2:7" s="1" customFormat="1" ht="13.35" customHeight="1">
      <c r="B2019" s="4"/>
      <c r="C2019" s="4"/>
      <c r="D2019" s="5"/>
      <c r="E2019" s="6"/>
      <c r="F2019" s="7"/>
      <c r="G2019" s="4"/>
    </row>
    <row r="2020" spans="2:7" s="1" customFormat="1" ht="13.35" customHeight="1">
      <c r="B2020" s="4"/>
      <c r="C2020" s="4"/>
      <c r="D2020" s="5"/>
      <c r="E2020" s="6"/>
      <c r="F2020" s="7"/>
      <c r="G2020" s="4"/>
    </row>
    <row r="2021" spans="2:7" s="1" customFormat="1" ht="13.35" customHeight="1">
      <c r="B2021" s="4"/>
      <c r="C2021" s="4"/>
      <c r="D2021" s="5"/>
      <c r="E2021" s="6"/>
      <c r="F2021" s="7"/>
      <c r="G2021" s="4"/>
    </row>
    <row r="2022" spans="2:7" s="1" customFormat="1" ht="13.35" customHeight="1">
      <c r="B2022" s="4"/>
      <c r="C2022" s="4"/>
      <c r="D2022" s="5"/>
      <c r="E2022" s="6"/>
      <c r="F2022" s="7"/>
      <c r="G2022" s="4"/>
    </row>
    <row r="2023" spans="2:7" s="1" customFormat="1" ht="13.35" customHeight="1">
      <c r="B2023" s="4"/>
      <c r="C2023" s="4"/>
      <c r="D2023" s="5"/>
      <c r="E2023" s="6"/>
      <c r="F2023" s="7"/>
      <c r="G2023" s="4"/>
    </row>
    <row r="2024" spans="2:7" s="1" customFormat="1" ht="13.35" customHeight="1">
      <c r="B2024" s="4"/>
      <c r="C2024" s="4"/>
      <c r="D2024" s="5"/>
      <c r="E2024" s="6"/>
      <c r="F2024" s="7"/>
      <c r="G2024" s="4"/>
    </row>
    <row r="2025" spans="2:7" s="1" customFormat="1" ht="13.35" customHeight="1">
      <c r="B2025" s="4"/>
      <c r="C2025" s="4"/>
      <c r="D2025" s="5"/>
      <c r="E2025" s="6"/>
      <c r="F2025" s="7"/>
      <c r="G2025" s="4"/>
    </row>
    <row r="2026" spans="2:7" s="1" customFormat="1" ht="13.35" customHeight="1">
      <c r="B2026" s="4"/>
      <c r="C2026" s="4"/>
      <c r="D2026" s="5"/>
      <c r="E2026" s="6"/>
      <c r="F2026" s="7"/>
      <c r="G2026" s="4"/>
    </row>
    <row r="2027" spans="2:7" s="1" customFormat="1" ht="13.35" customHeight="1">
      <c r="B2027" s="4"/>
      <c r="C2027" s="4"/>
      <c r="D2027" s="5"/>
      <c r="E2027" s="6"/>
      <c r="F2027" s="7"/>
      <c r="G2027" s="4"/>
    </row>
    <row r="2028" spans="2:7" s="1" customFormat="1" ht="13.35" customHeight="1">
      <c r="B2028" s="4"/>
      <c r="C2028" s="4"/>
      <c r="D2028" s="5"/>
      <c r="E2028" s="6"/>
      <c r="F2028" s="7"/>
      <c r="G2028" s="4"/>
    </row>
    <row r="2029" spans="2:7" s="1" customFormat="1" ht="13.35" customHeight="1">
      <c r="B2029" s="4"/>
      <c r="C2029" s="4"/>
      <c r="D2029" s="5"/>
      <c r="E2029" s="6"/>
      <c r="F2029" s="7"/>
      <c r="G2029" s="4"/>
    </row>
    <row r="2030" spans="2:7" s="1" customFormat="1" ht="13.35" customHeight="1">
      <c r="B2030" s="4"/>
      <c r="C2030" s="4"/>
      <c r="D2030" s="5"/>
      <c r="E2030" s="6"/>
      <c r="F2030" s="7"/>
      <c r="G2030" s="4"/>
    </row>
    <row r="2031" spans="2:7" s="1" customFormat="1" ht="13.35" customHeight="1">
      <c r="B2031" s="4"/>
      <c r="C2031" s="4"/>
      <c r="D2031" s="5"/>
      <c r="E2031" s="6"/>
      <c r="F2031" s="7"/>
      <c r="G2031" s="4"/>
    </row>
    <row r="2032" spans="2:7" s="1" customFormat="1" ht="13.35" customHeight="1">
      <c r="B2032" s="4"/>
      <c r="C2032" s="4"/>
      <c r="D2032" s="5"/>
      <c r="E2032" s="6"/>
      <c r="F2032" s="7"/>
      <c r="G2032" s="4"/>
    </row>
    <row r="2033" spans="2:7" s="1" customFormat="1" ht="13.35" customHeight="1">
      <c r="B2033" s="4"/>
      <c r="C2033" s="4"/>
      <c r="D2033" s="5"/>
      <c r="E2033" s="6"/>
      <c r="F2033" s="7"/>
      <c r="G2033" s="4"/>
    </row>
    <row r="2034" spans="2:7" s="1" customFormat="1" ht="13.35" customHeight="1">
      <c r="B2034" s="4"/>
      <c r="C2034" s="4"/>
      <c r="D2034" s="5"/>
      <c r="E2034" s="6"/>
      <c r="F2034" s="7"/>
      <c r="G2034" s="4"/>
    </row>
    <row r="2035" spans="2:7" s="1" customFormat="1" ht="13.35" customHeight="1">
      <c r="B2035" s="4"/>
      <c r="C2035" s="4"/>
      <c r="D2035" s="5"/>
      <c r="E2035" s="6"/>
      <c r="F2035" s="7"/>
      <c r="G2035" s="4"/>
    </row>
    <row r="2036" spans="2:7" s="1" customFormat="1" ht="13.35" customHeight="1">
      <c r="B2036" s="4"/>
      <c r="C2036" s="4"/>
      <c r="D2036" s="5"/>
      <c r="E2036" s="6"/>
      <c r="F2036" s="7"/>
      <c r="G2036" s="4"/>
    </row>
    <row r="2037" spans="2:7" s="1" customFormat="1" ht="13.35" customHeight="1">
      <c r="B2037" s="4"/>
      <c r="C2037" s="4"/>
      <c r="D2037" s="5"/>
      <c r="E2037" s="6"/>
      <c r="F2037" s="7"/>
      <c r="G2037" s="4"/>
    </row>
    <row r="2038" spans="2:7" s="1" customFormat="1" ht="13.35" customHeight="1">
      <c r="B2038" s="4"/>
      <c r="C2038" s="4"/>
      <c r="D2038" s="5"/>
      <c r="E2038" s="6"/>
      <c r="F2038" s="7"/>
      <c r="G2038" s="4"/>
    </row>
    <row r="2039" spans="2:7" s="1" customFormat="1" ht="13.35" customHeight="1">
      <c r="B2039" s="4"/>
      <c r="C2039" s="4"/>
      <c r="D2039" s="5"/>
      <c r="E2039" s="6"/>
      <c r="F2039" s="7"/>
      <c r="G2039" s="4"/>
    </row>
    <row r="2040" spans="2:7" s="1" customFormat="1" ht="13.35" customHeight="1">
      <c r="B2040" s="4"/>
      <c r="C2040" s="4"/>
      <c r="D2040" s="5"/>
      <c r="E2040" s="6"/>
      <c r="F2040" s="7"/>
      <c r="G2040" s="4"/>
    </row>
    <row r="2041" spans="2:7" s="1" customFormat="1" ht="13.35" customHeight="1">
      <c r="B2041" s="4"/>
      <c r="C2041" s="4"/>
      <c r="D2041" s="5"/>
      <c r="E2041" s="6"/>
      <c r="F2041" s="7"/>
      <c r="G2041" s="4"/>
    </row>
    <row r="2042" spans="2:7" s="1" customFormat="1" ht="13.35" customHeight="1">
      <c r="B2042" s="4"/>
      <c r="C2042" s="4"/>
      <c r="D2042" s="5"/>
      <c r="E2042" s="6"/>
      <c r="F2042" s="7"/>
      <c r="G2042" s="4"/>
    </row>
    <row r="2043" spans="2:7" s="1" customFormat="1" ht="13.35" customHeight="1">
      <c r="B2043" s="4"/>
      <c r="C2043" s="4"/>
      <c r="D2043" s="5"/>
      <c r="E2043" s="6"/>
      <c r="F2043" s="7"/>
      <c r="G2043" s="4"/>
    </row>
    <row r="2044" spans="2:7" s="1" customFormat="1" ht="13.35" customHeight="1">
      <c r="B2044" s="4"/>
      <c r="C2044" s="4"/>
      <c r="D2044" s="5"/>
      <c r="E2044" s="6"/>
      <c r="F2044" s="7"/>
      <c r="G2044" s="4"/>
    </row>
    <row r="2045" spans="2:7" s="1" customFormat="1" ht="13.35" customHeight="1">
      <c r="B2045" s="4"/>
      <c r="C2045" s="4"/>
      <c r="D2045" s="5"/>
      <c r="E2045" s="6"/>
      <c r="F2045" s="7"/>
      <c r="G2045" s="4"/>
    </row>
    <row r="2046" spans="2:7" s="1" customFormat="1" ht="13.35" customHeight="1">
      <c r="B2046" s="4"/>
      <c r="C2046" s="4"/>
      <c r="D2046" s="5"/>
      <c r="E2046" s="6"/>
      <c r="F2046" s="7"/>
      <c r="G2046" s="4"/>
    </row>
    <row r="2047" spans="2:7" s="1" customFormat="1" ht="13.35" customHeight="1">
      <c r="B2047" s="4"/>
      <c r="C2047" s="4"/>
      <c r="D2047" s="5"/>
      <c r="E2047" s="6"/>
      <c r="F2047" s="7"/>
      <c r="G2047" s="4"/>
    </row>
    <row r="2048" spans="2:7" s="1" customFormat="1" ht="13.35" customHeight="1">
      <c r="B2048" s="4"/>
      <c r="C2048" s="4"/>
      <c r="D2048" s="5"/>
      <c r="E2048" s="6"/>
      <c r="F2048" s="7"/>
      <c r="G2048" s="4"/>
    </row>
    <row r="2049" spans="2:7" s="1" customFormat="1" ht="13.35" customHeight="1">
      <c r="B2049" s="4"/>
      <c r="C2049" s="4"/>
      <c r="D2049" s="5"/>
      <c r="E2049" s="6"/>
      <c r="F2049" s="7"/>
      <c r="G2049" s="4"/>
    </row>
    <row r="2050" spans="2:7" s="1" customFormat="1" ht="13.35" customHeight="1">
      <c r="B2050" s="4"/>
      <c r="C2050" s="4"/>
      <c r="D2050" s="5"/>
      <c r="E2050" s="6"/>
      <c r="F2050" s="7"/>
      <c r="G2050" s="4"/>
    </row>
    <row r="2051" spans="2:7" s="1" customFormat="1" ht="13.35" customHeight="1">
      <c r="B2051" s="4"/>
      <c r="C2051" s="4"/>
      <c r="D2051" s="5"/>
      <c r="E2051" s="6"/>
      <c r="F2051" s="7"/>
      <c r="G2051" s="4"/>
    </row>
    <row r="2052" spans="2:7" s="1" customFormat="1" ht="13.35" customHeight="1">
      <c r="B2052" s="4"/>
      <c r="C2052" s="4"/>
      <c r="D2052" s="5"/>
      <c r="E2052" s="6"/>
      <c r="F2052" s="7"/>
      <c r="G2052" s="4"/>
    </row>
    <row r="2053" spans="2:7" s="1" customFormat="1" ht="13.35" customHeight="1">
      <c r="B2053" s="4"/>
      <c r="C2053" s="4"/>
      <c r="D2053" s="5"/>
      <c r="E2053" s="6"/>
      <c r="F2053" s="7"/>
      <c r="G2053" s="4"/>
    </row>
    <row r="2054" spans="2:7" s="1" customFormat="1" ht="13.35" customHeight="1">
      <c r="B2054" s="4"/>
      <c r="C2054" s="4"/>
      <c r="D2054" s="5"/>
      <c r="E2054" s="6"/>
      <c r="F2054" s="7"/>
      <c r="G2054" s="4"/>
    </row>
    <row r="2055" spans="2:7" s="1" customFormat="1" ht="13.35" customHeight="1">
      <c r="B2055" s="4"/>
      <c r="C2055" s="4"/>
      <c r="D2055" s="5"/>
      <c r="E2055" s="6"/>
      <c r="F2055" s="7"/>
      <c r="G2055" s="4"/>
    </row>
    <row r="2056" spans="2:7" s="1" customFormat="1" ht="13.35" customHeight="1">
      <c r="B2056" s="4"/>
      <c r="C2056" s="4"/>
      <c r="D2056" s="5"/>
      <c r="E2056" s="6"/>
      <c r="F2056" s="7"/>
      <c r="G2056" s="4"/>
    </row>
    <row r="2057" spans="2:7" s="1" customFormat="1" ht="13.35" customHeight="1">
      <c r="B2057" s="4"/>
      <c r="C2057" s="4"/>
      <c r="D2057" s="5"/>
      <c r="E2057" s="6"/>
      <c r="F2057" s="7"/>
      <c r="G2057" s="4"/>
    </row>
    <row r="2058" spans="2:7" s="1" customFormat="1" ht="13.35" customHeight="1">
      <c r="B2058" s="4"/>
      <c r="C2058" s="4"/>
      <c r="D2058" s="5"/>
      <c r="E2058" s="6"/>
      <c r="F2058" s="7"/>
      <c r="G2058" s="4"/>
    </row>
    <row r="2059" spans="2:7" s="1" customFormat="1" ht="13.35" customHeight="1">
      <c r="B2059" s="4"/>
      <c r="C2059" s="4"/>
      <c r="D2059" s="5"/>
      <c r="E2059" s="6"/>
      <c r="F2059" s="7"/>
      <c r="G2059" s="4"/>
    </row>
    <row r="2060" spans="2:7" s="1" customFormat="1" ht="13.35" customHeight="1">
      <c r="B2060" s="4"/>
      <c r="C2060" s="4"/>
      <c r="D2060" s="5"/>
      <c r="E2060" s="6"/>
      <c r="F2060" s="7"/>
      <c r="G2060" s="4"/>
    </row>
    <row r="2061" spans="2:7" s="1" customFormat="1" ht="13.35" customHeight="1">
      <c r="B2061" s="4"/>
      <c r="C2061" s="4"/>
      <c r="D2061" s="5"/>
      <c r="E2061" s="6"/>
      <c r="F2061" s="7"/>
      <c r="G2061" s="4"/>
    </row>
    <row r="2062" spans="2:7" s="1" customFormat="1" ht="13.35" customHeight="1">
      <c r="B2062" s="4"/>
      <c r="C2062" s="4"/>
      <c r="D2062" s="5"/>
      <c r="E2062" s="6"/>
      <c r="F2062" s="7"/>
      <c r="G2062" s="4"/>
    </row>
    <row r="2063" spans="2:7" s="1" customFormat="1" ht="13.35" customHeight="1">
      <c r="B2063" s="4"/>
      <c r="C2063" s="4"/>
      <c r="D2063" s="5"/>
      <c r="E2063" s="6"/>
      <c r="F2063" s="7"/>
      <c r="G2063" s="4"/>
    </row>
    <row r="2064" spans="2:7" s="1" customFormat="1" ht="13.35" customHeight="1">
      <c r="B2064" s="4"/>
      <c r="C2064" s="4"/>
      <c r="D2064" s="5"/>
      <c r="E2064" s="6"/>
      <c r="F2064" s="7"/>
      <c r="G2064" s="4"/>
    </row>
    <row r="2065" spans="2:7" s="1" customFormat="1" ht="13.35" customHeight="1">
      <c r="B2065" s="4"/>
      <c r="C2065" s="4"/>
      <c r="D2065" s="5"/>
      <c r="E2065" s="6"/>
      <c r="F2065" s="7"/>
      <c r="G2065" s="4"/>
    </row>
    <row r="2066" spans="2:7" s="1" customFormat="1" ht="13.35" customHeight="1">
      <c r="B2066" s="4"/>
      <c r="C2066" s="4"/>
      <c r="D2066" s="5"/>
      <c r="E2066" s="6"/>
      <c r="F2066" s="7"/>
      <c r="G2066" s="4"/>
    </row>
    <row r="2067" spans="2:7" s="1" customFormat="1" ht="13.35" customHeight="1">
      <c r="B2067" s="4"/>
      <c r="C2067" s="4"/>
      <c r="D2067" s="5"/>
      <c r="E2067" s="6"/>
      <c r="F2067" s="7"/>
      <c r="G2067" s="4"/>
    </row>
    <row r="2068" spans="2:7" s="1" customFormat="1" ht="13.35" customHeight="1">
      <c r="B2068" s="4"/>
      <c r="C2068" s="4"/>
      <c r="D2068" s="5"/>
      <c r="E2068" s="6"/>
      <c r="F2068" s="7"/>
      <c r="G2068" s="4"/>
    </row>
    <row r="2069" spans="2:7" s="1" customFormat="1" ht="13.35" customHeight="1">
      <c r="B2069" s="4"/>
      <c r="C2069" s="4"/>
      <c r="D2069" s="5"/>
      <c r="E2069" s="6"/>
      <c r="F2069" s="7"/>
      <c r="G2069" s="4"/>
    </row>
    <row r="2070" spans="2:7" s="1" customFormat="1" ht="13.35" customHeight="1">
      <c r="B2070" s="4"/>
      <c r="C2070" s="4"/>
      <c r="D2070" s="5"/>
      <c r="E2070" s="6"/>
      <c r="F2070" s="7"/>
      <c r="G2070" s="4"/>
    </row>
    <row r="2071" spans="2:7" s="1" customFormat="1" ht="13.35" customHeight="1">
      <c r="B2071" s="4"/>
      <c r="C2071" s="4"/>
      <c r="D2071" s="5"/>
      <c r="E2071" s="6"/>
      <c r="F2071" s="7"/>
      <c r="G2071" s="4"/>
    </row>
    <row r="2072" spans="2:7" s="1" customFormat="1" ht="13.35" customHeight="1">
      <c r="B2072" s="4"/>
      <c r="C2072" s="4"/>
      <c r="D2072" s="5"/>
      <c r="E2072" s="6"/>
      <c r="F2072" s="7"/>
      <c r="G2072" s="4"/>
    </row>
    <row r="2073" spans="2:7" s="1" customFormat="1" ht="13.35" customHeight="1">
      <c r="B2073" s="4"/>
      <c r="C2073" s="4"/>
      <c r="D2073" s="5"/>
      <c r="E2073" s="6"/>
      <c r="F2073" s="7"/>
      <c r="G2073" s="4"/>
    </row>
    <row r="2074" spans="2:7" s="1" customFormat="1" ht="13.35" customHeight="1">
      <c r="B2074" s="4"/>
      <c r="C2074" s="4"/>
      <c r="D2074" s="5"/>
      <c r="E2074" s="6"/>
      <c r="F2074" s="7"/>
      <c r="G2074" s="4"/>
    </row>
    <row r="2075" spans="2:7" s="1" customFormat="1" ht="13.35" customHeight="1">
      <c r="B2075" s="4"/>
      <c r="C2075" s="4"/>
      <c r="D2075" s="5"/>
      <c r="E2075" s="6"/>
      <c r="F2075" s="7"/>
      <c r="G2075" s="4"/>
    </row>
    <row r="2076" spans="2:7" s="1" customFormat="1" ht="13.35" customHeight="1">
      <c r="B2076" s="4"/>
      <c r="C2076" s="4"/>
      <c r="D2076" s="5"/>
      <c r="E2076" s="6"/>
      <c r="F2076" s="7"/>
      <c r="G2076" s="4"/>
    </row>
    <row r="2077" spans="2:7" s="1" customFormat="1" ht="13.35" customHeight="1">
      <c r="B2077" s="4"/>
      <c r="C2077" s="4"/>
      <c r="D2077" s="5"/>
      <c r="E2077" s="6"/>
      <c r="F2077" s="7"/>
      <c r="G2077" s="4"/>
    </row>
    <row r="2078" spans="2:7" s="1" customFormat="1" ht="13.35" customHeight="1">
      <c r="B2078" s="4"/>
      <c r="C2078" s="4"/>
      <c r="D2078" s="5"/>
      <c r="E2078" s="6"/>
      <c r="F2078" s="7"/>
      <c r="G2078" s="4"/>
    </row>
    <row r="2079" spans="2:7" s="1" customFormat="1" ht="13.35" customHeight="1">
      <c r="B2079" s="4"/>
      <c r="C2079" s="4"/>
      <c r="D2079" s="5"/>
      <c r="E2079" s="6"/>
      <c r="F2079" s="7"/>
      <c r="G2079" s="4"/>
    </row>
    <row r="2080" spans="2:7" s="1" customFormat="1" ht="13.35" customHeight="1">
      <c r="B2080" s="4"/>
      <c r="C2080" s="4"/>
      <c r="D2080" s="5"/>
      <c r="E2080" s="6"/>
      <c r="F2080" s="7"/>
      <c r="G2080" s="4"/>
    </row>
    <row r="2081" spans="2:7" s="1" customFormat="1" ht="13.35" customHeight="1">
      <c r="B2081" s="4"/>
      <c r="C2081" s="4"/>
      <c r="D2081" s="5"/>
      <c r="E2081" s="6"/>
      <c r="F2081" s="7"/>
      <c r="G2081" s="4"/>
    </row>
    <row r="2082" spans="2:7" s="1" customFormat="1" ht="13.35" customHeight="1">
      <c r="B2082" s="4"/>
      <c r="C2082" s="4"/>
      <c r="D2082" s="5"/>
      <c r="E2082" s="6"/>
      <c r="F2082" s="7"/>
      <c r="G2082" s="4"/>
    </row>
    <row r="2083" spans="2:7" s="1" customFormat="1" ht="13.35" customHeight="1">
      <c r="B2083" s="4"/>
      <c r="C2083" s="4"/>
      <c r="D2083" s="5"/>
      <c r="E2083" s="6"/>
      <c r="F2083" s="7"/>
      <c r="G2083" s="4"/>
    </row>
    <row r="2084" spans="2:7" s="1" customFormat="1" ht="13.35" customHeight="1">
      <c r="B2084" s="4"/>
      <c r="C2084" s="4"/>
      <c r="D2084" s="5"/>
      <c r="E2084" s="6"/>
      <c r="F2084" s="7"/>
      <c r="G2084" s="4"/>
    </row>
    <row r="2085" spans="2:7" s="1" customFormat="1" ht="13.35" customHeight="1">
      <c r="B2085" s="4"/>
      <c r="C2085" s="4"/>
      <c r="D2085" s="5"/>
      <c r="E2085" s="6"/>
      <c r="F2085" s="7"/>
      <c r="G2085" s="4"/>
    </row>
    <row r="2086" spans="2:7" s="1" customFormat="1" ht="13.35" customHeight="1">
      <c r="B2086" s="4"/>
      <c r="C2086" s="4"/>
      <c r="D2086" s="5"/>
      <c r="E2086" s="6"/>
      <c r="F2086" s="7"/>
      <c r="G2086" s="4"/>
    </row>
    <row r="2087" spans="2:7" s="1" customFormat="1" ht="13.35" customHeight="1">
      <c r="B2087" s="4"/>
      <c r="C2087" s="4"/>
      <c r="D2087" s="5"/>
      <c r="E2087" s="6"/>
      <c r="F2087" s="7"/>
      <c r="G2087" s="4"/>
    </row>
    <row r="2088" spans="2:7" s="1" customFormat="1" ht="13.35" customHeight="1">
      <c r="B2088" s="4"/>
      <c r="C2088" s="4"/>
      <c r="D2088" s="5"/>
      <c r="E2088" s="6"/>
      <c r="F2088" s="7"/>
      <c r="G2088" s="4"/>
    </row>
    <row r="2089" spans="2:7" s="1" customFormat="1" ht="13.35" customHeight="1">
      <c r="B2089" s="4"/>
      <c r="C2089" s="4"/>
      <c r="D2089" s="5"/>
      <c r="E2089" s="6"/>
      <c r="F2089" s="7"/>
      <c r="G2089" s="4"/>
    </row>
    <row r="2090" spans="2:7" s="1" customFormat="1" ht="13.35" customHeight="1">
      <c r="B2090" s="4"/>
      <c r="C2090" s="4"/>
      <c r="D2090" s="5"/>
      <c r="E2090" s="6"/>
      <c r="F2090" s="7"/>
      <c r="G2090" s="4"/>
    </row>
    <row r="2091" spans="2:7" s="1" customFormat="1" ht="13.35" customHeight="1">
      <c r="B2091" s="4"/>
      <c r="C2091" s="4"/>
      <c r="D2091" s="5"/>
      <c r="E2091" s="6"/>
      <c r="F2091" s="7"/>
      <c r="G2091" s="4"/>
    </row>
    <row r="2092" spans="2:7" s="1" customFormat="1" ht="13.35" customHeight="1">
      <c r="B2092" s="4"/>
      <c r="C2092" s="4"/>
      <c r="D2092" s="5"/>
      <c r="E2092" s="6"/>
      <c r="F2092" s="7"/>
      <c r="G2092" s="4"/>
    </row>
    <row r="2093" spans="2:7" s="1" customFormat="1" ht="13.35" customHeight="1">
      <c r="B2093" s="4"/>
      <c r="C2093" s="4"/>
      <c r="D2093" s="5"/>
      <c r="E2093" s="6"/>
      <c r="F2093" s="7"/>
      <c r="G2093" s="4"/>
    </row>
    <row r="2094" spans="2:7" s="1" customFormat="1" ht="13.35" customHeight="1">
      <c r="B2094" s="4"/>
      <c r="C2094" s="4"/>
      <c r="D2094" s="5"/>
      <c r="E2094" s="6"/>
      <c r="F2094" s="7"/>
      <c r="G2094" s="4"/>
    </row>
    <row r="2095" spans="2:7" s="1" customFormat="1" ht="13.35" customHeight="1">
      <c r="B2095" s="4"/>
      <c r="C2095" s="4"/>
      <c r="D2095" s="5"/>
      <c r="E2095" s="6"/>
      <c r="F2095" s="7"/>
      <c r="G2095" s="4"/>
    </row>
    <row r="2096" spans="2:7" s="1" customFormat="1" ht="13.35" customHeight="1">
      <c r="B2096" s="4"/>
      <c r="C2096" s="4"/>
      <c r="D2096" s="5"/>
      <c r="E2096" s="6"/>
      <c r="F2096" s="7"/>
      <c r="G2096" s="4"/>
    </row>
    <row r="2097" spans="2:7" s="1" customFormat="1" ht="13.35" customHeight="1">
      <c r="B2097" s="4"/>
      <c r="C2097" s="4"/>
      <c r="D2097" s="5"/>
      <c r="E2097" s="6"/>
      <c r="F2097" s="7"/>
      <c r="G2097" s="4"/>
    </row>
    <row r="2098" spans="2:7" s="1" customFormat="1" ht="13.35" customHeight="1">
      <c r="B2098" s="4"/>
      <c r="C2098" s="4"/>
      <c r="D2098" s="5"/>
      <c r="E2098" s="6"/>
      <c r="F2098" s="7"/>
      <c r="G2098" s="4"/>
    </row>
    <row r="2099" spans="2:7" s="1" customFormat="1" ht="13.35" customHeight="1">
      <c r="B2099" s="4"/>
      <c r="C2099" s="4"/>
      <c r="D2099" s="5"/>
      <c r="E2099" s="6"/>
      <c r="F2099" s="7"/>
      <c r="G2099" s="4"/>
    </row>
    <row r="2100" spans="2:7" s="1" customFormat="1" ht="13.35" customHeight="1">
      <c r="B2100" s="4"/>
      <c r="C2100" s="4"/>
      <c r="D2100" s="5"/>
      <c r="E2100" s="6"/>
      <c r="F2100" s="7"/>
      <c r="G2100" s="4"/>
    </row>
    <row r="2101" spans="2:7" s="1" customFormat="1" ht="13.35" customHeight="1">
      <c r="B2101" s="4"/>
      <c r="C2101" s="4"/>
      <c r="D2101" s="5"/>
      <c r="E2101" s="6"/>
      <c r="F2101" s="7"/>
      <c r="G2101" s="4"/>
    </row>
    <row r="2102" spans="2:7" s="1" customFormat="1" ht="13.35" customHeight="1">
      <c r="B2102" s="4"/>
      <c r="C2102" s="4"/>
      <c r="D2102" s="5"/>
      <c r="E2102" s="6"/>
      <c r="F2102" s="7"/>
      <c r="G2102" s="4"/>
    </row>
    <row r="2103" spans="2:7" s="1" customFormat="1" ht="13.35" customHeight="1">
      <c r="B2103" s="4"/>
      <c r="C2103" s="4"/>
      <c r="D2103" s="5"/>
      <c r="E2103" s="6"/>
      <c r="F2103" s="7"/>
      <c r="G2103" s="4"/>
    </row>
    <row r="2104" spans="2:7" s="1" customFormat="1" ht="13.35" customHeight="1">
      <c r="B2104" s="4"/>
      <c r="C2104" s="4"/>
      <c r="D2104" s="5"/>
      <c r="E2104" s="6"/>
      <c r="F2104" s="7"/>
      <c r="G2104" s="4"/>
    </row>
    <row r="2105" spans="2:7" s="1" customFormat="1" ht="13.35" customHeight="1">
      <c r="B2105" s="4"/>
      <c r="C2105" s="4"/>
      <c r="D2105" s="5"/>
      <c r="E2105" s="6"/>
      <c r="F2105" s="7"/>
      <c r="G2105" s="4"/>
    </row>
    <row r="2106" spans="2:7" s="1" customFormat="1" ht="13.35" customHeight="1">
      <c r="B2106" s="4"/>
      <c r="C2106" s="4"/>
      <c r="D2106" s="5"/>
      <c r="E2106" s="6"/>
      <c r="F2106" s="7"/>
      <c r="G2106" s="4"/>
    </row>
    <row r="2107" spans="2:7" s="1" customFormat="1" ht="13.35" customHeight="1">
      <c r="B2107" s="4"/>
      <c r="C2107" s="4"/>
      <c r="D2107" s="5"/>
      <c r="E2107" s="6"/>
      <c r="F2107" s="7"/>
      <c r="G2107" s="4"/>
    </row>
    <row r="2108" spans="2:7" s="1" customFormat="1" ht="13.35" customHeight="1">
      <c r="B2108" s="4"/>
      <c r="C2108" s="4"/>
      <c r="D2108" s="5"/>
      <c r="E2108" s="6"/>
      <c r="F2108" s="7"/>
      <c r="G2108" s="4"/>
    </row>
    <row r="2109" spans="2:7" s="1" customFormat="1" ht="13.35" customHeight="1">
      <c r="B2109" s="4"/>
      <c r="C2109" s="4"/>
      <c r="D2109" s="5"/>
      <c r="E2109" s="6"/>
      <c r="F2109" s="7"/>
      <c r="G2109" s="4"/>
    </row>
    <row r="2110" spans="2:7" s="1" customFormat="1" ht="13.35" customHeight="1">
      <c r="B2110" s="4"/>
      <c r="C2110" s="4"/>
      <c r="D2110" s="5"/>
      <c r="E2110" s="6"/>
      <c r="F2110" s="7"/>
      <c r="G2110" s="4"/>
    </row>
    <row r="2111" spans="2:7" s="1" customFormat="1" ht="13.35" customHeight="1">
      <c r="B2111" s="4"/>
      <c r="C2111" s="4"/>
      <c r="D2111" s="5"/>
      <c r="E2111" s="6"/>
      <c r="F2111" s="7"/>
      <c r="G2111" s="4"/>
    </row>
    <row r="2112" spans="2:7" s="1" customFormat="1" ht="13.35" customHeight="1">
      <c r="B2112" s="4"/>
      <c r="C2112" s="4"/>
      <c r="D2112" s="5"/>
      <c r="E2112" s="6"/>
      <c r="F2112" s="7"/>
      <c r="G2112" s="4"/>
    </row>
    <row r="2113" spans="2:7" s="1" customFormat="1" ht="13.35" customHeight="1">
      <c r="B2113" s="4"/>
      <c r="C2113" s="4"/>
      <c r="D2113" s="5"/>
      <c r="E2113" s="6"/>
      <c r="F2113" s="7"/>
      <c r="G2113" s="4"/>
    </row>
    <row r="2114" spans="2:7" s="1" customFormat="1" ht="13.35" customHeight="1">
      <c r="B2114" s="4"/>
      <c r="C2114" s="4"/>
      <c r="D2114" s="5"/>
      <c r="E2114" s="6"/>
      <c r="F2114" s="7"/>
      <c r="G2114" s="4"/>
    </row>
    <row r="2115" spans="2:7" s="1" customFormat="1" ht="13.35" customHeight="1">
      <c r="B2115" s="4"/>
      <c r="C2115" s="4"/>
      <c r="D2115" s="5"/>
      <c r="E2115" s="6"/>
      <c r="F2115" s="7"/>
      <c r="G2115" s="4"/>
    </row>
    <row r="2116" spans="2:7" s="1" customFormat="1" ht="13.35" customHeight="1">
      <c r="B2116" s="4"/>
      <c r="C2116" s="4"/>
      <c r="D2116" s="5"/>
      <c r="E2116" s="6"/>
      <c r="F2116" s="7"/>
      <c r="G2116" s="4"/>
    </row>
    <row r="2117" spans="2:7" s="1" customFormat="1" ht="13.35" customHeight="1">
      <c r="B2117" s="4"/>
      <c r="C2117" s="4"/>
      <c r="D2117" s="5"/>
      <c r="E2117" s="6"/>
      <c r="F2117" s="7"/>
      <c r="G2117" s="4"/>
    </row>
    <row r="2118" spans="2:7" s="1" customFormat="1" ht="13.35" customHeight="1">
      <c r="B2118" s="4"/>
      <c r="C2118" s="4"/>
      <c r="D2118" s="5"/>
      <c r="E2118" s="6"/>
      <c r="F2118" s="7"/>
      <c r="G2118" s="4"/>
    </row>
    <row r="2119" spans="2:7" s="1" customFormat="1" ht="13.35" customHeight="1">
      <c r="B2119" s="4"/>
      <c r="C2119" s="4"/>
      <c r="D2119" s="5"/>
      <c r="E2119" s="6"/>
      <c r="F2119" s="7"/>
      <c r="G2119" s="4"/>
    </row>
    <row r="2120" spans="2:7" s="1" customFormat="1" ht="13.35" customHeight="1">
      <c r="B2120" s="4"/>
      <c r="C2120" s="4"/>
      <c r="D2120" s="5"/>
      <c r="E2120" s="6"/>
      <c r="F2120" s="7"/>
      <c r="G2120" s="4"/>
    </row>
    <row r="2121" spans="2:7" s="1" customFormat="1" ht="13.35" customHeight="1">
      <c r="B2121" s="4"/>
      <c r="C2121" s="4"/>
      <c r="D2121" s="5"/>
      <c r="E2121" s="6"/>
      <c r="F2121" s="7"/>
      <c r="G2121" s="4"/>
    </row>
    <row r="2122" spans="2:7" s="1" customFormat="1" ht="13.35" customHeight="1">
      <c r="B2122" s="4"/>
      <c r="C2122" s="4"/>
      <c r="D2122" s="5"/>
      <c r="E2122" s="6"/>
      <c r="F2122" s="7"/>
      <c r="G2122" s="4"/>
    </row>
    <row r="2123" spans="2:7" s="1" customFormat="1" ht="13.35" customHeight="1">
      <c r="B2123" s="4"/>
      <c r="C2123" s="4"/>
      <c r="D2123" s="5"/>
      <c r="E2123" s="6"/>
      <c r="F2123" s="7"/>
      <c r="G2123" s="4"/>
    </row>
    <row r="2124" spans="2:7" s="1" customFormat="1" ht="13.35" customHeight="1">
      <c r="B2124" s="4"/>
      <c r="C2124" s="4"/>
      <c r="D2124" s="5"/>
      <c r="E2124" s="6"/>
      <c r="F2124" s="7"/>
      <c r="G2124" s="4"/>
    </row>
    <row r="2125" spans="2:7" s="1" customFormat="1" ht="13.35" customHeight="1">
      <c r="B2125" s="4"/>
      <c r="C2125" s="4"/>
      <c r="D2125" s="5"/>
      <c r="E2125" s="6"/>
      <c r="F2125" s="7"/>
      <c r="G2125" s="4"/>
    </row>
    <row r="2126" spans="2:7" s="1" customFormat="1" ht="13.35" customHeight="1">
      <c r="B2126" s="4"/>
      <c r="C2126" s="4"/>
      <c r="D2126" s="5"/>
      <c r="E2126" s="6"/>
      <c r="F2126" s="7"/>
      <c r="G2126" s="4"/>
    </row>
    <row r="2127" spans="2:7" s="1" customFormat="1" ht="13.35" customHeight="1">
      <c r="B2127" s="4"/>
      <c r="C2127" s="4"/>
      <c r="D2127" s="5"/>
      <c r="E2127" s="6"/>
      <c r="F2127" s="7"/>
      <c r="G2127" s="4"/>
    </row>
    <row r="2128" spans="2:7" s="1" customFormat="1" ht="13.35" customHeight="1">
      <c r="B2128" s="4"/>
      <c r="C2128" s="4"/>
      <c r="D2128" s="5"/>
      <c r="E2128" s="6"/>
      <c r="F2128" s="7"/>
      <c r="G2128" s="4"/>
    </row>
    <row r="2129" spans="2:7" s="1" customFormat="1" ht="13.35" customHeight="1">
      <c r="B2129" s="4"/>
      <c r="C2129" s="4"/>
      <c r="D2129" s="5"/>
      <c r="E2129" s="6"/>
      <c r="F2129" s="7"/>
      <c r="G2129" s="4"/>
    </row>
    <row r="2130" spans="2:7" s="1" customFormat="1" ht="13.35" customHeight="1">
      <c r="B2130" s="4"/>
      <c r="C2130" s="4"/>
      <c r="D2130" s="5"/>
      <c r="E2130" s="6"/>
      <c r="F2130" s="7"/>
      <c r="G2130" s="4"/>
    </row>
    <row r="2131" spans="2:7" s="1" customFormat="1" ht="13.35" customHeight="1">
      <c r="B2131" s="4"/>
      <c r="C2131" s="4"/>
      <c r="D2131" s="5"/>
      <c r="E2131" s="6"/>
      <c r="F2131" s="7"/>
      <c r="G2131" s="4"/>
    </row>
    <row r="2132" spans="2:7" s="1" customFormat="1" ht="13.35" customHeight="1">
      <c r="B2132" s="4"/>
      <c r="C2132" s="4"/>
      <c r="D2132" s="5"/>
      <c r="E2132" s="6"/>
      <c r="F2132" s="7"/>
      <c r="G2132" s="4"/>
    </row>
    <row r="2133" spans="2:7" s="1" customFormat="1" ht="13.35" customHeight="1">
      <c r="B2133" s="4"/>
      <c r="C2133" s="4"/>
      <c r="D2133" s="5"/>
      <c r="E2133" s="6"/>
      <c r="F2133" s="7"/>
      <c r="G2133" s="4"/>
    </row>
    <row r="2134" spans="2:7" s="1" customFormat="1" ht="13.35" customHeight="1">
      <c r="B2134" s="4"/>
      <c r="C2134" s="4"/>
      <c r="D2134" s="5"/>
      <c r="E2134" s="6"/>
      <c r="F2134" s="7"/>
      <c r="G2134" s="4"/>
    </row>
    <row r="2135" spans="2:7" s="1" customFormat="1" ht="13.35" customHeight="1">
      <c r="B2135" s="4"/>
      <c r="C2135" s="4"/>
      <c r="D2135" s="5"/>
      <c r="E2135" s="6"/>
      <c r="F2135" s="7"/>
      <c r="G2135" s="4"/>
    </row>
    <row r="2136" spans="2:7" s="1" customFormat="1" ht="13.35" customHeight="1">
      <c r="B2136" s="4"/>
      <c r="C2136" s="4"/>
      <c r="D2136" s="5"/>
      <c r="E2136" s="6"/>
      <c r="F2136" s="7"/>
      <c r="G2136" s="4"/>
    </row>
    <row r="2137" spans="2:7" s="1" customFormat="1" ht="13.35" customHeight="1">
      <c r="B2137" s="4"/>
      <c r="C2137" s="4"/>
      <c r="D2137" s="5"/>
      <c r="E2137" s="6"/>
      <c r="F2137" s="7"/>
      <c r="G2137" s="4"/>
    </row>
    <row r="2138" spans="2:7" s="1" customFormat="1" ht="13.35" customHeight="1">
      <c r="B2138" s="4"/>
      <c r="C2138" s="4"/>
      <c r="D2138" s="5"/>
      <c r="E2138" s="6"/>
      <c r="F2138" s="7"/>
      <c r="G2138" s="4"/>
    </row>
    <row r="2139" spans="2:7" s="1" customFormat="1" ht="13.35" customHeight="1">
      <c r="B2139" s="4"/>
      <c r="C2139" s="4"/>
      <c r="D2139" s="5"/>
      <c r="E2139" s="6"/>
      <c r="F2139" s="7"/>
      <c r="G2139" s="4"/>
    </row>
    <row r="2140" spans="2:7" s="1" customFormat="1" ht="13.35" customHeight="1">
      <c r="B2140" s="4"/>
      <c r="C2140" s="4"/>
      <c r="D2140" s="5"/>
      <c r="E2140" s="6"/>
      <c r="F2140" s="7"/>
      <c r="G2140" s="4"/>
    </row>
    <row r="2141" spans="2:7" s="1" customFormat="1" ht="13.35" customHeight="1">
      <c r="B2141" s="4"/>
      <c r="C2141" s="4"/>
      <c r="D2141" s="5"/>
      <c r="E2141" s="6"/>
      <c r="F2141" s="7"/>
      <c r="G2141" s="4"/>
    </row>
    <row r="2142" spans="2:7" s="1" customFormat="1" ht="13.35" customHeight="1">
      <c r="B2142" s="4"/>
      <c r="C2142" s="4"/>
      <c r="D2142" s="5"/>
      <c r="E2142" s="6"/>
      <c r="F2142" s="7"/>
      <c r="G2142" s="4"/>
    </row>
    <row r="2143" spans="2:7" s="1" customFormat="1" ht="13.35" customHeight="1">
      <c r="B2143" s="4"/>
      <c r="C2143" s="4"/>
      <c r="D2143" s="5"/>
      <c r="E2143" s="6"/>
      <c r="F2143" s="7"/>
      <c r="G2143" s="4"/>
    </row>
    <row r="2144" spans="2:7" s="1" customFormat="1" ht="13.35" customHeight="1">
      <c r="B2144" s="4"/>
      <c r="C2144" s="4"/>
      <c r="D2144" s="5"/>
      <c r="E2144" s="6"/>
      <c r="F2144" s="7"/>
      <c r="G2144" s="4"/>
    </row>
    <row r="2145" spans="2:7" s="1" customFormat="1" ht="13.35" customHeight="1">
      <c r="B2145" s="4"/>
      <c r="C2145" s="4"/>
      <c r="D2145" s="5"/>
      <c r="E2145" s="6"/>
      <c r="F2145" s="7"/>
      <c r="G2145" s="4"/>
    </row>
    <row r="2146" spans="2:7" s="1" customFormat="1" ht="13.35" customHeight="1">
      <c r="B2146" s="4"/>
      <c r="C2146" s="4"/>
      <c r="D2146" s="5"/>
      <c r="E2146" s="6"/>
      <c r="F2146" s="7"/>
      <c r="G2146" s="4"/>
    </row>
    <row r="2147" spans="2:7" s="1" customFormat="1" ht="13.35" customHeight="1">
      <c r="B2147" s="4"/>
      <c r="C2147" s="4"/>
      <c r="D2147" s="5"/>
      <c r="E2147" s="6"/>
      <c r="F2147" s="7"/>
      <c r="G2147" s="4"/>
    </row>
    <row r="2148" spans="2:7" s="1" customFormat="1" ht="13.35" customHeight="1">
      <c r="B2148" s="4"/>
      <c r="C2148" s="4"/>
      <c r="D2148" s="5"/>
      <c r="E2148" s="6"/>
      <c r="F2148" s="7"/>
      <c r="G2148" s="4"/>
    </row>
    <row r="2149" spans="2:7" s="1" customFormat="1" ht="13.35" customHeight="1">
      <c r="B2149" s="4"/>
      <c r="C2149" s="4"/>
      <c r="D2149" s="5"/>
      <c r="E2149" s="6"/>
      <c r="F2149" s="7"/>
      <c r="G2149" s="4"/>
    </row>
    <row r="2150" spans="2:7" s="1" customFormat="1" ht="13.35" customHeight="1">
      <c r="B2150" s="4"/>
      <c r="C2150" s="4"/>
      <c r="D2150" s="5"/>
      <c r="E2150" s="6"/>
      <c r="F2150" s="7"/>
      <c r="G2150" s="4"/>
    </row>
    <row r="2151" spans="2:7" s="1" customFormat="1" ht="13.35" customHeight="1">
      <c r="B2151" s="4"/>
      <c r="C2151" s="4"/>
      <c r="D2151" s="5"/>
      <c r="E2151" s="6"/>
      <c r="F2151" s="7"/>
      <c r="G2151" s="4"/>
    </row>
    <row r="2152" spans="2:7" s="1" customFormat="1" ht="13.35" customHeight="1">
      <c r="B2152" s="4"/>
      <c r="C2152" s="4"/>
      <c r="D2152" s="5"/>
      <c r="E2152" s="6"/>
      <c r="F2152" s="7"/>
      <c r="G2152" s="4"/>
    </row>
    <row r="2153" spans="2:7" s="1" customFormat="1" ht="13.35" customHeight="1">
      <c r="B2153" s="4"/>
      <c r="C2153" s="4"/>
      <c r="D2153" s="5"/>
      <c r="E2153" s="6"/>
      <c r="F2153" s="7"/>
      <c r="G2153" s="4"/>
    </row>
    <row r="2154" spans="2:7" s="1" customFormat="1" ht="13.35" customHeight="1">
      <c r="B2154" s="4"/>
      <c r="C2154" s="4"/>
      <c r="D2154" s="5"/>
      <c r="E2154" s="6"/>
      <c r="F2154" s="7"/>
      <c r="G2154" s="4"/>
    </row>
    <row r="2155" spans="2:7" s="1" customFormat="1" ht="13.35" customHeight="1">
      <c r="B2155" s="4"/>
      <c r="C2155" s="4"/>
      <c r="D2155" s="5"/>
      <c r="E2155" s="6"/>
      <c r="F2155" s="7"/>
      <c r="G2155" s="4"/>
    </row>
    <row r="2156" spans="2:7" s="1" customFormat="1" ht="13.35" customHeight="1">
      <c r="B2156" s="4"/>
      <c r="C2156" s="4"/>
      <c r="D2156" s="5"/>
      <c r="E2156" s="6"/>
      <c r="F2156" s="7"/>
      <c r="G2156" s="4"/>
    </row>
    <row r="2157" spans="2:7" s="1" customFormat="1" ht="13.35" customHeight="1">
      <c r="B2157" s="4"/>
      <c r="C2157" s="4"/>
      <c r="D2157" s="5"/>
      <c r="E2157" s="6"/>
      <c r="F2157" s="7"/>
      <c r="G2157" s="4"/>
    </row>
    <row r="2158" spans="2:7" s="1" customFormat="1" ht="13.35" customHeight="1">
      <c r="B2158" s="4"/>
      <c r="C2158" s="4"/>
      <c r="D2158" s="5"/>
      <c r="E2158" s="6"/>
      <c r="F2158" s="7"/>
      <c r="G2158" s="4"/>
    </row>
    <row r="2159" spans="2:7" s="1" customFormat="1" ht="13.35" customHeight="1">
      <c r="B2159" s="4"/>
      <c r="C2159" s="4"/>
      <c r="D2159" s="5"/>
      <c r="E2159" s="6"/>
      <c r="F2159" s="7"/>
      <c r="G2159" s="4"/>
    </row>
    <row r="2160" spans="2:7" s="1" customFormat="1" ht="13.35" customHeight="1">
      <c r="B2160" s="4"/>
      <c r="C2160" s="4"/>
      <c r="D2160" s="5"/>
      <c r="E2160" s="6"/>
      <c r="F2160" s="7"/>
      <c r="G2160" s="4"/>
    </row>
    <row r="2161" spans="2:7" s="1" customFormat="1" ht="13.35" customHeight="1">
      <c r="B2161" s="4"/>
      <c r="C2161" s="4"/>
      <c r="D2161" s="5"/>
      <c r="E2161" s="6"/>
      <c r="F2161" s="7"/>
      <c r="G2161" s="4"/>
    </row>
    <row r="2162" spans="2:7" s="1" customFormat="1" ht="13.35" customHeight="1">
      <c r="B2162" s="4"/>
      <c r="C2162" s="4"/>
      <c r="D2162" s="5"/>
      <c r="E2162" s="6"/>
      <c r="F2162" s="7"/>
      <c r="G2162" s="4"/>
    </row>
    <row r="2163" spans="2:7" s="1" customFormat="1" ht="13.35" customHeight="1">
      <c r="B2163" s="4"/>
      <c r="C2163" s="4"/>
      <c r="D2163" s="5"/>
      <c r="E2163" s="6"/>
      <c r="F2163" s="7"/>
      <c r="G2163" s="4"/>
    </row>
    <row r="2164" spans="2:7" s="1" customFormat="1" ht="13.35" customHeight="1">
      <c r="B2164" s="4"/>
      <c r="C2164" s="4"/>
      <c r="D2164" s="5"/>
      <c r="E2164" s="6"/>
      <c r="F2164" s="7"/>
      <c r="G2164" s="4"/>
    </row>
    <row r="2165" spans="2:7" s="1" customFormat="1" ht="13.35" customHeight="1">
      <c r="B2165" s="4"/>
      <c r="C2165" s="4"/>
      <c r="D2165" s="5"/>
      <c r="E2165" s="6"/>
      <c r="F2165" s="7"/>
      <c r="G2165" s="4"/>
    </row>
    <row r="2166" spans="2:7" s="1" customFormat="1" ht="13.35" customHeight="1">
      <c r="B2166" s="4"/>
      <c r="C2166" s="4"/>
      <c r="D2166" s="5"/>
      <c r="E2166" s="6"/>
      <c r="F2166" s="7"/>
      <c r="G2166" s="4"/>
    </row>
    <row r="2167" spans="2:7" s="1" customFormat="1" ht="13.35" customHeight="1">
      <c r="B2167" s="4"/>
      <c r="C2167" s="4"/>
      <c r="D2167" s="5"/>
      <c r="E2167" s="6"/>
      <c r="F2167" s="7"/>
      <c r="G2167" s="4"/>
    </row>
    <row r="2168" spans="2:7" s="1" customFormat="1" ht="13.35" customHeight="1">
      <c r="B2168" s="4"/>
      <c r="C2168" s="4"/>
      <c r="D2168" s="5"/>
      <c r="E2168" s="6"/>
      <c r="F2168" s="7"/>
      <c r="G2168" s="4"/>
    </row>
    <row r="2169" spans="2:7" s="1" customFormat="1" ht="13.35" customHeight="1">
      <c r="B2169" s="4"/>
      <c r="C2169" s="4"/>
      <c r="D2169" s="5"/>
      <c r="E2169" s="6"/>
      <c r="F2169" s="7"/>
      <c r="G2169" s="4"/>
    </row>
    <row r="2170" spans="2:7" s="1" customFormat="1" ht="13.35" customHeight="1">
      <c r="B2170" s="4"/>
      <c r="C2170" s="4"/>
      <c r="D2170" s="5"/>
      <c r="E2170" s="6"/>
      <c r="F2170" s="7"/>
      <c r="G2170" s="4"/>
    </row>
    <row r="2171" spans="2:7" s="1" customFormat="1" ht="13.35" customHeight="1">
      <c r="B2171" s="4"/>
      <c r="C2171" s="4"/>
      <c r="D2171" s="5"/>
      <c r="E2171" s="6"/>
      <c r="F2171" s="7"/>
      <c r="G2171" s="4"/>
    </row>
    <row r="2172" spans="2:7" s="1" customFormat="1" ht="13.35" customHeight="1">
      <c r="B2172" s="4"/>
      <c r="C2172" s="4"/>
      <c r="D2172" s="5"/>
      <c r="E2172" s="6"/>
      <c r="F2172" s="7"/>
      <c r="G2172" s="4"/>
    </row>
    <row r="2173" spans="2:7" s="1" customFormat="1" ht="13.35" customHeight="1">
      <c r="B2173" s="4"/>
      <c r="C2173" s="4"/>
      <c r="D2173" s="5"/>
      <c r="E2173" s="6"/>
      <c r="F2173" s="7"/>
      <c r="G2173" s="4"/>
    </row>
    <row r="2174" spans="2:7" s="1" customFormat="1" ht="13.35" customHeight="1">
      <c r="B2174" s="4"/>
      <c r="C2174" s="4"/>
      <c r="D2174" s="5"/>
      <c r="E2174" s="6"/>
      <c r="F2174" s="7"/>
      <c r="G2174" s="4"/>
    </row>
    <row r="2175" spans="2:7" s="1" customFormat="1" ht="13.35" customHeight="1">
      <c r="B2175" s="4"/>
      <c r="C2175" s="4"/>
      <c r="D2175" s="5"/>
      <c r="E2175" s="6"/>
      <c r="F2175" s="7"/>
      <c r="G2175" s="4"/>
    </row>
    <row r="2176" spans="2:7" s="1" customFormat="1" ht="13.35" customHeight="1">
      <c r="B2176" s="4"/>
      <c r="C2176" s="4"/>
      <c r="D2176" s="5"/>
      <c r="E2176" s="6"/>
      <c r="F2176" s="7"/>
      <c r="G2176" s="4"/>
    </row>
    <row r="2177" spans="2:7" s="1" customFormat="1" ht="13.35" customHeight="1">
      <c r="B2177" s="4"/>
      <c r="C2177" s="4"/>
      <c r="D2177" s="5"/>
      <c r="E2177" s="6"/>
      <c r="F2177" s="7"/>
      <c r="G2177" s="4"/>
    </row>
    <row r="2178" spans="2:7" s="1" customFormat="1" ht="13.35" customHeight="1">
      <c r="B2178" s="4"/>
      <c r="C2178" s="4"/>
      <c r="D2178" s="5"/>
      <c r="E2178" s="6"/>
      <c r="F2178" s="7"/>
      <c r="G2178" s="4"/>
    </row>
    <row r="2179" spans="2:7" s="1" customFormat="1" ht="13.35" customHeight="1">
      <c r="B2179" s="4"/>
      <c r="C2179" s="4"/>
      <c r="D2179" s="5"/>
      <c r="E2179" s="6"/>
      <c r="F2179" s="7"/>
      <c r="G2179" s="4"/>
    </row>
    <row r="2180" spans="2:7" s="1" customFormat="1" ht="13.35" customHeight="1">
      <c r="B2180" s="4"/>
      <c r="C2180" s="4"/>
      <c r="D2180" s="5"/>
      <c r="E2180" s="6"/>
      <c r="F2180" s="7"/>
      <c r="G2180" s="4"/>
    </row>
    <row r="2181" spans="2:7" s="1" customFormat="1" ht="13.35" customHeight="1">
      <c r="B2181" s="4"/>
      <c r="C2181" s="4"/>
      <c r="D2181" s="5"/>
      <c r="E2181" s="6"/>
      <c r="F2181" s="7"/>
      <c r="G2181" s="4"/>
    </row>
    <row r="2182" spans="2:7" s="1" customFormat="1" ht="13.35" customHeight="1">
      <c r="B2182" s="4"/>
      <c r="C2182" s="4"/>
      <c r="D2182" s="5"/>
      <c r="E2182" s="6"/>
      <c r="F2182" s="7"/>
      <c r="G2182" s="4"/>
    </row>
    <row r="2183" spans="2:7" s="1" customFormat="1" ht="13.35" customHeight="1">
      <c r="B2183" s="4"/>
      <c r="C2183" s="4"/>
      <c r="D2183" s="5"/>
      <c r="E2183" s="6"/>
      <c r="F2183" s="7"/>
      <c r="G2183" s="4"/>
    </row>
    <row r="2184" spans="2:7" s="1" customFormat="1" ht="13.35" customHeight="1">
      <c r="B2184" s="4"/>
      <c r="C2184" s="4"/>
      <c r="D2184" s="5"/>
      <c r="E2184" s="6"/>
      <c r="F2184" s="7"/>
      <c r="G2184" s="4"/>
    </row>
    <row r="2185" spans="2:7" s="1" customFormat="1" ht="13.35" customHeight="1">
      <c r="B2185" s="4"/>
      <c r="C2185" s="4"/>
      <c r="D2185" s="5"/>
      <c r="E2185" s="6"/>
      <c r="F2185" s="7"/>
      <c r="G2185" s="4"/>
    </row>
    <row r="2186" spans="2:7" s="1" customFormat="1" ht="13.35" customHeight="1">
      <c r="B2186" s="4"/>
      <c r="C2186" s="4"/>
      <c r="D2186" s="5"/>
      <c r="E2186" s="6"/>
      <c r="F2186" s="7"/>
      <c r="G2186" s="4"/>
    </row>
    <row r="2187" spans="2:7" s="1" customFormat="1" ht="13.35" customHeight="1">
      <c r="B2187" s="4"/>
      <c r="C2187" s="4"/>
      <c r="D2187" s="5"/>
      <c r="E2187" s="6"/>
      <c r="F2187" s="7"/>
      <c r="G2187" s="4"/>
    </row>
    <row r="2188" spans="2:7" s="1" customFormat="1" ht="13.35" customHeight="1">
      <c r="B2188" s="4"/>
      <c r="C2188" s="4"/>
      <c r="D2188" s="5"/>
      <c r="E2188" s="6"/>
      <c r="F2188" s="7"/>
      <c r="G2188" s="4"/>
    </row>
    <row r="2189" spans="2:7" s="1" customFormat="1" ht="13.35" customHeight="1">
      <c r="B2189" s="4"/>
      <c r="C2189" s="4"/>
      <c r="D2189" s="5"/>
      <c r="E2189" s="6"/>
      <c r="F2189" s="7"/>
      <c r="G2189" s="4"/>
    </row>
    <row r="2190" spans="2:7" s="1" customFormat="1" ht="13.35" customHeight="1">
      <c r="B2190" s="4"/>
      <c r="C2190" s="4"/>
      <c r="D2190" s="5"/>
      <c r="E2190" s="6"/>
      <c r="F2190" s="7"/>
      <c r="G2190" s="4"/>
    </row>
    <row r="2191" spans="2:7" s="1" customFormat="1" ht="13.35" customHeight="1">
      <c r="B2191" s="4"/>
      <c r="C2191" s="4"/>
      <c r="D2191" s="5"/>
      <c r="E2191" s="6"/>
      <c r="F2191" s="7"/>
      <c r="G2191" s="4"/>
    </row>
    <row r="2192" spans="2:7" s="1" customFormat="1" ht="13.35" customHeight="1">
      <c r="B2192" s="4"/>
      <c r="C2192" s="4"/>
      <c r="D2192" s="5"/>
      <c r="E2192" s="6"/>
      <c r="F2192" s="7"/>
      <c r="G2192" s="4"/>
    </row>
    <row r="2193" spans="2:7" s="1" customFormat="1" ht="13.35" customHeight="1">
      <c r="B2193" s="4"/>
      <c r="C2193" s="4"/>
      <c r="D2193" s="5"/>
      <c r="E2193" s="6"/>
      <c r="F2193" s="7"/>
      <c r="G2193" s="4"/>
    </row>
    <row r="2194" spans="2:7" s="1" customFormat="1" ht="13.35" customHeight="1">
      <c r="B2194" s="4"/>
      <c r="C2194" s="4"/>
      <c r="D2194" s="5"/>
      <c r="E2194" s="6"/>
      <c r="F2194" s="7"/>
      <c r="G2194" s="4"/>
    </row>
    <row r="2195" spans="2:7" s="1" customFormat="1" ht="13.35" customHeight="1">
      <c r="B2195" s="4"/>
      <c r="C2195" s="4"/>
      <c r="D2195" s="5"/>
      <c r="E2195" s="6"/>
      <c r="F2195" s="7"/>
      <c r="G2195" s="4"/>
    </row>
    <row r="2196" spans="2:7" s="1" customFormat="1" ht="13.35" customHeight="1">
      <c r="B2196" s="4"/>
      <c r="C2196" s="4"/>
      <c r="D2196" s="5"/>
      <c r="E2196" s="6"/>
      <c r="F2196" s="7"/>
      <c r="G2196" s="4"/>
    </row>
    <row r="2197" spans="2:7" s="1" customFormat="1" ht="13.35" customHeight="1">
      <c r="B2197" s="4"/>
      <c r="C2197" s="4"/>
      <c r="D2197" s="5"/>
      <c r="E2197" s="6"/>
      <c r="F2197" s="7"/>
      <c r="G2197" s="4"/>
    </row>
    <row r="2198" spans="2:7" s="1" customFormat="1" ht="13.35" customHeight="1">
      <c r="B2198" s="4"/>
      <c r="C2198" s="4"/>
      <c r="D2198" s="5"/>
      <c r="E2198" s="6"/>
      <c r="F2198" s="7"/>
      <c r="G2198" s="4"/>
    </row>
    <row r="2199" spans="2:7" s="1" customFormat="1" ht="13.35" customHeight="1">
      <c r="B2199" s="4"/>
      <c r="C2199" s="4"/>
      <c r="D2199" s="5"/>
      <c r="E2199" s="6"/>
      <c r="F2199" s="7"/>
      <c r="G2199" s="4"/>
    </row>
    <row r="2200" spans="2:7" s="1" customFormat="1" ht="13.35" customHeight="1">
      <c r="B2200" s="4"/>
      <c r="C2200" s="4"/>
      <c r="D2200" s="5"/>
      <c r="E2200" s="6"/>
      <c r="F2200" s="7"/>
      <c r="G2200" s="4"/>
    </row>
    <row r="2201" spans="2:7" s="1" customFormat="1" ht="13.35" customHeight="1">
      <c r="B2201" s="4"/>
      <c r="C2201" s="4"/>
      <c r="D2201" s="5"/>
      <c r="E2201" s="6"/>
      <c r="F2201" s="7"/>
      <c r="G2201" s="4"/>
    </row>
    <row r="2202" spans="2:7" s="1" customFormat="1" ht="13.35" customHeight="1">
      <c r="B2202" s="4"/>
      <c r="C2202" s="4"/>
      <c r="D2202" s="5"/>
      <c r="E2202" s="6"/>
      <c r="F2202" s="7"/>
      <c r="G2202" s="4"/>
    </row>
    <row r="2203" spans="2:7" s="1" customFormat="1" ht="13.35" customHeight="1">
      <c r="B2203" s="4"/>
      <c r="C2203" s="4"/>
      <c r="D2203" s="5"/>
      <c r="E2203" s="6"/>
      <c r="F2203" s="7"/>
      <c r="G2203" s="4"/>
    </row>
    <row r="2204" spans="2:7" s="1" customFormat="1" ht="13.35" customHeight="1">
      <c r="B2204" s="4"/>
      <c r="C2204" s="4"/>
      <c r="D2204" s="5"/>
      <c r="E2204" s="6"/>
      <c r="F2204" s="7"/>
      <c r="G2204" s="4"/>
    </row>
    <row r="2205" spans="2:7" s="1" customFormat="1" ht="13.35" customHeight="1">
      <c r="B2205" s="4"/>
      <c r="C2205" s="4"/>
      <c r="D2205" s="5"/>
      <c r="E2205" s="6"/>
      <c r="F2205" s="7"/>
      <c r="G2205" s="4"/>
    </row>
    <row r="2206" spans="2:7" s="1" customFormat="1" ht="13.35" customHeight="1">
      <c r="B2206" s="4"/>
      <c r="C2206" s="4"/>
      <c r="D2206" s="5"/>
      <c r="E2206" s="6"/>
      <c r="F2206" s="7"/>
      <c r="G2206" s="4"/>
    </row>
    <row r="2207" spans="2:7" s="1" customFormat="1" ht="13.35" customHeight="1">
      <c r="B2207" s="4"/>
      <c r="C2207" s="4"/>
      <c r="D2207" s="5"/>
      <c r="E2207" s="6"/>
      <c r="F2207" s="7"/>
      <c r="G2207" s="4"/>
    </row>
    <row r="2208" spans="2:7" s="1" customFormat="1" ht="13.35" customHeight="1">
      <c r="B2208" s="4"/>
      <c r="C2208" s="4"/>
      <c r="D2208" s="5"/>
      <c r="E2208" s="6"/>
      <c r="F2208" s="7"/>
      <c r="G2208" s="4"/>
    </row>
    <row r="2209" spans="2:7" s="1" customFormat="1" ht="13.35" customHeight="1">
      <c r="B2209" s="4"/>
      <c r="C2209" s="4"/>
      <c r="D2209" s="5"/>
      <c r="E2209" s="6"/>
      <c r="F2209" s="7"/>
      <c r="G2209" s="4"/>
    </row>
    <row r="2210" spans="2:7" s="1" customFormat="1" ht="13.35" customHeight="1">
      <c r="B2210" s="4"/>
      <c r="C2210" s="4"/>
      <c r="D2210" s="5"/>
      <c r="E2210" s="6"/>
      <c r="F2210" s="7"/>
      <c r="G2210" s="4"/>
    </row>
    <row r="2211" spans="2:7" s="1" customFormat="1" ht="13.35" customHeight="1">
      <c r="B2211" s="4"/>
      <c r="C2211" s="4"/>
      <c r="D2211" s="5"/>
      <c r="E2211" s="6"/>
      <c r="F2211" s="7"/>
      <c r="G2211" s="4"/>
    </row>
    <row r="2212" spans="2:7" s="1" customFormat="1" ht="13.35" customHeight="1">
      <c r="B2212" s="4"/>
      <c r="C2212" s="4"/>
      <c r="D2212" s="5"/>
      <c r="E2212" s="6"/>
      <c r="F2212" s="7"/>
      <c r="G2212" s="4"/>
    </row>
    <row r="2213" spans="2:7" s="1" customFormat="1" ht="13.35" customHeight="1">
      <c r="B2213" s="4"/>
      <c r="C2213" s="4"/>
      <c r="D2213" s="5"/>
      <c r="E2213" s="6"/>
      <c r="F2213" s="7"/>
      <c r="G2213" s="4"/>
    </row>
    <row r="2214" spans="2:7" s="1" customFormat="1" ht="13.35" customHeight="1">
      <c r="B2214" s="4"/>
      <c r="C2214" s="4"/>
      <c r="D2214" s="5"/>
      <c r="E2214" s="6"/>
      <c r="F2214" s="7"/>
      <c r="G2214" s="4"/>
    </row>
    <row r="2215" spans="2:7" s="1" customFormat="1" ht="13.35" customHeight="1">
      <c r="B2215" s="4"/>
      <c r="C2215" s="4"/>
      <c r="D2215" s="5"/>
      <c r="E2215" s="6"/>
      <c r="F2215" s="7"/>
      <c r="G2215" s="4"/>
    </row>
    <row r="2216" spans="2:7" s="1" customFormat="1" ht="13.35" customHeight="1">
      <c r="B2216" s="4"/>
      <c r="C2216" s="4"/>
      <c r="D2216" s="5"/>
      <c r="E2216" s="6"/>
      <c r="F2216" s="7"/>
      <c r="G2216" s="4"/>
    </row>
    <row r="2217" spans="2:7" s="1" customFormat="1" ht="13.35" customHeight="1">
      <c r="B2217" s="4"/>
      <c r="C2217" s="4"/>
      <c r="D2217" s="5"/>
      <c r="E2217" s="6"/>
      <c r="F2217" s="7"/>
      <c r="G2217" s="4"/>
    </row>
    <row r="2218" spans="2:7" s="1" customFormat="1" ht="13.35" customHeight="1">
      <c r="B2218" s="4"/>
      <c r="C2218" s="4"/>
      <c r="D2218" s="5"/>
      <c r="E2218" s="6"/>
      <c r="F2218" s="7"/>
      <c r="G2218" s="4"/>
    </row>
    <row r="2219" spans="2:7" s="1" customFormat="1" ht="13.35" customHeight="1">
      <c r="B2219" s="4"/>
      <c r="C2219" s="4"/>
      <c r="D2219" s="5"/>
      <c r="E2219" s="6"/>
      <c r="F2219" s="7"/>
      <c r="G2219" s="4"/>
    </row>
    <row r="2220" spans="2:7" s="1" customFormat="1" ht="13.35" customHeight="1">
      <c r="B2220" s="4"/>
      <c r="C2220" s="4"/>
      <c r="D2220" s="5"/>
      <c r="E2220" s="6"/>
      <c r="F2220" s="7"/>
      <c r="G2220" s="4"/>
    </row>
    <row r="2221" spans="2:7" s="1" customFormat="1" ht="13.35" customHeight="1">
      <c r="B2221" s="4"/>
      <c r="C2221" s="4"/>
      <c r="D2221" s="5"/>
      <c r="E2221" s="6"/>
      <c r="F2221" s="7"/>
      <c r="G2221" s="4"/>
    </row>
    <row r="2222" spans="2:7" s="1" customFormat="1" ht="13.35" customHeight="1">
      <c r="B2222" s="4"/>
      <c r="C2222" s="4"/>
      <c r="D2222" s="5"/>
      <c r="E2222" s="6"/>
      <c r="F2222" s="7"/>
      <c r="G2222" s="4"/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4:6" s="1" customFormat="1" ht="11.4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B1:G2226"/>
  <sheetViews>
    <sheetView showGridLines="0" workbookViewId="0">
      <selection activeCell="B5" sqref="B5"/>
    </sheetView>
  </sheetViews>
  <sheetFormatPr defaultColWidth="9.109375" defaultRowHeight="13.2"/>
  <cols>
    <col min="1" max="1" width="4.5546875" customWidth="1"/>
    <col min="2" max="2" width="29.109375" customWidth="1"/>
    <col min="3" max="7" width="20.5546875" customWidth="1"/>
    <col min="8" max="8" width="4.55468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51" t="s">
        <v>12</v>
      </c>
      <c r="C3" s="51"/>
      <c r="D3" s="51"/>
      <c r="E3" s="51"/>
      <c r="F3" s="51"/>
      <c r="G3" s="51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44</v>
      </c>
      <c r="C5" s="31">
        <v>44578.334143518521</v>
      </c>
      <c r="D5" s="5">
        <v>336</v>
      </c>
      <c r="E5" s="6">
        <v>30.344999999999999</v>
      </c>
      <c r="F5" s="7">
        <v>10195.92</v>
      </c>
      <c r="G5" s="4" t="s">
        <v>24</v>
      </c>
    </row>
    <row r="6" spans="2:7" s="1" customFormat="1" ht="13.35" customHeight="1">
      <c r="B6" s="4" t="s">
        <v>44</v>
      </c>
      <c r="C6" s="31">
        <v>44578.334143518521</v>
      </c>
      <c r="D6" s="5">
        <v>236</v>
      </c>
      <c r="E6" s="6">
        <v>30.344999999999999</v>
      </c>
      <c r="F6" s="7">
        <v>7161.42</v>
      </c>
      <c r="G6" s="4" t="s">
        <v>24</v>
      </c>
    </row>
    <row r="7" spans="2:7" s="1" customFormat="1" ht="13.35" customHeight="1">
      <c r="B7" s="4" t="s">
        <v>44</v>
      </c>
      <c r="C7" s="31">
        <v>44578.3358912037</v>
      </c>
      <c r="D7" s="5">
        <v>587</v>
      </c>
      <c r="E7" s="6">
        <v>30.42</v>
      </c>
      <c r="F7" s="7">
        <v>17856.54</v>
      </c>
      <c r="G7" s="4" t="s">
        <v>24</v>
      </c>
    </row>
    <row r="8" spans="2:7" s="1" customFormat="1" ht="13.35" customHeight="1">
      <c r="B8" s="4" t="s">
        <v>44</v>
      </c>
      <c r="C8" s="31">
        <v>44578.337256944447</v>
      </c>
      <c r="D8" s="5">
        <v>1</v>
      </c>
      <c r="E8" s="6">
        <v>30.47</v>
      </c>
      <c r="F8" s="7">
        <v>30.47</v>
      </c>
      <c r="G8" s="4" t="s">
        <v>24</v>
      </c>
    </row>
    <row r="9" spans="2:7" s="1" customFormat="1" ht="13.35" customHeight="1">
      <c r="B9" s="4" t="s">
        <v>44</v>
      </c>
      <c r="C9" s="31">
        <v>44578.337256944447</v>
      </c>
      <c r="D9" s="5">
        <v>230</v>
      </c>
      <c r="E9" s="6">
        <v>30.47</v>
      </c>
      <c r="F9" s="7">
        <v>7008.0999999999995</v>
      </c>
      <c r="G9" s="4" t="s">
        <v>24</v>
      </c>
    </row>
    <row r="10" spans="2:7" s="1" customFormat="1" ht="13.35" customHeight="1">
      <c r="B10" s="4" t="s">
        <v>44</v>
      </c>
      <c r="C10" s="31">
        <v>44578.337256944447</v>
      </c>
      <c r="D10" s="5">
        <v>383</v>
      </c>
      <c r="E10" s="6">
        <v>30.47</v>
      </c>
      <c r="F10" s="7">
        <v>11670.01</v>
      </c>
      <c r="G10" s="4" t="s">
        <v>24</v>
      </c>
    </row>
    <row r="11" spans="2:7" s="1" customFormat="1" ht="13.35" customHeight="1">
      <c r="B11" s="4" t="s">
        <v>44</v>
      </c>
      <c r="C11" s="31">
        <v>44578.33902777778</v>
      </c>
      <c r="D11" s="5">
        <v>558</v>
      </c>
      <c r="E11" s="6">
        <v>30.5</v>
      </c>
      <c r="F11" s="7">
        <v>17019</v>
      </c>
      <c r="G11" s="4" t="s">
        <v>24</v>
      </c>
    </row>
    <row r="12" spans="2:7" s="1" customFormat="1" ht="13.35" customHeight="1">
      <c r="B12" s="4" t="s">
        <v>44</v>
      </c>
      <c r="C12" s="31">
        <v>44578.339444444442</v>
      </c>
      <c r="D12" s="5">
        <v>744</v>
      </c>
      <c r="E12" s="6">
        <v>30.5</v>
      </c>
      <c r="F12" s="7">
        <v>22692</v>
      </c>
      <c r="G12" s="4" t="s">
        <v>24</v>
      </c>
    </row>
    <row r="13" spans="2:7" s="1" customFormat="1" ht="13.35" customHeight="1">
      <c r="B13" s="4" t="s">
        <v>44</v>
      </c>
      <c r="C13" s="31">
        <v>44578.342731481483</v>
      </c>
      <c r="D13" s="5">
        <v>696</v>
      </c>
      <c r="E13" s="6">
        <v>30.56</v>
      </c>
      <c r="F13" s="7">
        <v>21269.759999999998</v>
      </c>
      <c r="G13" s="4" t="s">
        <v>24</v>
      </c>
    </row>
    <row r="14" spans="2:7" s="1" customFormat="1" ht="13.35" customHeight="1">
      <c r="B14" s="4" t="s">
        <v>44</v>
      </c>
      <c r="C14" s="31">
        <v>44578.344143518516</v>
      </c>
      <c r="D14" s="5">
        <v>24</v>
      </c>
      <c r="E14" s="6">
        <v>30.53</v>
      </c>
      <c r="F14" s="7">
        <v>732.72</v>
      </c>
      <c r="G14" s="4" t="s">
        <v>24</v>
      </c>
    </row>
    <row r="15" spans="2:7" s="1" customFormat="1" ht="13.35" customHeight="1">
      <c r="B15" s="4" t="s">
        <v>44</v>
      </c>
      <c r="C15" s="31">
        <v>44578.344282407408</v>
      </c>
      <c r="D15" s="5">
        <v>60</v>
      </c>
      <c r="E15" s="6">
        <v>30.53</v>
      </c>
      <c r="F15" s="7">
        <v>1831.8000000000002</v>
      </c>
      <c r="G15" s="4" t="s">
        <v>24</v>
      </c>
    </row>
    <row r="16" spans="2:7" s="1" customFormat="1" ht="13.35" customHeight="1">
      <c r="B16" s="4" t="s">
        <v>44</v>
      </c>
      <c r="C16" s="31">
        <v>44578.344282407408</v>
      </c>
      <c r="D16" s="5">
        <v>535</v>
      </c>
      <c r="E16" s="6">
        <v>30.53</v>
      </c>
      <c r="F16" s="7">
        <v>16333.550000000001</v>
      </c>
      <c r="G16" s="4" t="s">
        <v>24</v>
      </c>
    </row>
    <row r="17" spans="2:7" s="1" customFormat="1" ht="13.35" customHeight="1">
      <c r="B17" s="4" t="s">
        <v>44</v>
      </c>
      <c r="C17" s="31">
        <v>44578.345694444448</v>
      </c>
      <c r="D17" s="5">
        <v>590</v>
      </c>
      <c r="E17" s="6">
        <v>30.565000000000001</v>
      </c>
      <c r="F17" s="7">
        <v>18033.350000000002</v>
      </c>
      <c r="G17" s="4" t="s">
        <v>24</v>
      </c>
    </row>
    <row r="18" spans="2:7" s="1" customFormat="1" ht="13.35" customHeight="1">
      <c r="B18" s="4" t="s">
        <v>44</v>
      </c>
      <c r="C18" s="31">
        <v>44578.346435185187</v>
      </c>
      <c r="D18" s="5">
        <v>53</v>
      </c>
      <c r="E18" s="6">
        <v>30.565000000000001</v>
      </c>
      <c r="F18" s="7">
        <v>1619.9450000000002</v>
      </c>
      <c r="G18" s="4" t="s">
        <v>24</v>
      </c>
    </row>
    <row r="19" spans="2:7" s="1" customFormat="1" ht="13.35" customHeight="1">
      <c r="B19" s="4" t="s">
        <v>44</v>
      </c>
      <c r="C19" s="31">
        <v>44578.346435185187</v>
      </c>
      <c r="D19" s="5">
        <v>106</v>
      </c>
      <c r="E19" s="6">
        <v>30.565000000000001</v>
      </c>
      <c r="F19" s="7">
        <v>3239.8900000000003</v>
      </c>
      <c r="G19" s="4" t="s">
        <v>24</v>
      </c>
    </row>
    <row r="20" spans="2:7" s="1" customFormat="1" ht="13.35" customHeight="1">
      <c r="B20" s="4" t="s">
        <v>44</v>
      </c>
      <c r="C20" s="31">
        <v>44578.346539351849</v>
      </c>
      <c r="D20" s="5">
        <v>159</v>
      </c>
      <c r="E20" s="6">
        <v>30.56</v>
      </c>
      <c r="F20" s="7">
        <v>4859.04</v>
      </c>
      <c r="G20" s="4" t="s">
        <v>24</v>
      </c>
    </row>
    <row r="21" spans="2:7" s="1" customFormat="1" ht="13.35" customHeight="1">
      <c r="B21" s="4" t="s">
        <v>44</v>
      </c>
      <c r="C21" s="31">
        <v>44578.347604166665</v>
      </c>
      <c r="D21" s="5">
        <v>313</v>
      </c>
      <c r="E21" s="6">
        <v>30.555</v>
      </c>
      <c r="F21" s="7">
        <v>9563.7150000000001</v>
      </c>
      <c r="G21" s="4" t="s">
        <v>24</v>
      </c>
    </row>
    <row r="22" spans="2:7" s="1" customFormat="1" ht="13.35" customHeight="1">
      <c r="B22" s="4" t="s">
        <v>44</v>
      </c>
      <c r="C22" s="31">
        <v>44578.347604166665</v>
      </c>
      <c r="D22" s="5">
        <v>374</v>
      </c>
      <c r="E22" s="6">
        <v>30.555</v>
      </c>
      <c r="F22" s="7">
        <v>11427.57</v>
      </c>
      <c r="G22" s="4" t="s">
        <v>24</v>
      </c>
    </row>
    <row r="23" spans="2:7" s="1" customFormat="1" ht="13.35" customHeight="1">
      <c r="B23" s="4" t="s">
        <v>44</v>
      </c>
      <c r="C23" s="31">
        <v>44578.349120370367</v>
      </c>
      <c r="D23" s="5">
        <v>646</v>
      </c>
      <c r="E23" s="6">
        <v>30.58</v>
      </c>
      <c r="F23" s="7">
        <v>19754.68</v>
      </c>
      <c r="G23" s="4" t="s">
        <v>24</v>
      </c>
    </row>
    <row r="24" spans="2:7" s="1" customFormat="1" ht="13.35" customHeight="1">
      <c r="B24" s="4" t="s">
        <v>44</v>
      </c>
      <c r="C24" s="31">
        <v>44578.350798611114</v>
      </c>
      <c r="D24" s="5">
        <v>383</v>
      </c>
      <c r="E24" s="6">
        <v>30.635000000000002</v>
      </c>
      <c r="F24" s="7">
        <v>11733.205</v>
      </c>
      <c r="G24" s="4" t="s">
        <v>24</v>
      </c>
    </row>
    <row r="25" spans="2:7" s="1" customFormat="1" ht="13.35" customHeight="1">
      <c r="B25" s="4" t="s">
        <v>44</v>
      </c>
      <c r="C25" s="31">
        <v>44578.350902777776</v>
      </c>
      <c r="D25" s="5">
        <v>314</v>
      </c>
      <c r="E25" s="6">
        <v>30.635000000000002</v>
      </c>
      <c r="F25" s="7">
        <v>9619.3900000000012</v>
      </c>
      <c r="G25" s="4" t="s">
        <v>24</v>
      </c>
    </row>
    <row r="26" spans="2:7" s="1" customFormat="1" ht="13.35" customHeight="1">
      <c r="B26" s="4" t="s">
        <v>44</v>
      </c>
      <c r="C26" s="31">
        <v>44578.352581018517</v>
      </c>
      <c r="D26" s="5">
        <v>627</v>
      </c>
      <c r="E26" s="6">
        <v>30.625</v>
      </c>
      <c r="F26" s="7">
        <v>19201.875</v>
      </c>
      <c r="G26" s="4" t="s">
        <v>24</v>
      </c>
    </row>
    <row r="27" spans="2:7" s="1" customFormat="1" ht="13.35" customHeight="1">
      <c r="B27" s="4" t="s">
        <v>44</v>
      </c>
      <c r="C27" s="31">
        <v>44578.35428240741</v>
      </c>
      <c r="D27" s="5">
        <v>639</v>
      </c>
      <c r="E27" s="6">
        <v>30.65</v>
      </c>
      <c r="F27" s="7">
        <v>19585.349999999999</v>
      </c>
      <c r="G27" s="4" t="s">
        <v>24</v>
      </c>
    </row>
    <row r="28" spans="2:7" s="1" customFormat="1" ht="13.35" customHeight="1">
      <c r="B28" s="4" t="s">
        <v>44</v>
      </c>
      <c r="C28" s="31">
        <v>44578.354826388888</v>
      </c>
      <c r="D28" s="5">
        <v>417</v>
      </c>
      <c r="E28" s="6">
        <v>30.605</v>
      </c>
      <c r="F28" s="7">
        <v>12762.285</v>
      </c>
      <c r="G28" s="4" t="s">
        <v>24</v>
      </c>
    </row>
    <row r="29" spans="2:7" s="1" customFormat="1" ht="13.35" customHeight="1">
      <c r="B29" s="4" t="s">
        <v>44</v>
      </c>
      <c r="C29" s="31">
        <v>44578.357430555552</v>
      </c>
      <c r="D29" s="5">
        <v>200</v>
      </c>
      <c r="E29" s="6">
        <v>30.64</v>
      </c>
      <c r="F29" s="7">
        <v>6128</v>
      </c>
      <c r="G29" s="4" t="s">
        <v>24</v>
      </c>
    </row>
    <row r="30" spans="2:7" s="1" customFormat="1" ht="13.35" customHeight="1">
      <c r="B30" s="4" t="s">
        <v>44</v>
      </c>
      <c r="C30" s="31">
        <v>44578.357557870368</v>
      </c>
      <c r="D30" s="5">
        <v>199</v>
      </c>
      <c r="E30" s="6">
        <v>30.63</v>
      </c>
      <c r="F30" s="7">
        <v>6095.37</v>
      </c>
      <c r="G30" s="4" t="s">
        <v>24</v>
      </c>
    </row>
    <row r="31" spans="2:7" s="1" customFormat="1" ht="13.35" customHeight="1">
      <c r="B31" s="4" t="s">
        <v>44</v>
      </c>
      <c r="C31" s="31">
        <v>44578.357557870368</v>
      </c>
      <c r="D31" s="5">
        <v>15</v>
      </c>
      <c r="E31" s="6">
        <v>30.63</v>
      </c>
      <c r="F31" s="7">
        <v>459.45</v>
      </c>
      <c r="G31" s="4" t="s">
        <v>24</v>
      </c>
    </row>
    <row r="32" spans="2:7" s="1" customFormat="1" ht="13.35" customHeight="1">
      <c r="B32" s="4" t="s">
        <v>44</v>
      </c>
      <c r="C32" s="31">
        <v>44578.358171296299</v>
      </c>
      <c r="D32" s="5">
        <v>236</v>
      </c>
      <c r="E32" s="6">
        <v>30.61</v>
      </c>
      <c r="F32" s="7">
        <v>7223.96</v>
      </c>
      <c r="G32" s="4" t="s">
        <v>24</v>
      </c>
    </row>
    <row r="33" spans="2:7" s="1" customFormat="1" ht="13.35" customHeight="1">
      <c r="B33" s="4" t="s">
        <v>44</v>
      </c>
      <c r="C33" s="31">
        <v>44578.358171296299</v>
      </c>
      <c r="D33" s="5">
        <v>389</v>
      </c>
      <c r="E33" s="6">
        <v>30.61</v>
      </c>
      <c r="F33" s="7">
        <v>11907.289999999999</v>
      </c>
      <c r="G33" s="4" t="s">
        <v>24</v>
      </c>
    </row>
    <row r="34" spans="2:7" s="1" customFormat="1" ht="13.35" customHeight="1">
      <c r="B34" s="4" t="s">
        <v>44</v>
      </c>
      <c r="C34" s="31">
        <v>44578.36042824074</v>
      </c>
      <c r="D34" s="5">
        <v>199</v>
      </c>
      <c r="E34" s="6">
        <v>30.59</v>
      </c>
      <c r="F34" s="7">
        <v>6087.41</v>
      </c>
      <c r="G34" s="4" t="s">
        <v>24</v>
      </c>
    </row>
    <row r="35" spans="2:7" s="1" customFormat="1" ht="13.35" customHeight="1">
      <c r="B35" s="4" t="s">
        <v>44</v>
      </c>
      <c r="C35" s="31">
        <v>44578.36042824074</v>
      </c>
      <c r="D35" s="5">
        <v>190</v>
      </c>
      <c r="E35" s="6">
        <v>30.59</v>
      </c>
      <c r="F35" s="7">
        <v>5812.1</v>
      </c>
      <c r="G35" s="4" t="s">
        <v>24</v>
      </c>
    </row>
    <row r="36" spans="2:7" s="1" customFormat="1" ht="13.35" customHeight="1">
      <c r="B36" s="4" t="s">
        <v>44</v>
      </c>
      <c r="C36" s="31">
        <v>44578.36042824074</v>
      </c>
      <c r="D36" s="5">
        <v>99</v>
      </c>
      <c r="E36" s="6">
        <v>30.59</v>
      </c>
      <c r="F36" s="7">
        <v>3028.41</v>
      </c>
      <c r="G36" s="4" t="s">
        <v>24</v>
      </c>
    </row>
    <row r="37" spans="2:7" s="1" customFormat="1" ht="13.35" customHeight="1">
      <c r="B37" s="4" t="s">
        <v>44</v>
      </c>
      <c r="C37" s="31">
        <v>44578.361041666663</v>
      </c>
      <c r="D37" s="5">
        <v>200</v>
      </c>
      <c r="E37" s="6">
        <v>30.585000000000001</v>
      </c>
      <c r="F37" s="7">
        <v>6117</v>
      </c>
      <c r="G37" s="4" t="s">
        <v>24</v>
      </c>
    </row>
    <row r="38" spans="2:7" s="1" customFormat="1" ht="13.35" customHeight="1">
      <c r="B38" s="4" t="s">
        <v>44</v>
      </c>
      <c r="C38" s="31">
        <v>44578.361041666663</v>
      </c>
      <c r="D38" s="5">
        <v>164</v>
      </c>
      <c r="E38" s="6">
        <v>30.585000000000001</v>
      </c>
      <c r="F38" s="7">
        <v>5015.9400000000005</v>
      </c>
      <c r="G38" s="4" t="s">
        <v>24</v>
      </c>
    </row>
    <row r="39" spans="2:7" s="1" customFormat="1" ht="13.35" customHeight="1">
      <c r="B39" s="4" t="s">
        <v>44</v>
      </c>
      <c r="C39" s="31">
        <v>44578.362013888887</v>
      </c>
      <c r="D39" s="5">
        <v>200</v>
      </c>
      <c r="E39" s="6">
        <v>30.59</v>
      </c>
      <c r="F39" s="7">
        <v>6118</v>
      </c>
      <c r="G39" s="4" t="s">
        <v>24</v>
      </c>
    </row>
    <row r="40" spans="2:7" s="1" customFormat="1" ht="13.35" customHeight="1">
      <c r="B40" s="4" t="s">
        <v>44</v>
      </c>
      <c r="C40" s="31">
        <v>44578.362013888887</v>
      </c>
      <c r="D40" s="5">
        <v>15</v>
      </c>
      <c r="E40" s="6">
        <v>30.59</v>
      </c>
      <c r="F40" s="7">
        <v>458.85</v>
      </c>
      <c r="G40" s="4" t="s">
        <v>24</v>
      </c>
    </row>
    <row r="41" spans="2:7" s="1" customFormat="1" ht="13.35" customHeight="1">
      <c r="B41" s="4" t="s">
        <v>44</v>
      </c>
      <c r="C41" s="31">
        <v>44578.363194444442</v>
      </c>
      <c r="D41" s="5">
        <v>780</v>
      </c>
      <c r="E41" s="6">
        <v>30.585000000000001</v>
      </c>
      <c r="F41" s="7">
        <v>23856.3</v>
      </c>
      <c r="G41" s="4" t="s">
        <v>24</v>
      </c>
    </row>
    <row r="42" spans="2:7" s="1" customFormat="1" ht="13.35" customHeight="1">
      <c r="B42" s="4" t="s">
        <v>44</v>
      </c>
      <c r="C42" s="31">
        <v>44578.365046296298</v>
      </c>
      <c r="D42" s="5">
        <v>39</v>
      </c>
      <c r="E42" s="6">
        <v>30.56</v>
      </c>
      <c r="F42" s="7">
        <v>1191.8399999999999</v>
      </c>
      <c r="G42" s="4" t="s">
        <v>24</v>
      </c>
    </row>
    <row r="43" spans="2:7" s="1" customFormat="1" ht="13.35" customHeight="1">
      <c r="B43" s="4" t="s">
        <v>44</v>
      </c>
      <c r="C43" s="31">
        <v>44578.365335648145</v>
      </c>
      <c r="D43" s="5">
        <v>267</v>
      </c>
      <c r="E43" s="6">
        <v>30.57</v>
      </c>
      <c r="F43" s="7">
        <v>8162.1900000000005</v>
      </c>
      <c r="G43" s="4" t="s">
        <v>24</v>
      </c>
    </row>
    <row r="44" spans="2:7" s="1" customFormat="1" ht="13.35" customHeight="1">
      <c r="B44" s="4" t="s">
        <v>44</v>
      </c>
      <c r="C44" s="31">
        <v>44578.365335648145</v>
      </c>
      <c r="D44" s="5">
        <v>363</v>
      </c>
      <c r="E44" s="6">
        <v>30.57</v>
      </c>
      <c r="F44" s="7">
        <v>11096.91</v>
      </c>
      <c r="G44" s="4" t="s">
        <v>24</v>
      </c>
    </row>
    <row r="45" spans="2:7" s="1" customFormat="1" ht="13.35" customHeight="1">
      <c r="B45" s="4" t="s">
        <v>44</v>
      </c>
      <c r="C45" s="31">
        <v>44578.367175925923</v>
      </c>
      <c r="D45" s="5">
        <v>200</v>
      </c>
      <c r="E45" s="6">
        <v>30.594999999999999</v>
      </c>
      <c r="F45" s="7">
        <v>6119</v>
      </c>
      <c r="G45" s="4" t="s">
        <v>24</v>
      </c>
    </row>
    <row r="46" spans="2:7" s="1" customFormat="1" ht="13.35" customHeight="1">
      <c r="B46" s="4" t="s">
        <v>44</v>
      </c>
      <c r="C46" s="31">
        <v>44578.367175925923</v>
      </c>
      <c r="D46" s="5">
        <v>467</v>
      </c>
      <c r="E46" s="6">
        <v>30.594999999999999</v>
      </c>
      <c r="F46" s="7">
        <v>14287.865</v>
      </c>
      <c r="G46" s="4" t="s">
        <v>24</v>
      </c>
    </row>
    <row r="47" spans="2:7" s="1" customFormat="1" ht="13.35" customHeight="1">
      <c r="B47" s="4" t="s">
        <v>44</v>
      </c>
      <c r="C47" s="31">
        <v>44578.36928240741</v>
      </c>
      <c r="D47" s="5">
        <v>200</v>
      </c>
      <c r="E47" s="6">
        <v>30.664999999999999</v>
      </c>
      <c r="F47" s="7">
        <v>6133</v>
      </c>
      <c r="G47" s="4" t="s">
        <v>24</v>
      </c>
    </row>
    <row r="48" spans="2:7" s="1" customFormat="1" ht="13.35" customHeight="1">
      <c r="B48" s="4" t="s">
        <v>44</v>
      </c>
      <c r="C48" s="31">
        <v>44578.36928240741</v>
      </c>
      <c r="D48" s="5">
        <v>436</v>
      </c>
      <c r="E48" s="6">
        <v>30.664999999999999</v>
      </c>
      <c r="F48" s="7">
        <v>13369.94</v>
      </c>
      <c r="G48" s="4" t="s">
        <v>24</v>
      </c>
    </row>
    <row r="49" spans="2:7" s="1" customFormat="1" ht="13.35" customHeight="1">
      <c r="B49" s="4" t="s">
        <v>44</v>
      </c>
      <c r="C49" s="31">
        <v>44578.370868055557</v>
      </c>
      <c r="D49" s="5">
        <v>689</v>
      </c>
      <c r="E49" s="6">
        <v>30.655000000000001</v>
      </c>
      <c r="F49" s="7">
        <v>21121.295000000002</v>
      </c>
      <c r="G49" s="4" t="s">
        <v>24</v>
      </c>
    </row>
    <row r="50" spans="2:7" s="1" customFormat="1" ht="13.35" customHeight="1">
      <c r="B50" s="4" t="s">
        <v>44</v>
      </c>
      <c r="C50" s="31">
        <v>44578.373310185183</v>
      </c>
      <c r="D50" s="5">
        <v>655</v>
      </c>
      <c r="E50" s="6">
        <v>30.62</v>
      </c>
      <c r="F50" s="7">
        <v>20056.100000000002</v>
      </c>
      <c r="G50" s="4" t="s">
        <v>24</v>
      </c>
    </row>
    <row r="51" spans="2:7" s="1" customFormat="1" ht="13.35" customHeight="1">
      <c r="B51" s="4" t="s">
        <v>44</v>
      </c>
      <c r="C51" s="31">
        <v>44578.375208333331</v>
      </c>
      <c r="D51" s="5">
        <v>588</v>
      </c>
      <c r="E51" s="6">
        <v>30.594999999999999</v>
      </c>
      <c r="F51" s="7">
        <v>17989.86</v>
      </c>
      <c r="G51" s="4" t="s">
        <v>24</v>
      </c>
    </row>
    <row r="52" spans="2:7" s="1" customFormat="1" ht="13.35" customHeight="1">
      <c r="B52" s="4" t="s">
        <v>44</v>
      </c>
      <c r="C52" s="31">
        <v>44578.376782407409</v>
      </c>
      <c r="D52" s="5">
        <v>473</v>
      </c>
      <c r="E52" s="6">
        <v>30.605</v>
      </c>
      <c r="F52" s="7">
        <v>14476.165000000001</v>
      </c>
      <c r="G52" s="4" t="s">
        <v>24</v>
      </c>
    </row>
    <row r="53" spans="2:7" s="1" customFormat="1" ht="13.35" customHeight="1">
      <c r="B53" s="4" t="s">
        <v>44</v>
      </c>
      <c r="C53" s="31">
        <v>44578.376782407409</v>
      </c>
      <c r="D53" s="5">
        <v>266</v>
      </c>
      <c r="E53" s="6">
        <v>30.605</v>
      </c>
      <c r="F53" s="7">
        <v>8140.93</v>
      </c>
      <c r="G53" s="4" t="s">
        <v>24</v>
      </c>
    </row>
    <row r="54" spans="2:7" s="1" customFormat="1" ht="13.35" customHeight="1">
      <c r="B54" s="4" t="s">
        <v>44</v>
      </c>
      <c r="C54" s="31">
        <v>44578.37940972222</v>
      </c>
      <c r="D54" s="5">
        <v>720</v>
      </c>
      <c r="E54" s="6">
        <v>30.55</v>
      </c>
      <c r="F54" s="7">
        <v>21996</v>
      </c>
      <c r="G54" s="4" t="s">
        <v>24</v>
      </c>
    </row>
    <row r="55" spans="2:7" s="1" customFormat="1" ht="13.35" customHeight="1">
      <c r="B55" s="4" t="s">
        <v>44</v>
      </c>
      <c r="C55" s="31">
        <v>44578.381273148145</v>
      </c>
      <c r="D55" s="5">
        <v>642</v>
      </c>
      <c r="E55" s="6">
        <v>30.53</v>
      </c>
      <c r="F55" s="7">
        <v>19600.260000000002</v>
      </c>
      <c r="G55" s="4" t="s">
        <v>24</v>
      </c>
    </row>
    <row r="56" spans="2:7" s="1" customFormat="1" ht="13.35" customHeight="1">
      <c r="B56" s="4" t="s">
        <v>44</v>
      </c>
      <c r="C56" s="31">
        <v>44578.384155092594</v>
      </c>
      <c r="D56" s="5">
        <v>34</v>
      </c>
      <c r="E56" s="6">
        <v>30.51</v>
      </c>
      <c r="F56" s="7">
        <v>1037.3400000000001</v>
      </c>
      <c r="G56" s="4" t="s">
        <v>24</v>
      </c>
    </row>
    <row r="57" spans="2:7" s="1" customFormat="1" ht="13.35" customHeight="1">
      <c r="B57" s="4" t="s">
        <v>44</v>
      </c>
      <c r="C57" s="31">
        <v>44578.384166666663</v>
      </c>
      <c r="D57" s="5">
        <v>187</v>
      </c>
      <c r="E57" s="6">
        <v>30.51</v>
      </c>
      <c r="F57" s="7">
        <v>5705.37</v>
      </c>
      <c r="G57" s="4" t="s">
        <v>24</v>
      </c>
    </row>
    <row r="58" spans="2:7" s="1" customFormat="1" ht="13.35" customHeight="1">
      <c r="B58" s="4" t="s">
        <v>44</v>
      </c>
      <c r="C58" s="31">
        <v>44578.384340277778</v>
      </c>
      <c r="D58" s="5">
        <v>200</v>
      </c>
      <c r="E58" s="6">
        <v>30.52</v>
      </c>
      <c r="F58" s="7">
        <v>6104</v>
      </c>
      <c r="G58" s="4" t="s">
        <v>24</v>
      </c>
    </row>
    <row r="59" spans="2:7" s="1" customFormat="1" ht="13.35" customHeight="1">
      <c r="B59" s="4" t="s">
        <v>44</v>
      </c>
      <c r="C59" s="31">
        <v>44578.384340277778</v>
      </c>
      <c r="D59" s="5">
        <v>200</v>
      </c>
      <c r="E59" s="6">
        <v>30.52</v>
      </c>
      <c r="F59" s="7">
        <v>6104</v>
      </c>
      <c r="G59" s="4" t="s">
        <v>24</v>
      </c>
    </row>
    <row r="60" spans="2:7" s="1" customFormat="1" ht="13.35" customHeight="1">
      <c r="B60" s="4" t="s">
        <v>44</v>
      </c>
      <c r="C60" s="31">
        <v>44578.384340277778</v>
      </c>
      <c r="D60" s="5">
        <v>73</v>
      </c>
      <c r="E60" s="6">
        <v>30.52</v>
      </c>
      <c r="F60" s="7">
        <v>2227.96</v>
      </c>
      <c r="G60" s="4" t="s">
        <v>24</v>
      </c>
    </row>
    <row r="61" spans="2:7" s="1" customFormat="1" ht="13.35" customHeight="1">
      <c r="B61" s="4" t="s">
        <v>44</v>
      </c>
      <c r="C61" s="31">
        <v>44578.386759259258</v>
      </c>
      <c r="D61" s="5">
        <v>724</v>
      </c>
      <c r="E61" s="6">
        <v>30.495000000000001</v>
      </c>
      <c r="F61" s="7">
        <v>22078.38</v>
      </c>
      <c r="G61" s="4" t="s">
        <v>24</v>
      </c>
    </row>
    <row r="62" spans="2:7" s="1" customFormat="1" ht="13.35" customHeight="1">
      <c r="B62" s="4" t="s">
        <v>44</v>
      </c>
      <c r="C62" s="31">
        <v>44578.389363425929</v>
      </c>
      <c r="D62" s="5">
        <v>591</v>
      </c>
      <c r="E62" s="6">
        <v>30.52</v>
      </c>
      <c r="F62" s="7">
        <v>18037.32</v>
      </c>
      <c r="G62" s="4" t="s">
        <v>24</v>
      </c>
    </row>
    <row r="63" spans="2:7" s="1" customFormat="1" ht="13.35" customHeight="1">
      <c r="B63" s="4" t="s">
        <v>44</v>
      </c>
      <c r="C63" s="31">
        <v>44578.391585648147</v>
      </c>
      <c r="D63" s="5">
        <v>552</v>
      </c>
      <c r="E63" s="6">
        <v>30.574999999999999</v>
      </c>
      <c r="F63" s="7">
        <v>16877.399999999998</v>
      </c>
      <c r="G63" s="4" t="s">
        <v>24</v>
      </c>
    </row>
    <row r="64" spans="2:7" s="1" customFormat="1" ht="13.35" customHeight="1">
      <c r="B64" s="4" t="s">
        <v>44</v>
      </c>
      <c r="C64" s="31">
        <v>44578.393634259257</v>
      </c>
      <c r="D64" s="5">
        <v>696</v>
      </c>
      <c r="E64" s="6">
        <v>30.585000000000001</v>
      </c>
      <c r="F64" s="7">
        <v>21287.16</v>
      </c>
      <c r="G64" s="4" t="s">
        <v>24</v>
      </c>
    </row>
    <row r="65" spans="2:7" s="1" customFormat="1" ht="13.35" customHeight="1">
      <c r="B65" s="4" t="s">
        <v>44</v>
      </c>
      <c r="C65" s="31">
        <v>44578.396932870368</v>
      </c>
      <c r="D65" s="5">
        <v>200</v>
      </c>
      <c r="E65" s="6">
        <v>30.614999999999998</v>
      </c>
      <c r="F65" s="7">
        <v>6123</v>
      </c>
      <c r="G65" s="4" t="s">
        <v>24</v>
      </c>
    </row>
    <row r="66" spans="2:7" s="1" customFormat="1" ht="13.35" customHeight="1">
      <c r="B66" s="4" t="s">
        <v>44</v>
      </c>
      <c r="C66" s="31">
        <v>44578.396932870368</v>
      </c>
      <c r="D66" s="5">
        <v>200</v>
      </c>
      <c r="E66" s="6">
        <v>30.614999999999998</v>
      </c>
      <c r="F66" s="7">
        <v>6123</v>
      </c>
      <c r="G66" s="4" t="s">
        <v>24</v>
      </c>
    </row>
    <row r="67" spans="2:7" s="1" customFormat="1" ht="13.35" customHeight="1">
      <c r="B67" s="4" t="s">
        <v>44</v>
      </c>
      <c r="C67" s="31">
        <v>44578.396932870368</v>
      </c>
      <c r="D67" s="5">
        <v>167</v>
      </c>
      <c r="E67" s="6">
        <v>30.614999999999998</v>
      </c>
      <c r="F67" s="7">
        <v>5112.7049999999999</v>
      </c>
      <c r="G67" s="4" t="s">
        <v>24</v>
      </c>
    </row>
    <row r="68" spans="2:7" s="1" customFormat="1" ht="13.35" customHeight="1">
      <c r="B68" s="4" t="s">
        <v>44</v>
      </c>
      <c r="C68" s="31">
        <v>44578.398449074077</v>
      </c>
      <c r="D68" s="5">
        <v>357</v>
      </c>
      <c r="E68" s="6">
        <v>30.664999999999999</v>
      </c>
      <c r="F68" s="7">
        <v>10947.404999999999</v>
      </c>
      <c r="G68" s="4" t="s">
        <v>24</v>
      </c>
    </row>
    <row r="69" spans="2:7" s="1" customFormat="1" ht="13.35" customHeight="1">
      <c r="B69" s="4" t="s">
        <v>44</v>
      </c>
      <c r="C69" s="31">
        <v>44578.398449074077</v>
      </c>
      <c r="D69" s="5">
        <v>200</v>
      </c>
      <c r="E69" s="6">
        <v>30.664999999999999</v>
      </c>
      <c r="F69" s="7">
        <v>6133</v>
      </c>
      <c r="G69" s="4" t="s">
        <v>24</v>
      </c>
    </row>
    <row r="70" spans="2:7" s="1" customFormat="1" ht="13.35" customHeight="1">
      <c r="B70" s="4" t="s">
        <v>44</v>
      </c>
      <c r="C70" s="31">
        <v>44578.398449074077</v>
      </c>
      <c r="D70" s="5">
        <v>223</v>
      </c>
      <c r="E70" s="6">
        <v>30.664999999999999</v>
      </c>
      <c r="F70" s="7">
        <v>6838.2950000000001</v>
      </c>
      <c r="G70" s="4" t="s">
        <v>24</v>
      </c>
    </row>
    <row r="71" spans="2:7" s="1" customFormat="1" ht="13.35" customHeight="1">
      <c r="B71" s="4" t="s">
        <v>44</v>
      </c>
      <c r="C71" s="31">
        <v>44578.401006944441</v>
      </c>
      <c r="D71" s="5">
        <v>624</v>
      </c>
      <c r="E71" s="6">
        <v>30.645</v>
      </c>
      <c r="F71" s="7">
        <v>19122.48</v>
      </c>
      <c r="G71" s="4" t="s">
        <v>24</v>
      </c>
    </row>
    <row r="72" spans="2:7" s="1" customFormat="1" ht="13.35" customHeight="1">
      <c r="B72" s="4" t="s">
        <v>44</v>
      </c>
      <c r="C72" s="31">
        <v>44578.403182870374</v>
      </c>
      <c r="D72" s="5">
        <v>614</v>
      </c>
      <c r="E72" s="6">
        <v>30.62</v>
      </c>
      <c r="F72" s="7">
        <v>18800.68</v>
      </c>
      <c r="G72" s="4" t="s">
        <v>24</v>
      </c>
    </row>
    <row r="73" spans="2:7" s="1" customFormat="1" ht="13.35" customHeight="1">
      <c r="B73" s="4" t="s">
        <v>44</v>
      </c>
      <c r="C73" s="31">
        <v>44578.405532407407</v>
      </c>
      <c r="D73" s="5">
        <v>540</v>
      </c>
      <c r="E73" s="6">
        <v>30.64</v>
      </c>
      <c r="F73" s="7">
        <v>16545.599999999999</v>
      </c>
      <c r="G73" s="4" t="s">
        <v>24</v>
      </c>
    </row>
    <row r="74" spans="2:7" s="1" customFormat="1" ht="13.35" customHeight="1">
      <c r="B74" s="4" t="s">
        <v>44</v>
      </c>
      <c r="C74" s="31">
        <v>44578.405532407407</v>
      </c>
      <c r="D74" s="5">
        <v>222</v>
      </c>
      <c r="E74" s="6">
        <v>30.64</v>
      </c>
      <c r="F74" s="7">
        <v>6802.08</v>
      </c>
      <c r="G74" s="4" t="s">
        <v>24</v>
      </c>
    </row>
    <row r="75" spans="2:7" s="1" customFormat="1" ht="13.35" customHeight="1">
      <c r="B75" s="4" t="s">
        <v>44</v>
      </c>
      <c r="C75" s="31">
        <v>44578.408194444448</v>
      </c>
      <c r="D75" s="5">
        <v>519</v>
      </c>
      <c r="E75" s="6">
        <v>30.62</v>
      </c>
      <c r="F75" s="7">
        <v>15891.78</v>
      </c>
      <c r="G75" s="4" t="s">
        <v>24</v>
      </c>
    </row>
    <row r="76" spans="2:7" s="1" customFormat="1" ht="13.35" customHeight="1">
      <c r="B76" s="4" t="s">
        <v>44</v>
      </c>
      <c r="C76" s="31">
        <v>44578.408194444448</v>
      </c>
      <c r="D76" s="5">
        <v>102</v>
      </c>
      <c r="E76" s="6">
        <v>30.62</v>
      </c>
      <c r="F76" s="7">
        <v>3123.2400000000002</v>
      </c>
      <c r="G76" s="4" t="s">
        <v>24</v>
      </c>
    </row>
    <row r="77" spans="2:7" s="1" customFormat="1" ht="13.35" customHeight="1">
      <c r="B77" s="4" t="s">
        <v>44</v>
      </c>
      <c r="C77" s="31">
        <v>44578.411724537036</v>
      </c>
      <c r="D77" s="5">
        <v>31</v>
      </c>
      <c r="E77" s="6">
        <v>30.61</v>
      </c>
      <c r="F77" s="7">
        <v>948.91</v>
      </c>
      <c r="G77" s="4" t="s">
        <v>24</v>
      </c>
    </row>
    <row r="78" spans="2:7" s="1" customFormat="1" ht="13.35" customHeight="1">
      <c r="B78" s="4" t="s">
        <v>44</v>
      </c>
      <c r="C78" s="31">
        <v>44578.411724537036</v>
      </c>
      <c r="D78" s="5">
        <v>200</v>
      </c>
      <c r="E78" s="6">
        <v>30.61</v>
      </c>
      <c r="F78" s="7">
        <v>6122</v>
      </c>
      <c r="G78" s="4" t="s">
        <v>24</v>
      </c>
    </row>
    <row r="79" spans="2:7" s="1" customFormat="1" ht="13.35" customHeight="1">
      <c r="B79" s="4" t="s">
        <v>44</v>
      </c>
      <c r="C79" s="31">
        <v>44578.411724537036</v>
      </c>
      <c r="D79" s="5">
        <v>4</v>
      </c>
      <c r="E79" s="6">
        <v>30.61</v>
      </c>
      <c r="F79" s="7">
        <v>122.44</v>
      </c>
      <c r="G79" s="4" t="s">
        <v>24</v>
      </c>
    </row>
    <row r="80" spans="2:7" s="1" customFormat="1" ht="13.35" customHeight="1">
      <c r="B80" s="4" t="s">
        <v>44</v>
      </c>
      <c r="C80" s="31">
        <v>44578.411747685182</v>
      </c>
      <c r="D80" s="5">
        <v>139</v>
      </c>
      <c r="E80" s="6">
        <v>30.605</v>
      </c>
      <c r="F80" s="7">
        <v>4254.0950000000003</v>
      </c>
      <c r="G80" s="4" t="s">
        <v>24</v>
      </c>
    </row>
    <row r="81" spans="2:7" s="1" customFormat="1" ht="13.35" customHeight="1">
      <c r="B81" s="4" t="s">
        <v>44</v>
      </c>
      <c r="C81" s="31">
        <v>44578.411747685182</v>
      </c>
      <c r="D81" s="5">
        <v>200</v>
      </c>
      <c r="E81" s="6">
        <v>30.605</v>
      </c>
      <c r="F81" s="7">
        <v>6121</v>
      </c>
      <c r="G81" s="4" t="s">
        <v>24</v>
      </c>
    </row>
    <row r="82" spans="2:7" s="1" customFormat="1" ht="13.35" customHeight="1">
      <c r="B82" s="4" t="s">
        <v>44</v>
      </c>
      <c r="C82" s="31">
        <v>44578.413437499999</v>
      </c>
      <c r="D82" s="5">
        <v>200</v>
      </c>
      <c r="E82" s="6">
        <v>30.6</v>
      </c>
      <c r="F82" s="7">
        <v>6120</v>
      </c>
      <c r="G82" s="4" t="s">
        <v>24</v>
      </c>
    </row>
    <row r="83" spans="2:7" s="1" customFormat="1" ht="13.35" customHeight="1">
      <c r="B83" s="4" t="s">
        <v>44</v>
      </c>
      <c r="C83" s="31">
        <v>44578.413437499999</v>
      </c>
      <c r="D83" s="5">
        <v>542</v>
      </c>
      <c r="E83" s="6">
        <v>30.6</v>
      </c>
      <c r="F83" s="7">
        <v>16585.2</v>
      </c>
      <c r="G83" s="4" t="s">
        <v>24</v>
      </c>
    </row>
    <row r="84" spans="2:7" s="1" customFormat="1" ht="13.35" customHeight="1">
      <c r="B84" s="4" t="s">
        <v>44</v>
      </c>
      <c r="C84" s="31">
        <v>44578.41646990741</v>
      </c>
      <c r="D84" s="5">
        <v>200</v>
      </c>
      <c r="E84" s="6">
        <v>30.62</v>
      </c>
      <c r="F84" s="7">
        <v>6124</v>
      </c>
      <c r="G84" s="4" t="s">
        <v>24</v>
      </c>
    </row>
    <row r="85" spans="2:7" s="1" customFormat="1" ht="13.35" customHeight="1">
      <c r="B85" s="4" t="s">
        <v>44</v>
      </c>
      <c r="C85" s="31">
        <v>44578.41646990741</v>
      </c>
      <c r="D85" s="5">
        <v>314</v>
      </c>
      <c r="E85" s="6">
        <v>30.62</v>
      </c>
      <c r="F85" s="7">
        <v>9614.68</v>
      </c>
      <c r="G85" s="4" t="s">
        <v>24</v>
      </c>
    </row>
    <row r="86" spans="2:7" s="1" customFormat="1" ht="13.35" customHeight="1">
      <c r="B86" s="4" t="s">
        <v>44</v>
      </c>
      <c r="C86" s="31">
        <v>44578.41646990741</v>
      </c>
      <c r="D86" s="5">
        <v>96</v>
      </c>
      <c r="E86" s="6">
        <v>30.62</v>
      </c>
      <c r="F86" s="7">
        <v>2939.52</v>
      </c>
      <c r="G86" s="4" t="s">
        <v>24</v>
      </c>
    </row>
    <row r="87" spans="2:7" s="1" customFormat="1" ht="13.35" customHeight="1">
      <c r="B87" s="4" t="s">
        <v>44</v>
      </c>
      <c r="C87" s="31">
        <v>44578.418877314813</v>
      </c>
      <c r="D87" s="5">
        <v>202</v>
      </c>
      <c r="E87" s="6">
        <v>30.625</v>
      </c>
      <c r="F87" s="7">
        <v>6186.25</v>
      </c>
      <c r="G87" s="4" t="s">
        <v>24</v>
      </c>
    </row>
    <row r="88" spans="2:7" s="1" customFormat="1" ht="13.35" customHeight="1">
      <c r="B88" s="4" t="s">
        <v>44</v>
      </c>
      <c r="C88" s="31">
        <v>44578.418877314813</v>
      </c>
      <c r="D88" s="5">
        <v>578</v>
      </c>
      <c r="E88" s="6">
        <v>30.625</v>
      </c>
      <c r="F88" s="7">
        <v>17701.25</v>
      </c>
      <c r="G88" s="4" t="s">
        <v>24</v>
      </c>
    </row>
    <row r="89" spans="2:7" s="1" customFormat="1" ht="13.35" customHeight="1">
      <c r="B89" s="4" t="s">
        <v>44</v>
      </c>
      <c r="C89" s="31">
        <v>44578.420706018522</v>
      </c>
      <c r="D89" s="5">
        <v>178</v>
      </c>
      <c r="E89" s="6">
        <v>30.625</v>
      </c>
      <c r="F89" s="7">
        <v>5451.25</v>
      </c>
      <c r="G89" s="4" t="s">
        <v>24</v>
      </c>
    </row>
    <row r="90" spans="2:7" s="1" customFormat="1" ht="13.35" customHeight="1">
      <c r="B90" s="4" t="s">
        <v>44</v>
      </c>
      <c r="C90" s="31">
        <v>44578.422291666669</v>
      </c>
      <c r="D90" s="5">
        <v>564</v>
      </c>
      <c r="E90" s="6">
        <v>30.614999999999998</v>
      </c>
      <c r="F90" s="7">
        <v>17266.86</v>
      </c>
      <c r="G90" s="4" t="s">
        <v>24</v>
      </c>
    </row>
    <row r="91" spans="2:7" s="1" customFormat="1" ht="13.35" customHeight="1">
      <c r="B91" s="4" t="s">
        <v>44</v>
      </c>
      <c r="C91" s="31">
        <v>44578.425034722219</v>
      </c>
      <c r="D91" s="5">
        <v>732</v>
      </c>
      <c r="E91" s="6">
        <v>30.61</v>
      </c>
      <c r="F91" s="7">
        <v>22406.52</v>
      </c>
      <c r="G91" s="4" t="s">
        <v>24</v>
      </c>
    </row>
    <row r="92" spans="2:7" s="1" customFormat="1" ht="13.35" customHeight="1">
      <c r="B92" s="4" t="s">
        <v>44</v>
      </c>
      <c r="C92" s="31">
        <v>44578.427928240744</v>
      </c>
      <c r="D92" s="5">
        <v>742</v>
      </c>
      <c r="E92" s="6">
        <v>30.63</v>
      </c>
      <c r="F92" s="7">
        <v>22727.46</v>
      </c>
      <c r="G92" s="4" t="s">
        <v>24</v>
      </c>
    </row>
    <row r="93" spans="2:7" s="1" customFormat="1" ht="13.35" customHeight="1">
      <c r="B93" s="4" t="s">
        <v>44</v>
      </c>
      <c r="C93" s="31">
        <v>44578.430821759262</v>
      </c>
      <c r="D93" s="5">
        <v>688</v>
      </c>
      <c r="E93" s="6">
        <v>30.614999999999998</v>
      </c>
      <c r="F93" s="7">
        <v>21063.119999999999</v>
      </c>
      <c r="G93" s="4" t="s">
        <v>24</v>
      </c>
    </row>
    <row r="94" spans="2:7" s="1" customFormat="1" ht="13.35" customHeight="1">
      <c r="B94" s="4" t="s">
        <v>44</v>
      </c>
      <c r="C94" s="31">
        <v>44578.433206018519</v>
      </c>
      <c r="D94" s="5">
        <v>664</v>
      </c>
      <c r="E94" s="6">
        <v>30.614999999999998</v>
      </c>
      <c r="F94" s="7">
        <v>20328.36</v>
      </c>
      <c r="G94" s="4" t="s">
        <v>24</v>
      </c>
    </row>
    <row r="95" spans="2:7" s="1" customFormat="1" ht="13.35" customHeight="1">
      <c r="B95" s="4" t="s">
        <v>44</v>
      </c>
      <c r="C95" s="31">
        <v>44578.436469907407</v>
      </c>
      <c r="D95" s="5">
        <v>69</v>
      </c>
      <c r="E95" s="6">
        <v>30.635000000000002</v>
      </c>
      <c r="F95" s="7">
        <v>2113.8150000000001</v>
      </c>
      <c r="G95" s="4" t="s">
        <v>24</v>
      </c>
    </row>
    <row r="96" spans="2:7" s="1" customFormat="1" ht="13.35" customHeight="1">
      <c r="B96" s="4" t="s">
        <v>44</v>
      </c>
      <c r="C96" s="31">
        <v>44578.436469907407</v>
      </c>
      <c r="D96" s="5">
        <v>635</v>
      </c>
      <c r="E96" s="6">
        <v>30.635000000000002</v>
      </c>
      <c r="F96" s="7">
        <v>19453.225000000002</v>
      </c>
      <c r="G96" s="4" t="s">
        <v>24</v>
      </c>
    </row>
    <row r="97" spans="2:7" s="1" customFormat="1" ht="13.35" customHeight="1">
      <c r="B97" s="4" t="s">
        <v>44</v>
      </c>
      <c r="C97" s="31">
        <v>44578.439606481479</v>
      </c>
      <c r="D97" s="5">
        <v>13</v>
      </c>
      <c r="E97" s="6">
        <v>30.655000000000001</v>
      </c>
      <c r="F97" s="7">
        <v>398.51499999999999</v>
      </c>
      <c r="G97" s="4" t="s">
        <v>24</v>
      </c>
    </row>
    <row r="98" spans="2:7" s="1" customFormat="1" ht="13.35" customHeight="1">
      <c r="B98" s="4" t="s">
        <v>44</v>
      </c>
      <c r="C98" s="31">
        <v>44578.439710648148</v>
      </c>
      <c r="D98" s="5">
        <v>200</v>
      </c>
      <c r="E98" s="6">
        <v>30.66</v>
      </c>
      <c r="F98" s="7">
        <v>6132</v>
      </c>
      <c r="G98" s="4" t="s">
        <v>24</v>
      </c>
    </row>
    <row r="99" spans="2:7" s="1" customFormat="1" ht="13.35" customHeight="1">
      <c r="B99" s="4" t="s">
        <v>44</v>
      </c>
      <c r="C99" s="31">
        <v>44578.439710648148</v>
      </c>
      <c r="D99" s="5">
        <v>39</v>
      </c>
      <c r="E99" s="6">
        <v>30.66</v>
      </c>
      <c r="F99" s="7">
        <v>1195.74</v>
      </c>
      <c r="G99" s="4" t="s">
        <v>24</v>
      </c>
    </row>
    <row r="100" spans="2:7" s="1" customFormat="1" ht="13.35" customHeight="1">
      <c r="B100" s="4" t="s">
        <v>44</v>
      </c>
      <c r="C100" s="31">
        <v>44578.439930555556</v>
      </c>
      <c r="D100" s="5">
        <v>63</v>
      </c>
      <c r="E100" s="6">
        <v>30.664999999999999</v>
      </c>
      <c r="F100" s="7">
        <v>1931.895</v>
      </c>
      <c r="G100" s="4" t="s">
        <v>24</v>
      </c>
    </row>
    <row r="101" spans="2:7" s="1" customFormat="1" ht="13.35" customHeight="1">
      <c r="B101" s="4" t="s">
        <v>44</v>
      </c>
      <c r="C101" s="31">
        <v>44578.440023148149</v>
      </c>
      <c r="D101" s="5">
        <v>447</v>
      </c>
      <c r="E101" s="6">
        <v>30.67</v>
      </c>
      <c r="F101" s="7">
        <v>13709.490000000002</v>
      </c>
      <c r="G101" s="4" t="s">
        <v>24</v>
      </c>
    </row>
    <row r="102" spans="2:7" s="1" customFormat="1" ht="13.35" customHeight="1">
      <c r="B102" s="4" t="s">
        <v>44</v>
      </c>
      <c r="C102" s="31">
        <v>44578.442037037035</v>
      </c>
      <c r="D102" s="5">
        <v>200</v>
      </c>
      <c r="E102" s="6">
        <v>30.675000000000001</v>
      </c>
      <c r="F102" s="7">
        <v>6135</v>
      </c>
      <c r="G102" s="4" t="s">
        <v>24</v>
      </c>
    </row>
    <row r="103" spans="2:7" s="1" customFormat="1" ht="13.35" customHeight="1">
      <c r="B103" s="4" t="s">
        <v>44</v>
      </c>
      <c r="C103" s="31">
        <v>44578.442037037035</v>
      </c>
      <c r="D103" s="5">
        <v>199</v>
      </c>
      <c r="E103" s="6">
        <v>30.675000000000001</v>
      </c>
      <c r="F103" s="7">
        <v>6104.3249999999998</v>
      </c>
      <c r="G103" s="4" t="s">
        <v>24</v>
      </c>
    </row>
    <row r="104" spans="2:7" s="1" customFormat="1" ht="13.35" customHeight="1">
      <c r="B104" s="4" t="s">
        <v>44</v>
      </c>
      <c r="C104" s="31">
        <v>44578.442037037035</v>
      </c>
      <c r="D104" s="5">
        <v>28</v>
      </c>
      <c r="E104" s="6">
        <v>30.675000000000001</v>
      </c>
      <c r="F104" s="7">
        <v>858.9</v>
      </c>
      <c r="G104" s="4" t="s">
        <v>24</v>
      </c>
    </row>
    <row r="105" spans="2:7" s="1" customFormat="1" ht="13.35" customHeight="1">
      <c r="B105" s="4" t="s">
        <v>44</v>
      </c>
      <c r="C105" s="31">
        <v>44578.442696759259</v>
      </c>
      <c r="D105" s="5">
        <v>780</v>
      </c>
      <c r="E105" s="6">
        <v>30.655000000000001</v>
      </c>
      <c r="F105" s="7">
        <v>23910.9</v>
      </c>
      <c r="G105" s="4" t="s">
        <v>24</v>
      </c>
    </row>
    <row r="106" spans="2:7" s="1" customFormat="1" ht="13.35" customHeight="1">
      <c r="B106" s="4" t="s">
        <v>44</v>
      </c>
      <c r="C106" s="31">
        <v>44578.44390046296</v>
      </c>
      <c r="D106" s="5">
        <v>500</v>
      </c>
      <c r="E106" s="6">
        <v>30.63</v>
      </c>
      <c r="F106" s="7">
        <v>15315</v>
      </c>
      <c r="G106" s="4" t="s">
        <v>24</v>
      </c>
    </row>
    <row r="107" spans="2:7" s="1" customFormat="1" ht="13.35" customHeight="1">
      <c r="B107" s="4" t="s">
        <v>44</v>
      </c>
      <c r="C107" s="31">
        <v>44578.44390046296</v>
      </c>
      <c r="D107" s="5">
        <v>3</v>
      </c>
      <c r="E107" s="6">
        <v>30.63</v>
      </c>
      <c r="F107" s="7">
        <v>91.89</v>
      </c>
      <c r="G107" s="4" t="s">
        <v>24</v>
      </c>
    </row>
    <row r="108" spans="2:7" s="1" customFormat="1" ht="13.35" customHeight="1">
      <c r="B108" s="4" t="s">
        <v>44</v>
      </c>
      <c r="C108" s="31">
        <v>44578.449143518519</v>
      </c>
      <c r="D108" s="5">
        <v>270</v>
      </c>
      <c r="E108" s="6">
        <v>30.565000000000001</v>
      </c>
      <c r="F108" s="7">
        <v>8252.5500000000011</v>
      </c>
      <c r="G108" s="4" t="s">
        <v>24</v>
      </c>
    </row>
    <row r="109" spans="2:7" s="1" customFormat="1" ht="13.35" customHeight="1">
      <c r="B109" s="4" t="s">
        <v>44</v>
      </c>
      <c r="C109" s="31">
        <v>44578.449143518519</v>
      </c>
      <c r="D109" s="5">
        <v>510</v>
      </c>
      <c r="E109" s="6">
        <v>30.565000000000001</v>
      </c>
      <c r="F109" s="7">
        <v>15588.150000000001</v>
      </c>
      <c r="G109" s="4" t="s">
        <v>24</v>
      </c>
    </row>
    <row r="110" spans="2:7" s="1" customFormat="1" ht="13.35" customHeight="1">
      <c r="B110" s="4" t="s">
        <v>44</v>
      </c>
      <c r="C110" s="31">
        <v>44578.451805555553</v>
      </c>
      <c r="D110" s="5">
        <v>780</v>
      </c>
      <c r="E110" s="6">
        <v>30.565000000000001</v>
      </c>
      <c r="F110" s="7">
        <v>23840.7</v>
      </c>
      <c r="G110" s="4" t="s">
        <v>24</v>
      </c>
    </row>
    <row r="111" spans="2:7" s="1" customFormat="1" ht="13.35" customHeight="1">
      <c r="B111" s="4" t="s">
        <v>44</v>
      </c>
      <c r="C111" s="31">
        <v>44578.454236111109</v>
      </c>
      <c r="D111" s="5">
        <v>171</v>
      </c>
      <c r="E111" s="6">
        <v>30.58</v>
      </c>
      <c r="F111" s="7">
        <v>5229.1799999999994</v>
      </c>
      <c r="G111" s="4" t="s">
        <v>24</v>
      </c>
    </row>
    <row r="112" spans="2:7" s="1" customFormat="1" ht="13.35" customHeight="1">
      <c r="B112" s="4" t="s">
        <v>44</v>
      </c>
      <c r="C112" s="31">
        <v>44578.454236111109</v>
      </c>
      <c r="D112" s="5">
        <v>200</v>
      </c>
      <c r="E112" s="6">
        <v>30.58</v>
      </c>
      <c r="F112" s="7">
        <v>6116</v>
      </c>
      <c r="G112" s="4" t="s">
        <v>24</v>
      </c>
    </row>
    <row r="113" spans="2:7" s="1" customFormat="1" ht="13.35" customHeight="1">
      <c r="B113" s="4" t="s">
        <v>44</v>
      </c>
      <c r="C113" s="31">
        <v>44578.454236111109</v>
      </c>
      <c r="D113" s="5">
        <v>370</v>
      </c>
      <c r="E113" s="6">
        <v>30.58</v>
      </c>
      <c r="F113" s="7">
        <v>11314.599999999999</v>
      </c>
      <c r="G113" s="4" t="s">
        <v>24</v>
      </c>
    </row>
    <row r="114" spans="2:7" s="1" customFormat="1" ht="13.35" customHeight="1">
      <c r="B114" s="4" t="s">
        <v>44</v>
      </c>
      <c r="C114" s="31">
        <v>44578.457384259258</v>
      </c>
      <c r="D114" s="5">
        <v>579</v>
      </c>
      <c r="E114" s="6">
        <v>30.61</v>
      </c>
      <c r="F114" s="7">
        <v>17723.189999999999</v>
      </c>
      <c r="G114" s="4" t="s">
        <v>24</v>
      </c>
    </row>
    <row r="115" spans="2:7" s="1" customFormat="1" ht="13.35" customHeight="1">
      <c r="B115" s="4" t="s">
        <v>44</v>
      </c>
      <c r="C115" s="31">
        <v>44578.460995370369</v>
      </c>
      <c r="D115" s="5">
        <v>213</v>
      </c>
      <c r="E115" s="6">
        <v>30.605</v>
      </c>
      <c r="F115" s="7">
        <v>6518.8649999999998</v>
      </c>
      <c r="G115" s="4" t="s">
        <v>24</v>
      </c>
    </row>
    <row r="116" spans="2:7" s="1" customFormat="1" ht="13.35" customHeight="1">
      <c r="B116" s="4" t="s">
        <v>44</v>
      </c>
      <c r="C116" s="31">
        <v>44578.460995370369</v>
      </c>
      <c r="D116" s="5">
        <v>446</v>
      </c>
      <c r="E116" s="6">
        <v>30.605</v>
      </c>
      <c r="F116" s="7">
        <v>13649.83</v>
      </c>
      <c r="G116" s="4" t="s">
        <v>24</v>
      </c>
    </row>
    <row r="117" spans="2:7" s="1" customFormat="1" ht="13.35" customHeight="1">
      <c r="B117" s="4" t="s">
        <v>44</v>
      </c>
      <c r="C117" s="31">
        <v>44578.46429398148</v>
      </c>
      <c r="D117" s="5">
        <v>52</v>
      </c>
      <c r="E117" s="6">
        <v>30.605</v>
      </c>
      <c r="F117" s="7">
        <v>1591.46</v>
      </c>
      <c r="G117" s="4" t="s">
        <v>24</v>
      </c>
    </row>
    <row r="118" spans="2:7" s="1" customFormat="1" ht="13.35" customHeight="1">
      <c r="B118" s="4" t="s">
        <v>44</v>
      </c>
      <c r="C118" s="31">
        <v>44578.46429398148</v>
      </c>
      <c r="D118" s="5">
        <v>200</v>
      </c>
      <c r="E118" s="6">
        <v>30.605</v>
      </c>
      <c r="F118" s="7">
        <v>6121</v>
      </c>
      <c r="G118" s="4" t="s">
        <v>24</v>
      </c>
    </row>
    <row r="119" spans="2:7" s="1" customFormat="1" ht="13.35" customHeight="1">
      <c r="B119" s="4" t="s">
        <v>44</v>
      </c>
      <c r="C119" s="31">
        <v>44578.46429398148</v>
      </c>
      <c r="D119" s="5">
        <v>50</v>
      </c>
      <c r="E119" s="6">
        <v>30.605</v>
      </c>
      <c r="F119" s="7">
        <v>1530.25</v>
      </c>
      <c r="G119" s="4" t="s">
        <v>24</v>
      </c>
    </row>
    <row r="120" spans="2:7" s="1" customFormat="1" ht="13.35" customHeight="1">
      <c r="B120" s="4" t="s">
        <v>44</v>
      </c>
      <c r="C120" s="31">
        <v>44578.46435185185</v>
      </c>
      <c r="D120" s="5">
        <v>200</v>
      </c>
      <c r="E120" s="6">
        <v>30.605</v>
      </c>
      <c r="F120" s="7">
        <v>6121</v>
      </c>
      <c r="G120" s="4" t="s">
        <v>24</v>
      </c>
    </row>
    <row r="121" spans="2:7" s="1" customFormat="1" ht="13.35" customHeight="1">
      <c r="B121" s="4" t="s">
        <v>44</v>
      </c>
      <c r="C121" s="31">
        <v>44578.46435185185</v>
      </c>
      <c r="D121" s="5">
        <v>37</v>
      </c>
      <c r="E121" s="6">
        <v>30.605</v>
      </c>
      <c r="F121" s="7">
        <v>1132.385</v>
      </c>
      <c r="G121" s="4" t="s">
        <v>24</v>
      </c>
    </row>
    <row r="122" spans="2:7" s="1" customFormat="1" ht="13.35" customHeight="1">
      <c r="B122" s="4" t="s">
        <v>44</v>
      </c>
      <c r="C122" s="31">
        <v>44578.46435185185</v>
      </c>
      <c r="D122" s="5">
        <v>47</v>
      </c>
      <c r="E122" s="6">
        <v>30.605</v>
      </c>
      <c r="F122" s="7">
        <v>1438.4349999999999</v>
      </c>
      <c r="G122" s="4" t="s">
        <v>24</v>
      </c>
    </row>
    <row r="123" spans="2:7" s="1" customFormat="1" ht="13.35" customHeight="1">
      <c r="B123" s="4" t="s">
        <v>44</v>
      </c>
      <c r="C123" s="31">
        <v>44578.46435185185</v>
      </c>
      <c r="D123" s="5">
        <v>132</v>
      </c>
      <c r="E123" s="6">
        <v>30.605</v>
      </c>
      <c r="F123" s="7">
        <v>4039.86</v>
      </c>
      <c r="G123" s="4" t="s">
        <v>24</v>
      </c>
    </row>
    <row r="124" spans="2:7" s="1" customFormat="1" ht="13.35" customHeight="1">
      <c r="B124" s="4" t="s">
        <v>44</v>
      </c>
      <c r="C124" s="31">
        <v>44578.46471064815</v>
      </c>
      <c r="D124" s="5">
        <v>176</v>
      </c>
      <c r="E124" s="6">
        <v>30.605</v>
      </c>
      <c r="F124" s="7">
        <v>5386.4800000000005</v>
      </c>
      <c r="G124" s="4" t="s">
        <v>24</v>
      </c>
    </row>
    <row r="125" spans="2:7" s="1" customFormat="1" ht="13.35" customHeight="1">
      <c r="B125" s="4" t="s">
        <v>44</v>
      </c>
      <c r="C125" s="31">
        <v>44578.466481481482</v>
      </c>
      <c r="D125" s="5">
        <v>600</v>
      </c>
      <c r="E125" s="6">
        <v>30.6</v>
      </c>
      <c r="F125" s="7">
        <v>18360</v>
      </c>
      <c r="G125" s="4" t="s">
        <v>24</v>
      </c>
    </row>
    <row r="126" spans="2:7" s="1" customFormat="1" ht="13.35" customHeight="1">
      <c r="B126" s="4" t="s">
        <v>44</v>
      </c>
      <c r="C126" s="31">
        <v>44578.469259259262</v>
      </c>
      <c r="D126" s="5">
        <v>200</v>
      </c>
      <c r="E126" s="6">
        <v>30.594999999999999</v>
      </c>
      <c r="F126" s="7">
        <v>6119</v>
      </c>
      <c r="G126" s="4" t="s">
        <v>24</v>
      </c>
    </row>
    <row r="127" spans="2:7" s="1" customFormat="1" ht="13.35" customHeight="1">
      <c r="B127" s="4" t="s">
        <v>44</v>
      </c>
      <c r="C127" s="31">
        <v>44578.469259259262</v>
      </c>
      <c r="D127" s="5">
        <v>199</v>
      </c>
      <c r="E127" s="6">
        <v>30.594999999999999</v>
      </c>
      <c r="F127" s="7">
        <v>6088.4049999999997</v>
      </c>
      <c r="G127" s="4" t="s">
        <v>24</v>
      </c>
    </row>
    <row r="128" spans="2:7" s="1" customFormat="1" ht="13.35" customHeight="1">
      <c r="B128" s="4" t="s">
        <v>44</v>
      </c>
      <c r="C128" s="31">
        <v>44578.469259259262</v>
      </c>
      <c r="D128" s="5">
        <v>62</v>
      </c>
      <c r="E128" s="6">
        <v>30.594999999999999</v>
      </c>
      <c r="F128" s="7">
        <v>1896.8899999999999</v>
      </c>
      <c r="G128" s="4" t="s">
        <v>24</v>
      </c>
    </row>
    <row r="129" spans="2:7" s="1" customFormat="1" ht="13.35" customHeight="1">
      <c r="B129" s="4" t="s">
        <v>44</v>
      </c>
      <c r="C129" s="31">
        <v>44578.469652777778</v>
      </c>
      <c r="D129" s="5">
        <v>780</v>
      </c>
      <c r="E129" s="6">
        <v>30.59</v>
      </c>
      <c r="F129" s="7">
        <v>23860.2</v>
      </c>
      <c r="G129" s="4" t="s">
        <v>24</v>
      </c>
    </row>
    <row r="130" spans="2:7" s="1" customFormat="1" ht="13.35" customHeight="1">
      <c r="B130" s="4" t="s">
        <v>44</v>
      </c>
      <c r="C130" s="31">
        <v>44578.472442129627</v>
      </c>
      <c r="D130" s="5">
        <v>294</v>
      </c>
      <c r="E130" s="6">
        <v>30.56</v>
      </c>
      <c r="F130" s="7">
        <v>8984.64</v>
      </c>
      <c r="G130" s="4" t="s">
        <v>24</v>
      </c>
    </row>
    <row r="131" spans="2:7" s="1" customFormat="1" ht="13.35" customHeight="1">
      <c r="B131" s="4" t="s">
        <v>44</v>
      </c>
      <c r="C131" s="31">
        <v>44578.476134259261</v>
      </c>
      <c r="D131" s="5">
        <v>737</v>
      </c>
      <c r="E131" s="6">
        <v>30.585000000000001</v>
      </c>
      <c r="F131" s="7">
        <v>22541.145</v>
      </c>
      <c r="G131" s="4" t="s">
        <v>24</v>
      </c>
    </row>
    <row r="132" spans="2:7" s="1" customFormat="1" ht="13.35" customHeight="1">
      <c r="B132" s="4" t="s">
        <v>44</v>
      </c>
      <c r="C132" s="31">
        <v>44578.480243055557</v>
      </c>
      <c r="D132" s="5">
        <v>163</v>
      </c>
      <c r="E132" s="6">
        <v>30.56</v>
      </c>
      <c r="F132" s="7">
        <v>4981.28</v>
      </c>
      <c r="G132" s="4" t="s">
        <v>24</v>
      </c>
    </row>
    <row r="133" spans="2:7" s="1" customFormat="1" ht="13.35" customHeight="1">
      <c r="B133" s="4" t="s">
        <v>44</v>
      </c>
      <c r="C133" s="31">
        <v>44578.480243055557</v>
      </c>
      <c r="D133" s="5">
        <v>138</v>
      </c>
      <c r="E133" s="6">
        <v>30.56</v>
      </c>
      <c r="F133" s="7">
        <v>4217.28</v>
      </c>
      <c r="G133" s="4" t="s">
        <v>24</v>
      </c>
    </row>
    <row r="134" spans="2:7" s="1" customFormat="1" ht="13.35" customHeight="1">
      <c r="B134" s="4" t="s">
        <v>44</v>
      </c>
      <c r="C134" s="31">
        <v>44578.480243055557</v>
      </c>
      <c r="D134" s="5">
        <v>200</v>
      </c>
      <c r="E134" s="6">
        <v>30.56</v>
      </c>
      <c r="F134" s="7">
        <v>6112</v>
      </c>
      <c r="G134" s="4" t="s">
        <v>24</v>
      </c>
    </row>
    <row r="135" spans="2:7" s="1" customFormat="1" ht="13.35" customHeight="1">
      <c r="B135" s="4" t="s">
        <v>44</v>
      </c>
      <c r="C135" s="31">
        <v>44578.480243055557</v>
      </c>
      <c r="D135" s="5">
        <v>199</v>
      </c>
      <c r="E135" s="6">
        <v>30.56</v>
      </c>
      <c r="F135" s="7">
        <v>6081.44</v>
      </c>
      <c r="G135" s="4" t="s">
        <v>24</v>
      </c>
    </row>
    <row r="136" spans="2:7" s="1" customFormat="1" ht="13.35" customHeight="1">
      <c r="B136" s="4" t="s">
        <v>44</v>
      </c>
      <c r="C136" s="31">
        <v>44578.480243055557</v>
      </c>
      <c r="D136" s="5">
        <v>15</v>
      </c>
      <c r="E136" s="6">
        <v>30.56</v>
      </c>
      <c r="F136" s="7">
        <v>458.4</v>
      </c>
      <c r="G136" s="4" t="s">
        <v>24</v>
      </c>
    </row>
    <row r="137" spans="2:7" s="1" customFormat="1" ht="13.35" customHeight="1">
      <c r="B137" s="4" t="s">
        <v>44</v>
      </c>
      <c r="C137" s="31">
        <v>44578.480243055557</v>
      </c>
      <c r="D137" s="5">
        <v>65</v>
      </c>
      <c r="E137" s="6">
        <v>30.56</v>
      </c>
      <c r="F137" s="7">
        <v>1986.3999999999999</v>
      </c>
      <c r="G137" s="4" t="s">
        <v>24</v>
      </c>
    </row>
    <row r="138" spans="2:7" s="1" customFormat="1" ht="13.35" customHeight="1">
      <c r="B138" s="4" t="s">
        <v>44</v>
      </c>
      <c r="C138" s="31">
        <v>44578.484178240738</v>
      </c>
      <c r="D138" s="5">
        <v>260</v>
      </c>
      <c r="E138" s="6">
        <v>30.535</v>
      </c>
      <c r="F138" s="7">
        <v>7939.1</v>
      </c>
      <c r="G138" s="4" t="s">
        <v>24</v>
      </c>
    </row>
    <row r="139" spans="2:7" s="1" customFormat="1" ht="13.35" customHeight="1">
      <c r="B139" s="4" t="s">
        <v>44</v>
      </c>
      <c r="C139" s="31">
        <v>44578.484282407408</v>
      </c>
      <c r="D139" s="5">
        <v>520</v>
      </c>
      <c r="E139" s="6">
        <v>30.535</v>
      </c>
      <c r="F139" s="7">
        <v>15878.2</v>
      </c>
      <c r="G139" s="4" t="s">
        <v>24</v>
      </c>
    </row>
    <row r="140" spans="2:7" s="1" customFormat="1" ht="13.35" customHeight="1">
      <c r="B140" s="4" t="s">
        <v>44</v>
      </c>
      <c r="C140" s="31">
        <v>44578.487650462965</v>
      </c>
      <c r="D140" s="5">
        <v>780</v>
      </c>
      <c r="E140" s="6">
        <v>30.5</v>
      </c>
      <c r="F140" s="7">
        <v>23790</v>
      </c>
      <c r="G140" s="4" t="s">
        <v>24</v>
      </c>
    </row>
    <row r="141" spans="2:7" s="1" customFormat="1" ht="13.35" customHeight="1">
      <c r="B141" s="4" t="s">
        <v>44</v>
      </c>
      <c r="C141" s="31">
        <v>44578.492303240739</v>
      </c>
      <c r="D141" s="5">
        <v>178</v>
      </c>
      <c r="E141" s="6">
        <v>30.565000000000001</v>
      </c>
      <c r="F141" s="7">
        <v>5440.5700000000006</v>
      </c>
      <c r="G141" s="4" t="s">
        <v>24</v>
      </c>
    </row>
    <row r="142" spans="2:7" s="1" customFormat="1" ht="13.35" customHeight="1">
      <c r="B142" s="4" t="s">
        <v>44</v>
      </c>
      <c r="C142" s="31">
        <v>44578.492303240739</v>
      </c>
      <c r="D142" s="5">
        <v>200</v>
      </c>
      <c r="E142" s="6">
        <v>30.565000000000001</v>
      </c>
      <c r="F142" s="7">
        <v>6113</v>
      </c>
      <c r="G142" s="4" t="s">
        <v>24</v>
      </c>
    </row>
    <row r="143" spans="2:7" s="1" customFormat="1" ht="13.35" customHeight="1">
      <c r="B143" s="4" t="s">
        <v>44</v>
      </c>
      <c r="C143" s="31">
        <v>44578.492303240739</v>
      </c>
      <c r="D143" s="5">
        <v>199</v>
      </c>
      <c r="E143" s="6">
        <v>30.565000000000001</v>
      </c>
      <c r="F143" s="7">
        <v>6082.4350000000004</v>
      </c>
      <c r="G143" s="4" t="s">
        <v>24</v>
      </c>
    </row>
    <row r="144" spans="2:7" s="1" customFormat="1" ht="13.35" customHeight="1">
      <c r="B144" s="4" t="s">
        <v>44</v>
      </c>
      <c r="C144" s="31">
        <v>44578.492303240739</v>
      </c>
      <c r="D144" s="5">
        <v>203</v>
      </c>
      <c r="E144" s="6">
        <v>30.565000000000001</v>
      </c>
      <c r="F144" s="7">
        <v>6204.6950000000006</v>
      </c>
      <c r="G144" s="4" t="s">
        <v>24</v>
      </c>
    </row>
    <row r="145" spans="2:7" s="1" customFormat="1" ht="13.35" customHeight="1">
      <c r="B145" s="4" t="s">
        <v>44</v>
      </c>
      <c r="C145" s="31">
        <v>44578.496620370373</v>
      </c>
      <c r="D145" s="5">
        <v>780</v>
      </c>
      <c r="E145" s="6">
        <v>30.59</v>
      </c>
      <c r="F145" s="7">
        <v>23860.2</v>
      </c>
      <c r="G145" s="4" t="s">
        <v>24</v>
      </c>
    </row>
    <row r="146" spans="2:7" s="1" customFormat="1" ht="13.35" customHeight="1">
      <c r="B146" s="4" t="s">
        <v>44</v>
      </c>
      <c r="C146" s="31">
        <v>44578.499988425923</v>
      </c>
      <c r="D146" s="5">
        <v>780</v>
      </c>
      <c r="E146" s="6">
        <v>30.555</v>
      </c>
      <c r="F146" s="7">
        <v>23832.9</v>
      </c>
      <c r="G146" s="4" t="s">
        <v>24</v>
      </c>
    </row>
    <row r="147" spans="2:7" s="1" customFormat="1" ht="13.35" customHeight="1">
      <c r="B147" s="4" t="s">
        <v>44</v>
      </c>
      <c r="C147" s="31">
        <v>44578.503101851849</v>
      </c>
      <c r="D147" s="5">
        <v>71</v>
      </c>
      <c r="E147" s="6">
        <v>30.56</v>
      </c>
      <c r="F147" s="7">
        <v>2169.7599999999998</v>
      </c>
      <c r="G147" s="4" t="s">
        <v>24</v>
      </c>
    </row>
    <row r="148" spans="2:7" s="1" customFormat="1" ht="13.35" customHeight="1">
      <c r="B148" s="4" t="s">
        <v>44</v>
      </c>
      <c r="C148" s="31">
        <v>44578.503125000003</v>
      </c>
      <c r="D148" s="5">
        <v>34</v>
      </c>
      <c r="E148" s="6">
        <v>30.56</v>
      </c>
      <c r="F148" s="7">
        <v>1039.04</v>
      </c>
      <c r="G148" s="4" t="s">
        <v>24</v>
      </c>
    </row>
    <row r="149" spans="2:7" s="1" customFormat="1" ht="13.35" customHeight="1">
      <c r="B149" s="4" t="s">
        <v>44</v>
      </c>
      <c r="C149" s="31">
        <v>44578.503344907411</v>
      </c>
      <c r="D149" s="5">
        <v>708</v>
      </c>
      <c r="E149" s="6">
        <v>30.565000000000001</v>
      </c>
      <c r="F149" s="7">
        <v>21640.02</v>
      </c>
      <c r="G149" s="4" t="s">
        <v>24</v>
      </c>
    </row>
    <row r="150" spans="2:7" s="1" customFormat="1" ht="13.35" customHeight="1">
      <c r="B150" s="4" t="s">
        <v>44</v>
      </c>
      <c r="C150" s="31">
        <v>44578.508923611109</v>
      </c>
      <c r="D150" s="5">
        <v>7</v>
      </c>
      <c r="E150" s="6">
        <v>30.535</v>
      </c>
      <c r="F150" s="7">
        <v>213.745</v>
      </c>
      <c r="G150" s="4" t="s">
        <v>24</v>
      </c>
    </row>
    <row r="151" spans="2:7" s="1" customFormat="1" ht="13.35" customHeight="1">
      <c r="B151" s="4" t="s">
        <v>44</v>
      </c>
      <c r="C151" s="31">
        <v>44578.508923611109</v>
      </c>
      <c r="D151" s="5">
        <v>199</v>
      </c>
      <c r="E151" s="6">
        <v>30.535</v>
      </c>
      <c r="F151" s="7">
        <v>6076.4650000000001</v>
      </c>
      <c r="G151" s="4" t="s">
        <v>24</v>
      </c>
    </row>
    <row r="152" spans="2:7" s="1" customFormat="1" ht="13.35" customHeight="1">
      <c r="B152" s="4" t="s">
        <v>44</v>
      </c>
      <c r="C152" s="31">
        <v>44578.508923611109</v>
      </c>
      <c r="D152" s="5">
        <v>189</v>
      </c>
      <c r="E152" s="6">
        <v>30.535</v>
      </c>
      <c r="F152" s="7">
        <v>5771.1149999999998</v>
      </c>
      <c r="G152" s="4" t="s">
        <v>24</v>
      </c>
    </row>
    <row r="153" spans="2:7" s="1" customFormat="1" ht="13.35" customHeight="1">
      <c r="B153" s="4" t="s">
        <v>44</v>
      </c>
      <c r="C153" s="31">
        <v>44578.508923611109</v>
      </c>
      <c r="D153" s="5">
        <v>89</v>
      </c>
      <c r="E153" s="6">
        <v>30.535</v>
      </c>
      <c r="F153" s="7">
        <v>2717.6150000000002</v>
      </c>
      <c r="G153" s="4" t="s">
        <v>24</v>
      </c>
    </row>
    <row r="154" spans="2:7" s="1" customFormat="1" ht="13.35" customHeight="1">
      <c r="B154" s="4" t="s">
        <v>44</v>
      </c>
      <c r="C154" s="31">
        <v>44578.508923611109</v>
      </c>
      <c r="D154" s="5">
        <v>44</v>
      </c>
      <c r="E154" s="6">
        <v>30.535</v>
      </c>
      <c r="F154" s="7">
        <v>1343.54</v>
      </c>
      <c r="G154" s="4" t="s">
        <v>24</v>
      </c>
    </row>
    <row r="155" spans="2:7" s="1" customFormat="1" ht="13.35" customHeight="1">
      <c r="B155" s="4" t="s">
        <v>44</v>
      </c>
      <c r="C155" s="31">
        <v>44578.508923611109</v>
      </c>
      <c r="D155" s="5">
        <v>200</v>
      </c>
      <c r="E155" s="6">
        <v>30.535</v>
      </c>
      <c r="F155" s="7">
        <v>6107</v>
      </c>
      <c r="G155" s="4" t="s">
        <v>24</v>
      </c>
    </row>
    <row r="156" spans="2:7" s="1" customFormat="1" ht="13.35" customHeight="1">
      <c r="B156" s="4" t="s">
        <v>44</v>
      </c>
      <c r="C156" s="31">
        <v>44578.508923611109</v>
      </c>
      <c r="D156" s="5">
        <v>143</v>
      </c>
      <c r="E156" s="6">
        <v>30.535</v>
      </c>
      <c r="F156" s="7">
        <v>4366.5050000000001</v>
      </c>
      <c r="G156" s="4" t="s">
        <v>24</v>
      </c>
    </row>
    <row r="157" spans="2:7" s="1" customFormat="1" ht="13.35" customHeight="1">
      <c r="B157" s="4" t="s">
        <v>44</v>
      </c>
      <c r="C157" s="31">
        <v>44578.511053240742</v>
      </c>
      <c r="D157" s="5">
        <v>733</v>
      </c>
      <c r="E157" s="6">
        <v>30.524999999999999</v>
      </c>
      <c r="F157" s="7">
        <v>22374.825000000001</v>
      </c>
      <c r="G157" s="4" t="s">
        <v>24</v>
      </c>
    </row>
    <row r="158" spans="2:7" s="1" customFormat="1" ht="13.35" customHeight="1">
      <c r="B158" s="4" t="s">
        <v>44</v>
      </c>
      <c r="C158" s="31">
        <v>44578.51599537037</v>
      </c>
      <c r="D158" s="5">
        <v>322</v>
      </c>
      <c r="E158" s="6">
        <v>30.515000000000001</v>
      </c>
      <c r="F158" s="7">
        <v>9825.83</v>
      </c>
      <c r="G158" s="4" t="s">
        <v>24</v>
      </c>
    </row>
    <row r="159" spans="2:7" s="1" customFormat="1" ht="13.35" customHeight="1">
      <c r="B159" s="4" t="s">
        <v>44</v>
      </c>
      <c r="C159" s="31">
        <v>44578.51599537037</v>
      </c>
      <c r="D159" s="5">
        <v>458</v>
      </c>
      <c r="E159" s="6">
        <v>30.515000000000001</v>
      </c>
      <c r="F159" s="7">
        <v>13975.87</v>
      </c>
      <c r="G159" s="4" t="s">
        <v>24</v>
      </c>
    </row>
    <row r="160" spans="2:7" s="1" customFormat="1" ht="13.35" customHeight="1">
      <c r="B160" s="4" t="s">
        <v>44</v>
      </c>
      <c r="C160" s="31">
        <v>44578.518634259257</v>
      </c>
      <c r="D160" s="5">
        <v>771</v>
      </c>
      <c r="E160" s="6">
        <v>30.51</v>
      </c>
      <c r="F160" s="7">
        <v>23523.210000000003</v>
      </c>
      <c r="G160" s="4" t="s">
        <v>24</v>
      </c>
    </row>
    <row r="161" spans="2:7" s="1" customFormat="1" ht="13.35" customHeight="1">
      <c r="B161" s="4" t="s">
        <v>44</v>
      </c>
      <c r="C161" s="31">
        <v>44578.522175925929</v>
      </c>
      <c r="D161" s="5">
        <v>741</v>
      </c>
      <c r="E161" s="6">
        <v>30.51</v>
      </c>
      <c r="F161" s="7">
        <v>22607.91</v>
      </c>
      <c r="G161" s="4" t="s">
        <v>24</v>
      </c>
    </row>
    <row r="162" spans="2:7" s="1" customFormat="1" ht="13.35" customHeight="1">
      <c r="B162" s="4" t="s">
        <v>44</v>
      </c>
      <c r="C162" s="31">
        <v>44578.526284722226</v>
      </c>
      <c r="D162" s="5">
        <v>98</v>
      </c>
      <c r="E162" s="6">
        <v>30.504999999999999</v>
      </c>
      <c r="F162" s="7">
        <v>2989.49</v>
      </c>
      <c r="G162" s="4" t="s">
        <v>24</v>
      </c>
    </row>
    <row r="163" spans="2:7" s="1" customFormat="1" ht="13.35" customHeight="1">
      <c r="B163" s="4" t="s">
        <v>44</v>
      </c>
      <c r="C163" s="31">
        <v>44578.526319444441</v>
      </c>
      <c r="D163" s="5">
        <v>513</v>
      </c>
      <c r="E163" s="6">
        <v>30.504999999999999</v>
      </c>
      <c r="F163" s="7">
        <v>15649.064999999999</v>
      </c>
      <c r="G163" s="4" t="s">
        <v>24</v>
      </c>
    </row>
    <row r="164" spans="2:7" s="1" customFormat="1" ht="13.35" customHeight="1">
      <c r="B164" s="4" t="s">
        <v>44</v>
      </c>
      <c r="C164" s="31">
        <v>44578.526319444441</v>
      </c>
      <c r="D164" s="5">
        <v>169</v>
      </c>
      <c r="E164" s="6">
        <v>30.504999999999999</v>
      </c>
      <c r="F164" s="7">
        <v>5155.3450000000003</v>
      </c>
      <c r="G164" s="4" t="s">
        <v>24</v>
      </c>
    </row>
    <row r="165" spans="2:7" s="1" customFormat="1" ht="13.35" customHeight="1">
      <c r="B165" s="4" t="s">
        <v>44</v>
      </c>
      <c r="C165" s="31">
        <v>44578.529652777775</v>
      </c>
      <c r="D165" s="5">
        <v>202</v>
      </c>
      <c r="E165" s="6">
        <v>30.49</v>
      </c>
      <c r="F165" s="7">
        <v>6158.98</v>
      </c>
      <c r="G165" s="4" t="s">
        <v>24</v>
      </c>
    </row>
    <row r="166" spans="2:7" s="1" customFormat="1" ht="13.35" customHeight="1">
      <c r="B166" s="4" t="s">
        <v>44</v>
      </c>
      <c r="C166" s="31">
        <v>44578.529664351852</v>
      </c>
      <c r="D166" s="5">
        <v>200</v>
      </c>
      <c r="E166" s="6">
        <v>30.49</v>
      </c>
      <c r="F166" s="7">
        <v>6098</v>
      </c>
      <c r="G166" s="4" t="s">
        <v>24</v>
      </c>
    </row>
    <row r="167" spans="2:7" s="1" customFormat="1" ht="13.35" customHeight="1">
      <c r="B167" s="4" t="s">
        <v>44</v>
      </c>
      <c r="C167" s="31">
        <v>44578.529664351852</v>
      </c>
      <c r="D167" s="5">
        <v>378</v>
      </c>
      <c r="E167" s="6">
        <v>30.49</v>
      </c>
      <c r="F167" s="7">
        <v>11525.22</v>
      </c>
      <c r="G167" s="4" t="s">
        <v>24</v>
      </c>
    </row>
    <row r="168" spans="2:7" s="1" customFormat="1" ht="13.35" customHeight="1">
      <c r="B168" s="4" t="s">
        <v>44</v>
      </c>
      <c r="C168" s="31">
        <v>44578.534062500003</v>
      </c>
      <c r="D168" s="5">
        <v>663</v>
      </c>
      <c r="E168" s="6">
        <v>30.484999999999999</v>
      </c>
      <c r="F168" s="7">
        <v>20211.555</v>
      </c>
      <c r="G168" s="4" t="s">
        <v>24</v>
      </c>
    </row>
    <row r="169" spans="2:7" s="1" customFormat="1" ht="13.35" customHeight="1">
      <c r="B169" s="4" t="s">
        <v>44</v>
      </c>
      <c r="C169" s="31">
        <v>44578.534062500003</v>
      </c>
      <c r="D169" s="5">
        <v>117</v>
      </c>
      <c r="E169" s="6">
        <v>30.484999999999999</v>
      </c>
      <c r="F169" s="7">
        <v>3566.7449999999999</v>
      </c>
      <c r="G169" s="4" t="s">
        <v>24</v>
      </c>
    </row>
    <row r="170" spans="2:7" s="1" customFormat="1" ht="13.35" customHeight="1">
      <c r="B170" s="4" t="s">
        <v>44</v>
      </c>
      <c r="C170" s="31">
        <v>44578.539837962962</v>
      </c>
      <c r="D170" s="5">
        <v>554</v>
      </c>
      <c r="E170" s="6">
        <v>30.504999999999999</v>
      </c>
      <c r="F170" s="7">
        <v>16899.77</v>
      </c>
      <c r="G170" s="4" t="s">
        <v>24</v>
      </c>
    </row>
    <row r="171" spans="2:7" s="1" customFormat="1" ht="13.35" customHeight="1">
      <c r="B171" s="4" t="s">
        <v>44</v>
      </c>
      <c r="C171" s="31">
        <v>44578.541898148149</v>
      </c>
      <c r="D171" s="5">
        <v>147</v>
      </c>
      <c r="E171" s="6">
        <v>30.5</v>
      </c>
      <c r="F171" s="7">
        <v>4483.5</v>
      </c>
      <c r="G171" s="4" t="s">
        <v>24</v>
      </c>
    </row>
    <row r="172" spans="2:7" s="1" customFormat="1" ht="13.35" customHeight="1">
      <c r="B172" s="4" t="s">
        <v>44</v>
      </c>
      <c r="C172" s="31">
        <v>44578.542523148149</v>
      </c>
      <c r="D172" s="5">
        <v>22</v>
      </c>
      <c r="E172" s="6">
        <v>30.5</v>
      </c>
      <c r="F172" s="7">
        <v>671</v>
      </c>
      <c r="G172" s="4" t="s">
        <v>24</v>
      </c>
    </row>
    <row r="173" spans="2:7" s="1" customFormat="1" ht="13.35" customHeight="1">
      <c r="B173" s="4" t="s">
        <v>44</v>
      </c>
      <c r="C173" s="31">
        <v>44578.543078703704</v>
      </c>
      <c r="D173" s="5">
        <v>780</v>
      </c>
      <c r="E173" s="6">
        <v>30.5</v>
      </c>
      <c r="F173" s="7">
        <v>23790</v>
      </c>
      <c r="G173" s="4" t="s">
        <v>24</v>
      </c>
    </row>
    <row r="174" spans="2:7" s="1" customFormat="1" ht="13.35" customHeight="1">
      <c r="B174" s="4" t="s">
        <v>44</v>
      </c>
      <c r="C174" s="31">
        <v>44578.546134259261</v>
      </c>
      <c r="D174" s="5">
        <v>775</v>
      </c>
      <c r="E174" s="6">
        <v>30.495000000000001</v>
      </c>
      <c r="F174" s="7">
        <v>23633.625</v>
      </c>
      <c r="G174" s="4" t="s">
        <v>24</v>
      </c>
    </row>
    <row r="175" spans="2:7" s="1" customFormat="1" ht="13.35" customHeight="1">
      <c r="B175" s="4" t="s">
        <v>44</v>
      </c>
      <c r="C175" s="31">
        <v>44578.549722222226</v>
      </c>
      <c r="D175" s="5">
        <v>200</v>
      </c>
      <c r="E175" s="6">
        <v>30.51</v>
      </c>
      <c r="F175" s="7">
        <v>6102</v>
      </c>
      <c r="G175" s="4" t="s">
        <v>24</v>
      </c>
    </row>
    <row r="176" spans="2:7" s="1" customFormat="1" ht="13.35" customHeight="1">
      <c r="B176" s="4" t="s">
        <v>44</v>
      </c>
      <c r="C176" s="31">
        <v>44578.549722222226</v>
      </c>
      <c r="D176" s="5">
        <v>561</v>
      </c>
      <c r="E176" s="6">
        <v>30.51</v>
      </c>
      <c r="F176" s="7">
        <v>17116.11</v>
      </c>
      <c r="G176" s="4" t="s">
        <v>24</v>
      </c>
    </row>
    <row r="177" spans="2:7" s="1" customFormat="1" ht="13.35" customHeight="1">
      <c r="B177" s="4" t="s">
        <v>44</v>
      </c>
      <c r="C177" s="31">
        <v>44578.553113425929</v>
      </c>
      <c r="D177" s="5">
        <v>780</v>
      </c>
      <c r="E177" s="6">
        <v>30.52</v>
      </c>
      <c r="F177" s="7">
        <v>23805.599999999999</v>
      </c>
      <c r="G177" s="4" t="s">
        <v>24</v>
      </c>
    </row>
    <row r="178" spans="2:7" s="1" customFormat="1" ht="13.35" customHeight="1">
      <c r="B178" s="4" t="s">
        <v>44</v>
      </c>
      <c r="C178" s="31">
        <v>44578.556979166664</v>
      </c>
      <c r="D178" s="5">
        <v>780</v>
      </c>
      <c r="E178" s="6">
        <v>30.53</v>
      </c>
      <c r="F178" s="7">
        <v>23813.4</v>
      </c>
      <c r="G178" s="4" t="s">
        <v>24</v>
      </c>
    </row>
    <row r="179" spans="2:7" s="1" customFormat="1" ht="13.35" customHeight="1">
      <c r="B179" s="4" t="s">
        <v>44</v>
      </c>
      <c r="C179" s="31">
        <v>44578.561307870368</v>
      </c>
      <c r="D179" s="5">
        <v>140</v>
      </c>
      <c r="E179" s="6">
        <v>30.555</v>
      </c>
      <c r="F179" s="7">
        <v>4277.7</v>
      </c>
      <c r="G179" s="4" t="s">
        <v>24</v>
      </c>
    </row>
    <row r="180" spans="2:7" s="1" customFormat="1" ht="13.35" customHeight="1">
      <c r="B180" s="4" t="s">
        <v>44</v>
      </c>
      <c r="C180" s="31">
        <v>44578.561307870368</v>
      </c>
      <c r="D180" s="5">
        <v>640</v>
      </c>
      <c r="E180" s="6">
        <v>30.555</v>
      </c>
      <c r="F180" s="7">
        <v>19555.2</v>
      </c>
      <c r="G180" s="4" t="s">
        <v>24</v>
      </c>
    </row>
    <row r="181" spans="2:7" s="1" customFormat="1" ht="13.35" customHeight="1">
      <c r="B181" s="4" t="s">
        <v>44</v>
      </c>
      <c r="C181" s="31">
        <v>44578.564571759256</v>
      </c>
      <c r="D181" s="5">
        <v>438</v>
      </c>
      <c r="E181" s="6">
        <v>30.55</v>
      </c>
      <c r="F181" s="7">
        <v>13380.9</v>
      </c>
      <c r="G181" s="4" t="s">
        <v>24</v>
      </c>
    </row>
    <row r="182" spans="2:7" s="1" customFormat="1" ht="13.35" customHeight="1">
      <c r="B182" s="4" t="s">
        <v>44</v>
      </c>
      <c r="C182" s="31">
        <v>44578.564571759256</v>
      </c>
      <c r="D182" s="5">
        <v>342</v>
      </c>
      <c r="E182" s="6">
        <v>30.55</v>
      </c>
      <c r="F182" s="7">
        <v>10448.1</v>
      </c>
      <c r="G182" s="4" t="s">
        <v>24</v>
      </c>
    </row>
    <row r="183" spans="2:7" s="1" customFormat="1" ht="13.35" customHeight="1">
      <c r="B183" s="4" t="s">
        <v>44</v>
      </c>
      <c r="C183" s="31">
        <v>44578.567476851851</v>
      </c>
      <c r="D183" s="5">
        <v>463</v>
      </c>
      <c r="E183" s="6">
        <v>30.52</v>
      </c>
      <c r="F183" s="7">
        <v>14130.76</v>
      </c>
      <c r="G183" s="4" t="s">
        <v>24</v>
      </c>
    </row>
    <row r="184" spans="2:7" s="1" customFormat="1" ht="13.35" customHeight="1">
      <c r="B184" s="4" t="s">
        <v>44</v>
      </c>
      <c r="C184" s="31">
        <v>44578.567476851851</v>
      </c>
      <c r="D184" s="5">
        <v>317</v>
      </c>
      <c r="E184" s="6">
        <v>30.52</v>
      </c>
      <c r="F184" s="7">
        <v>9674.84</v>
      </c>
      <c r="G184" s="4" t="s">
        <v>24</v>
      </c>
    </row>
    <row r="185" spans="2:7" s="1" customFormat="1" ht="13.35" customHeight="1">
      <c r="B185" s="4" t="s">
        <v>44</v>
      </c>
      <c r="C185" s="31">
        <v>44578.570798611108</v>
      </c>
      <c r="D185" s="5">
        <v>125</v>
      </c>
      <c r="E185" s="6">
        <v>30.515000000000001</v>
      </c>
      <c r="F185" s="7">
        <v>3814.375</v>
      </c>
      <c r="G185" s="4" t="s">
        <v>24</v>
      </c>
    </row>
    <row r="186" spans="2:7" s="1" customFormat="1" ht="13.35" customHeight="1">
      <c r="B186" s="4" t="s">
        <v>44</v>
      </c>
      <c r="C186" s="31">
        <v>44578.571215277778</v>
      </c>
      <c r="D186" s="5">
        <v>170</v>
      </c>
      <c r="E186" s="6">
        <v>30.515000000000001</v>
      </c>
      <c r="F186" s="7">
        <v>5187.55</v>
      </c>
      <c r="G186" s="4" t="s">
        <v>24</v>
      </c>
    </row>
    <row r="187" spans="2:7" s="1" customFormat="1" ht="13.35" customHeight="1">
      <c r="B187" s="4" t="s">
        <v>44</v>
      </c>
      <c r="C187" s="31">
        <v>44578.571469907409</v>
      </c>
      <c r="D187" s="5">
        <v>485</v>
      </c>
      <c r="E187" s="6">
        <v>30.515000000000001</v>
      </c>
      <c r="F187" s="7">
        <v>14799.775</v>
      </c>
      <c r="G187" s="4" t="s">
        <v>24</v>
      </c>
    </row>
    <row r="188" spans="2:7" s="1" customFormat="1" ht="13.35" customHeight="1">
      <c r="B188" s="4" t="s">
        <v>44</v>
      </c>
      <c r="C188" s="31">
        <v>44578.573877314811</v>
      </c>
      <c r="D188" s="5">
        <v>92</v>
      </c>
      <c r="E188" s="6">
        <v>30.515000000000001</v>
      </c>
      <c r="F188" s="7">
        <v>2807.38</v>
      </c>
      <c r="G188" s="4" t="s">
        <v>24</v>
      </c>
    </row>
    <row r="189" spans="2:7" s="1" customFormat="1" ht="13.35" customHeight="1">
      <c r="B189" s="4" t="s">
        <v>44</v>
      </c>
      <c r="C189" s="31">
        <v>44578.573877314811</v>
      </c>
      <c r="D189" s="5">
        <v>42</v>
      </c>
      <c r="E189" s="6">
        <v>30.515000000000001</v>
      </c>
      <c r="F189" s="7">
        <v>1281.6300000000001</v>
      </c>
      <c r="G189" s="4" t="s">
        <v>24</v>
      </c>
    </row>
    <row r="190" spans="2:7" s="1" customFormat="1" ht="13.35" customHeight="1">
      <c r="B190" s="4" t="s">
        <v>44</v>
      </c>
      <c r="C190" s="31">
        <v>44578.573877314811</v>
      </c>
      <c r="D190" s="5">
        <v>98</v>
      </c>
      <c r="E190" s="6">
        <v>30.515000000000001</v>
      </c>
      <c r="F190" s="7">
        <v>2990.4700000000003</v>
      </c>
      <c r="G190" s="4" t="s">
        <v>24</v>
      </c>
    </row>
    <row r="191" spans="2:7" s="1" customFormat="1" ht="13.35" customHeight="1">
      <c r="B191" s="4" t="s">
        <v>44</v>
      </c>
      <c r="C191" s="31">
        <v>44578.573877314811</v>
      </c>
      <c r="D191" s="5">
        <v>363</v>
      </c>
      <c r="E191" s="6">
        <v>30.515000000000001</v>
      </c>
      <c r="F191" s="7">
        <v>11076.945</v>
      </c>
      <c r="G191" s="4" t="s">
        <v>24</v>
      </c>
    </row>
    <row r="192" spans="2:7" s="1" customFormat="1" ht="13.35" customHeight="1">
      <c r="B192" s="4" t="s">
        <v>44</v>
      </c>
      <c r="C192" s="31">
        <v>44578.573877314811</v>
      </c>
      <c r="D192" s="5">
        <v>185</v>
      </c>
      <c r="E192" s="6">
        <v>30.515000000000001</v>
      </c>
      <c r="F192" s="7">
        <v>5645.2750000000005</v>
      </c>
      <c r="G192" s="4" t="s">
        <v>24</v>
      </c>
    </row>
    <row r="193" spans="2:7" s="1" customFormat="1" ht="13.35" customHeight="1">
      <c r="B193" s="4" t="s">
        <v>44</v>
      </c>
      <c r="C193" s="31">
        <v>44578.576585648145</v>
      </c>
      <c r="D193" s="5">
        <v>361</v>
      </c>
      <c r="E193" s="6">
        <v>30.484999999999999</v>
      </c>
      <c r="F193" s="7">
        <v>11005.084999999999</v>
      </c>
      <c r="G193" s="4" t="s">
        <v>24</v>
      </c>
    </row>
    <row r="194" spans="2:7" s="1" customFormat="1" ht="13.35" customHeight="1">
      <c r="B194" s="4" t="s">
        <v>44</v>
      </c>
      <c r="C194" s="31">
        <v>44578.576608796298</v>
      </c>
      <c r="D194" s="5">
        <v>302</v>
      </c>
      <c r="E194" s="6">
        <v>30.484999999999999</v>
      </c>
      <c r="F194" s="7">
        <v>9206.4699999999993</v>
      </c>
      <c r="G194" s="4" t="s">
        <v>24</v>
      </c>
    </row>
    <row r="195" spans="2:7" s="1" customFormat="1" ht="13.35" customHeight="1">
      <c r="B195" s="4" t="s">
        <v>44</v>
      </c>
      <c r="C195" s="31">
        <v>44578.579571759263</v>
      </c>
      <c r="D195" s="5">
        <v>780</v>
      </c>
      <c r="E195" s="6">
        <v>30.465</v>
      </c>
      <c r="F195" s="7">
        <v>23762.7</v>
      </c>
      <c r="G195" s="4" t="s">
        <v>24</v>
      </c>
    </row>
    <row r="196" spans="2:7" s="1" customFormat="1" ht="13.35" customHeight="1">
      <c r="B196" s="4" t="s">
        <v>44</v>
      </c>
      <c r="C196" s="31">
        <v>44578.583969907406</v>
      </c>
      <c r="D196" s="5">
        <v>126</v>
      </c>
      <c r="E196" s="6">
        <v>30.484999999999999</v>
      </c>
      <c r="F196" s="7">
        <v>3841.11</v>
      </c>
      <c r="G196" s="4" t="s">
        <v>24</v>
      </c>
    </row>
    <row r="197" spans="2:7" s="1" customFormat="1" ht="13.35" customHeight="1">
      <c r="B197" s="4" t="s">
        <v>44</v>
      </c>
      <c r="C197" s="31">
        <v>44578.583969907406</v>
      </c>
      <c r="D197" s="5">
        <v>48</v>
      </c>
      <c r="E197" s="6">
        <v>30.484999999999999</v>
      </c>
      <c r="F197" s="7">
        <v>1463.28</v>
      </c>
      <c r="G197" s="4" t="s">
        <v>24</v>
      </c>
    </row>
    <row r="198" spans="2:7" s="1" customFormat="1" ht="13.35" customHeight="1">
      <c r="B198" s="4" t="s">
        <v>44</v>
      </c>
      <c r="C198" s="31">
        <v>44578.583969907406</v>
      </c>
      <c r="D198" s="5">
        <v>65</v>
      </c>
      <c r="E198" s="6">
        <v>30.484999999999999</v>
      </c>
      <c r="F198" s="7">
        <v>1981.5249999999999</v>
      </c>
      <c r="G198" s="4" t="s">
        <v>24</v>
      </c>
    </row>
    <row r="199" spans="2:7" s="1" customFormat="1" ht="13.35" customHeight="1">
      <c r="B199" s="4" t="s">
        <v>44</v>
      </c>
      <c r="C199" s="31">
        <v>44578.584120370368</v>
      </c>
      <c r="D199" s="5">
        <v>199</v>
      </c>
      <c r="E199" s="6">
        <v>30.484999999999999</v>
      </c>
      <c r="F199" s="7">
        <v>6066.5150000000003</v>
      </c>
      <c r="G199" s="4" t="s">
        <v>24</v>
      </c>
    </row>
    <row r="200" spans="2:7" s="1" customFormat="1" ht="13.35" customHeight="1">
      <c r="B200" s="4" t="s">
        <v>44</v>
      </c>
      <c r="C200" s="31">
        <v>44578.584120370368</v>
      </c>
      <c r="D200" s="5">
        <v>200</v>
      </c>
      <c r="E200" s="6">
        <v>30.484999999999999</v>
      </c>
      <c r="F200" s="7">
        <v>6097</v>
      </c>
      <c r="G200" s="4" t="s">
        <v>24</v>
      </c>
    </row>
    <row r="201" spans="2:7" s="1" customFormat="1" ht="13.35" customHeight="1">
      <c r="B201" s="4" t="s">
        <v>44</v>
      </c>
      <c r="C201" s="31">
        <v>44578.584120370368</v>
      </c>
      <c r="D201" s="5">
        <v>200</v>
      </c>
      <c r="E201" s="6">
        <v>30.484999999999999</v>
      </c>
      <c r="F201" s="7">
        <v>6097</v>
      </c>
      <c r="G201" s="4" t="s">
        <v>24</v>
      </c>
    </row>
    <row r="202" spans="2:7" s="1" customFormat="1" ht="13.35" customHeight="1">
      <c r="B202" s="4" t="s">
        <v>44</v>
      </c>
      <c r="C202" s="31">
        <v>44578.584120370368</v>
      </c>
      <c r="D202" s="5">
        <v>71</v>
      </c>
      <c r="E202" s="6">
        <v>30.484999999999999</v>
      </c>
      <c r="F202" s="7">
        <v>2164.4349999999999</v>
      </c>
      <c r="G202" s="4" t="s">
        <v>24</v>
      </c>
    </row>
    <row r="203" spans="2:7" s="1" customFormat="1" ht="13.35" customHeight="1">
      <c r="B203" s="4" t="s">
        <v>44</v>
      </c>
      <c r="C203" s="31">
        <v>44578.586122685185</v>
      </c>
      <c r="D203" s="5">
        <v>744</v>
      </c>
      <c r="E203" s="6">
        <v>30.49</v>
      </c>
      <c r="F203" s="7">
        <v>22684.559999999998</v>
      </c>
      <c r="G203" s="4" t="s">
        <v>24</v>
      </c>
    </row>
    <row r="204" spans="2:7" s="1" customFormat="1" ht="13.35" customHeight="1">
      <c r="B204" s="4" t="s">
        <v>44</v>
      </c>
      <c r="C204" s="31">
        <v>44578.588854166665</v>
      </c>
      <c r="D204" s="5">
        <v>575</v>
      </c>
      <c r="E204" s="6">
        <v>30.495000000000001</v>
      </c>
      <c r="F204" s="7">
        <v>17534.625</v>
      </c>
      <c r="G204" s="4" t="s">
        <v>24</v>
      </c>
    </row>
    <row r="205" spans="2:7" s="1" customFormat="1" ht="13.35" customHeight="1">
      <c r="B205" s="4" t="s">
        <v>44</v>
      </c>
      <c r="C205" s="31">
        <v>44578.588854166665</v>
      </c>
      <c r="D205" s="5">
        <v>205</v>
      </c>
      <c r="E205" s="6">
        <v>30.495000000000001</v>
      </c>
      <c r="F205" s="7">
        <v>6251.4750000000004</v>
      </c>
      <c r="G205" s="4" t="s">
        <v>24</v>
      </c>
    </row>
    <row r="206" spans="2:7" s="1" customFormat="1" ht="13.35" customHeight="1">
      <c r="B206" s="4" t="s">
        <v>44</v>
      </c>
      <c r="C206" s="31">
        <v>44578.592118055552</v>
      </c>
      <c r="D206" s="5">
        <v>752</v>
      </c>
      <c r="E206" s="6">
        <v>30.484999999999999</v>
      </c>
      <c r="F206" s="7">
        <v>22924.720000000001</v>
      </c>
      <c r="G206" s="4" t="s">
        <v>24</v>
      </c>
    </row>
    <row r="207" spans="2:7" s="1" customFormat="1" ht="13.35" customHeight="1">
      <c r="B207" s="4" t="s">
        <v>44</v>
      </c>
      <c r="C207" s="31">
        <v>44578.595196759263</v>
      </c>
      <c r="D207" s="5">
        <v>170</v>
      </c>
      <c r="E207" s="6">
        <v>30.524999999999999</v>
      </c>
      <c r="F207" s="7">
        <v>5189.25</v>
      </c>
      <c r="G207" s="4" t="s">
        <v>24</v>
      </c>
    </row>
    <row r="208" spans="2:7" s="1" customFormat="1" ht="13.35" customHeight="1">
      <c r="B208" s="4" t="s">
        <v>44</v>
      </c>
      <c r="C208" s="31">
        <v>44578.595196759263</v>
      </c>
      <c r="D208" s="5">
        <v>610</v>
      </c>
      <c r="E208" s="6">
        <v>30.524999999999999</v>
      </c>
      <c r="F208" s="7">
        <v>18620.25</v>
      </c>
      <c r="G208" s="4" t="s">
        <v>24</v>
      </c>
    </row>
    <row r="209" spans="2:7" s="1" customFormat="1" ht="13.35" customHeight="1">
      <c r="B209" s="4" t="s">
        <v>44</v>
      </c>
      <c r="C209" s="31">
        <v>44578.598414351851</v>
      </c>
      <c r="D209" s="5">
        <v>132</v>
      </c>
      <c r="E209" s="6">
        <v>30.495000000000001</v>
      </c>
      <c r="F209" s="7">
        <v>4025.34</v>
      </c>
      <c r="G209" s="4" t="s">
        <v>24</v>
      </c>
    </row>
    <row r="210" spans="2:7" s="1" customFormat="1" ht="13.35" customHeight="1">
      <c r="B210" s="4" t="s">
        <v>44</v>
      </c>
      <c r="C210" s="31">
        <v>44578.598425925928</v>
      </c>
      <c r="D210" s="5">
        <v>648</v>
      </c>
      <c r="E210" s="6">
        <v>30.495000000000001</v>
      </c>
      <c r="F210" s="7">
        <v>19760.760000000002</v>
      </c>
      <c r="G210" s="4" t="s">
        <v>24</v>
      </c>
    </row>
    <row r="211" spans="2:7" s="1" customFormat="1" ht="13.35" customHeight="1">
      <c r="B211" s="4" t="s">
        <v>44</v>
      </c>
      <c r="C211" s="31">
        <v>44578.59988425926</v>
      </c>
      <c r="D211" s="5">
        <v>134</v>
      </c>
      <c r="E211" s="6">
        <v>30.48</v>
      </c>
      <c r="F211" s="7">
        <v>4084.32</v>
      </c>
      <c r="G211" s="4" t="s">
        <v>24</v>
      </c>
    </row>
    <row r="212" spans="2:7" s="1" customFormat="1" ht="13.35" customHeight="1">
      <c r="B212" s="4" t="s">
        <v>44</v>
      </c>
      <c r="C212" s="31">
        <v>44578.600011574075</v>
      </c>
      <c r="D212" s="5">
        <v>4</v>
      </c>
      <c r="E212" s="6">
        <v>30.48</v>
      </c>
      <c r="F212" s="7">
        <v>121.92</v>
      </c>
      <c r="G212" s="4" t="s">
        <v>24</v>
      </c>
    </row>
    <row r="213" spans="2:7" s="1" customFormat="1" ht="13.35" customHeight="1">
      <c r="B213" s="4" t="s">
        <v>44</v>
      </c>
      <c r="C213" s="31">
        <v>44578.600034722222</v>
      </c>
      <c r="D213" s="5">
        <v>629</v>
      </c>
      <c r="E213" s="6">
        <v>30.48</v>
      </c>
      <c r="F213" s="7">
        <v>19171.920000000002</v>
      </c>
      <c r="G213" s="4" t="s">
        <v>24</v>
      </c>
    </row>
    <row r="214" spans="2:7" s="1" customFormat="1" ht="13.35" customHeight="1">
      <c r="B214" s="4" t="s">
        <v>44</v>
      </c>
      <c r="C214" s="31">
        <v>44578.604201388887</v>
      </c>
      <c r="D214" s="5">
        <v>780</v>
      </c>
      <c r="E214" s="6">
        <v>30.475000000000001</v>
      </c>
      <c r="F214" s="7">
        <v>23770.5</v>
      </c>
      <c r="G214" s="4" t="s">
        <v>24</v>
      </c>
    </row>
    <row r="215" spans="2:7" s="1" customFormat="1" ht="13.35" customHeight="1">
      <c r="B215" s="4" t="s">
        <v>44</v>
      </c>
      <c r="C215" s="31">
        <v>44578.606122685182</v>
      </c>
      <c r="D215" s="5">
        <v>134</v>
      </c>
      <c r="E215" s="6">
        <v>30.495000000000001</v>
      </c>
      <c r="F215" s="7">
        <v>4086.33</v>
      </c>
      <c r="G215" s="4" t="s">
        <v>24</v>
      </c>
    </row>
    <row r="216" spans="2:7" s="1" customFormat="1" ht="13.35" customHeight="1">
      <c r="B216" s="4" t="s">
        <v>44</v>
      </c>
      <c r="C216" s="31">
        <v>44578.606122685182</v>
      </c>
      <c r="D216" s="5">
        <v>200</v>
      </c>
      <c r="E216" s="6">
        <v>30.495000000000001</v>
      </c>
      <c r="F216" s="7">
        <v>6099</v>
      </c>
      <c r="G216" s="4" t="s">
        <v>24</v>
      </c>
    </row>
    <row r="217" spans="2:7" s="1" customFormat="1" ht="13.35" customHeight="1">
      <c r="B217" s="4" t="s">
        <v>44</v>
      </c>
      <c r="C217" s="31">
        <v>44578.606122685182</v>
      </c>
      <c r="D217" s="5">
        <v>199</v>
      </c>
      <c r="E217" s="6">
        <v>30.495000000000001</v>
      </c>
      <c r="F217" s="7">
        <v>6068.5050000000001</v>
      </c>
      <c r="G217" s="4" t="s">
        <v>24</v>
      </c>
    </row>
    <row r="218" spans="2:7" s="1" customFormat="1" ht="13.35" customHeight="1">
      <c r="B218" s="4" t="s">
        <v>44</v>
      </c>
      <c r="C218" s="31">
        <v>44578.606122685182</v>
      </c>
      <c r="D218" s="5">
        <v>200</v>
      </c>
      <c r="E218" s="6">
        <v>30.495000000000001</v>
      </c>
      <c r="F218" s="7">
        <v>6099</v>
      </c>
      <c r="G218" s="4" t="s">
        <v>24</v>
      </c>
    </row>
    <row r="219" spans="2:7" s="1" customFormat="1" ht="13.35" customHeight="1">
      <c r="B219" s="4" t="s">
        <v>44</v>
      </c>
      <c r="C219" s="31">
        <v>44578.606122685182</v>
      </c>
      <c r="D219" s="5">
        <v>47</v>
      </c>
      <c r="E219" s="6">
        <v>30.495000000000001</v>
      </c>
      <c r="F219" s="7">
        <v>1433.2650000000001</v>
      </c>
      <c r="G219" s="4" t="s">
        <v>24</v>
      </c>
    </row>
    <row r="220" spans="2:7" s="1" customFormat="1" ht="13.35" customHeight="1">
      <c r="B220" s="4" t="s">
        <v>44</v>
      </c>
      <c r="C220" s="31">
        <v>44578.607685185183</v>
      </c>
      <c r="D220" s="5">
        <v>546</v>
      </c>
      <c r="E220" s="6">
        <v>30.504999999999999</v>
      </c>
      <c r="F220" s="7">
        <v>16655.73</v>
      </c>
      <c r="G220" s="4" t="s">
        <v>24</v>
      </c>
    </row>
    <row r="221" spans="2:7" s="1" customFormat="1" ht="13.35" customHeight="1">
      <c r="B221" s="4" t="s">
        <v>44</v>
      </c>
      <c r="C221" s="31">
        <v>44578.607685185183</v>
      </c>
      <c r="D221" s="5">
        <v>234</v>
      </c>
      <c r="E221" s="6">
        <v>30.504999999999999</v>
      </c>
      <c r="F221" s="7">
        <v>7138.17</v>
      </c>
      <c r="G221" s="4" t="s">
        <v>24</v>
      </c>
    </row>
    <row r="222" spans="2:7" s="1" customFormat="1" ht="13.35" customHeight="1">
      <c r="B222" s="4" t="s">
        <v>44</v>
      </c>
      <c r="C222" s="31">
        <v>44578.609398148146</v>
      </c>
      <c r="D222" s="5">
        <v>780</v>
      </c>
      <c r="E222" s="6">
        <v>30.504999999999999</v>
      </c>
      <c r="F222" s="7">
        <v>23793.899999999998</v>
      </c>
      <c r="G222" s="4" t="s">
        <v>24</v>
      </c>
    </row>
    <row r="223" spans="2:7" s="1" customFormat="1" ht="13.35" customHeight="1">
      <c r="B223" s="4" t="s">
        <v>44</v>
      </c>
      <c r="C223" s="31">
        <v>44578.611331018517</v>
      </c>
      <c r="D223" s="5">
        <v>18</v>
      </c>
      <c r="E223" s="6">
        <v>30.5</v>
      </c>
      <c r="F223" s="7">
        <v>549</v>
      </c>
      <c r="G223" s="4" t="s">
        <v>24</v>
      </c>
    </row>
    <row r="224" spans="2:7" s="1" customFormat="1" ht="13.35" customHeight="1">
      <c r="B224" s="4" t="s">
        <v>44</v>
      </c>
      <c r="C224" s="31">
        <v>44578.611331018517</v>
      </c>
      <c r="D224" s="5">
        <v>762</v>
      </c>
      <c r="E224" s="6">
        <v>30.5</v>
      </c>
      <c r="F224" s="7">
        <v>23241</v>
      </c>
      <c r="G224" s="4" t="s">
        <v>24</v>
      </c>
    </row>
    <row r="225" spans="2:7" s="1" customFormat="1" ht="13.35" customHeight="1">
      <c r="B225" s="4" t="s">
        <v>44</v>
      </c>
      <c r="C225" s="31">
        <v>44578.613020833334</v>
      </c>
      <c r="D225" s="5">
        <v>609</v>
      </c>
      <c r="E225" s="6">
        <v>30.51</v>
      </c>
      <c r="F225" s="7">
        <v>18580.59</v>
      </c>
      <c r="G225" s="4" t="s">
        <v>24</v>
      </c>
    </row>
    <row r="226" spans="2:7" s="1" customFormat="1" ht="13.35" customHeight="1">
      <c r="B226" s="4" t="s">
        <v>44</v>
      </c>
      <c r="C226" s="31">
        <v>44578.613020833334</v>
      </c>
      <c r="D226" s="5">
        <v>171</v>
      </c>
      <c r="E226" s="6">
        <v>30.51</v>
      </c>
      <c r="F226" s="7">
        <v>5217.21</v>
      </c>
      <c r="G226" s="4" t="s">
        <v>24</v>
      </c>
    </row>
    <row r="227" spans="2:7" s="1" customFormat="1" ht="13.35" customHeight="1">
      <c r="B227" s="4" t="s">
        <v>44</v>
      </c>
      <c r="C227" s="31">
        <v>44578.614884259259</v>
      </c>
      <c r="D227" s="5">
        <v>780</v>
      </c>
      <c r="E227" s="6">
        <v>30.5</v>
      </c>
      <c r="F227" s="7">
        <v>23790</v>
      </c>
      <c r="G227" s="4" t="s">
        <v>24</v>
      </c>
    </row>
    <row r="228" spans="2:7" s="1" customFormat="1" ht="13.35" customHeight="1">
      <c r="B228" s="4" t="s">
        <v>44</v>
      </c>
      <c r="C228" s="31">
        <v>44578.616701388892</v>
      </c>
      <c r="D228" s="5">
        <v>780</v>
      </c>
      <c r="E228" s="6">
        <v>30.484999999999999</v>
      </c>
      <c r="F228" s="7">
        <v>23778.3</v>
      </c>
      <c r="G228" s="4" t="s">
        <v>24</v>
      </c>
    </row>
    <row r="229" spans="2:7" s="1" customFormat="1" ht="13.35" customHeight="1">
      <c r="B229" s="4" t="s">
        <v>44</v>
      </c>
      <c r="C229" s="31">
        <v>44578.619027777779</v>
      </c>
      <c r="D229" s="5">
        <v>612</v>
      </c>
      <c r="E229" s="6">
        <v>30.465</v>
      </c>
      <c r="F229" s="7">
        <v>18644.579999999998</v>
      </c>
      <c r="G229" s="4" t="s">
        <v>24</v>
      </c>
    </row>
    <row r="230" spans="2:7" s="1" customFormat="1" ht="13.35" customHeight="1">
      <c r="B230" s="4" t="s">
        <v>44</v>
      </c>
      <c r="C230" s="31">
        <v>44578.619027777779</v>
      </c>
      <c r="D230" s="5">
        <v>168</v>
      </c>
      <c r="E230" s="6">
        <v>30.465</v>
      </c>
      <c r="F230" s="7">
        <v>5118.12</v>
      </c>
      <c r="G230" s="4" t="s">
        <v>24</v>
      </c>
    </row>
    <row r="231" spans="2:7" s="1" customFormat="1" ht="13.35" customHeight="1">
      <c r="B231" s="4" t="s">
        <v>44</v>
      </c>
      <c r="C231" s="31">
        <v>44578.620798611111</v>
      </c>
      <c r="D231" s="5">
        <v>744</v>
      </c>
      <c r="E231" s="6">
        <v>30.454999999999998</v>
      </c>
      <c r="F231" s="7">
        <v>22658.52</v>
      </c>
      <c r="G231" s="4" t="s">
        <v>24</v>
      </c>
    </row>
    <row r="232" spans="2:7" s="1" customFormat="1" ht="13.35" customHeight="1">
      <c r="B232" s="4" t="s">
        <v>44</v>
      </c>
      <c r="C232" s="31">
        <v>44578.622581018521</v>
      </c>
      <c r="D232" s="5">
        <v>780</v>
      </c>
      <c r="E232" s="6">
        <v>30.454999999999998</v>
      </c>
      <c r="F232" s="7">
        <v>23754.899999999998</v>
      </c>
      <c r="G232" s="4" t="s">
        <v>24</v>
      </c>
    </row>
    <row r="233" spans="2:7" s="1" customFormat="1" ht="13.35" customHeight="1">
      <c r="B233" s="4" t="s">
        <v>44</v>
      </c>
      <c r="C233" s="31">
        <v>44578.625081018516</v>
      </c>
      <c r="D233" s="5">
        <v>65</v>
      </c>
      <c r="E233" s="6">
        <v>30.495000000000001</v>
      </c>
      <c r="F233" s="7">
        <v>1982.175</v>
      </c>
      <c r="G233" s="4" t="s">
        <v>24</v>
      </c>
    </row>
    <row r="234" spans="2:7" s="1" customFormat="1" ht="13.35" customHeight="1">
      <c r="B234" s="4" t="s">
        <v>44</v>
      </c>
      <c r="C234" s="31">
        <v>44578.625081018516</v>
      </c>
      <c r="D234" s="5">
        <v>200</v>
      </c>
      <c r="E234" s="6">
        <v>30.495000000000001</v>
      </c>
      <c r="F234" s="7">
        <v>6099</v>
      </c>
      <c r="G234" s="4" t="s">
        <v>24</v>
      </c>
    </row>
    <row r="235" spans="2:7" s="1" customFormat="1" ht="13.35" customHeight="1">
      <c r="B235" s="4" t="s">
        <v>44</v>
      </c>
      <c r="C235" s="31">
        <v>44578.625081018516</v>
      </c>
      <c r="D235" s="5">
        <v>1</v>
      </c>
      <c r="E235" s="6">
        <v>30.495000000000001</v>
      </c>
      <c r="F235" s="7">
        <v>30.495000000000001</v>
      </c>
      <c r="G235" s="4" t="s">
        <v>24</v>
      </c>
    </row>
    <row r="236" spans="2:7" s="1" customFormat="1" ht="13.35" customHeight="1">
      <c r="B236" s="4" t="s">
        <v>44</v>
      </c>
      <c r="C236" s="31">
        <v>44578.625081018516</v>
      </c>
      <c r="D236" s="5">
        <v>277</v>
      </c>
      <c r="E236" s="6">
        <v>30.495000000000001</v>
      </c>
      <c r="F236" s="7">
        <v>8447.1149999999998</v>
      </c>
      <c r="G236" s="4" t="s">
        <v>24</v>
      </c>
    </row>
    <row r="237" spans="2:7" s="1" customFormat="1" ht="13.35" customHeight="1">
      <c r="B237" s="4" t="s">
        <v>44</v>
      </c>
      <c r="C237" s="31">
        <v>44578.625300925924</v>
      </c>
      <c r="D237" s="5">
        <v>200</v>
      </c>
      <c r="E237" s="6">
        <v>30.49</v>
      </c>
      <c r="F237" s="7">
        <v>6098</v>
      </c>
      <c r="G237" s="4" t="s">
        <v>24</v>
      </c>
    </row>
    <row r="238" spans="2:7" s="1" customFormat="1" ht="13.35" customHeight="1">
      <c r="B238" s="4" t="s">
        <v>44</v>
      </c>
      <c r="C238" s="31">
        <v>44578.625300925924</v>
      </c>
      <c r="D238" s="5">
        <v>39</v>
      </c>
      <c r="E238" s="6">
        <v>30.49</v>
      </c>
      <c r="F238" s="7">
        <v>1189.1099999999999</v>
      </c>
      <c r="G238" s="4" t="s">
        <v>24</v>
      </c>
    </row>
    <row r="239" spans="2:7" s="1" customFormat="1" ht="13.35" customHeight="1">
      <c r="B239" s="4" t="s">
        <v>44</v>
      </c>
      <c r="C239" s="31">
        <v>44578.626608796294</v>
      </c>
      <c r="D239" s="5">
        <v>536</v>
      </c>
      <c r="E239" s="6">
        <v>30.495000000000001</v>
      </c>
      <c r="F239" s="7">
        <v>16345.32</v>
      </c>
      <c r="G239" s="4" t="s">
        <v>24</v>
      </c>
    </row>
    <row r="240" spans="2:7" s="1" customFormat="1" ht="13.35" customHeight="1">
      <c r="B240" s="4" t="s">
        <v>44</v>
      </c>
      <c r="C240" s="31">
        <v>44578.626608796294</v>
      </c>
      <c r="D240" s="5">
        <v>244</v>
      </c>
      <c r="E240" s="6">
        <v>30.495000000000001</v>
      </c>
      <c r="F240" s="7">
        <v>7440.7800000000007</v>
      </c>
      <c r="G240" s="4" t="s">
        <v>24</v>
      </c>
    </row>
    <row r="241" spans="2:7" s="1" customFormat="1" ht="13.35" customHeight="1">
      <c r="B241" s="4" t="s">
        <v>44</v>
      </c>
      <c r="C241" s="31">
        <v>44578.628645833334</v>
      </c>
      <c r="D241" s="5">
        <v>292</v>
      </c>
      <c r="E241" s="6">
        <v>30.524999999999999</v>
      </c>
      <c r="F241" s="7">
        <v>8913.2999999999993</v>
      </c>
      <c r="G241" s="4" t="s">
        <v>24</v>
      </c>
    </row>
    <row r="242" spans="2:7" s="1" customFormat="1" ht="13.35" customHeight="1">
      <c r="B242" s="4" t="s">
        <v>44</v>
      </c>
      <c r="C242" s="31">
        <v>44578.628645833334</v>
      </c>
      <c r="D242" s="5">
        <v>481</v>
      </c>
      <c r="E242" s="6">
        <v>30.524999999999999</v>
      </c>
      <c r="F242" s="7">
        <v>14682.525</v>
      </c>
      <c r="G242" s="4" t="s">
        <v>24</v>
      </c>
    </row>
    <row r="243" spans="2:7" s="1" customFormat="1" ht="13.35" customHeight="1">
      <c r="B243" s="4" t="s">
        <v>44</v>
      </c>
      <c r="C243" s="31">
        <v>44578.630497685182</v>
      </c>
      <c r="D243" s="5">
        <v>250</v>
      </c>
      <c r="E243" s="6">
        <v>30.515000000000001</v>
      </c>
      <c r="F243" s="7">
        <v>7628.75</v>
      </c>
      <c r="G243" s="4" t="s">
        <v>24</v>
      </c>
    </row>
    <row r="244" spans="2:7" s="1" customFormat="1" ht="13.35" customHeight="1">
      <c r="B244" s="4" t="s">
        <v>44</v>
      </c>
      <c r="C244" s="31">
        <v>44578.630497685182</v>
      </c>
      <c r="D244" s="5">
        <v>530</v>
      </c>
      <c r="E244" s="6">
        <v>30.515000000000001</v>
      </c>
      <c r="F244" s="7">
        <v>16172.95</v>
      </c>
      <c r="G244" s="4" t="s">
        <v>24</v>
      </c>
    </row>
    <row r="245" spans="2:7" s="1" customFormat="1" ht="13.35" customHeight="1">
      <c r="B245" s="4" t="s">
        <v>44</v>
      </c>
      <c r="C245" s="31">
        <v>44578.632627314815</v>
      </c>
      <c r="D245" s="5">
        <v>244</v>
      </c>
      <c r="E245" s="6">
        <v>30.5</v>
      </c>
      <c r="F245" s="7">
        <v>7442</v>
      </c>
      <c r="G245" s="4" t="s">
        <v>24</v>
      </c>
    </row>
    <row r="246" spans="2:7" s="1" customFormat="1" ht="13.35" customHeight="1">
      <c r="B246" s="4" t="s">
        <v>44</v>
      </c>
      <c r="C246" s="31">
        <v>44578.632719907408</v>
      </c>
      <c r="D246" s="5">
        <v>528</v>
      </c>
      <c r="E246" s="6">
        <v>30.5</v>
      </c>
      <c r="F246" s="7">
        <v>16104</v>
      </c>
      <c r="G246" s="4" t="s">
        <v>24</v>
      </c>
    </row>
    <row r="247" spans="2:7" s="1" customFormat="1" ht="13.35" customHeight="1">
      <c r="B247" s="4" t="s">
        <v>44</v>
      </c>
      <c r="C247" s="31">
        <v>44578.635057870371</v>
      </c>
      <c r="D247" s="5">
        <v>780</v>
      </c>
      <c r="E247" s="6">
        <v>30.49</v>
      </c>
      <c r="F247" s="7">
        <v>23782.199999999997</v>
      </c>
      <c r="G247" s="4" t="s">
        <v>24</v>
      </c>
    </row>
    <row r="248" spans="2:7" s="1" customFormat="1" ht="13.35" customHeight="1">
      <c r="B248" s="4" t="s">
        <v>44</v>
      </c>
      <c r="C248" s="31">
        <v>44578.636516203704</v>
      </c>
      <c r="D248" s="5">
        <v>780</v>
      </c>
      <c r="E248" s="6">
        <v>30.48</v>
      </c>
      <c r="F248" s="7">
        <v>23774.400000000001</v>
      </c>
      <c r="G248" s="4" t="s">
        <v>24</v>
      </c>
    </row>
    <row r="249" spans="2:7" s="1" customFormat="1" ht="13.35" customHeight="1">
      <c r="B249" s="4" t="s">
        <v>44</v>
      </c>
      <c r="C249" s="31">
        <v>44578.638703703706</v>
      </c>
      <c r="D249" s="5">
        <v>288</v>
      </c>
      <c r="E249" s="6">
        <v>30.48</v>
      </c>
      <c r="F249" s="7">
        <v>8778.24</v>
      </c>
      <c r="G249" s="4" t="s">
        <v>24</v>
      </c>
    </row>
    <row r="250" spans="2:7" s="1" customFormat="1" ht="13.35" customHeight="1">
      <c r="B250" s="4" t="s">
        <v>44</v>
      </c>
      <c r="C250" s="31">
        <v>44578.638703703706</v>
      </c>
      <c r="D250" s="5">
        <v>492</v>
      </c>
      <c r="E250" s="6">
        <v>30.48</v>
      </c>
      <c r="F250" s="7">
        <v>14996.16</v>
      </c>
      <c r="G250" s="4" t="s">
        <v>24</v>
      </c>
    </row>
    <row r="251" spans="2:7" s="1" customFormat="1" ht="13.35" customHeight="1">
      <c r="B251" s="4" t="s">
        <v>44</v>
      </c>
      <c r="C251" s="31">
        <v>44578.640381944446</v>
      </c>
      <c r="D251" s="5">
        <v>260</v>
      </c>
      <c r="E251" s="6">
        <v>30.49</v>
      </c>
      <c r="F251" s="7">
        <v>7927.4</v>
      </c>
      <c r="G251" s="4" t="s">
        <v>24</v>
      </c>
    </row>
    <row r="252" spans="2:7" s="1" customFormat="1" ht="13.35" customHeight="1">
      <c r="B252" s="4" t="s">
        <v>44</v>
      </c>
      <c r="C252" s="31">
        <v>44578.640381944446</v>
      </c>
      <c r="D252" s="5">
        <v>199</v>
      </c>
      <c r="E252" s="6">
        <v>30.49</v>
      </c>
      <c r="F252" s="7">
        <v>6067.5099999999993</v>
      </c>
      <c r="G252" s="4" t="s">
        <v>24</v>
      </c>
    </row>
    <row r="253" spans="2:7" s="1" customFormat="1" ht="13.35" customHeight="1">
      <c r="B253" s="4" t="s">
        <v>44</v>
      </c>
      <c r="C253" s="31">
        <v>44578.640381944446</v>
      </c>
      <c r="D253" s="5">
        <v>200</v>
      </c>
      <c r="E253" s="6">
        <v>30.49</v>
      </c>
      <c r="F253" s="7">
        <v>6098</v>
      </c>
      <c r="G253" s="4" t="s">
        <v>24</v>
      </c>
    </row>
    <row r="254" spans="2:7" s="1" customFormat="1" ht="13.35" customHeight="1">
      <c r="B254" s="4" t="s">
        <v>44</v>
      </c>
      <c r="C254" s="31">
        <v>44578.640381944446</v>
      </c>
      <c r="D254" s="5">
        <v>37</v>
      </c>
      <c r="E254" s="6">
        <v>30.49</v>
      </c>
      <c r="F254" s="7">
        <v>1128.1299999999999</v>
      </c>
      <c r="G254" s="4" t="s">
        <v>24</v>
      </c>
    </row>
    <row r="255" spans="2:7" s="1" customFormat="1" ht="13.35" customHeight="1">
      <c r="B255" s="4" t="s">
        <v>44</v>
      </c>
      <c r="C255" s="31">
        <v>44578.640381944446</v>
      </c>
      <c r="D255" s="5">
        <v>84</v>
      </c>
      <c r="E255" s="6">
        <v>30.49</v>
      </c>
      <c r="F255" s="7">
        <v>2561.16</v>
      </c>
      <c r="G255" s="4" t="s">
        <v>24</v>
      </c>
    </row>
    <row r="256" spans="2:7" s="1" customFormat="1" ht="13.35" customHeight="1">
      <c r="B256" s="4" t="s">
        <v>44</v>
      </c>
      <c r="C256" s="31">
        <v>44578.642488425925</v>
      </c>
      <c r="D256" s="5">
        <v>752</v>
      </c>
      <c r="E256" s="6">
        <v>30.484999999999999</v>
      </c>
      <c r="F256" s="7">
        <v>22924.720000000001</v>
      </c>
      <c r="G256" s="4" t="s">
        <v>24</v>
      </c>
    </row>
    <row r="257" spans="2:7" s="1" customFormat="1" ht="13.35" customHeight="1">
      <c r="B257" s="4" t="s">
        <v>44</v>
      </c>
      <c r="C257" s="31">
        <v>44578.645300925928</v>
      </c>
      <c r="D257" s="5">
        <v>210</v>
      </c>
      <c r="E257" s="6">
        <v>30.49</v>
      </c>
      <c r="F257" s="7">
        <v>6402.9</v>
      </c>
      <c r="G257" s="4" t="s">
        <v>24</v>
      </c>
    </row>
    <row r="258" spans="2:7" s="1" customFormat="1" ht="13.35" customHeight="1">
      <c r="B258" s="4" t="s">
        <v>44</v>
      </c>
      <c r="C258" s="31">
        <v>44578.645300925928</v>
      </c>
      <c r="D258" s="5">
        <v>200</v>
      </c>
      <c r="E258" s="6">
        <v>30.49</v>
      </c>
      <c r="F258" s="7">
        <v>6098</v>
      </c>
      <c r="G258" s="4" t="s">
        <v>24</v>
      </c>
    </row>
    <row r="259" spans="2:7" s="1" customFormat="1" ht="13.35" customHeight="1">
      <c r="B259" s="4" t="s">
        <v>44</v>
      </c>
      <c r="C259" s="31">
        <v>44578.645300925928</v>
      </c>
      <c r="D259" s="5">
        <v>199</v>
      </c>
      <c r="E259" s="6">
        <v>30.49</v>
      </c>
      <c r="F259" s="7">
        <v>6067.5099999999993</v>
      </c>
      <c r="G259" s="4" t="s">
        <v>24</v>
      </c>
    </row>
    <row r="260" spans="2:7" s="1" customFormat="1" ht="13.35" customHeight="1">
      <c r="B260" s="4" t="s">
        <v>44</v>
      </c>
      <c r="C260" s="31">
        <v>44578.645300925928</v>
      </c>
      <c r="D260" s="5">
        <v>199</v>
      </c>
      <c r="E260" s="6">
        <v>30.495000000000001</v>
      </c>
      <c r="F260" s="7">
        <v>6068.5050000000001</v>
      </c>
      <c r="G260" s="4" t="s">
        <v>24</v>
      </c>
    </row>
    <row r="261" spans="2:7" s="1" customFormat="1" ht="13.35" customHeight="1">
      <c r="B261" s="4" t="s">
        <v>44</v>
      </c>
      <c r="C261" s="31">
        <v>44578.645300925928</v>
      </c>
      <c r="D261" s="5">
        <v>16</v>
      </c>
      <c r="E261" s="6">
        <v>30.495000000000001</v>
      </c>
      <c r="F261" s="7">
        <v>487.92</v>
      </c>
      <c r="G261" s="4" t="s">
        <v>24</v>
      </c>
    </row>
    <row r="262" spans="2:7" s="1" customFormat="1" ht="13.35" customHeight="1">
      <c r="B262" s="4" t="s">
        <v>44</v>
      </c>
      <c r="C262" s="31">
        <v>44578.646851851852</v>
      </c>
      <c r="D262" s="5">
        <v>145</v>
      </c>
      <c r="E262" s="6">
        <v>30.495000000000001</v>
      </c>
      <c r="F262" s="7">
        <v>4421.7750000000005</v>
      </c>
      <c r="G262" s="4" t="s">
        <v>24</v>
      </c>
    </row>
    <row r="263" spans="2:7" s="1" customFormat="1" ht="13.35" customHeight="1">
      <c r="B263" s="4" t="s">
        <v>44</v>
      </c>
      <c r="C263" s="31">
        <v>44578.647430555553</v>
      </c>
      <c r="D263" s="5">
        <v>199</v>
      </c>
      <c r="E263" s="6">
        <v>30.5</v>
      </c>
      <c r="F263" s="7">
        <v>6069.5</v>
      </c>
      <c r="G263" s="4" t="s">
        <v>24</v>
      </c>
    </row>
    <row r="264" spans="2:7" s="1" customFormat="1" ht="13.35" customHeight="1">
      <c r="B264" s="4" t="s">
        <v>44</v>
      </c>
      <c r="C264" s="31">
        <v>44578.647430555553</v>
      </c>
      <c r="D264" s="5">
        <v>200</v>
      </c>
      <c r="E264" s="6">
        <v>30.5</v>
      </c>
      <c r="F264" s="7">
        <v>6100</v>
      </c>
      <c r="G264" s="4" t="s">
        <v>24</v>
      </c>
    </row>
    <row r="265" spans="2:7" s="1" customFormat="1" ht="13.35" customHeight="1">
      <c r="B265" s="4" t="s">
        <v>44</v>
      </c>
      <c r="C265" s="31">
        <v>44578.647430555553</v>
      </c>
      <c r="D265" s="5">
        <v>21</v>
      </c>
      <c r="E265" s="6">
        <v>30.5</v>
      </c>
      <c r="F265" s="7">
        <v>640.5</v>
      </c>
      <c r="G265" s="4" t="s">
        <v>24</v>
      </c>
    </row>
    <row r="266" spans="2:7" s="1" customFormat="1" ht="13.35" customHeight="1">
      <c r="B266" s="4" t="s">
        <v>44</v>
      </c>
      <c r="C266" s="31">
        <v>44578.649756944447</v>
      </c>
      <c r="D266" s="5">
        <v>200</v>
      </c>
      <c r="E266" s="6">
        <v>30.504999999999999</v>
      </c>
      <c r="F266" s="7">
        <v>6101</v>
      </c>
      <c r="G266" s="4" t="s">
        <v>24</v>
      </c>
    </row>
    <row r="267" spans="2:7" s="1" customFormat="1" ht="13.35" customHeight="1">
      <c r="B267" s="4" t="s">
        <v>44</v>
      </c>
      <c r="C267" s="31">
        <v>44578.649756944447</v>
      </c>
      <c r="D267" s="5">
        <v>199</v>
      </c>
      <c r="E267" s="6">
        <v>30.504999999999999</v>
      </c>
      <c r="F267" s="7">
        <v>6070.4949999999999</v>
      </c>
      <c r="G267" s="4" t="s">
        <v>24</v>
      </c>
    </row>
    <row r="268" spans="2:7" s="1" customFormat="1" ht="13.35" customHeight="1">
      <c r="B268" s="4" t="s">
        <v>44</v>
      </c>
      <c r="C268" s="31">
        <v>44578.649756944447</v>
      </c>
      <c r="D268" s="5">
        <v>200</v>
      </c>
      <c r="E268" s="6">
        <v>30.504999999999999</v>
      </c>
      <c r="F268" s="7">
        <v>6101</v>
      </c>
      <c r="G268" s="4" t="s">
        <v>24</v>
      </c>
    </row>
    <row r="269" spans="2:7" s="1" customFormat="1" ht="13.35" customHeight="1">
      <c r="B269" s="4" t="s">
        <v>44</v>
      </c>
      <c r="C269" s="31">
        <v>44578.650358796294</v>
      </c>
      <c r="D269" s="5">
        <v>6</v>
      </c>
      <c r="E269" s="6">
        <v>30.53</v>
      </c>
      <c r="F269" s="7">
        <v>183.18</v>
      </c>
      <c r="G269" s="4" t="s">
        <v>24</v>
      </c>
    </row>
    <row r="270" spans="2:7" s="1" customFormat="1" ht="13.35" customHeight="1">
      <c r="B270" s="4" t="s">
        <v>44</v>
      </c>
      <c r="C270" s="31">
        <v>44578.650358796294</v>
      </c>
      <c r="D270" s="5">
        <v>173</v>
      </c>
      <c r="E270" s="6">
        <v>30.53</v>
      </c>
      <c r="F270" s="7">
        <v>5281.6900000000005</v>
      </c>
      <c r="G270" s="4" t="s">
        <v>24</v>
      </c>
    </row>
    <row r="271" spans="2:7" s="1" customFormat="1" ht="13.35" customHeight="1">
      <c r="B271" s="4" t="s">
        <v>44</v>
      </c>
      <c r="C271" s="31">
        <v>44578.650462962964</v>
      </c>
      <c r="D271" s="5">
        <v>482</v>
      </c>
      <c r="E271" s="6">
        <v>30.535</v>
      </c>
      <c r="F271" s="7">
        <v>14717.87</v>
      </c>
      <c r="G271" s="4" t="s">
        <v>24</v>
      </c>
    </row>
    <row r="272" spans="2:7" s="1" customFormat="1" ht="13.35" customHeight="1">
      <c r="B272" s="4" t="s">
        <v>44</v>
      </c>
      <c r="C272" s="31">
        <v>44578.650462962964</v>
      </c>
      <c r="D272" s="5">
        <v>298</v>
      </c>
      <c r="E272" s="6">
        <v>30.535</v>
      </c>
      <c r="F272" s="7">
        <v>9099.43</v>
      </c>
      <c r="G272" s="4" t="s">
        <v>24</v>
      </c>
    </row>
    <row r="273" spans="2:7" s="1" customFormat="1" ht="13.35" customHeight="1">
      <c r="B273" s="4" t="s">
        <v>44</v>
      </c>
      <c r="C273" s="31">
        <v>44578.650462962964</v>
      </c>
      <c r="D273" s="5">
        <v>165</v>
      </c>
      <c r="E273" s="6">
        <v>30.535</v>
      </c>
      <c r="F273" s="7">
        <v>5038.2749999999996</v>
      </c>
      <c r="G273" s="4" t="s">
        <v>24</v>
      </c>
    </row>
    <row r="274" spans="2:7" s="1" customFormat="1" ht="13.35" customHeight="1">
      <c r="B274" s="4" t="s">
        <v>44</v>
      </c>
      <c r="C274" s="31">
        <v>44578.652546296296</v>
      </c>
      <c r="D274" s="5">
        <v>780</v>
      </c>
      <c r="E274" s="6">
        <v>30.545000000000002</v>
      </c>
      <c r="F274" s="7">
        <v>23825.100000000002</v>
      </c>
      <c r="G274" s="4" t="s">
        <v>24</v>
      </c>
    </row>
    <row r="275" spans="2:7" s="1" customFormat="1" ht="13.35" customHeight="1">
      <c r="B275" s="4" t="s">
        <v>44</v>
      </c>
      <c r="C275" s="31">
        <v>44578.654988425929</v>
      </c>
      <c r="D275" s="5">
        <v>379</v>
      </c>
      <c r="E275" s="6">
        <v>30.555</v>
      </c>
      <c r="F275" s="7">
        <v>11580.344999999999</v>
      </c>
      <c r="G275" s="4" t="s">
        <v>24</v>
      </c>
    </row>
    <row r="276" spans="2:7" s="1" customFormat="1" ht="13.35" customHeight="1">
      <c r="B276" s="4" t="s">
        <v>44</v>
      </c>
      <c r="C276" s="31">
        <v>44578.654988425929</v>
      </c>
      <c r="D276" s="5">
        <v>349</v>
      </c>
      <c r="E276" s="6">
        <v>30.555</v>
      </c>
      <c r="F276" s="7">
        <v>10663.695</v>
      </c>
      <c r="G276" s="4" t="s">
        <v>24</v>
      </c>
    </row>
    <row r="277" spans="2:7" s="1" customFormat="1" ht="13.35" customHeight="1">
      <c r="B277" s="4" t="s">
        <v>44</v>
      </c>
      <c r="C277" s="31">
        <v>44578.656724537039</v>
      </c>
      <c r="D277" s="5">
        <v>602</v>
      </c>
      <c r="E277" s="6">
        <v>30.545000000000002</v>
      </c>
      <c r="F277" s="7">
        <v>18388.09</v>
      </c>
      <c r="G277" s="4" t="s">
        <v>24</v>
      </c>
    </row>
    <row r="278" spans="2:7" s="1" customFormat="1" ht="13.35" customHeight="1">
      <c r="B278" s="4" t="s">
        <v>44</v>
      </c>
      <c r="C278" s="31">
        <v>44578.656724537039</v>
      </c>
      <c r="D278" s="5">
        <v>66</v>
      </c>
      <c r="E278" s="6">
        <v>30.545000000000002</v>
      </c>
      <c r="F278" s="7">
        <v>2015.97</v>
      </c>
      <c r="G278" s="4" t="s">
        <v>24</v>
      </c>
    </row>
    <row r="279" spans="2:7" s="1" customFormat="1" ht="13.35" customHeight="1">
      <c r="B279" s="4" t="s">
        <v>44</v>
      </c>
      <c r="C279" s="31">
        <v>44578.659513888888</v>
      </c>
      <c r="D279" s="5">
        <v>100</v>
      </c>
      <c r="E279" s="6">
        <v>30.565000000000001</v>
      </c>
      <c r="F279" s="7">
        <v>3056.5</v>
      </c>
      <c r="G279" s="4" t="s">
        <v>24</v>
      </c>
    </row>
    <row r="280" spans="2:7" s="1" customFormat="1" ht="13.35" customHeight="1">
      <c r="B280" s="4" t="s">
        <v>44</v>
      </c>
      <c r="C280" s="31">
        <v>44578.659513888888</v>
      </c>
      <c r="D280" s="5">
        <v>240</v>
      </c>
      <c r="E280" s="6">
        <v>30.565000000000001</v>
      </c>
      <c r="F280" s="7">
        <v>7335.6</v>
      </c>
      <c r="G280" s="4" t="s">
        <v>24</v>
      </c>
    </row>
    <row r="281" spans="2:7" s="1" customFormat="1" ht="13.35" customHeight="1">
      <c r="B281" s="4" t="s">
        <v>44</v>
      </c>
      <c r="C281" s="31">
        <v>44578.659513888888</v>
      </c>
      <c r="D281" s="5">
        <v>680</v>
      </c>
      <c r="E281" s="6">
        <v>30.565000000000001</v>
      </c>
      <c r="F281" s="7">
        <v>20784.2</v>
      </c>
      <c r="G281" s="4" t="s">
        <v>24</v>
      </c>
    </row>
    <row r="282" spans="2:7" s="1" customFormat="1" ht="13.35" customHeight="1">
      <c r="B282" s="4" t="s">
        <v>44</v>
      </c>
      <c r="C282" s="31">
        <v>44578.660902777781</v>
      </c>
      <c r="D282" s="5">
        <v>416</v>
      </c>
      <c r="E282" s="6">
        <v>30.55</v>
      </c>
      <c r="F282" s="7">
        <v>12708.800000000001</v>
      </c>
      <c r="G282" s="4" t="s">
        <v>24</v>
      </c>
    </row>
    <row r="283" spans="2:7" s="1" customFormat="1" ht="13.35" customHeight="1">
      <c r="B283" s="4" t="s">
        <v>44</v>
      </c>
      <c r="C283" s="31">
        <v>44578.660902777781</v>
      </c>
      <c r="D283" s="5">
        <v>170</v>
      </c>
      <c r="E283" s="6">
        <v>30.55</v>
      </c>
      <c r="F283" s="7">
        <v>5193.5</v>
      </c>
      <c r="G283" s="4" t="s">
        <v>24</v>
      </c>
    </row>
    <row r="284" spans="2:7" s="1" customFormat="1" ht="13.35" customHeight="1">
      <c r="B284" s="4" t="s">
        <v>44</v>
      </c>
      <c r="C284" s="31">
        <v>44578.663622685184</v>
      </c>
      <c r="D284" s="5">
        <v>133</v>
      </c>
      <c r="E284" s="6">
        <v>30.54</v>
      </c>
      <c r="F284" s="7">
        <v>4061.8199999999997</v>
      </c>
      <c r="G284" s="4" t="s">
        <v>24</v>
      </c>
    </row>
    <row r="285" spans="2:7" s="1" customFormat="1" ht="13.35" customHeight="1">
      <c r="B285" s="4" t="s">
        <v>44</v>
      </c>
      <c r="C285" s="31">
        <v>44578.663622685184</v>
      </c>
      <c r="D285" s="5">
        <v>200</v>
      </c>
      <c r="E285" s="6">
        <v>30.54</v>
      </c>
      <c r="F285" s="7">
        <v>6108</v>
      </c>
      <c r="G285" s="4" t="s">
        <v>24</v>
      </c>
    </row>
    <row r="286" spans="2:7" s="1" customFormat="1" ht="13.35" customHeight="1">
      <c r="B286" s="4" t="s">
        <v>44</v>
      </c>
      <c r="C286" s="31">
        <v>44578.663622685184</v>
      </c>
      <c r="D286" s="5">
        <v>199</v>
      </c>
      <c r="E286" s="6">
        <v>30.54</v>
      </c>
      <c r="F286" s="7">
        <v>6077.46</v>
      </c>
      <c r="G286" s="4" t="s">
        <v>24</v>
      </c>
    </row>
    <row r="287" spans="2:7" s="1" customFormat="1" ht="13.35" customHeight="1">
      <c r="B287" s="4" t="s">
        <v>44</v>
      </c>
      <c r="C287" s="31">
        <v>44578.663622685184</v>
      </c>
      <c r="D287" s="5">
        <v>200</v>
      </c>
      <c r="E287" s="6">
        <v>30.54</v>
      </c>
      <c r="F287" s="7">
        <v>6108</v>
      </c>
      <c r="G287" s="4" t="s">
        <v>24</v>
      </c>
    </row>
    <row r="288" spans="2:7" s="1" customFormat="1" ht="13.35" customHeight="1">
      <c r="B288" s="4" t="s">
        <v>44</v>
      </c>
      <c r="C288" s="31">
        <v>44578.663622685184</v>
      </c>
      <c r="D288" s="5">
        <v>176</v>
      </c>
      <c r="E288" s="6">
        <v>30.54</v>
      </c>
      <c r="F288" s="7">
        <v>5375.04</v>
      </c>
      <c r="G288" s="4" t="s">
        <v>24</v>
      </c>
    </row>
    <row r="289" spans="2:7" s="1" customFormat="1" ht="13.35" customHeight="1">
      <c r="B289" s="4" t="s">
        <v>44</v>
      </c>
      <c r="C289" s="31">
        <v>44578.664872685185</v>
      </c>
      <c r="D289" s="5">
        <v>780</v>
      </c>
      <c r="E289" s="6">
        <v>30.535</v>
      </c>
      <c r="F289" s="7">
        <v>23817.3</v>
      </c>
      <c r="G289" s="4" t="s">
        <v>24</v>
      </c>
    </row>
    <row r="290" spans="2:7" s="1" customFormat="1" ht="13.35" customHeight="1">
      <c r="B290" s="4" t="s">
        <v>44</v>
      </c>
      <c r="C290" s="31">
        <v>44578.66678240741</v>
      </c>
      <c r="D290" s="5">
        <v>407</v>
      </c>
      <c r="E290" s="6">
        <v>30.524999999999999</v>
      </c>
      <c r="F290" s="7">
        <v>12423.674999999999</v>
      </c>
      <c r="G290" s="4" t="s">
        <v>24</v>
      </c>
    </row>
    <row r="291" spans="2:7" s="1" customFormat="1" ht="13.35" customHeight="1">
      <c r="B291" s="4" t="s">
        <v>44</v>
      </c>
      <c r="C291" s="31">
        <v>44578.667395833334</v>
      </c>
      <c r="D291" s="5">
        <v>82</v>
      </c>
      <c r="E291" s="6">
        <v>30.53</v>
      </c>
      <c r="F291" s="7">
        <v>2503.46</v>
      </c>
      <c r="G291" s="4" t="s">
        <v>24</v>
      </c>
    </row>
    <row r="292" spans="2:7" s="1" customFormat="1" ht="13.35" customHeight="1">
      <c r="B292" s="4" t="s">
        <v>44</v>
      </c>
      <c r="C292" s="31">
        <v>44578.667395833334</v>
      </c>
      <c r="D292" s="5">
        <v>296</v>
      </c>
      <c r="E292" s="6">
        <v>30.53</v>
      </c>
      <c r="F292" s="7">
        <v>9036.880000000001</v>
      </c>
      <c r="G292" s="4" t="s">
        <v>24</v>
      </c>
    </row>
    <row r="293" spans="2:7" s="1" customFormat="1" ht="13.35" customHeight="1">
      <c r="B293" s="4" t="s">
        <v>44</v>
      </c>
      <c r="C293" s="31">
        <v>44578.668888888889</v>
      </c>
      <c r="D293" s="5">
        <v>773</v>
      </c>
      <c r="E293" s="6">
        <v>30.49</v>
      </c>
      <c r="F293" s="7">
        <v>23568.77</v>
      </c>
      <c r="G293" s="4" t="s">
        <v>24</v>
      </c>
    </row>
    <row r="294" spans="2:7" s="1" customFormat="1" ht="13.35" customHeight="1">
      <c r="B294" s="4" t="s">
        <v>44</v>
      </c>
      <c r="C294" s="31">
        <v>44578.670381944445</v>
      </c>
      <c r="D294" s="5">
        <v>198</v>
      </c>
      <c r="E294" s="6">
        <v>30.465</v>
      </c>
      <c r="F294" s="7">
        <v>6032.07</v>
      </c>
      <c r="G294" s="4" t="s">
        <v>24</v>
      </c>
    </row>
    <row r="295" spans="2:7" s="1" customFormat="1" ht="13.35" customHeight="1">
      <c r="B295" s="4" t="s">
        <v>44</v>
      </c>
      <c r="C295" s="31">
        <v>44578.670381944445</v>
      </c>
      <c r="D295" s="5">
        <v>576</v>
      </c>
      <c r="E295" s="6">
        <v>30.465</v>
      </c>
      <c r="F295" s="7">
        <v>17547.84</v>
      </c>
      <c r="G295" s="4" t="s">
        <v>24</v>
      </c>
    </row>
    <row r="296" spans="2:7" s="1" customFormat="1" ht="13.35" customHeight="1">
      <c r="B296" s="4" t="s">
        <v>44</v>
      </c>
      <c r="C296" s="31">
        <v>44578.672650462962</v>
      </c>
      <c r="D296" s="5">
        <v>200</v>
      </c>
      <c r="E296" s="6">
        <v>30.465</v>
      </c>
      <c r="F296" s="7">
        <v>6093</v>
      </c>
      <c r="G296" s="4" t="s">
        <v>24</v>
      </c>
    </row>
    <row r="297" spans="2:7" s="1" customFormat="1" ht="13.35" customHeight="1">
      <c r="B297" s="4" t="s">
        <v>44</v>
      </c>
      <c r="C297" s="31">
        <v>44578.672650462962</v>
      </c>
      <c r="D297" s="5">
        <v>97</v>
      </c>
      <c r="E297" s="6">
        <v>30.465</v>
      </c>
      <c r="F297" s="7">
        <v>2955.105</v>
      </c>
      <c r="G297" s="4" t="s">
        <v>24</v>
      </c>
    </row>
    <row r="298" spans="2:7" s="1" customFormat="1" ht="13.35" customHeight="1">
      <c r="B298" s="4" t="s">
        <v>44</v>
      </c>
      <c r="C298" s="31">
        <v>44578.672650462962</v>
      </c>
      <c r="D298" s="5">
        <v>200</v>
      </c>
      <c r="E298" s="6">
        <v>30.465</v>
      </c>
      <c r="F298" s="7">
        <v>6093</v>
      </c>
      <c r="G298" s="4" t="s">
        <v>24</v>
      </c>
    </row>
    <row r="299" spans="2:7" s="1" customFormat="1" ht="13.35" customHeight="1">
      <c r="B299" s="4" t="s">
        <v>44</v>
      </c>
      <c r="C299" s="31">
        <v>44578.672650462962</v>
      </c>
      <c r="D299" s="5">
        <v>199</v>
      </c>
      <c r="E299" s="6">
        <v>30.465</v>
      </c>
      <c r="F299" s="7">
        <v>6062.5349999999999</v>
      </c>
      <c r="G299" s="4" t="s">
        <v>24</v>
      </c>
    </row>
    <row r="300" spans="2:7" s="1" customFormat="1" ht="13.35" customHeight="1">
      <c r="B300" s="4" t="s">
        <v>44</v>
      </c>
      <c r="C300" s="31">
        <v>44578.67386574074</v>
      </c>
      <c r="D300" s="5">
        <v>780</v>
      </c>
      <c r="E300" s="6">
        <v>30.46</v>
      </c>
      <c r="F300" s="7">
        <v>23758.799999999999</v>
      </c>
      <c r="G300" s="4" t="s">
        <v>24</v>
      </c>
    </row>
    <row r="301" spans="2:7" s="1" customFormat="1" ht="13.35" customHeight="1">
      <c r="B301" s="4" t="s">
        <v>44</v>
      </c>
      <c r="C301" s="31">
        <v>44578.675937499997</v>
      </c>
      <c r="D301" s="5">
        <v>780</v>
      </c>
      <c r="E301" s="6">
        <v>30.454999999999998</v>
      </c>
      <c r="F301" s="7">
        <v>23754.899999999998</v>
      </c>
      <c r="G301" s="4" t="s">
        <v>24</v>
      </c>
    </row>
    <row r="302" spans="2:7" s="1" customFormat="1" ht="13.35" customHeight="1">
      <c r="B302" s="4" t="s">
        <v>44</v>
      </c>
      <c r="C302" s="31">
        <v>44578.678819444445</v>
      </c>
      <c r="D302" s="5">
        <v>200</v>
      </c>
      <c r="E302" s="6">
        <v>30.484999999999999</v>
      </c>
      <c r="F302" s="7">
        <v>6097</v>
      </c>
      <c r="G302" s="4" t="s">
        <v>24</v>
      </c>
    </row>
    <row r="303" spans="2:7" s="1" customFormat="1" ht="13.35" customHeight="1">
      <c r="B303" s="4" t="s">
        <v>44</v>
      </c>
      <c r="C303" s="31">
        <v>44578.678819444445</v>
      </c>
      <c r="D303" s="5">
        <v>64</v>
      </c>
      <c r="E303" s="6">
        <v>30.484999999999999</v>
      </c>
      <c r="F303" s="7">
        <v>1951.04</v>
      </c>
      <c r="G303" s="4" t="s">
        <v>24</v>
      </c>
    </row>
    <row r="304" spans="2:7" s="1" customFormat="1" ht="13.35" customHeight="1">
      <c r="B304" s="4" t="s">
        <v>44</v>
      </c>
      <c r="C304" s="31">
        <v>44578.678819444445</v>
      </c>
      <c r="D304" s="5">
        <v>87</v>
      </c>
      <c r="E304" s="6">
        <v>30.484999999999999</v>
      </c>
      <c r="F304" s="7">
        <v>2652.1950000000002</v>
      </c>
      <c r="G304" s="4" t="s">
        <v>24</v>
      </c>
    </row>
    <row r="305" spans="2:7" s="1" customFormat="1" ht="13.35" customHeight="1">
      <c r="B305" s="4" t="s">
        <v>44</v>
      </c>
      <c r="C305" s="31">
        <v>44578.678819444445</v>
      </c>
      <c r="D305" s="5">
        <v>133</v>
      </c>
      <c r="E305" s="6">
        <v>30.484999999999999</v>
      </c>
      <c r="F305" s="7">
        <v>4054.5050000000001</v>
      </c>
      <c r="G305" s="4" t="s">
        <v>24</v>
      </c>
    </row>
    <row r="306" spans="2:7" s="1" customFormat="1" ht="13.35" customHeight="1">
      <c r="B306" s="4" t="s">
        <v>44</v>
      </c>
      <c r="C306" s="31">
        <v>44578.678865740738</v>
      </c>
      <c r="D306" s="5">
        <v>270</v>
      </c>
      <c r="E306" s="6">
        <v>30.48</v>
      </c>
      <c r="F306" s="7">
        <v>8229.6</v>
      </c>
      <c r="G306" s="4" t="s">
        <v>24</v>
      </c>
    </row>
    <row r="307" spans="2:7" s="1" customFormat="1" ht="13.35" customHeight="1">
      <c r="B307" s="4" t="s">
        <v>44</v>
      </c>
      <c r="C307" s="31">
        <v>44578.678865740738</v>
      </c>
      <c r="D307" s="5">
        <v>200</v>
      </c>
      <c r="E307" s="6">
        <v>30.48</v>
      </c>
      <c r="F307" s="7">
        <v>6096</v>
      </c>
      <c r="G307" s="4" t="s">
        <v>24</v>
      </c>
    </row>
    <row r="308" spans="2:7" s="1" customFormat="1" ht="13.35" customHeight="1">
      <c r="B308" s="4" t="s">
        <v>44</v>
      </c>
      <c r="C308" s="31">
        <v>44578.679016203707</v>
      </c>
      <c r="D308" s="5">
        <v>200</v>
      </c>
      <c r="E308" s="6">
        <v>30.48</v>
      </c>
      <c r="F308" s="7">
        <v>6096</v>
      </c>
      <c r="G308" s="4" t="s">
        <v>24</v>
      </c>
    </row>
    <row r="309" spans="2:7" s="1" customFormat="1" ht="13.35" customHeight="1">
      <c r="B309" s="4" t="s">
        <v>44</v>
      </c>
      <c r="C309" s="31">
        <v>44578.679016203707</v>
      </c>
      <c r="D309" s="5">
        <v>213</v>
      </c>
      <c r="E309" s="6">
        <v>30.48</v>
      </c>
      <c r="F309" s="7">
        <v>6492.24</v>
      </c>
      <c r="G309" s="4" t="s">
        <v>24</v>
      </c>
    </row>
    <row r="310" spans="2:7" s="1" customFormat="1" ht="13.35" customHeight="1">
      <c r="B310" s="4" t="s">
        <v>44</v>
      </c>
      <c r="C310" s="31">
        <v>44578.679178240738</v>
      </c>
      <c r="D310" s="5">
        <v>67</v>
      </c>
      <c r="E310" s="6">
        <v>30.48</v>
      </c>
      <c r="F310" s="7">
        <v>2042.16</v>
      </c>
      <c r="G310" s="4" t="s">
        <v>24</v>
      </c>
    </row>
    <row r="311" spans="2:7" s="1" customFormat="1" ht="13.35" customHeight="1">
      <c r="B311" s="4" t="s">
        <v>44</v>
      </c>
      <c r="C311" s="31">
        <v>44578.679178240738</v>
      </c>
      <c r="D311" s="5">
        <v>28</v>
      </c>
      <c r="E311" s="6">
        <v>30.48</v>
      </c>
      <c r="F311" s="7">
        <v>853.44</v>
      </c>
      <c r="G311" s="4" t="s">
        <v>24</v>
      </c>
    </row>
    <row r="312" spans="2:7" s="1" customFormat="1" ht="13.35" customHeight="1">
      <c r="B312" s="4" t="s">
        <v>46</v>
      </c>
      <c r="C312" s="31">
        <v>44579.349259259259</v>
      </c>
      <c r="D312" s="5">
        <v>502</v>
      </c>
      <c r="E312" s="6">
        <v>30.254999999999999</v>
      </c>
      <c r="F312" s="7">
        <v>15188.01</v>
      </c>
      <c r="G312" s="4" t="s">
        <v>24</v>
      </c>
    </row>
    <row r="313" spans="2:7" s="1" customFormat="1" ht="13.35" customHeight="1">
      <c r="B313" s="4" t="s">
        <v>46</v>
      </c>
      <c r="C313" s="31">
        <v>44579.350902777776</v>
      </c>
      <c r="D313" s="5">
        <v>98</v>
      </c>
      <c r="E313" s="6">
        <v>30.234999999999999</v>
      </c>
      <c r="F313" s="7">
        <v>2963.0299999999997</v>
      </c>
      <c r="G313" s="4" t="s">
        <v>24</v>
      </c>
    </row>
    <row r="314" spans="2:7" s="1" customFormat="1" ht="13.35" customHeight="1">
      <c r="B314" s="4" t="s">
        <v>46</v>
      </c>
      <c r="C314" s="31">
        <v>44579.350902777776</v>
      </c>
      <c r="D314" s="5">
        <v>662</v>
      </c>
      <c r="E314" s="6">
        <v>30.234999999999999</v>
      </c>
      <c r="F314" s="7">
        <v>20015.57</v>
      </c>
      <c r="G314" s="4" t="s">
        <v>24</v>
      </c>
    </row>
    <row r="315" spans="2:7" s="1" customFormat="1" ht="13.35" customHeight="1">
      <c r="B315" s="4" t="s">
        <v>46</v>
      </c>
      <c r="C315" s="31">
        <v>44579.352384259262</v>
      </c>
      <c r="D315" s="5">
        <v>639</v>
      </c>
      <c r="E315" s="6">
        <v>30.24</v>
      </c>
      <c r="F315" s="7">
        <v>19323.36</v>
      </c>
      <c r="G315" s="4" t="s">
        <v>24</v>
      </c>
    </row>
    <row r="316" spans="2:7" s="1" customFormat="1" ht="13.35" customHeight="1">
      <c r="B316" s="4" t="s">
        <v>46</v>
      </c>
      <c r="C316" s="31">
        <v>44579.354039351849</v>
      </c>
      <c r="D316" s="5">
        <v>480</v>
      </c>
      <c r="E316" s="6">
        <v>30.245000000000001</v>
      </c>
      <c r="F316" s="7">
        <v>14517.6</v>
      </c>
      <c r="G316" s="4" t="s">
        <v>24</v>
      </c>
    </row>
    <row r="317" spans="2:7" s="1" customFormat="1" ht="13.35" customHeight="1">
      <c r="B317" s="4" t="s">
        <v>46</v>
      </c>
      <c r="C317" s="31">
        <v>44579.354039351849</v>
      </c>
      <c r="D317" s="5">
        <v>19</v>
      </c>
      <c r="E317" s="6">
        <v>30.245000000000001</v>
      </c>
      <c r="F317" s="7">
        <v>574.65499999999997</v>
      </c>
      <c r="G317" s="4" t="s">
        <v>24</v>
      </c>
    </row>
    <row r="318" spans="2:7" s="1" customFormat="1" ht="13.35" customHeight="1">
      <c r="B318" s="4" t="s">
        <v>46</v>
      </c>
      <c r="C318" s="31">
        <v>44579.355243055557</v>
      </c>
      <c r="D318" s="5">
        <v>589</v>
      </c>
      <c r="E318" s="6">
        <v>30.27</v>
      </c>
      <c r="F318" s="7">
        <v>17829.03</v>
      </c>
      <c r="G318" s="4" t="s">
        <v>24</v>
      </c>
    </row>
    <row r="319" spans="2:7" s="1" customFormat="1" ht="13.35" customHeight="1">
      <c r="B319" s="4" t="s">
        <v>46</v>
      </c>
      <c r="C319" s="31">
        <v>44579.356909722221</v>
      </c>
      <c r="D319" s="5">
        <v>594</v>
      </c>
      <c r="E319" s="6">
        <v>30.335000000000001</v>
      </c>
      <c r="F319" s="7">
        <v>18018.990000000002</v>
      </c>
      <c r="G319" s="4" t="s">
        <v>24</v>
      </c>
    </row>
    <row r="320" spans="2:7" s="1" customFormat="1" ht="13.35" customHeight="1">
      <c r="B320" s="4" t="s">
        <v>46</v>
      </c>
      <c r="C320" s="31">
        <v>44579.358113425929</v>
      </c>
      <c r="D320" s="5">
        <v>601</v>
      </c>
      <c r="E320" s="6">
        <v>30.29</v>
      </c>
      <c r="F320" s="7">
        <v>18204.29</v>
      </c>
      <c r="G320" s="4" t="s">
        <v>24</v>
      </c>
    </row>
    <row r="321" spans="2:7" s="1" customFormat="1" ht="13.35" customHeight="1">
      <c r="B321" s="4" t="s">
        <v>46</v>
      </c>
      <c r="C321" s="31">
        <v>44579.35869212963</v>
      </c>
      <c r="D321" s="5">
        <v>548</v>
      </c>
      <c r="E321" s="6">
        <v>30.29</v>
      </c>
      <c r="F321" s="7">
        <v>16598.919999999998</v>
      </c>
      <c r="G321" s="4" t="s">
        <v>24</v>
      </c>
    </row>
    <row r="322" spans="2:7" s="1" customFormat="1" ht="13.35" customHeight="1">
      <c r="B322" s="4" t="s">
        <v>46</v>
      </c>
      <c r="C322" s="31">
        <v>44579.36105324074</v>
      </c>
      <c r="D322" s="5">
        <v>534</v>
      </c>
      <c r="E322" s="6">
        <v>30.285</v>
      </c>
      <c r="F322" s="7">
        <v>16172.19</v>
      </c>
      <c r="G322" s="4" t="s">
        <v>24</v>
      </c>
    </row>
    <row r="323" spans="2:7" s="1" customFormat="1" ht="13.35" customHeight="1">
      <c r="B323" s="4" t="s">
        <v>46</v>
      </c>
      <c r="C323" s="31">
        <v>44579.362881944442</v>
      </c>
      <c r="D323" s="5">
        <v>480</v>
      </c>
      <c r="E323" s="6">
        <v>30.305</v>
      </c>
      <c r="F323" s="7">
        <v>14546.4</v>
      </c>
      <c r="G323" s="4" t="s">
        <v>24</v>
      </c>
    </row>
    <row r="324" spans="2:7" s="1" customFormat="1" ht="13.35" customHeight="1">
      <c r="B324" s="4" t="s">
        <v>46</v>
      </c>
      <c r="C324" s="31">
        <v>44579.362951388888</v>
      </c>
      <c r="D324" s="5">
        <v>165</v>
      </c>
      <c r="E324" s="6">
        <v>30.305</v>
      </c>
      <c r="F324" s="7">
        <v>5000.3249999999998</v>
      </c>
      <c r="G324" s="4" t="s">
        <v>24</v>
      </c>
    </row>
    <row r="325" spans="2:7" s="1" customFormat="1" ht="13.35" customHeight="1">
      <c r="B325" s="4" t="s">
        <v>46</v>
      </c>
      <c r="C325" s="31">
        <v>44579.36440972222</v>
      </c>
      <c r="D325" s="5">
        <v>647</v>
      </c>
      <c r="E325" s="6">
        <v>30.3</v>
      </c>
      <c r="F325" s="7">
        <v>19604.100000000002</v>
      </c>
      <c r="G325" s="4" t="s">
        <v>24</v>
      </c>
    </row>
    <row r="326" spans="2:7" s="1" customFormat="1" ht="13.35" customHeight="1">
      <c r="B326" s="4" t="s">
        <v>46</v>
      </c>
      <c r="C326" s="31">
        <v>44579.365162037036</v>
      </c>
      <c r="D326" s="5">
        <v>180</v>
      </c>
      <c r="E326" s="6">
        <v>30.305</v>
      </c>
      <c r="F326" s="7">
        <v>5454.9</v>
      </c>
      <c r="G326" s="4" t="s">
        <v>24</v>
      </c>
    </row>
    <row r="327" spans="2:7" s="1" customFormat="1" ht="13.35" customHeight="1">
      <c r="B327" s="4" t="s">
        <v>46</v>
      </c>
      <c r="C327" s="31">
        <v>44579.365324074075</v>
      </c>
      <c r="D327" s="5">
        <v>130</v>
      </c>
      <c r="E327" s="6">
        <v>30.31</v>
      </c>
      <c r="F327" s="7">
        <v>3940.2999999999997</v>
      </c>
      <c r="G327" s="4" t="s">
        <v>24</v>
      </c>
    </row>
    <row r="328" spans="2:7" s="1" customFormat="1" ht="13.35" customHeight="1">
      <c r="B328" s="4" t="s">
        <v>46</v>
      </c>
      <c r="C328" s="31">
        <v>44579.365324074075</v>
      </c>
      <c r="D328" s="5">
        <v>420</v>
      </c>
      <c r="E328" s="6">
        <v>30.31</v>
      </c>
      <c r="F328" s="7">
        <v>12730.199999999999</v>
      </c>
      <c r="G328" s="4" t="s">
        <v>24</v>
      </c>
    </row>
    <row r="329" spans="2:7" s="1" customFormat="1" ht="13.35" customHeight="1">
      <c r="B329" s="4" t="s">
        <v>46</v>
      </c>
      <c r="C329" s="31">
        <v>44579.367002314815</v>
      </c>
      <c r="D329" s="5">
        <v>174</v>
      </c>
      <c r="E329" s="6">
        <v>30.344999999999999</v>
      </c>
      <c r="F329" s="7">
        <v>5280.03</v>
      </c>
      <c r="G329" s="4" t="s">
        <v>24</v>
      </c>
    </row>
    <row r="330" spans="2:7" s="1" customFormat="1" ht="13.35" customHeight="1">
      <c r="B330" s="4" t="s">
        <v>46</v>
      </c>
      <c r="C330" s="31">
        <v>44579.367002314815</v>
      </c>
      <c r="D330" s="5">
        <v>118</v>
      </c>
      <c r="E330" s="6">
        <v>30.344999999999999</v>
      </c>
      <c r="F330" s="7">
        <v>3580.71</v>
      </c>
      <c r="G330" s="4" t="s">
        <v>24</v>
      </c>
    </row>
    <row r="331" spans="2:7" s="1" customFormat="1" ht="13.35" customHeight="1">
      <c r="B331" s="4" t="s">
        <v>46</v>
      </c>
      <c r="C331" s="31">
        <v>44579.368703703702</v>
      </c>
      <c r="D331" s="5">
        <v>526</v>
      </c>
      <c r="E331" s="6">
        <v>30.364999999999998</v>
      </c>
      <c r="F331" s="7">
        <v>15971.99</v>
      </c>
      <c r="G331" s="4" t="s">
        <v>24</v>
      </c>
    </row>
    <row r="332" spans="2:7" s="1" customFormat="1" ht="13.35" customHeight="1">
      <c r="B332" s="4" t="s">
        <v>46</v>
      </c>
      <c r="C332" s="31">
        <v>44579.370381944442</v>
      </c>
      <c r="D332" s="5">
        <v>200</v>
      </c>
      <c r="E332" s="6">
        <v>30.36</v>
      </c>
      <c r="F332" s="7">
        <v>6072</v>
      </c>
      <c r="G332" s="4" t="s">
        <v>24</v>
      </c>
    </row>
    <row r="333" spans="2:7" s="1" customFormat="1" ht="13.35" customHeight="1">
      <c r="B333" s="4" t="s">
        <v>46</v>
      </c>
      <c r="C333" s="31">
        <v>44579.37060185185</v>
      </c>
      <c r="D333" s="5">
        <v>39</v>
      </c>
      <c r="E333" s="6">
        <v>30.364999999999998</v>
      </c>
      <c r="F333" s="7">
        <v>1184.2349999999999</v>
      </c>
      <c r="G333" s="4" t="s">
        <v>24</v>
      </c>
    </row>
    <row r="334" spans="2:7" s="1" customFormat="1" ht="13.35" customHeight="1">
      <c r="B334" s="4" t="s">
        <v>46</v>
      </c>
      <c r="C334" s="31">
        <v>44579.37060185185</v>
      </c>
      <c r="D334" s="5">
        <v>464</v>
      </c>
      <c r="E334" s="6">
        <v>30.364999999999998</v>
      </c>
      <c r="F334" s="7">
        <v>14089.359999999999</v>
      </c>
      <c r="G334" s="4" t="s">
        <v>24</v>
      </c>
    </row>
    <row r="335" spans="2:7" s="1" customFormat="1" ht="13.35" customHeight="1">
      <c r="B335" s="4" t="s">
        <v>46</v>
      </c>
      <c r="C335" s="31">
        <v>44579.372581018521</v>
      </c>
      <c r="D335" s="5">
        <v>605</v>
      </c>
      <c r="E335" s="6">
        <v>30.42</v>
      </c>
      <c r="F335" s="7">
        <v>18404.100000000002</v>
      </c>
      <c r="G335" s="4" t="s">
        <v>24</v>
      </c>
    </row>
    <row r="336" spans="2:7" s="1" customFormat="1" ht="13.35" customHeight="1">
      <c r="B336" s="4" t="s">
        <v>46</v>
      </c>
      <c r="C336" s="31">
        <v>44579.374363425923</v>
      </c>
      <c r="D336" s="5">
        <v>577</v>
      </c>
      <c r="E336" s="6">
        <v>30.45</v>
      </c>
      <c r="F336" s="7">
        <v>17569.649999999998</v>
      </c>
      <c r="G336" s="4" t="s">
        <v>24</v>
      </c>
    </row>
    <row r="337" spans="2:7" s="1" customFormat="1" ht="13.35" customHeight="1">
      <c r="B337" s="4" t="s">
        <v>46</v>
      </c>
      <c r="C337" s="31">
        <v>44579.376400462963</v>
      </c>
      <c r="D337" s="5">
        <v>595</v>
      </c>
      <c r="E337" s="6">
        <v>30.43</v>
      </c>
      <c r="F337" s="7">
        <v>18105.849999999999</v>
      </c>
      <c r="G337" s="4" t="s">
        <v>24</v>
      </c>
    </row>
    <row r="338" spans="2:7" s="1" customFormat="1" ht="13.35" customHeight="1">
      <c r="B338" s="4" t="s">
        <v>46</v>
      </c>
      <c r="C338" s="31">
        <v>44579.376400462963</v>
      </c>
      <c r="D338" s="5">
        <v>175</v>
      </c>
      <c r="E338" s="6">
        <v>30.43</v>
      </c>
      <c r="F338" s="7">
        <v>5325.25</v>
      </c>
      <c r="G338" s="4" t="s">
        <v>24</v>
      </c>
    </row>
    <row r="339" spans="2:7" s="1" customFormat="1" ht="13.35" customHeight="1">
      <c r="B339" s="4" t="s">
        <v>46</v>
      </c>
      <c r="C339" s="31">
        <v>44579.378784722219</v>
      </c>
      <c r="D339" s="5">
        <v>631</v>
      </c>
      <c r="E339" s="6">
        <v>30.39</v>
      </c>
      <c r="F339" s="7">
        <v>19176.09</v>
      </c>
      <c r="G339" s="4" t="s">
        <v>24</v>
      </c>
    </row>
    <row r="340" spans="2:7" s="1" customFormat="1" ht="13.35" customHeight="1">
      <c r="B340" s="4" t="s">
        <v>46</v>
      </c>
      <c r="C340" s="31">
        <v>44579.379930555559</v>
      </c>
      <c r="D340" s="5">
        <v>200</v>
      </c>
      <c r="E340" s="6">
        <v>30.38</v>
      </c>
      <c r="F340" s="7">
        <v>6076</v>
      </c>
      <c r="G340" s="4" t="s">
        <v>24</v>
      </c>
    </row>
    <row r="341" spans="2:7" s="1" customFormat="1" ht="13.35" customHeight="1">
      <c r="B341" s="4" t="s">
        <v>46</v>
      </c>
      <c r="C341" s="31">
        <v>44579.379930555559</v>
      </c>
      <c r="D341" s="5">
        <v>249</v>
      </c>
      <c r="E341" s="6">
        <v>30.38</v>
      </c>
      <c r="F341" s="7">
        <v>7564.62</v>
      </c>
      <c r="G341" s="4" t="s">
        <v>24</v>
      </c>
    </row>
    <row r="342" spans="2:7" s="1" customFormat="1" ht="13.35" customHeight="1">
      <c r="B342" s="4" t="s">
        <v>46</v>
      </c>
      <c r="C342" s="31">
        <v>44579.379930555559</v>
      </c>
      <c r="D342" s="5">
        <v>53</v>
      </c>
      <c r="E342" s="6">
        <v>30.38</v>
      </c>
      <c r="F342" s="7">
        <v>1610.1399999999999</v>
      </c>
      <c r="G342" s="4" t="s">
        <v>24</v>
      </c>
    </row>
    <row r="343" spans="2:7" s="1" customFormat="1" ht="13.35" customHeight="1">
      <c r="B343" s="4" t="s">
        <v>46</v>
      </c>
      <c r="C343" s="31">
        <v>44579.379930555559</v>
      </c>
      <c r="D343" s="5">
        <v>63</v>
      </c>
      <c r="E343" s="6">
        <v>30.38</v>
      </c>
      <c r="F343" s="7">
        <v>1913.9399999999998</v>
      </c>
      <c r="G343" s="4" t="s">
        <v>24</v>
      </c>
    </row>
    <row r="344" spans="2:7" s="1" customFormat="1" ht="13.35" customHeight="1">
      <c r="B344" s="4" t="s">
        <v>46</v>
      </c>
      <c r="C344" s="31">
        <v>44579.379930555559</v>
      </c>
      <c r="D344" s="5">
        <v>11</v>
      </c>
      <c r="E344" s="6">
        <v>30.38</v>
      </c>
      <c r="F344" s="7">
        <v>334.18</v>
      </c>
      <c r="G344" s="4" t="s">
        <v>24</v>
      </c>
    </row>
    <row r="345" spans="2:7" s="1" customFormat="1" ht="13.35" customHeight="1">
      <c r="B345" s="4" t="s">
        <v>46</v>
      </c>
      <c r="C345" s="31">
        <v>44579.38175925926</v>
      </c>
      <c r="D345" s="5">
        <v>9</v>
      </c>
      <c r="E345" s="6">
        <v>30.35</v>
      </c>
      <c r="F345" s="7">
        <v>273.15000000000003</v>
      </c>
      <c r="G345" s="4" t="s">
        <v>24</v>
      </c>
    </row>
    <row r="346" spans="2:7" s="1" customFormat="1" ht="13.35" customHeight="1">
      <c r="B346" s="4" t="s">
        <v>46</v>
      </c>
      <c r="C346" s="31">
        <v>44579.382106481484</v>
      </c>
      <c r="D346" s="5">
        <v>563</v>
      </c>
      <c r="E346" s="6">
        <v>30.355</v>
      </c>
      <c r="F346" s="7">
        <v>17089.865000000002</v>
      </c>
      <c r="G346" s="4" t="s">
        <v>24</v>
      </c>
    </row>
    <row r="347" spans="2:7" s="1" customFormat="1" ht="13.35" customHeight="1">
      <c r="B347" s="4" t="s">
        <v>46</v>
      </c>
      <c r="C347" s="31">
        <v>44579.384189814817</v>
      </c>
      <c r="D347" s="5">
        <v>602</v>
      </c>
      <c r="E347" s="6">
        <v>30.364999999999998</v>
      </c>
      <c r="F347" s="7">
        <v>18279.73</v>
      </c>
      <c r="G347" s="4" t="s">
        <v>24</v>
      </c>
    </row>
    <row r="348" spans="2:7" s="1" customFormat="1" ht="13.35" customHeight="1">
      <c r="B348" s="4" t="s">
        <v>46</v>
      </c>
      <c r="C348" s="31">
        <v>44579.384189814817</v>
      </c>
      <c r="D348" s="5">
        <v>101</v>
      </c>
      <c r="E348" s="6">
        <v>30.364999999999998</v>
      </c>
      <c r="F348" s="7">
        <v>3066.8649999999998</v>
      </c>
      <c r="G348" s="4" t="s">
        <v>24</v>
      </c>
    </row>
    <row r="349" spans="2:7" s="1" customFormat="1" ht="13.35" customHeight="1">
      <c r="B349" s="4" t="s">
        <v>46</v>
      </c>
      <c r="C349" s="31">
        <v>44579.386516203704</v>
      </c>
      <c r="D349" s="5">
        <v>285</v>
      </c>
      <c r="E349" s="6">
        <v>30.33</v>
      </c>
      <c r="F349" s="7">
        <v>8644.0499999999993</v>
      </c>
      <c r="G349" s="4" t="s">
        <v>24</v>
      </c>
    </row>
    <row r="350" spans="2:7" s="1" customFormat="1" ht="13.35" customHeight="1">
      <c r="B350" s="4" t="s">
        <v>46</v>
      </c>
      <c r="C350" s="31">
        <v>44579.386516203704</v>
      </c>
      <c r="D350" s="5">
        <v>500</v>
      </c>
      <c r="E350" s="6">
        <v>30.33</v>
      </c>
      <c r="F350" s="7">
        <v>15165</v>
      </c>
      <c r="G350" s="4" t="s">
        <v>24</v>
      </c>
    </row>
    <row r="351" spans="2:7" s="1" customFormat="1" ht="13.35" customHeight="1">
      <c r="B351" s="4" t="s">
        <v>46</v>
      </c>
      <c r="C351" s="31">
        <v>44579.388726851852</v>
      </c>
      <c r="D351" s="5">
        <v>593</v>
      </c>
      <c r="E351" s="6">
        <v>30.324999999999999</v>
      </c>
      <c r="F351" s="7">
        <v>17982.724999999999</v>
      </c>
      <c r="G351" s="4" t="s">
        <v>24</v>
      </c>
    </row>
    <row r="352" spans="2:7" s="1" customFormat="1" ht="13.35" customHeight="1">
      <c r="B352" s="4" t="s">
        <v>46</v>
      </c>
      <c r="C352" s="31">
        <v>44579.390451388892</v>
      </c>
      <c r="D352" s="5">
        <v>88</v>
      </c>
      <c r="E352" s="6">
        <v>30.274999999999999</v>
      </c>
      <c r="F352" s="7">
        <v>2664.2</v>
      </c>
      <c r="G352" s="4" t="s">
        <v>24</v>
      </c>
    </row>
    <row r="353" spans="2:7" s="1" customFormat="1" ht="13.35" customHeight="1">
      <c r="B353" s="4" t="s">
        <v>46</v>
      </c>
      <c r="C353" s="31">
        <v>44579.390682870369</v>
      </c>
      <c r="D353" s="5">
        <v>493</v>
      </c>
      <c r="E353" s="6">
        <v>30.285</v>
      </c>
      <c r="F353" s="7">
        <v>14930.504999999999</v>
      </c>
      <c r="G353" s="4" t="s">
        <v>24</v>
      </c>
    </row>
    <row r="354" spans="2:7" s="1" customFormat="1" ht="13.35" customHeight="1">
      <c r="B354" s="4" t="s">
        <v>46</v>
      </c>
      <c r="C354" s="31">
        <v>44579.393495370372</v>
      </c>
      <c r="D354" s="5">
        <v>134</v>
      </c>
      <c r="E354" s="6">
        <v>30.295000000000002</v>
      </c>
      <c r="F354" s="7">
        <v>4059.53</v>
      </c>
      <c r="G354" s="4" t="s">
        <v>24</v>
      </c>
    </row>
    <row r="355" spans="2:7" s="1" customFormat="1" ht="13.35" customHeight="1">
      <c r="B355" s="4" t="s">
        <v>46</v>
      </c>
      <c r="C355" s="31">
        <v>44579.393495370372</v>
      </c>
      <c r="D355" s="5">
        <v>50</v>
      </c>
      <c r="E355" s="6">
        <v>30.295000000000002</v>
      </c>
      <c r="F355" s="7">
        <v>1514.75</v>
      </c>
      <c r="G355" s="4" t="s">
        <v>24</v>
      </c>
    </row>
    <row r="356" spans="2:7" s="1" customFormat="1" ht="13.35" customHeight="1">
      <c r="B356" s="4" t="s">
        <v>46</v>
      </c>
      <c r="C356" s="31">
        <v>44579.393645833334</v>
      </c>
      <c r="D356" s="5">
        <v>285</v>
      </c>
      <c r="E356" s="6">
        <v>30.295000000000002</v>
      </c>
      <c r="F356" s="7">
        <v>8634.0750000000007</v>
      </c>
      <c r="G356" s="4" t="s">
        <v>24</v>
      </c>
    </row>
    <row r="357" spans="2:7" s="1" customFormat="1" ht="13.35" customHeight="1">
      <c r="B357" s="4" t="s">
        <v>46</v>
      </c>
      <c r="C357" s="31">
        <v>44579.394942129627</v>
      </c>
      <c r="D357" s="5">
        <v>308</v>
      </c>
      <c r="E357" s="6">
        <v>30.32</v>
      </c>
      <c r="F357" s="7">
        <v>9338.56</v>
      </c>
      <c r="G357" s="4" t="s">
        <v>24</v>
      </c>
    </row>
    <row r="358" spans="2:7" s="1" customFormat="1" ht="13.35" customHeight="1">
      <c r="B358" s="4" t="s">
        <v>46</v>
      </c>
      <c r="C358" s="31">
        <v>44579.394942129627</v>
      </c>
      <c r="D358" s="5">
        <v>477</v>
      </c>
      <c r="E358" s="6">
        <v>30.32</v>
      </c>
      <c r="F358" s="7">
        <v>14462.64</v>
      </c>
      <c r="G358" s="4" t="s">
        <v>24</v>
      </c>
    </row>
    <row r="359" spans="2:7" s="1" customFormat="1" ht="13.35" customHeight="1">
      <c r="B359" s="4" t="s">
        <v>46</v>
      </c>
      <c r="C359" s="31">
        <v>44579.397222222222</v>
      </c>
      <c r="D359" s="5">
        <v>369</v>
      </c>
      <c r="E359" s="6">
        <v>30.31</v>
      </c>
      <c r="F359" s="7">
        <v>11184.39</v>
      </c>
      <c r="G359" s="4" t="s">
        <v>24</v>
      </c>
    </row>
    <row r="360" spans="2:7" s="1" customFormat="1" ht="13.35" customHeight="1">
      <c r="B360" s="4" t="s">
        <v>46</v>
      </c>
      <c r="C360" s="31">
        <v>44579.397222222222</v>
      </c>
      <c r="D360" s="5">
        <v>345</v>
      </c>
      <c r="E360" s="6">
        <v>30.31</v>
      </c>
      <c r="F360" s="7">
        <v>10456.949999999999</v>
      </c>
      <c r="G360" s="4" t="s">
        <v>24</v>
      </c>
    </row>
    <row r="361" spans="2:7" s="1" customFormat="1" ht="13.35" customHeight="1">
      <c r="B361" s="4" t="s">
        <v>46</v>
      </c>
      <c r="C361" s="31">
        <v>44579.399027777778</v>
      </c>
      <c r="D361" s="5">
        <v>569</v>
      </c>
      <c r="E361" s="6">
        <v>30.31</v>
      </c>
      <c r="F361" s="7">
        <v>17246.39</v>
      </c>
      <c r="G361" s="4" t="s">
        <v>24</v>
      </c>
    </row>
    <row r="362" spans="2:7" s="1" customFormat="1" ht="13.35" customHeight="1">
      <c r="B362" s="4" t="s">
        <v>46</v>
      </c>
      <c r="C362" s="31">
        <v>44579.401377314818</v>
      </c>
      <c r="D362" s="5">
        <v>500</v>
      </c>
      <c r="E362" s="6">
        <v>30.295000000000002</v>
      </c>
      <c r="F362" s="7">
        <v>15147.5</v>
      </c>
      <c r="G362" s="4" t="s">
        <v>24</v>
      </c>
    </row>
    <row r="363" spans="2:7" s="1" customFormat="1" ht="13.35" customHeight="1">
      <c r="B363" s="4" t="s">
        <v>46</v>
      </c>
      <c r="C363" s="31">
        <v>44579.401574074072</v>
      </c>
      <c r="D363" s="5">
        <v>173</v>
      </c>
      <c r="E363" s="6">
        <v>30.295000000000002</v>
      </c>
      <c r="F363" s="7">
        <v>5241.0349999999999</v>
      </c>
      <c r="G363" s="4" t="s">
        <v>24</v>
      </c>
    </row>
    <row r="364" spans="2:7" s="1" customFormat="1" ht="13.35" customHeight="1">
      <c r="B364" s="4" t="s">
        <v>46</v>
      </c>
      <c r="C364" s="31">
        <v>44579.403287037036</v>
      </c>
      <c r="D364" s="5">
        <v>581</v>
      </c>
      <c r="E364" s="6">
        <v>30.285</v>
      </c>
      <c r="F364" s="7">
        <v>17595.584999999999</v>
      </c>
      <c r="G364" s="4" t="s">
        <v>24</v>
      </c>
    </row>
    <row r="365" spans="2:7" s="1" customFormat="1" ht="13.35" customHeight="1">
      <c r="B365" s="4" t="s">
        <v>46</v>
      </c>
      <c r="C365" s="31">
        <v>44579.405844907407</v>
      </c>
      <c r="D365" s="5">
        <v>200</v>
      </c>
      <c r="E365" s="6">
        <v>30.31</v>
      </c>
      <c r="F365" s="7">
        <v>6062</v>
      </c>
      <c r="G365" s="4" t="s">
        <v>24</v>
      </c>
    </row>
    <row r="366" spans="2:7" s="1" customFormat="1" ht="13.35" customHeight="1">
      <c r="B366" s="4" t="s">
        <v>46</v>
      </c>
      <c r="C366" s="31">
        <v>44579.405844907407</v>
      </c>
      <c r="D366" s="5">
        <v>465</v>
      </c>
      <c r="E366" s="6">
        <v>30.31</v>
      </c>
      <c r="F366" s="7">
        <v>14094.15</v>
      </c>
      <c r="G366" s="4" t="s">
        <v>24</v>
      </c>
    </row>
    <row r="367" spans="2:7" s="1" customFormat="1" ht="13.35" customHeight="1">
      <c r="B367" s="4" t="s">
        <v>46</v>
      </c>
      <c r="C367" s="31">
        <v>44579.40797453704</v>
      </c>
      <c r="D367" s="5">
        <v>68</v>
      </c>
      <c r="E367" s="6">
        <v>30.32</v>
      </c>
      <c r="F367" s="7">
        <v>2061.7600000000002</v>
      </c>
      <c r="G367" s="4" t="s">
        <v>24</v>
      </c>
    </row>
    <row r="368" spans="2:7" s="1" customFormat="1" ht="13.35" customHeight="1">
      <c r="B368" s="4" t="s">
        <v>46</v>
      </c>
      <c r="C368" s="31">
        <v>44579.40797453704</v>
      </c>
      <c r="D368" s="5">
        <v>639</v>
      </c>
      <c r="E368" s="6">
        <v>30.32</v>
      </c>
      <c r="F368" s="7">
        <v>19374.48</v>
      </c>
      <c r="G368" s="4" t="s">
        <v>24</v>
      </c>
    </row>
    <row r="369" spans="2:7" s="1" customFormat="1" ht="13.35" customHeight="1">
      <c r="B369" s="4" t="s">
        <v>46</v>
      </c>
      <c r="C369" s="31">
        <v>44579.410474537035</v>
      </c>
      <c r="D369" s="5">
        <v>494</v>
      </c>
      <c r="E369" s="6">
        <v>30.385000000000002</v>
      </c>
      <c r="F369" s="7">
        <v>15010.19</v>
      </c>
      <c r="G369" s="4" t="s">
        <v>24</v>
      </c>
    </row>
    <row r="370" spans="2:7" s="1" customFormat="1" ht="13.35" customHeight="1">
      <c r="B370" s="4" t="s">
        <v>46</v>
      </c>
      <c r="C370" s="31">
        <v>44579.413043981483</v>
      </c>
      <c r="D370" s="5">
        <v>33</v>
      </c>
      <c r="E370" s="6">
        <v>30.405000000000001</v>
      </c>
      <c r="F370" s="7">
        <v>1003.365</v>
      </c>
      <c r="G370" s="4" t="s">
        <v>24</v>
      </c>
    </row>
    <row r="371" spans="2:7" s="1" customFormat="1" ht="13.35" customHeight="1">
      <c r="B371" s="4" t="s">
        <v>46</v>
      </c>
      <c r="C371" s="31">
        <v>44579.413043981483</v>
      </c>
      <c r="D371" s="5">
        <v>519</v>
      </c>
      <c r="E371" s="6">
        <v>30.405000000000001</v>
      </c>
      <c r="F371" s="7">
        <v>15780.195</v>
      </c>
      <c r="G371" s="4" t="s">
        <v>24</v>
      </c>
    </row>
    <row r="372" spans="2:7" s="1" customFormat="1" ht="13.35" customHeight="1">
      <c r="B372" s="4" t="s">
        <v>46</v>
      </c>
      <c r="C372" s="31">
        <v>44579.41511574074</v>
      </c>
      <c r="D372" s="5">
        <v>195</v>
      </c>
      <c r="E372" s="6">
        <v>30.35</v>
      </c>
      <c r="F372" s="7">
        <v>5918.25</v>
      </c>
      <c r="G372" s="4" t="s">
        <v>24</v>
      </c>
    </row>
    <row r="373" spans="2:7" s="1" customFormat="1" ht="13.35" customHeight="1">
      <c r="B373" s="4" t="s">
        <v>46</v>
      </c>
      <c r="C373" s="31">
        <v>44579.415127314816</v>
      </c>
      <c r="D373" s="5">
        <v>472</v>
      </c>
      <c r="E373" s="6">
        <v>30.35</v>
      </c>
      <c r="F373" s="7">
        <v>14325.2</v>
      </c>
      <c r="G373" s="4" t="s">
        <v>24</v>
      </c>
    </row>
    <row r="374" spans="2:7" s="1" customFormat="1" ht="13.35" customHeight="1">
      <c r="B374" s="4" t="s">
        <v>46</v>
      </c>
      <c r="C374" s="31">
        <v>44579.417650462965</v>
      </c>
      <c r="D374" s="5">
        <v>647</v>
      </c>
      <c r="E374" s="6">
        <v>30.33</v>
      </c>
      <c r="F374" s="7">
        <v>19623.509999999998</v>
      </c>
      <c r="G374" s="4" t="s">
        <v>24</v>
      </c>
    </row>
    <row r="375" spans="2:7" s="1" customFormat="1" ht="13.35" customHeight="1">
      <c r="B375" s="4" t="s">
        <v>46</v>
      </c>
      <c r="C375" s="31">
        <v>44579.419537037036</v>
      </c>
      <c r="D375" s="5">
        <v>128</v>
      </c>
      <c r="E375" s="6">
        <v>30.315000000000001</v>
      </c>
      <c r="F375" s="7">
        <v>3880.32</v>
      </c>
      <c r="G375" s="4" t="s">
        <v>24</v>
      </c>
    </row>
    <row r="376" spans="2:7" s="1" customFormat="1" ht="13.35" customHeight="1">
      <c r="B376" s="4" t="s">
        <v>46</v>
      </c>
      <c r="C376" s="31">
        <v>44579.419537037036</v>
      </c>
      <c r="D376" s="5">
        <v>198</v>
      </c>
      <c r="E376" s="6">
        <v>30.315000000000001</v>
      </c>
      <c r="F376" s="7">
        <v>6002.37</v>
      </c>
      <c r="G376" s="4" t="s">
        <v>24</v>
      </c>
    </row>
    <row r="377" spans="2:7" s="1" customFormat="1" ht="13.35" customHeight="1">
      <c r="B377" s="4" t="s">
        <v>46</v>
      </c>
      <c r="C377" s="31">
        <v>44579.419953703706</v>
      </c>
      <c r="D377" s="5">
        <v>785</v>
      </c>
      <c r="E377" s="6">
        <v>30.32</v>
      </c>
      <c r="F377" s="7">
        <v>23801.200000000001</v>
      </c>
      <c r="G377" s="4" t="s">
        <v>24</v>
      </c>
    </row>
    <row r="378" spans="2:7" s="1" customFormat="1" ht="13.35" customHeight="1">
      <c r="B378" s="4" t="s">
        <v>46</v>
      </c>
      <c r="C378" s="31">
        <v>44579.422164351854</v>
      </c>
      <c r="D378" s="5">
        <v>211</v>
      </c>
      <c r="E378" s="6">
        <v>30.33</v>
      </c>
      <c r="F378" s="7">
        <v>6399.6299999999992</v>
      </c>
      <c r="G378" s="4" t="s">
        <v>24</v>
      </c>
    </row>
    <row r="379" spans="2:7" s="1" customFormat="1" ht="13.35" customHeight="1">
      <c r="B379" s="4" t="s">
        <v>46</v>
      </c>
      <c r="C379" s="31">
        <v>44579.425335648149</v>
      </c>
      <c r="D379" s="5">
        <v>200</v>
      </c>
      <c r="E379" s="6">
        <v>30.36</v>
      </c>
      <c r="F379" s="7">
        <v>6072</v>
      </c>
      <c r="G379" s="4" t="s">
        <v>24</v>
      </c>
    </row>
    <row r="380" spans="2:7" s="1" customFormat="1" ht="13.35" customHeight="1">
      <c r="B380" s="4" t="s">
        <v>46</v>
      </c>
      <c r="C380" s="31">
        <v>44579.425474537034</v>
      </c>
      <c r="D380" s="5">
        <v>275</v>
      </c>
      <c r="E380" s="6">
        <v>30.37</v>
      </c>
      <c r="F380" s="7">
        <v>8351.75</v>
      </c>
      <c r="G380" s="4" t="s">
        <v>24</v>
      </c>
    </row>
    <row r="381" spans="2:7" s="1" customFormat="1" ht="13.35" customHeight="1">
      <c r="B381" s="4" t="s">
        <v>46</v>
      </c>
      <c r="C381" s="31">
        <v>44579.427245370367</v>
      </c>
      <c r="D381" s="5">
        <v>785</v>
      </c>
      <c r="E381" s="6">
        <v>30.344999999999999</v>
      </c>
      <c r="F381" s="7">
        <v>23820.825000000001</v>
      </c>
      <c r="G381" s="4" t="s">
        <v>24</v>
      </c>
    </row>
    <row r="382" spans="2:7" s="1" customFormat="1" ht="13.35" customHeight="1">
      <c r="B382" s="4" t="s">
        <v>46</v>
      </c>
      <c r="C382" s="31">
        <v>44579.430208333331</v>
      </c>
      <c r="D382" s="5">
        <v>200</v>
      </c>
      <c r="E382" s="6">
        <v>30.35</v>
      </c>
      <c r="F382" s="7">
        <v>6070</v>
      </c>
      <c r="G382" s="4" t="s">
        <v>24</v>
      </c>
    </row>
    <row r="383" spans="2:7" s="1" customFormat="1" ht="13.35" customHeight="1">
      <c r="B383" s="4" t="s">
        <v>46</v>
      </c>
      <c r="C383" s="31">
        <v>44579.430208333331</v>
      </c>
      <c r="D383" s="5">
        <v>453</v>
      </c>
      <c r="E383" s="6">
        <v>30.35</v>
      </c>
      <c r="F383" s="7">
        <v>13748.550000000001</v>
      </c>
      <c r="G383" s="4" t="s">
        <v>24</v>
      </c>
    </row>
    <row r="384" spans="2:7" s="1" customFormat="1" ht="13.35" customHeight="1">
      <c r="B384" s="4" t="s">
        <v>46</v>
      </c>
      <c r="C384" s="31">
        <v>44579.431967592594</v>
      </c>
      <c r="D384" s="5">
        <v>232</v>
      </c>
      <c r="E384" s="6">
        <v>30.34</v>
      </c>
      <c r="F384" s="7">
        <v>7038.88</v>
      </c>
      <c r="G384" s="4" t="s">
        <v>24</v>
      </c>
    </row>
    <row r="385" spans="2:7" s="1" customFormat="1" ht="13.35" customHeight="1">
      <c r="B385" s="4" t="s">
        <v>46</v>
      </c>
      <c r="C385" s="31">
        <v>44579.431967592594</v>
      </c>
      <c r="D385" s="5">
        <v>200</v>
      </c>
      <c r="E385" s="6">
        <v>30.34</v>
      </c>
      <c r="F385" s="7">
        <v>6068</v>
      </c>
      <c r="G385" s="4" t="s">
        <v>24</v>
      </c>
    </row>
    <row r="386" spans="2:7" s="1" customFormat="1" ht="13.35" customHeight="1">
      <c r="B386" s="4" t="s">
        <v>46</v>
      </c>
      <c r="C386" s="31">
        <v>44579.432025462964</v>
      </c>
      <c r="D386" s="5">
        <v>266</v>
      </c>
      <c r="E386" s="6">
        <v>30.34</v>
      </c>
      <c r="F386" s="7">
        <v>8070.44</v>
      </c>
      <c r="G386" s="4" t="s">
        <v>24</v>
      </c>
    </row>
    <row r="387" spans="2:7" s="1" customFormat="1" ht="13.35" customHeight="1">
      <c r="B387" s="4" t="s">
        <v>46</v>
      </c>
      <c r="C387" s="31">
        <v>44579.434733796297</v>
      </c>
      <c r="D387" s="5">
        <v>550</v>
      </c>
      <c r="E387" s="6">
        <v>30.405000000000001</v>
      </c>
      <c r="F387" s="7">
        <v>16722.75</v>
      </c>
      <c r="G387" s="4" t="s">
        <v>24</v>
      </c>
    </row>
    <row r="388" spans="2:7" s="1" customFormat="1" ht="13.35" customHeight="1">
      <c r="B388" s="4" t="s">
        <v>46</v>
      </c>
      <c r="C388" s="31">
        <v>44579.437106481484</v>
      </c>
      <c r="D388" s="5">
        <v>510</v>
      </c>
      <c r="E388" s="6">
        <v>30.475000000000001</v>
      </c>
      <c r="F388" s="7">
        <v>15542.25</v>
      </c>
      <c r="G388" s="4" t="s">
        <v>24</v>
      </c>
    </row>
    <row r="389" spans="2:7" s="1" customFormat="1" ht="13.35" customHeight="1">
      <c r="B389" s="4" t="s">
        <v>46</v>
      </c>
      <c r="C389" s="31">
        <v>44579.437106481484</v>
      </c>
      <c r="D389" s="5">
        <v>229</v>
      </c>
      <c r="E389" s="6">
        <v>30.475000000000001</v>
      </c>
      <c r="F389" s="7">
        <v>6978.7750000000005</v>
      </c>
      <c r="G389" s="4" t="s">
        <v>24</v>
      </c>
    </row>
    <row r="390" spans="2:7" s="1" customFormat="1" ht="13.35" customHeight="1">
      <c r="B390" s="4" t="s">
        <v>46</v>
      </c>
      <c r="C390" s="31">
        <v>44579.439502314817</v>
      </c>
      <c r="D390" s="5">
        <v>719</v>
      </c>
      <c r="E390" s="6">
        <v>30.454999999999998</v>
      </c>
      <c r="F390" s="7">
        <v>21897.145</v>
      </c>
      <c r="G390" s="4" t="s">
        <v>24</v>
      </c>
    </row>
    <row r="391" spans="2:7" s="1" customFormat="1" ht="13.35" customHeight="1">
      <c r="B391" s="4" t="s">
        <v>46</v>
      </c>
      <c r="C391" s="31">
        <v>44579.442094907405</v>
      </c>
      <c r="D391" s="5">
        <v>593</v>
      </c>
      <c r="E391" s="6">
        <v>30.44</v>
      </c>
      <c r="F391" s="7">
        <v>18050.920000000002</v>
      </c>
      <c r="G391" s="4" t="s">
        <v>24</v>
      </c>
    </row>
    <row r="392" spans="2:7" s="1" customFormat="1" ht="13.35" customHeight="1">
      <c r="B392" s="4" t="s">
        <v>46</v>
      </c>
      <c r="C392" s="31">
        <v>44579.444803240738</v>
      </c>
      <c r="D392" s="5">
        <v>654</v>
      </c>
      <c r="E392" s="6">
        <v>30.414999999999999</v>
      </c>
      <c r="F392" s="7">
        <v>19891.41</v>
      </c>
      <c r="G392" s="4" t="s">
        <v>24</v>
      </c>
    </row>
    <row r="393" spans="2:7" s="1" customFormat="1" ht="13.35" customHeight="1">
      <c r="B393" s="4" t="s">
        <v>46</v>
      </c>
      <c r="C393" s="31">
        <v>44579.44767361111</v>
      </c>
      <c r="D393" s="5">
        <v>200</v>
      </c>
      <c r="E393" s="6">
        <v>30.42</v>
      </c>
      <c r="F393" s="7">
        <v>6084</v>
      </c>
      <c r="G393" s="4" t="s">
        <v>24</v>
      </c>
    </row>
    <row r="394" spans="2:7" s="1" customFormat="1" ht="13.35" customHeight="1">
      <c r="B394" s="4" t="s">
        <v>46</v>
      </c>
      <c r="C394" s="31">
        <v>44579.448194444441</v>
      </c>
      <c r="D394" s="5">
        <v>525</v>
      </c>
      <c r="E394" s="6">
        <v>30.44</v>
      </c>
      <c r="F394" s="7">
        <v>15981</v>
      </c>
      <c r="G394" s="4" t="s">
        <v>24</v>
      </c>
    </row>
    <row r="395" spans="2:7" s="1" customFormat="1" ht="13.35" customHeight="1">
      <c r="B395" s="4" t="s">
        <v>46</v>
      </c>
      <c r="C395" s="31">
        <v>44579.450115740743</v>
      </c>
      <c r="D395" s="5">
        <v>576</v>
      </c>
      <c r="E395" s="6">
        <v>30.43</v>
      </c>
      <c r="F395" s="7">
        <v>17527.68</v>
      </c>
      <c r="G395" s="4" t="s">
        <v>24</v>
      </c>
    </row>
    <row r="396" spans="2:7" s="1" customFormat="1" ht="13.35" customHeight="1">
      <c r="B396" s="4" t="s">
        <v>46</v>
      </c>
      <c r="C396" s="31">
        <v>44579.452384259261</v>
      </c>
      <c r="D396" s="5">
        <v>771</v>
      </c>
      <c r="E396" s="6">
        <v>30.425000000000001</v>
      </c>
      <c r="F396" s="7">
        <v>23457.674999999999</v>
      </c>
      <c r="G396" s="4" t="s">
        <v>24</v>
      </c>
    </row>
    <row r="397" spans="2:7" s="1" customFormat="1" ht="13.35" customHeight="1">
      <c r="B397" s="4" t="s">
        <v>46</v>
      </c>
      <c r="C397" s="31">
        <v>44579.454594907409</v>
      </c>
      <c r="D397" s="5">
        <v>170</v>
      </c>
      <c r="E397" s="6">
        <v>30.395</v>
      </c>
      <c r="F397" s="7">
        <v>5167.1499999999996</v>
      </c>
      <c r="G397" s="4" t="s">
        <v>24</v>
      </c>
    </row>
    <row r="398" spans="2:7" s="1" customFormat="1" ht="13.35" customHeight="1">
      <c r="B398" s="4" t="s">
        <v>46</v>
      </c>
      <c r="C398" s="31">
        <v>44579.454594907409</v>
      </c>
      <c r="D398" s="5">
        <v>200</v>
      </c>
      <c r="E398" s="6">
        <v>30.395</v>
      </c>
      <c r="F398" s="7">
        <v>6079</v>
      </c>
      <c r="G398" s="4" t="s">
        <v>24</v>
      </c>
    </row>
    <row r="399" spans="2:7" s="1" customFormat="1" ht="13.35" customHeight="1">
      <c r="B399" s="4" t="s">
        <v>46</v>
      </c>
      <c r="C399" s="31">
        <v>44579.454594907409</v>
      </c>
      <c r="D399" s="5">
        <v>210</v>
      </c>
      <c r="E399" s="6">
        <v>30.395</v>
      </c>
      <c r="F399" s="7">
        <v>6382.95</v>
      </c>
      <c r="G399" s="4" t="s">
        <v>24</v>
      </c>
    </row>
    <row r="400" spans="2:7" s="1" customFormat="1" ht="13.35" customHeight="1">
      <c r="B400" s="4" t="s">
        <v>46</v>
      </c>
      <c r="C400" s="31">
        <v>44579.457268518519</v>
      </c>
      <c r="D400" s="5">
        <v>765</v>
      </c>
      <c r="E400" s="6">
        <v>30.43</v>
      </c>
      <c r="F400" s="7">
        <v>23278.95</v>
      </c>
      <c r="G400" s="4" t="s">
        <v>24</v>
      </c>
    </row>
    <row r="401" spans="2:7" s="1" customFormat="1" ht="13.35" customHeight="1">
      <c r="B401" s="4" t="s">
        <v>46</v>
      </c>
      <c r="C401" s="31">
        <v>44579.457268518519</v>
      </c>
      <c r="D401" s="5">
        <v>1</v>
      </c>
      <c r="E401" s="6">
        <v>30.43</v>
      </c>
      <c r="F401" s="7">
        <v>30.43</v>
      </c>
      <c r="G401" s="4" t="s">
        <v>24</v>
      </c>
    </row>
    <row r="402" spans="2:7" s="1" customFormat="1" ht="13.35" customHeight="1">
      <c r="B402" s="4" t="s">
        <v>46</v>
      </c>
      <c r="C402" s="31">
        <v>44579.459652777776</v>
      </c>
      <c r="D402" s="5">
        <v>619</v>
      </c>
      <c r="E402" s="6">
        <v>30.42</v>
      </c>
      <c r="F402" s="7">
        <v>18829.98</v>
      </c>
      <c r="G402" s="4" t="s">
        <v>24</v>
      </c>
    </row>
    <row r="403" spans="2:7" s="1" customFormat="1" ht="13.35" customHeight="1">
      <c r="B403" s="4" t="s">
        <v>46</v>
      </c>
      <c r="C403" s="31">
        <v>44579.462650462963</v>
      </c>
      <c r="D403" s="5">
        <v>510</v>
      </c>
      <c r="E403" s="6">
        <v>30.42</v>
      </c>
      <c r="F403" s="7">
        <v>15514.2</v>
      </c>
      <c r="G403" s="4" t="s">
        <v>24</v>
      </c>
    </row>
    <row r="404" spans="2:7" s="1" customFormat="1" ht="13.35" customHeight="1">
      <c r="B404" s="4" t="s">
        <v>46</v>
      </c>
      <c r="C404" s="31">
        <v>44579.462650462963</v>
      </c>
      <c r="D404" s="5">
        <v>200</v>
      </c>
      <c r="E404" s="6">
        <v>30.42</v>
      </c>
      <c r="F404" s="7">
        <v>6084</v>
      </c>
      <c r="G404" s="4" t="s">
        <v>24</v>
      </c>
    </row>
    <row r="405" spans="2:7" s="1" customFormat="1" ht="13.35" customHeight="1">
      <c r="B405" s="4" t="s">
        <v>46</v>
      </c>
      <c r="C405" s="31">
        <v>44579.462650462963</v>
      </c>
      <c r="D405" s="5">
        <v>11</v>
      </c>
      <c r="E405" s="6">
        <v>30.42</v>
      </c>
      <c r="F405" s="7">
        <v>334.62</v>
      </c>
      <c r="G405" s="4" t="s">
        <v>24</v>
      </c>
    </row>
    <row r="406" spans="2:7" s="1" customFormat="1" ht="13.35" customHeight="1">
      <c r="B406" s="4" t="s">
        <v>46</v>
      </c>
      <c r="C406" s="31">
        <v>44579.464988425927</v>
      </c>
      <c r="D406" s="5">
        <v>200</v>
      </c>
      <c r="E406" s="6">
        <v>30.42</v>
      </c>
      <c r="F406" s="7">
        <v>6084</v>
      </c>
      <c r="G406" s="4" t="s">
        <v>24</v>
      </c>
    </row>
    <row r="407" spans="2:7" s="1" customFormat="1" ht="13.35" customHeight="1">
      <c r="B407" s="4" t="s">
        <v>46</v>
      </c>
      <c r="C407" s="31">
        <v>44579.464988425927</v>
      </c>
      <c r="D407" s="5">
        <v>188</v>
      </c>
      <c r="E407" s="6">
        <v>30.42</v>
      </c>
      <c r="F407" s="7">
        <v>5718.96</v>
      </c>
      <c r="G407" s="4" t="s">
        <v>24</v>
      </c>
    </row>
    <row r="408" spans="2:7" s="1" customFormat="1" ht="13.35" customHeight="1">
      <c r="B408" s="4" t="s">
        <v>46</v>
      </c>
      <c r="C408" s="31">
        <v>44579.464988425927</v>
      </c>
      <c r="D408" s="5">
        <v>247</v>
      </c>
      <c r="E408" s="6">
        <v>30.42</v>
      </c>
      <c r="F408" s="7">
        <v>7513.7400000000007</v>
      </c>
      <c r="G408" s="4" t="s">
        <v>24</v>
      </c>
    </row>
    <row r="409" spans="2:7" s="1" customFormat="1" ht="13.35" customHeight="1">
      <c r="B409" s="4" t="s">
        <v>46</v>
      </c>
      <c r="C409" s="31">
        <v>44579.467534722222</v>
      </c>
      <c r="D409" s="5">
        <v>692</v>
      </c>
      <c r="E409" s="6">
        <v>30.445</v>
      </c>
      <c r="F409" s="7">
        <v>21067.94</v>
      </c>
      <c r="G409" s="4" t="s">
        <v>24</v>
      </c>
    </row>
    <row r="410" spans="2:7" s="1" customFormat="1" ht="13.35" customHeight="1">
      <c r="B410" s="4" t="s">
        <v>46</v>
      </c>
      <c r="C410" s="31">
        <v>44579.470127314817</v>
      </c>
      <c r="D410" s="5">
        <v>86</v>
      </c>
      <c r="E410" s="6">
        <v>30.45</v>
      </c>
      <c r="F410" s="7">
        <v>2618.6999999999998</v>
      </c>
      <c r="G410" s="4" t="s">
        <v>24</v>
      </c>
    </row>
    <row r="411" spans="2:7" s="1" customFormat="1" ht="13.35" customHeight="1">
      <c r="B411" s="4" t="s">
        <v>46</v>
      </c>
      <c r="C411" s="31">
        <v>44579.470138888886</v>
      </c>
      <c r="D411" s="5">
        <v>580</v>
      </c>
      <c r="E411" s="6">
        <v>30.45</v>
      </c>
      <c r="F411" s="7">
        <v>17661</v>
      </c>
      <c r="G411" s="4" t="s">
        <v>24</v>
      </c>
    </row>
    <row r="412" spans="2:7" s="1" customFormat="1" ht="13.35" customHeight="1">
      <c r="B412" s="4" t="s">
        <v>46</v>
      </c>
      <c r="C412" s="31">
        <v>44579.472997685189</v>
      </c>
      <c r="D412" s="5">
        <v>333</v>
      </c>
      <c r="E412" s="6">
        <v>30.454999999999998</v>
      </c>
      <c r="F412" s="7">
        <v>10141.514999999999</v>
      </c>
      <c r="G412" s="4" t="s">
        <v>24</v>
      </c>
    </row>
    <row r="413" spans="2:7" s="1" customFormat="1" ht="13.35" customHeight="1">
      <c r="B413" s="4" t="s">
        <v>46</v>
      </c>
      <c r="C413" s="31">
        <v>44579.473090277781</v>
      </c>
      <c r="D413" s="5">
        <v>200</v>
      </c>
      <c r="E413" s="6">
        <v>30.454999999999998</v>
      </c>
      <c r="F413" s="7">
        <v>6091</v>
      </c>
      <c r="G413" s="4" t="s">
        <v>24</v>
      </c>
    </row>
    <row r="414" spans="2:7" s="1" customFormat="1" ht="13.35" customHeight="1">
      <c r="B414" s="4" t="s">
        <v>46</v>
      </c>
      <c r="C414" s="31">
        <v>44579.473090277781</v>
      </c>
      <c r="D414" s="5">
        <v>133</v>
      </c>
      <c r="E414" s="6">
        <v>30.454999999999998</v>
      </c>
      <c r="F414" s="7">
        <v>4050.5149999999999</v>
      </c>
      <c r="G414" s="4" t="s">
        <v>24</v>
      </c>
    </row>
    <row r="415" spans="2:7" s="1" customFormat="1" ht="13.35" customHeight="1">
      <c r="B415" s="4" t="s">
        <v>46</v>
      </c>
      <c r="C415" s="31">
        <v>44579.474074074074</v>
      </c>
      <c r="D415" s="5">
        <v>96</v>
      </c>
      <c r="E415" s="6">
        <v>30.42</v>
      </c>
      <c r="F415" s="7">
        <v>2920.32</v>
      </c>
      <c r="G415" s="4" t="s">
        <v>24</v>
      </c>
    </row>
    <row r="416" spans="2:7" s="1" customFormat="1" ht="13.35" customHeight="1">
      <c r="B416" s="4" t="s">
        <v>46</v>
      </c>
      <c r="C416" s="31">
        <v>44579.474074074074</v>
      </c>
      <c r="D416" s="5">
        <v>463</v>
      </c>
      <c r="E416" s="6">
        <v>30.42</v>
      </c>
      <c r="F416" s="7">
        <v>14084.460000000001</v>
      </c>
      <c r="G416" s="4" t="s">
        <v>24</v>
      </c>
    </row>
    <row r="417" spans="2:7" s="1" customFormat="1" ht="13.35" customHeight="1">
      <c r="B417" s="4" t="s">
        <v>46</v>
      </c>
      <c r="C417" s="31">
        <v>44579.480578703704</v>
      </c>
      <c r="D417" s="5">
        <v>200</v>
      </c>
      <c r="E417" s="6">
        <v>30.445</v>
      </c>
      <c r="F417" s="7">
        <v>6089</v>
      </c>
      <c r="G417" s="4" t="s">
        <v>24</v>
      </c>
    </row>
    <row r="418" spans="2:7" s="1" customFormat="1" ht="13.35" customHeight="1">
      <c r="B418" s="4" t="s">
        <v>46</v>
      </c>
      <c r="C418" s="31">
        <v>44579.480578703704</v>
      </c>
      <c r="D418" s="5">
        <v>441</v>
      </c>
      <c r="E418" s="6">
        <v>30.445</v>
      </c>
      <c r="F418" s="7">
        <v>13426.245000000001</v>
      </c>
      <c r="G418" s="4" t="s">
        <v>24</v>
      </c>
    </row>
    <row r="419" spans="2:7" s="1" customFormat="1" ht="13.35" customHeight="1">
      <c r="B419" s="4" t="s">
        <v>46</v>
      </c>
      <c r="C419" s="31">
        <v>44579.482199074075</v>
      </c>
      <c r="D419" s="5">
        <v>725</v>
      </c>
      <c r="E419" s="6">
        <v>30.405000000000001</v>
      </c>
      <c r="F419" s="7">
        <v>22043.625</v>
      </c>
      <c r="G419" s="4" t="s">
        <v>24</v>
      </c>
    </row>
    <row r="420" spans="2:7" s="1" customFormat="1" ht="13.35" customHeight="1">
      <c r="B420" s="4" t="s">
        <v>46</v>
      </c>
      <c r="C420" s="31">
        <v>44579.485439814816</v>
      </c>
      <c r="D420" s="5">
        <v>18</v>
      </c>
      <c r="E420" s="6">
        <v>30.44</v>
      </c>
      <c r="F420" s="7">
        <v>547.92000000000007</v>
      </c>
      <c r="G420" s="4" t="s">
        <v>24</v>
      </c>
    </row>
    <row r="421" spans="2:7" s="1" customFormat="1" ht="13.35" customHeight="1">
      <c r="B421" s="4" t="s">
        <v>46</v>
      </c>
      <c r="C421" s="31">
        <v>44579.485567129632</v>
      </c>
      <c r="D421" s="5">
        <v>139</v>
      </c>
      <c r="E421" s="6">
        <v>30.454999999999998</v>
      </c>
      <c r="F421" s="7">
        <v>4233.2449999999999</v>
      </c>
      <c r="G421" s="4" t="s">
        <v>24</v>
      </c>
    </row>
    <row r="422" spans="2:7" s="1" customFormat="1" ht="13.35" customHeight="1">
      <c r="B422" s="4" t="s">
        <v>46</v>
      </c>
      <c r="C422" s="31">
        <v>44579.485671296294</v>
      </c>
      <c r="D422" s="5">
        <v>559</v>
      </c>
      <c r="E422" s="6">
        <v>30.46</v>
      </c>
      <c r="F422" s="7">
        <v>17027.14</v>
      </c>
      <c r="G422" s="4" t="s">
        <v>24</v>
      </c>
    </row>
    <row r="423" spans="2:7" s="1" customFormat="1" ht="13.35" customHeight="1">
      <c r="B423" s="4" t="s">
        <v>46</v>
      </c>
      <c r="C423" s="31">
        <v>44579.489606481482</v>
      </c>
      <c r="D423" s="5">
        <v>104</v>
      </c>
      <c r="E423" s="6">
        <v>30.45</v>
      </c>
      <c r="F423" s="7">
        <v>3166.7999999999997</v>
      </c>
      <c r="G423" s="4" t="s">
        <v>24</v>
      </c>
    </row>
    <row r="424" spans="2:7" s="1" customFormat="1" ht="13.35" customHeight="1">
      <c r="B424" s="4" t="s">
        <v>46</v>
      </c>
      <c r="C424" s="31">
        <v>44579.489606481482</v>
      </c>
      <c r="D424" s="5">
        <v>455</v>
      </c>
      <c r="E424" s="6">
        <v>30.45</v>
      </c>
      <c r="F424" s="7">
        <v>13854.75</v>
      </c>
      <c r="G424" s="4" t="s">
        <v>24</v>
      </c>
    </row>
    <row r="425" spans="2:7" s="1" customFormat="1" ht="13.35" customHeight="1">
      <c r="B425" s="4" t="s">
        <v>46</v>
      </c>
      <c r="C425" s="31">
        <v>44579.491712962961</v>
      </c>
      <c r="D425" s="5">
        <v>197</v>
      </c>
      <c r="E425" s="6">
        <v>30.454999999999998</v>
      </c>
      <c r="F425" s="7">
        <v>5999.6349999999993</v>
      </c>
      <c r="G425" s="4" t="s">
        <v>24</v>
      </c>
    </row>
    <row r="426" spans="2:7" s="1" customFormat="1" ht="13.35" customHeight="1">
      <c r="B426" s="4" t="s">
        <v>46</v>
      </c>
      <c r="C426" s="31">
        <v>44579.491712962961</v>
      </c>
      <c r="D426" s="5">
        <v>495</v>
      </c>
      <c r="E426" s="6">
        <v>30.454999999999998</v>
      </c>
      <c r="F426" s="7">
        <v>15075.224999999999</v>
      </c>
      <c r="G426" s="4" t="s">
        <v>24</v>
      </c>
    </row>
    <row r="427" spans="2:7" s="1" customFormat="1" ht="13.35" customHeight="1">
      <c r="B427" s="4" t="s">
        <v>46</v>
      </c>
      <c r="C427" s="31">
        <v>44579.495300925926</v>
      </c>
      <c r="D427" s="5">
        <v>345</v>
      </c>
      <c r="E427" s="6">
        <v>30.484999999999999</v>
      </c>
      <c r="F427" s="7">
        <v>10517.324999999999</v>
      </c>
      <c r="G427" s="4" t="s">
        <v>24</v>
      </c>
    </row>
    <row r="428" spans="2:7" s="1" customFormat="1" ht="13.35" customHeight="1">
      <c r="B428" s="4" t="s">
        <v>46</v>
      </c>
      <c r="C428" s="31">
        <v>44579.495300925926</v>
      </c>
      <c r="D428" s="5">
        <v>439</v>
      </c>
      <c r="E428" s="6">
        <v>30.484999999999999</v>
      </c>
      <c r="F428" s="7">
        <v>13382.914999999999</v>
      </c>
      <c r="G428" s="4" t="s">
        <v>24</v>
      </c>
    </row>
    <row r="429" spans="2:7" s="1" customFormat="1" ht="13.35" customHeight="1">
      <c r="B429" s="4" t="s">
        <v>46</v>
      </c>
      <c r="C429" s="31">
        <v>44579.497256944444</v>
      </c>
      <c r="D429" s="5">
        <v>660</v>
      </c>
      <c r="E429" s="6">
        <v>30.465</v>
      </c>
      <c r="F429" s="7">
        <v>20106.900000000001</v>
      </c>
      <c r="G429" s="4" t="s">
        <v>24</v>
      </c>
    </row>
    <row r="430" spans="2:7" s="1" customFormat="1" ht="13.35" customHeight="1">
      <c r="B430" s="4" t="s">
        <v>46</v>
      </c>
      <c r="C430" s="31">
        <v>44579.500983796293</v>
      </c>
      <c r="D430" s="5">
        <v>646</v>
      </c>
      <c r="E430" s="6">
        <v>30.46</v>
      </c>
      <c r="F430" s="7">
        <v>19677.16</v>
      </c>
      <c r="G430" s="4" t="s">
        <v>24</v>
      </c>
    </row>
    <row r="431" spans="2:7" s="1" customFormat="1" ht="13.35" customHeight="1">
      <c r="B431" s="4" t="s">
        <v>46</v>
      </c>
      <c r="C431" s="31">
        <v>44579.503796296296</v>
      </c>
      <c r="D431" s="5">
        <v>663</v>
      </c>
      <c r="E431" s="6">
        <v>30.44</v>
      </c>
      <c r="F431" s="7">
        <v>20181.72</v>
      </c>
      <c r="G431" s="4" t="s">
        <v>24</v>
      </c>
    </row>
    <row r="432" spans="2:7" s="1" customFormat="1" ht="13.35" customHeight="1">
      <c r="B432" s="4" t="s">
        <v>46</v>
      </c>
      <c r="C432" s="31">
        <v>44579.507025462961</v>
      </c>
      <c r="D432" s="5">
        <v>659</v>
      </c>
      <c r="E432" s="6">
        <v>30.42</v>
      </c>
      <c r="F432" s="7">
        <v>20046.780000000002</v>
      </c>
      <c r="G432" s="4" t="s">
        <v>24</v>
      </c>
    </row>
    <row r="433" spans="2:7" s="1" customFormat="1" ht="13.35" customHeight="1">
      <c r="B433" s="4" t="s">
        <v>46</v>
      </c>
      <c r="C433" s="31">
        <v>44579.511250000003</v>
      </c>
      <c r="D433" s="5">
        <v>199</v>
      </c>
      <c r="E433" s="6">
        <v>30.46</v>
      </c>
      <c r="F433" s="7">
        <v>6061.54</v>
      </c>
      <c r="G433" s="4" t="s">
        <v>24</v>
      </c>
    </row>
    <row r="434" spans="2:7" s="1" customFormat="1" ht="13.35" customHeight="1">
      <c r="B434" s="4" t="s">
        <v>46</v>
      </c>
      <c r="C434" s="31">
        <v>44579.511932870373</v>
      </c>
      <c r="D434" s="5">
        <v>190</v>
      </c>
      <c r="E434" s="6">
        <v>30.47</v>
      </c>
      <c r="F434" s="7">
        <v>5789.3</v>
      </c>
      <c r="G434" s="4" t="s">
        <v>24</v>
      </c>
    </row>
    <row r="435" spans="2:7" s="1" customFormat="1" ht="13.35" customHeight="1">
      <c r="B435" s="4" t="s">
        <v>46</v>
      </c>
      <c r="C435" s="31">
        <v>44579.511932870373</v>
      </c>
      <c r="D435" s="5">
        <v>200</v>
      </c>
      <c r="E435" s="6">
        <v>30.47</v>
      </c>
      <c r="F435" s="7">
        <v>6094</v>
      </c>
      <c r="G435" s="4" t="s">
        <v>24</v>
      </c>
    </row>
    <row r="436" spans="2:7" s="1" customFormat="1" ht="13.35" customHeight="1">
      <c r="B436" s="4" t="s">
        <v>46</v>
      </c>
      <c r="C436" s="31">
        <v>44579.511932870373</v>
      </c>
      <c r="D436" s="5">
        <v>54</v>
      </c>
      <c r="E436" s="6">
        <v>30.47</v>
      </c>
      <c r="F436" s="7">
        <v>1645.3799999999999</v>
      </c>
      <c r="G436" s="4" t="s">
        <v>24</v>
      </c>
    </row>
    <row r="437" spans="2:7" s="1" customFormat="1" ht="13.35" customHeight="1">
      <c r="B437" s="4" t="s">
        <v>46</v>
      </c>
      <c r="C437" s="31">
        <v>44579.515208333331</v>
      </c>
      <c r="D437" s="5">
        <v>200</v>
      </c>
      <c r="E437" s="6">
        <v>30.46</v>
      </c>
      <c r="F437" s="7">
        <v>6092</v>
      </c>
      <c r="G437" s="4" t="s">
        <v>24</v>
      </c>
    </row>
    <row r="438" spans="2:7" s="1" customFormat="1" ht="13.35" customHeight="1">
      <c r="B438" s="4" t="s">
        <v>46</v>
      </c>
      <c r="C438" s="31">
        <v>44579.515208333331</v>
      </c>
      <c r="D438" s="5">
        <v>200</v>
      </c>
      <c r="E438" s="6">
        <v>30.46</v>
      </c>
      <c r="F438" s="7">
        <v>6092</v>
      </c>
      <c r="G438" s="4" t="s">
        <v>24</v>
      </c>
    </row>
    <row r="439" spans="2:7" s="1" customFormat="1" ht="13.35" customHeight="1">
      <c r="B439" s="4" t="s">
        <v>46</v>
      </c>
      <c r="C439" s="31">
        <v>44579.515208333331</v>
      </c>
      <c r="D439" s="5">
        <v>198</v>
      </c>
      <c r="E439" s="6">
        <v>30.46</v>
      </c>
      <c r="F439" s="7">
        <v>6031.08</v>
      </c>
      <c r="G439" s="4" t="s">
        <v>24</v>
      </c>
    </row>
    <row r="440" spans="2:7" s="1" customFormat="1" ht="13.35" customHeight="1">
      <c r="B440" s="4" t="s">
        <v>46</v>
      </c>
      <c r="C440" s="31">
        <v>44579.516388888886</v>
      </c>
      <c r="D440" s="5">
        <v>684</v>
      </c>
      <c r="E440" s="6">
        <v>30.47</v>
      </c>
      <c r="F440" s="7">
        <v>20841.48</v>
      </c>
      <c r="G440" s="4" t="s">
        <v>24</v>
      </c>
    </row>
    <row r="441" spans="2:7" s="1" customFormat="1" ht="13.35" customHeight="1">
      <c r="B441" s="4" t="s">
        <v>46</v>
      </c>
      <c r="C441" s="31">
        <v>44579.519606481481</v>
      </c>
      <c r="D441" s="5">
        <v>703</v>
      </c>
      <c r="E441" s="6">
        <v>30.504999999999999</v>
      </c>
      <c r="F441" s="7">
        <v>21445.014999999999</v>
      </c>
      <c r="G441" s="4" t="s">
        <v>24</v>
      </c>
    </row>
    <row r="442" spans="2:7" s="1" customFormat="1" ht="13.35" customHeight="1">
      <c r="B442" s="4" t="s">
        <v>46</v>
      </c>
      <c r="C442" s="31">
        <v>44579.523414351854</v>
      </c>
      <c r="D442" s="5">
        <v>38</v>
      </c>
      <c r="E442" s="6">
        <v>30.51</v>
      </c>
      <c r="F442" s="7">
        <v>1159.3800000000001</v>
      </c>
      <c r="G442" s="4" t="s">
        <v>24</v>
      </c>
    </row>
    <row r="443" spans="2:7" s="1" customFormat="1" ht="13.35" customHeight="1">
      <c r="B443" s="4" t="s">
        <v>46</v>
      </c>
      <c r="C443" s="31">
        <v>44579.523784722223</v>
      </c>
      <c r="D443" s="5">
        <v>568</v>
      </c>
      <c r="E443" s="6">
        <v>30.51</v>
      </c>
      <c r="F443" s="7">
        <v>17329.68</v>
      </c>
      <c r="G443" s="4" t="s">
        <v>24</v>
      </c>
    </row>
    <row r="444" spans="2:7" s="1" customFormat="1" ht="13.35" customHeight="1">
      <c r="B444" s="4" t="s">
        <v>46</v>
      </c>
      <c r="C444" s="31">
        <v>44579.523784722223</v>
      </c>
      <c r="D444" s="5">
        <v>200</v>
      </c>
      <c r="E444" s="6">
        <v>30.51</v>
      </c>
      <c r="F444" s="7">
        <v>6102</v>
      </c>
      <c r="G444" s="4" t="s">
        <v>24</v>
      </c>
    </row>
    <row r="445" spans="2:7" s="1" customFormat="1" ht="13.35" customHeight="1">
      <c r="B445" s="4" t="s">
        <v>46</v>
      </c>
      <c r="C445" s="31">
        <v>44579.523784722223</v>
      </c>
      <c r="D445" s="5">
        <v>51</v>
      </c>
      <c r="E445" s="6">
        <v>30.51</v>
      </c>
      <c r="F445" s="7">
        <v>1556.01</v>
      </c>
      <c r="G445" s="4" t="s">
        <v>24</v>
      </c>
    </row>
    <row r="446" spans="2:7" s="1" customFormat="1" ht="13.35" customHeight="1">
      <c r="B446" s="4" t="s">
        <v>46</v>
      </c>
      <c r="C446" s="31">
        <v>44579.523784722223</v>
      </c>
      <c r="D446" s="5">
        <v>39</v>
      </c>
      <c r="E446" s="6">
        <v>30.51</v>
      </c>
      <c r="F446" s="7">
        <v>1189.8900000000001</v>
      </c>
      <c r="G446" s="4" t="s">
        <v>24</v>
      </c>
    </row>
    <row r="447" spans="2:7" s="1" customFormat="1" ht="13.35" customHeight="1">
      <c r="B447" s="4" t="s">
        <v>46</v>
      </c>
      <c r="C447" s="31">
        <v>44579.523784722223</v>
      </c>
      <c r="D447" s="5">
        <v>144</v>
      </c>
      <c r="E447" s="6">
        <v>30.51</v>
      </c>
      <c r="F447" s="7">
        <v>4393.4400000000005</v>
      </c>
      <c r="G447" s="4" t="s">
        <v>24</v>
      </c>
    </row>
    <row r="448" spans="2:7" s="1" customFormat="1" ht="13.35" customHeight="1">
      <c r="B448" s="4" t="s">
        <v>46</v>
      </c>
      <c r="C448" s="31">
        <v>44579.526666666665</v>
      </c>
      <c r="D448" s="5">
        <v>200</v>
      </c>
      <c r="E448" s="6">
        <v>30.5</v>
      </c>
      <c r="F448" s="7">
        <v>6100</v>
      </c>
      <c r="G448" s="4" t="s">
        <v>24</v>
      </c>
    </row>
    <row r="449" spans="2:7" s="1" customFormat="1" ht="13.35" customHeight="1">
      <c r="B449" s="4" t="s">
        <v>46</v>
      </c>
      <c r="C449" s="31">
        <v>44579.526666666665</v>
      </c>
      <c r="D449" s="5">
        <v>34</v>
      </c>
      <c r="E449" s="6">
        <v>30.5</v>
      </c>
      <c r="F449" s="7">
        <v>1037</v>
      </c>
      <c r="G449" s="4" t="s">
        <v>24</v>
      </c>
    </row>
    <row r="450" spans="2:7" s="1" customFormat="1" ht="13.35" customHeight="1">
      <c r="B450" s="4" t="s">
        <v>46</v>
      </c>
      <c r="C450" s="31">
        <v>44579.528564814813</v>
      </c>
      <c r="D450" s="5">
        <v>731</v>
      </c>
      <c r="E450" s="6">
        <v>30.504999999999999</v>
      </c>
      <c r="F450" s="7">
        <v>22299.154999999999</v>
      </c>
      <c r="G450" s="4" t="s">
        <v>24</v>
      </c>
    </row>
    <row r="451" spans="2:7" s="1" customFormat="1" ht="13.35" customHeight="1">
      <c r="B451" s="4" t="s">
        <v>46</v>
      </c>
      <c r="C451" s="31">
        <v>44579.532870370371</v>
      </c>
      <c r="D451" s="5">
        <v>145</v>
      </c>
      <c r="E451" s="6">
        <v>30.495000000000001</v>
      </c>
      <c r="F451" s="7">
        <v>4421.7750000000005</v>
      </c>
      <c r="G451" s="4" t="s">
        <v>24</v>
      </c>
    </row>
    <row r="452" spans="2:7" s="1" customFormat="1" ht="13.35" customHeight="1">
      <c r="B452" s="4" t="s">
        <v>46</v>
      </c>
      <c r="C452" s="31">
        <v>44579.532870370371</v>
      </c>
      <c r="D452" s="5">
        <v>144</v>
      </c>
      <c r="E452" s="6">
        <v>30.5</v>
      </c>
      <c r="F452" s="7">
        <v>4392</v>
      </c>
      <c r="G452" s="4" t="s">
        <v>24</v>
      </c>
    </row>
    <row r="453" spans="2:7" s="1" customFormat="1" ht="13.35" customHeight="1">
      <c r="B453" s="4" t="s">
        <v>46</v>
      </c>
      <c r="C453" s="31">
        <v>44579.532870370371</v>
      </c>
      <c r="D453" s="5">
        <v>182</v>
      </c>
      <c r="E453" s="6">
        <v>30.5</v>
      </c>
      <c r="F453" s="7">
        <v>5551</v>
      </c>
      <c r="G453" s="4" t="s">
        <v>24</v>
      </c>
    </row>
    <row r="454" spans="2:7" s="1" customFormat="1" ht="13.35" customHeight="1">
      <c r="B454" s="4" t="s">
        <v>46</v>
      </c>
      <c r="C454" s="31">
        <v>44579.53292824074</v>
      </c>
      <c r="D454" s="5">
        <v>200</v>
      </c>
      <c r="E454" s="6">
        <v>30.5</v>
      </c>
      <c r="F454" s="7">
        <v>6100</v>
      </c>
      <c r="G454" s="4" t="s">
        <v>24</v>
      </c>
    </row>
    <row r="455" spans="2:7" s="1" customFormat="1" ht="13.35" customHeight="1">
      <c r="B455" s="4" t="s">
        <v>46</v>
      </c>
      <c r="C455" s="31">
        <v>44579.53292824074</v>
      </c>
      <c r="D455" s="5">
        <v>42</v>
      </c>
      <c r="E455" s="6">
        <v>30.5</v>
      </c>
      <c r="F455" s="7">
        <v>1281</v>
      </c>
      <c r="G455" s="4" t="s">
        <v>24</v>
      </c>
    </row>
    <row r="456" spans="2:7" s="1" customFormat="1" ht="13.35" customHeight="1">
      <c r="B456" s="4" t="s">
        <v>46</v>
      </c>
      <c r="C456" s="31">
        <v>44579.53528935185</v>
      </c>
      <c r="D456" s="5">
        <v>50</v>
      </c>
      <c r="E456" s="6">
        <v>30.48</v>
      </c>
      <c r="F456" s="7">
        <v>1524</v>
      </c>
      <c r="G456" s="4" t="s">
        <v>24</v>
      </c>
    </row>
    <row r="457" spans="2:7" s="1" customFormat="1" ht="13.35" customHeight="1">
      <c r="B457" s="4" t="s">
        <v>46</v>
      </c>
      <c r="C457" s="31">
        <v>44579.535810185182</v>
      </c>
      <c r="D457" s="5">
        <v>554</v>
      </c>
      <c r="E457" s="6">
        <v>30.495000000000001</v>
      </c>
      <c r="F457" s="7">
        <v>16894.23</v>
      </c>
      <c r="G457" s="4" t="s">
        <v>24</v>
      </c>
    </row>
    <row r="458" spans="2:7" s="1" customFormat="1" ht="13.35" customHeight="1">
      <c r="B458" s="4" t="s">
        <v>46</v>
      </c>
      <c r="C458" s="31">
        <v>44579.538414351853</v>
      </c>
      <c r="D458" s="5">
        <v>507</v>
      </c>
      <c r="E458" s="6">
        <v>30.475000000000001</v>
      </c>
      <c r="F458" s="7">
        <v>15450.825000000001</v>
      </c>
      <c r="G458" s="4" t="s">
        <v>24</v>
      </c>
    </row>
    <row r="459" spans="2:7" s="1" customFormat="1" ht="13.35" customHeight="1">
      <c r="B459" s="4" t="s">
        <v>46</v>
      </c>
      <c r="C459" s="31">
        <v>44579.538414351853</v>
      </c>
      <c r="D459" s="5">
        <v>167</v>
      </c>
      <c r="E459" s="6">
        <v>30.475000000000001</v>
      </c>
      <c r="F459" s="7">
        <v>5089.3249999999998</v>
      </c>
      <c r="G459" s="4" t="s">
        <v>24</v>
      </c>
    </row>
    <row r="460" spans="2:7" s="1" customFormat="1" ht="13.35" customHeight="1">
      <c r="B460" s="4" t="s">
        <v>46</v>
      </c>
      <c r="C460" s="31">
        <v>44579.541886574072</v>
      </c>
      <c r="D460" s="5">
        <v>653</v>
      </c>
      <c r="E460" s="6">
        <v>30.504999999999999</v>
      </c>
      <c r="F460" s="7">
        <v>19919.764999999999</v>
      </c>
      <c r="G460" s="4" t="s">
        <v>24</v>
      </c>
    </row>
    <row r="461" spans="2:7" s="1" customFormat="1" ht="13.35" customHeight="1">
      <c r="B461" s="4" t="s">
        <v>46</v>
      </c>
      <c r="C461" s="31">
        <v>44579.543425925927</v>
      </c>
      <c r="D461" s="5">
        <v>200</v>
      </c>
      <c r="E461" s="6">
        <v>30.495000000000001</v>
      </c>
      <c r="F461" s="7">
        <v>6099</v>
      </c>
      <c r="G461" s="4" t="s">
        <v>24</v>
      </c>
    </row>
    <row r="462" spans="2:7" s="1" customFormat="1" ht="13.35" customHeight="1">
      <c r="B462" s="4" t="s">
        <v>46</v>
      </c>
      <c r="C462" s="31">
        <v>44579.543425925927</v>
      </c>
      <c r="D462" s="5">
        <v>33</v>
      </c>
      <c r="E462" s="6">
        <v>30.495000000000001</v>
      </c>
      <c r="F462" s="7">
        <v>1006.335</v>
      </c>
      <c r="G462" s="4" t="s">
        <v>24</v>
      </c>
    </row>
    <row r="463" spans="2:7" s="1" customFormat="1" ht="13.35" customHeight="1">
      <c r="B463" s="4" t="s">
        <v>46</v>
      </c>
      <c r="C463" s="31">
        <v>44579.543807870374</v>
      </c>
      <c r="D463" s="5">
        <v>323</v>
      </c>
      <c r="E463" s="6">
        <v>30.495000000000001</v>
      </c>
      <c r="F463" s="7">
        <v>9849.8850000000002</v>
      </c>
      <c r="G463" s="4" t="s">
        <v>24</v>
      </c>
    </row>
    <row r="464" spans="2:7" s="1" customFormat="1" ht="13.35" customHeight="1">
      <c r="B464" s="4" t="s">
        <v>46</v>
      </c>
      <c r="C464" s="31">
        <v>44579.543912037036</v>
      </c>
      <c r="D464" s="5">
        <v>380</v>
      </c>
      <c r="E464" s="6">
        <v>30.504999999999999</v>
      </c>
      <c r="F464" s="7">
        <v>11591.9</v>
      </c>
      <c r="G464" s="4" t="s">
        <v>24</v>
      </c>
    </row>
    <row r="465" spans="2:7" s="1" customFormat="1" ht="13.35" customHeight="1">
      <c r="B465" s="4" t="s">
        <v>46</v>
      </c>
      <c r="C465" s="31">
        <v>44579.54724537037</v>
      </c>
      <c r="D465" s="5">
        <v>68</v>
      </c>
      <c r="E465" s="6">
        <v>30.48</v>
      </c>
      <c r="F465" s="7">
        <v>2072.64</v>
      </c>
      <c r="G465" s="4" t="s">
        <v>24</v>
      </c>
    </row>
    <row r="466" spans="2:7" s="1" customFormat="1" ht="13.35" customHeight="1">
      <c r="B466" s="4" t="s">
        <v>46</v>
      </c>
      <c r="C466" s="31">
        <v>44579.54724537037</v>
      </c>
      <c r="D466" s="5">
        <v>281</v>
      </c>
      <c r="E466" s="6">
        <v>30.48</v>
      </c>
      <c r="F466" s="7">
        <v>8564.880000000001</v>
      </c>
      <c r="G466" s="4" t="s">
        <v>24</v>
      </c>
    </row>
    <row r="467" spans="2:7" s="1" customFormat="1" ht="13.35" customHeight="1">
      <c r="B467" s="4" t="s">
        <v>46</v>
      </c>
      <c r="C467" s="31">
        <v>44579.549328703702</v>
      </c>
      <c r="D467" s="5">
        <v>683</v>
      </c>
      <c r="E467" s="6">
        <v>30.47</v>
      </c>
      <c r="F467" s="7">
        <v>20811.009999999998</v>
      </c>
      <c r="G467" s="4" t="s">
        <v>24</v>
      </c>
    </row>
    <row r="468" spans="2:7" s="1" customFormat="1" ht="13.35" customHeight="1">
      <c r="B468" s="4" t="s">
        <v>46</v>
      </c>
      <c r="C468" s="31">
        <v>44579.553090277775</v>
      </c>
      <c r="D468" s="5">
        <v>676</v>
      </c>
      <c r="E468" s="6">
        <v>30.434999999999999</v>
      </c>
      <c r="F468" s="7">
        <v>20574.059999999998</v>
      </c>
      <c r="G468" s="4" t="s">
        <v>24</v>
      </c>
    </row>
    <row r="469" spans="2:7" s="1" customFormat="1" ht="13.35" customHeight="1">
      <c r="B469" s="4" t="s">
        <v>46</v>
      </c>
      <c r="C469" s="31">
        <v>44579.553090277775</v>
      </c>
      <c r="D469" s="5">
        <v>4</v>
      </c>
      <c r="E469" s="6">
        <v>30.434999999999999</v>
      </c>
      <c r="F469" s="7">
        <v>121.74</v>
      </c>
      <c r="G469" s="4" t="s">
        <v>24</v>
      </c>
    </row>
    <row r="470" spans="2:7" s="1" customFormat="1" ht="13.35" customHeight="1">
      <c r="B470" s="4" t="s">
        <v>46</v>
      </c>
      <c r="C470" s="31">
        <v>44579.556481481479</v>
      </c>
      <c r="D470" s="5">
        <v>467</v>
      </c>
      <c r="E470" s="6">
        <v>30.364999999999998</v>
      </c>
      <c r="F470" s="7">
        <v>14180.455</v>
      </c>
      <c r="G470" s="4" t="s">
        <v>24</v>
      </c>
    </row>
    <row r="471" spans="2:7" s="1" customFormat="1" ht="13.35" customHeight="1">
      <c r="B471" s="4" t="s">
        <v>46</v>
      </c>
      <c r="C471" s="31">
        <v>44579.556481481479</v>
      </c>
      <c r="D471" s="5">
        <v>281</v>
      </c>
      <c r="E471" s="6">
        <v>30.364999999999998</v>
      </c>
      <c r="F471" s="7">
        <v>8532.5649999999987</v>
      </c>
      <c r="G471" s="4" t="s">
        <v>24</v>
      </c>
    </row>
    <row r="472" spans="2:7" s="1" customFormat="1" ht="13.35" customHeight="1">
      <c r="B472" s="4" t="s">
        <v>46</v>
      </c>
      <c r="C472" s="31">
        <v>44579.559618055559</v>
      </c>
      <c r="D472" s="5">
        <v>635</v>
      </c>
      <c r="E472" s="6">
        <v>30.4</v>
      </c>
      <c r="F472" s="7">
        <v>19304</v>
      </c>
      <c r="G472" s="4" t="s">
        <v>24</v>
      </c>
    </row>
    <row r="473" spans="2:7" s="1" customFormat="1" ht="13.35" customHeight="1">
      <c r="B473" s="4" t="s">
        <v>46</v>
      </c>
      <c r="C473" s="31">
        <v>44579.56354166667</v>
      </c>
      <c r="D473" s="5">
        <v>366</v>
      </c>
      <c r="E473" s="6">
        <v>30.445</v>
      </c>
      <c r="F473" s="7">
        <v>11142.87</v>
      </c>
      <c r="G473" s="4" t="s">
        <v>24</v>
      </c>
    </row>
    <row r="474" spans="2:7" s="1" customFormat="1" ht="13.35" customHeight="1">
      <c r="B474" s="4" t="s">
        <v>46</v>
      </c>
      <c r="C474" s="31">
        <v>44579.56354166667</v>
      </c>
      <c r="D474" s="5">
        <v>255</v>
      </c>
      <c r="E474" s="6">
        <v>30.445</v>
      </c>
      <c r="F474" s="7">
        <v>7763.4750000000004</v>
      </c>
      <c r="G474" s="4" t="s">
        <v>24</v>
      </c>
    </row>
    <row r="475" spans="2:7" s="1" customFormat="1" ht="13.35" customHeight="1">
      <c r="B475" s="4" t="s">
        <v>46</v>
      </c>
      <c r="C475" s="31">
        <v>44579.565023148149</v>
      </c>
      <c r="D475" s="5">
        <v>785</v>
      </c>
      <c r="E475" s="6">
        <v>30.39</v>
      </c>
      <c r="F475" s="7">
        <v>23856.15</v>
      </c>
      <c r="G475" s="4" t="s">
        <v>24</v>
      </c>
    </row>
    <row r="476" spans="2:7" s="1" customFormat="1" ht="13.35" customHeight="1">
      <c r="B476" s="4" t="s">
        <v>46</v>
      </c>
      <c r="C476" s="31">
        <v>44579.565567129626</v>
      </c>
      <c r="D476" s="5">
        <v>165</v>
      </c>
      <c r="E476" s="6">
        <v>30.4</v>
      </c>
      <c r="F476" s="7">
        <v>5016</v>
      </c>
      <c r="G476" s="4" t="s">
        <v>24</v>
      </c>
    </row>
    <row r="477" spans="2:7" s="1" customFormat="1" ht="13.35" customHeight="1">
      <c r="B477" s="4" t="s">
        <v>46</v>
      </c>
      <c r="C477" s="31">
        <v>44579.56689814815</v>
      </c>
      <c r="D477" s="5">
        <v>200</v>
      </c>
      <c r="E477" s="6">
        <v>30.395</v>
      </c>
      <c r="F477" s="7">
        <v>6079</v>
      </c>
      <c r="G477" s="4" t="s">
        <v>24</v>
      </c>
    </row>
    <row r="478" spans="2:7" s="1" customFormat="1" ht="13.35" customHeight="1">
      <c r="B478" s="4" t="s">
        <v>46</v>
      </c>
      <c r="C478" s="31">
        <v>44579.566979166666</v>
      </c>
      <c r="D478" s="5">
        <v>340</v>
      </c>
      <c r="E478" s="6">
        <v>30.395</v>
      </c>
      <c r="F478" s="7">
        <v>10334.299999999999</v>
      </c>
      <c r="G478" s="4" t="s">
        <v>24</v>
      </c>
    </row>
    <row r="479" spans="2:7" s="1" customFormat="1" ht="13.35" customHeight="1">
      <c r="B479" s="4" t="s">
        <v>46</v>
      </c>
      <c r="C479" s="31">
        <v>44579.57130787037</v>
      </c>
      <c r="D479" s="5">
        <v>322</v>
      </c>
      <c r="E479" s="6">
        <v>30.4</v>
      </c>
      <c r="F479" s="7">
        <v>9788.7999999999993</v>
      </c>
      <c r="G479" s="4" t="s">
        <v>24</v>
      </c>
    </row>
    <row r="480" spans="2:7" s="1" customFormat="1" ht="13.35" customHeight="1">
      <c r="B480" s="4" t="s">
        <v>46</v>
      </c>
      <c r="C480" s="31">
        <v>44579.57130787037</v>
      </c>
      <c r="D480" s="5">
        <v>332</v>
      </c>
      <c r="E480" s="6">
        <v>30.4</v>
      </c>
      <c r="F480" s="7">
        <v>10092.799999999999</v>
      </c>
      <c r="G480" s="4" t="s">
        <v>24</v>
      </c>
    </row>
    <row r="481" spans="2:7" s="1" customFormat="1" ht="13.35" customHeight="1">
      <c r="B481" s="4" t="s">
        <v>46</v>
      </c>
      <c r="C481" s="31">
        <v>44579.57130787037</v>
      </c>
      <c r="D481" s="5">
        <v>91</v>
      </c>
      <c r="E481" s="6">
        <v>30.4</v>
      </c>
      <c r="F481" s="7">
        <v>2766.4</v>
      </c>
      <c r="G481" s="4" t="s">
        <v>24</v>
      </c>
    </row>
    <row r="482" spans="2:7" s="1" customFormat="1" ht="13.35" customHeight="1">
      <c r="B482" s="4" t="s">
        <v>46</v>
      </c>
      <c r="C482" s="31">
        <v>44579.57130787037</v>
      </c>
      <c r="D482" s="5">
        <v>40</v>
      </c>
      <c r="E482" s="6">
        <v>30.4</v>
      </c>
      <c r="F482" s="7">
        <v>1216</v>
      </c>
      <c r="G482" s="4" t="s">
        <v>24</v>
      </c>
    </row>
    <row r="483" spans="2:7" s="1" customFormat="1" ht="13.35" customHeight="1">
      <c r="B483" s="4" t="s">
        <v>46</v>
      </c>
      <c r="C483" s="31">
        <v>44579.573506944442</v>
      </c>
      <c r="D483" s="5">
        <v>515</v>
      </c>
      <c r="E483" s="6">
        <v>30.385000000000002</v>
      </c>
      <c r="F483" s="7">
        <v>15648.275000000001</v>
      </c>
      <c r="G483" s="4" t="s">
        <v>24</v>
      </c>
    </row>
    <row r="484" spans="2:7" s="1" customFormat="1" ht="13.35" customHeight="1">
      <c r="B484" s="4" t="s">
        <v>46</v>
      </c>
      <c r="C484" s="31">
        <v>44579.573506944442</v>
      </c>
      <c r="D484" s="5">
        <v>225</v>
      </c>
      <c r="E484" s="6">
        <v>30.385000000000002</v>
      </c>
      <c r="F484" s="7">
        <v>6836.625</v>
      </c>
      <c r="G484" s="4" t="s">
        <v>24</v>
      </c>
    </row>
    <row r="485" spans="2:7" s="1" customFormat="1" ht="13.35" customHeight="1">
      <c r="B485" s="4" t="s">
        <v>46</v>
      </c>
      <c r="C485" s="31">
        <v>44579.575648148151</v>
      </c>
      <c r="D485" s="5">
        <v>170</v>
      </c>
      <c r="E485" s="6">
        <v>30.395</v>
      </c>
      <c r="F485" s="7">
        <v>5167.1499999999996</v>
      </c>
      <c r="G485" s="4" t="s">
        <v>24</v>
      </c>
    </row>
    <row r="486" spans="2:7" s="1" customFormat="1" ht="13.35" customHeight="1">
      <c r="B486" s="4" t="s">
        <v>46</v>
      </c>
      <c r="C486" s="31">
        <v>44579.57571759259</v>
      </c>
      <c r="D486" s="5">
        <v>413</v>
      </c>
      <c r="E486" s="6">
        <v>30.395</v>
      </c>
      <c r="F486" s="7">
        <v>12553.135</v>
      </c>
      <c r="G486" s="4" t="s">
        <v>24</v>
      </c>
    </row>
    <row r="487" spans="2:7" s="1" customFormat="1" ht="13.35" customHeight="1">
      <c r="B487" s="4" t="s">
        <v>46</v>
      </c>
      <c r="C487" s="31">
        <v>44579.578379629631</v>
      </c>
      <c r="D487" s="5">
        <v>785</v>
      </c>
      <c r="E487" s="6">
        <v>30.39</v>
      </c>
      <c r="F487" s="7">
        <v>23856.15</v>
      </c>
      <c r="G487" s="4" t="s">
        <v>24</v>
      </c>
    </row>
    <row r="488" spans="2:7" s="1" customFormat="1" ht="13.35" customHeight="1">
      <c r="B488" s="4" t="s">
        <v>46</v>
      </c>
      <c r="C488" s="31">
        <v>44579.581504629627</v>
      </c>
      <c r="D488" s="5">
        <v>262</v>
      </c>
      <c r="E488" s="6">
        <v>30.42</v>
      </c>
      <c r="F488" s="7">
        <v>7970.0400000000009</v>
      </c>
      <c r="G488" s="4" t="s">
        <v>24</v>
      </c>
    </row>
    <row r="489" spans="2:7" s="1" customFormat="1" ht="13.35" customHeight="1">
      <c r="B489" s="4" t="s">
        <v>46</v>
      </c>
      <c r="C489" s="31">
        <v>44579.581504629627</v>
      </c>
      <c r="D489" s="5">
        <v>360</v>
      </c>
      <c r="E489" s="6">
        <v>30.42</v>
      </c>
      <c r="F489" s="7">
        <v>10951.2</v>
      </c>
      <c r="G489" s="4" t="s">
        <v>24</v>
      </c>
    </row>
    <row r="490" spans="2:7" s="1" customFormat="1" ht="13.35" customHeight="1">
      <c r="B490" s="4" t="s">
        <v>46</v>
      </c>
      <c r="C490" s="31">
        <v>44579.583668981482</v>
      </c>
      <c r="D490" s="5">
        <v>616</v>
      </c>
      <c r="E490" s="6">
        <v>30.434999999999999</v>
      </c>
      <c r="F490" s="7">
        <v>18747.96</v>
      </c>
      <c r="G490" s="4" t="s">
        <v>24</v>
      </c>
    </row>
    <row r="491" spans="2:7" s="1" customFormat="1" ht="13.35" customHeight="1">
      <c r="B491" s="4" t="s">
        <v>46</v>
      </c>
      <c r="C491" s="31">
        <v>44579.586134259262</v>
      </c>
      <c r="D491" s="5">
        <v>187</v>
      </c>
      <c r="E491" s="6">
        <v>30.46</v>
      </c>
      <c r="F491" s="7">
        <v>5696.02</v>
      </c>
      <c r="G491" s="4" t="s">
        <v>24</v>
      </c>
    </row>
    <row r="492" spans="2:7" s="1" customFormat="1" ht="13.35" customHeight="1">
      <c r="B492" s="4" t="s">
        <v>46</v>
      </c>
      <c r="C492" s="31">
        <v>44579.586145833331</v>
      </c>
      <c r="D492" s="5">
        <v>529</v>
      </c>
      <c r="E492" s="6">
        <v>30.46</v>
      </c>
      <c r="F492" s="7">
        <v>16113.34</v>
      </c>
      <c r="G492" s="4" t="s">
        <v>24</v>
      </c>
    </row>
    <row r="493" spans="2:7" s="1" customFormat="1" ht="13.35" customHeight="1">
      <c r="B493" s="4" t="s">
        <v>46</v>
      </c>
      <c r="C493" s="31">
        <v>44579.58797453704</v>
      </c>
      <c r="D493" s="5">
        <v>645</v>
      </c>
      <c r="E493" s="6">
        <v>30.434999999999999</v>
      </c>
      <c r="F493" s="7">
        <v>19630.575000000001</v>
      </c>
      <c r="G493" s="4" t="s">
        <v>24</v>
      </c>
    </row>
    <row r="494" spans="2:7" s="1" customFormat="1" ht="13.35" customHeight="1">
      <c r="B494" s="4" t="s">
        <v>46</v>
      </c>
      <c r="C494" s="31">
        <v>44579.592152777775</v>
      </c>
      <c r="D494" s="5">
        <v>200</v>
      </c>
      <c r="E494" s="6">
        <v>30.43</v>
      </c>
      <c r="F494" s="7">
        <v>6086</v>
      </c>
      <c r="G494" s="4" t="s">
        <v>24</v>
      </c>
    </row>
    <row r="495" spans="2:7" s="1" customFormat="1" ht="13.35" customHeight="1">
      <c r="B495" s="4" t="s">
        <v>46</v>
      </c>
      <c r="C495" s="31">
        <v>44579.592152777775</v>
      </c>
      <c r="D495" s="5">
        <v>585</v>
      </c>
      <c r="E495" s="6">
        <v>30.43</v>
      </c>
      <c r="F495" s="7">
        <v>17801.55</v>
      </c>
      <c r="G495" s="4" t="s">
        <v>24</v>
      </c>
    </row>
    <row r="496" spans="2:7" s="1" customFormat="1" ht="13.35" customHeight="1">
      <c r="B496" s="4" t="s">
        <v>46</v>
      </c>
      <c r="C496" s="31">
        <v>44579.594178240739</v>
      </c>
      <c r="D496" s="5">
        <v>722</v>
      </c>
      <c r="E496" s="6">
        <v>30.43</v>
      </c>
      <c r="F496" s="7">
        <v>21970.46</v>
      </c>
      <c r="G496" s="4" t="s">
        <v>24</v>
      </c>
    </row>
    <row r="497" spans="2:7" s="1" customFormat="1" ht="13.35" customHeight="1">
      <c r="B497" s="4" t="s">
        <v>46</v>
      </c>
      <c r="C497" s="31">
        <v>44579.597418981481</v>
      </c>
      <c r="D497" s="5">
        <v>512</v>
      </c>
      <c r="E497" s="6">
        <v>30.425000000000001</v>
      </c>
      <c r="F497" s="7">
        <v>15577.6</v>
      </c>
      <c r="G497" s="4" t="s">
        <v>24</v>
      </c>
    </row>
    <row r="498" spans="2:7" s="1" customFormat="1" ht="13.35" customHeight="1">
      <c r="B498" s="4" t="s">
        <v>46</v>
      </c>
      <c r="C498" s="31">
        <v>44579.597418981481</v>
      </c>
      <c r="D498" s="5">
        <v>91</v>
      </c>
      <c r="E498" s="6">
        <v>30.425000000000001</v>
      </c>
      <c r="F498" s="7">
        <v>2768.6750000000002</v>
      </c>
      <c r="G498" s="4" t="s">
        <v>24</v>
      </c>
    </row>
    <row r="499" spans="2:7" s="1" customFormat="1" ht="13.35" customHeight="1">
      <c r="B499" s="4" t="s">
        <v>46</v>
      </c>
      <c r="C499" s="31">
        <v>44579.59951388889</v>
      </c>
      <c r="D499" s="5">
        <v>753</v>
      </c>
      <c r="E499" s="6">
        <v>30.41</v>
      </c>
      <c r="F499" s="7">
        <v>22898.73</v>
      </c>
      <c r="G499" s="4" t="s">
        <v>24</v>
      </c>
    </row>
    <row r="500" spans="2:7" s="1" customFormat="1" ht="13.35" customHeight="1">
      <c r="B500" s="4" t="s">
        <v>46</v>
      </c>
      <c r="C500" s="31">
        <v>44579.601990740739</v>
      </c>
      <c r="D500" s="5">
        <v>680</v>
      </c>
      <c r="E500" s="6">
        <v>30.42</v>
      </c>
      <c r="F500" s="7">
        <v>20685.600000000002</v>
      </c>
      <c r="G500" s="4" t="s">
        <v>24</v>
      </c>
    </row>
    <row r="501" spans="2:7" s="1" customFormat="1" ht="13.35" customHeight="1">
      <c r="B501" s="4" t="s">
        <v>46</v>
      </c>
      <c r="C501" s="31">
        <v>44579.604363425926</v>
      </c>
      <c r="D501" s="5">
        <v>200</v>
      </c>
      <c r="E501" s="6">
        <v>30.41</v>
      </c>
      <c r="F501" s="7">
        <v>6082</v>
      </c>
      <c r="G501" s="4" t="s">
        <v>24</v>
      </c>
    </row>
    <row r="502" spans="2:7" s="1" customFormat="1" ht="13.35" customHeight="1">
      <c r="B502" s="4" t="s">
        <v>46</v>
      </c>
      <c r="C502" s="31">
        <v>44579.604363425926</v>
      </c>
      <c r="D502" s="5">
        <v>470</v>
      </c>
      <c r="E502" s="6">
        <v>30.41</v>
      </c>
      <c r="F502" s="7">
        <v>14292.7</v>
      </c>
      <c r="G502" s="4" t="s">
        <v>24</v>
      </c>
    </row>
    <row r="503" spans="2:7" s="1" customFormat="1" ht="13.35" customHeight="1">
      <c r="B503" s="4" t="s">
        <v>46</v>
      </c>
      <c r="C503" s="31">
        <v>44579.605543981481</v>
      </c>
      <c r="D503" s="5">
        <v>250</v>
      </c>
      <c r="E503" s="6">
        <v>30.39</v>
      </c>
      <c r="F503" s="7">
        <v>7597.5</v>
      </c>
      <c r="G503" s="4" t="s">
        <v>24</v>
      </c>
    </row>
    <row r="504" spans="2:7" s="1" customFormat="1" ht="13.35" customHeight="1">
      <c r="B504" s="4" t="s">
        <v>46</v>
      </c>
      <c r="C504" s="31">
        <v>44579.605543981481</v>
      </c>
      <c r="D504" s="5">
        <v>535</v>
      </c>
      <c r="E504" s="6">
        <v>30.39</v>
      </c>
      <c r="F504" s="7">
        <v>16258.65</v>
      </c>
      <c r="G504" s="4" t="s">
        <v>24</v>
      </c>
    </row>
    <row r="505" spans="2:7" s="1" customFormat="1" ht="13.35" customHeight="1">
      <c r="B505" s="4" t="s">
        <v>46</v>
      </c>
      <c r="C505" s="31">
        <v>44579.60701388889</v>
      </c>
      <c r="D505" s="5">
        <v>785</v>
      </c>
      <c r="E505" s="6">
        <v>30.37</v>
      </c>
      <c r="F505" s="7">
        <v>23840.45</v>
      </c>
      <c r="G505" s="4" t="s">
        <v>24</v>
      </c>
    </row>
    <row r="506" spans="2:7" s="1" customFormat="1" ht="13.35" customHeight="1">
      <c r="B506" s="4" t="s">
        <v>46</v>
      </c>
      <c r="C506" s="31">
        <v>44579.608495370368</v>
      </c>
      <c r="D506" s="5">
        <v>754</v>
      </c>
      <c r="E506" s="6">
        <v>30.324999999999999</v>
      </c>
      <c r="F506" s="7">
        <v>22865.05</v>
      </c>
      <c r="G506" s="4" t="s">
        <v>24</v>
      </c>
    </row>
    <row r="507" spans="2:7" s="1" customFormat="1" ht="13.35" customHeight="1">
      <c r="B507" s="4" t="s">
        <v>46</v>
      </c>
      <c r="C507" s="31">
        <v>44579.610300925924</v>
      </c>
      <c r="D507" s="5">
        <v>390</v>
      </c>
      <c r="E507" s="6">
        <v>30.34</v>
      </c>
      <c r="F507" s="7">
        <v>11832.6</v>
      </c>
      <c r="G507" s="4" t="s">
        <v>24</v>
      </c>
    </row>
    <row r="508" spans="2:7" s="1" customFormat="1" ht="13.35" customHeight="1">
      <c r="B508" s="4" t="s">
        <v>46</v>
      </c>
      <c r="C508" s="31">
        <v>44579.610300925924</v>
      </c>
      <c r="D508" s="5">
        <v>146</v>
      </c>
      <c r="E508" s="6">
        <v>30.34</v>
      </c>
      <c r="F508" s="7">
        <v>4429.6400000000003</v>
      </c>
      <c r="G508" s="4" t="s">
        <v>24</v>
      </c>
    </row>
    <row r="509" spans="2:7" s="1" customFormat="1" ht="13.35" customHeight="1">
      <c r="B509" s="4" t="s">
        <v>46</v>
      </c>
      <c r="C509" s="31">
        <v>44579.610300925924</v>
      </c>
      <c r="D509" s="5">
        <v>148</v>
      </c>
      <c r="E509" s="6">
        <v>30.34</v>
      </c>
      <c r="F509" s="7">
        <v>4490.32</v>
      </c>
      <c r="G509" s="4" t="s">
        <v>24</v>
      </c>
    </row>
    <row r="510" spans="2:7" s="1" customFormat="1" ht="13.35" customHeight="1">
      <c r="B510" s="4" t="s">
        <v>46</v>
      </c>
      <c r="C510" s="31">
        <v>44579.611435185187</v>
      </c>
      <c r="D510" s="5">
        <v>639</v>
      </c>
      <c r="E510" s="6">
        <v>30.3</v>
      </c>
      <c r="F510" s="7">
        <v>19361.7</v>
      </c>
      <c r="G510" s="4" t="s">
        <v>24</v>
      </c>
    </row>
    <row r="511" spans="2:7" s="1" customFormat="1" ht="13.35" customHeight="1">
      <c r="B511" s="4" t="s">
        <v>46</v>
      </c>
      <c r="C511" s="31">
        <v>44579.612175925926</v>
      </c>
      <c r="D511" s="5">
        <v>695</v>
      </c>
      <c r="E511" s="6">
        <v>30.305</v>
      </c>
      <c r="F511" s="7">
        <v>21061.974999999999</v>
      </c>
      <c r="G511" s="4" t="s">
        <v>24</v>
      </c>
    </row>
    <row r="512" spans="2:7" s="1" customFormat="1" ht="13.35" customHeight="1">
      <c r="B512" s="4" t="s">
        <v>46</v>
      </c>
      <c r="C512" s="31">
        <v>44579.614861111113</v>
      </c>
      <c r="D512" s="5">
        <v>785</v>
      </c>
      <c r="E512" s="6">
        <v>30.315000000000001</v>
      </c>
      <c r="F512" s="7">
        <v>23797.275000000001</v>
      </c>
      <c r="G512" s="4" t="s">
        <v>24</v>
      </c>
    </row>
    <row r="513" spans="2:7" s="1" customFormat="1" ht="13.35" customHeight="1">
      <c r="B513" s="4" t="s">
        <v>46</v>
      </c>
      <c r="C513" s="31">
        <v>44579.615972222222</v>
      </c>
      <c r="D513" s="5">
        <v>616</v>
      </c>
      <c r="E513" s="6">
        <v>30.254999999999999</v>
      </c>
      <c r="F513" s="7">
        <v>18637.079999999998</v>
      </c>
      <c r="G513" s="4" t="s">
        <v>24</v>
      </c>
    </row>
    <row r="514" spans="2:7" s="1" customFormat="1" ht="13.35" customHeight="1">
      <c r="B514" s="4" t="s">
        <v>46</v>
      </c>
      <c r="C514" s="31">
        <v>44579.618773148148</v>
      </c>
      <c r="D514" s="5">
        <v>60</v>
      </c>
      <c r="E514" s="6">
        <v>30.295000000000002</v>
      </c>
      <c r="F514" s="7">
        <v>1817.7</v>
      </c>
      <c r="G514" s="4" t="s">
        <v>24</v>
      </c>
    </row>
    <row r="515" spans="2:7" s="1" customFormat="1" ht="13.35" customHeight="1">
      <c r="B515" s="4" t="s">
        <v>46</v>
      </c>
      <c r="C515" s="31">
        <v>44579.618831018517</v>
      </c>
      <c r="D515" s="5">
        <v>485</v>
      </c>
      <c r="E515" s="6">
        <v>30.29</v>
      </c>
      <c r="F515" s="7">
        <v>14690.65</v>
      </c>
      <c r="G515" s="4" t="s">
        <v>24</v>
      </c>
    </row>
    <row r="516" spans="2:7" s="1" customFormat="1" ht="13.35" customHeight="1">
      <c r="B516" s="4" t="s">
        <v>46</v>
      </c>
      <c r="C516" s="31">
        <v>44579.619560185187</v>
      </c>
      <c r="D516" s="5">
        <v>140</v>
      </c>
      <c r="E516" s="6">
        <v>30.285</v>
      </c>
      <c r="F516" s="7">
        <v>4239.8999999999996</v>
      </c>
      <c r="G516" s="4" t="s">
        <v>24</v>
      </c>
    </row>
    <row r="517" spans="2:7" s="1" customFormat="1" ht="13.35" customHeight="1">
      <c r="B517" s="4" t="s">
        <v>46</v>
      </c>
      <c r="C517" s="31">
        <v>44579.619699074072</v>
      </c>
      <c r="D517" s="5">
        <v>785</v>
      </c>
      <c r="E517" s="6">
        <v>30.285</v>
      </c>
      <c r="F517" s="7">
        <v>23773.724999999999</v>
      </c>
      <c r="G517" s="4" t="s">
        <v>24</v>
      </c>
    </row>
    <row r="518" spans="2:7" s="1" customFormat="1" ht="13.35" customHeight="1">
      <c r="B518" s="4" t="s">
        <v>46</v>
      </c>
      <c r="C518" s="31">
        <v>44579.621331018519</v>
      </c>
      <c r="D518" s="5">
        <v>722</v>
      </c>
      <c r="E518" s="6">
        <v>30.285</v>
      </c>
      <c r="F518" s="7">
        <v>21865.77</v>
      </c>
      <c r="G518" s="4" t="s">
        <v>24</v>
      </c>
    </row>
    <row r="519" spans="2:7" s="1" customFormat="1" ht="13.35" customHeight="1">
      <c r="B519" s="4" t="s">
        <v>46</v>
      </c>
      <c r="C519" s="31">
        <v>44579.622835648152</v>
      </c>
      <c r="D519" s="5">
        <v>619</v>
      </c>
      <c r="E519" s="6">
        <v>30.29</v>
      </c>
      <c r="F519" s="7">
        <v>18749.509999999998</v>
      </c>
      <c r="G519" s="4" t="s">
        <v>24</v>
      </c>
    </row>
    <row r="520" spans="2:7" s="1" customFormat="1" ht="13.35" customHeight="1">
      <c r="B520" s="4" t="s">
        <v>46</v>
      </c>
      <c r="C520" s="31">
        <v>44579.624664351853</v>
      </c>
      <c r="D520" s="5">
        <v>600</v>
      </c>
      <c r="E520" s="6">
        <v>30.315000000000001</v>
      </c>
      <c r="F520" s="7">
        <v>18189</v>
      </c>
      <c r="G520" s="4" t="s">
        <v>24</v>
      </c>
    </row>
    <row r="521" spans="2:7" s="1" customFormat="1" ht="13.35" customHeight="1">
      <c r="B521" s="4" t="s">
        <v>46</v>
      </c>
      <c r="C521" s="31">
        <v>44579.624664351853</v>
      </c>
      <c r="D521" s="5">
        <v>127</v>
      </c>
      <c r="E521" s="6">
        <v>30.315000000000001</v>
      </c>
      <c r="F521" s="7">
        <v>3850.0050000000001</v>
      </c>
      <c r="G521" s="4" t="s">
        <v>24</v>
      </c>
    </row>
    <row r="522" spans="2:7" s="1" customFormat="1" ht="13.35" customHeight="1">
      <c r="B522" s="4" t="s">
        <v>46</v>
      </c>
      <c r="C522" s="31">
        <v>44579.625902777778</v>
      </c>
      <c r="D522" s="5">
        <v>704</v>
      </c>
      <c r="E522" s="6">
        <v>30.305</v>
      </c>
      <c r="F522" s="7">
        <v>21334.720000000001</v>
      </c>
      <c r="G522" s="4" t="s">
        <v>24</v>
      </c>
    </row>
    <row r="523" spans="2:7" s="1" customFormat="1" ht="13.35" customHeight="1">
      <c r="B523" s="4" t="s">
        <v>46</v>
      </c>
      <c r="C523" s="31">
        <v>44579.628263888888</v>
      </c>
      <c r="D523" s="5">
        <v>117</v>
      </c>
      <c r="E523" s="6">
        <v>30.3</v>
      </c>
      <c r="F523" s="7">
        <v>3545.1</v>
      </c>
      <c r="G523" s="4" t="s">
        <v>24</v>
      </c>
    </row>
    <row r="524" spans="2:7" s="1" customFormat="1" ht="13.35" customHeight="1">
      <c r="B524" s="4" t="s">
        <v>46</v>
      </c>
      <c r="C524" s="31">
        <v>44579.628263888888</v>
      </c>
      <c r="D524" s="5">
        <v>584</v>
      </c>
      <c r="E524" s="6">
        <v>30.3</v>
      </c>
      <c r="F524" s="7">
        <v>17695.2</v>
      </c>
      <c r="G524" s="4" t="s">
        <v>24</v>
      </c>
    </row>
    <row r="525" spans="2:7" s="1" customFormat="1" ht="13.35" customHeight="1">
      <c r="B525" s="4" t="s">
        <v>46</v>
      </c>
      <c r="C525" s="31">
        <v>44579.629305555558</v>
      </c>
      <c r="D525" s="5">
        <v>200</v>
      </c>
      <c r="E525" s="6">
        <v>30.295000000000002</v>
      </c>
      <c r="F525" s="7">
        <v>6059</v>
      </c>
      <c r="G525" s="4" t="s">
        <v>24</v>
      </c>
    </row>
    <row r="526" spans="2:7" s="1" customFormat="1" ht="13.35" customHeight="1">
      <c r="B526" s="4" t="s">
        <v>46</v>
      </c>
      <c r="C526" s="31">
        <v>44579.629305555558</v>
      </c>
      <c r="D526" s="5">
        <v>190</v>
      </c>
      <c r="E526" s="6">
        <v>30.295000000000002</v>
      </c>
      <c r="F526" s="7">
        <v>5756.05</v>
      </c>
      <c r="G526" s="4" t="s">
        <v>24</v>
      </c>
    </row>
    <row r="527" spans="2:7" s="1" customFormat="1" ht="13.35" customHeight="1">
      <c r="B527" s="4" t="s">
        <v>46</v>
      </c>
      <c r="C527" s="31">
        <v>44579.629305555558</v>
      </c>
      <c r="D527" s="5">
        <v>280</v>
      </c>
      <c r="E527" s="6">
        <v>30.295000000000002</v>
      </c>
      <c r="F527" s="7">
        <v>8482.6</v>
      </c>
      <c r="G527" s="4" t="s">
        <v>24</v>
      </c>
    </row>
    <row r="528" spans="2:7" s="1" customFormat="1" ht="13.35" customHeight="1">
      <c r="B528" s="4" t="s">
        <v>46</v>
      </c>
      <c r="C528" s="31">
        <v>44579.631574074076</v>
      </c>
      <c r="D528" s="5">
        <v>280</v>
      </c>
      <c r="E528" s="6">
        <v>30.29</v>
      </c>
      <c r="F528" s="7">
        <v>8481.1999999999989</v>
      </c>
      <c r="G528" s="4" t="s">
        <v>24</v>
      </c>
    </row>
    <row r="529" spans="2:7" s="1" customFormat="1" ht="13.35" customHeight="1">
      <c r="B529" s="4" t="s">
        <v>46</v>
      </c>
      <c r="C529" s="31">
        <v>44579.631574074076</v>
      </c>
      <c r="D529" s="5">
        <v>200</v>
      </c>
      <c r="E529" s="6">
        <v>30.29</v>
      </c>
      <c r="F529" s="7">
        <v>6058</v>
      </c>
      <c r="G529" s="4" t="s">
        <v>24</v>
      </c>
    </row>
    <row r="530" spans="2:7" s="1" customFormat="1" ht="13.35" customHeight="1">
      <c r="B530" s="4" t="s">
        <v>46</v>
      </c>
      <c r="C530" s="31">
        <v>44579.631574074076</v>
      </c>
      <c r="D530" s="5">
        <v>305</v>
      </c>
      <c r="E530" s="6">
        <v>30.29</v>
      </c>
      <c r="F530" s="7">
        <v>9238.4499999999989</v>
      </c>
      <c r="G530" s="4" t="s">
        <v>24</v>
      </c>
    </row>
    <row r="531" spans="2:7" s="1" customFormat="1" ht="13.35" customHeight="1">
      <c r="B531" s="4" t="s">
        <v>46</v>
      </c>
      <c r="C531" s="31">
        <v>44579.633194444446</v>
      </c>
      <c r="D531" s="5">
        <v>657</v>
      </c>
      <c r="E531" s="6">
        <v>30.3</v>
      </c>
      <c r="F531" s="7">
        <v>19907.100000000002</v>
      </c>
      <c r="G531" s="4" t="s">
        <v>24</v>
      </c>
    </row>
    <row r="532" spans="2:7" s="1" customFormat="1" ht="13.35" customHeight="1">
      <c r="B532" s="4" t="s">
        <v>46</v>
      </c>
      <c r="C532" s="31">
        <v>44579.634687500002</v>
      </c>
      <c r="D532" s="5">
        <v>282</v>
      </c>
      <c r="E532" s="6">
        <v>30.27</v>
      </c>
      <c r="F532" s="7">
        <v>8536.14</v>
      </c>
      <c r="G532" s="4" t="s">
        <v>24</v>
      </c>
    </row>
    <row r="533" spans="2:7" s="1" customFormat="1" ht="13.35" customHeight="1">
      <c r="B533" s="4" t="s">
        <v>46</v>
      </c>
      <c r="C533" s="31">
        <v>44579.634687500002</v>
      </c>
      <c r="D533" s="5">
        <v>364</v>
      </c>
      <c r="E533" s="6">
        <v>30.27</v>
      </c>
      <c r="F533" s="7">
        <v>11018.28</v>
      </c>
      <c r="G533" s="4" t="s">
        <v>24</v>
      </c>
    </row>
    <row r="534" spans="2:7" s="1" customFormat="1" ht="13.35" customHeight="1">
      <c r="B534" s="4" t="s">
        <v>46</v>
      </c>
      <c r="C534" s="31">
        <v>44579.63658564815</v>
      </c>
      <c r="D534" s="5">
        <v>200</v>
      </c>
      <c r="E534" s="6">
        <v>30.24</v>
      </c>
      <c r="F534" s="7">
        <v>6048</v>
      </c>
      <c r="G534" s="4" t="s">
        <v>24</v>
      </c>
    </row>
    <row r="535" spans="2:7" s="1" customFormat="1" ht="13.35" customHeight="1">
      <c r="B535" s="4" t="s">
        <v>46</v>
      </c>
      <c r="C535" s="31">
        <v>44579.636736111112</v>
      </c>
      <c r="D535" s="5">
        <v>585</v>
      </c>
      <c r="E535" s="6">
        <v>30.24</v>
      </c>
      <c r="F535" s="7">
        <v>17690.399999999998</v>
      </c>
      <c r="G535" s="4" t="s">
        <v>24</v>
      </c>
    </row>
    <row r="536" spans="2:7" s="1" customFormat="1" ht="13.35" customHeight="1">
      <c r="B536" s="4" t="s">
        <v>46</v>
      </c>
      <c r="C536" s="31">
        <v>44579.638206018521</v>
      </c>
      <c r="D536" s="5">
        <v>669</v>
      </c>
      <c r="E536" s="6">
        <v>30.25</v>
      </c>
      <c r="F536" s="7">
        <v>20237.25</v>
      </c>
      <c r="G536" s="4" t="s">
        <v>24</v>
      </c>
    </row>
    <row r="537" spans="2:7" s="1" customFormat="1" ht="13.35" customHeight="1">
      <c r="B537" s="4" t="s">
        <v>46</v>
      </c>
      <c r="C537" s="31">
        <v>44579.639918981484</v>
      </c>
      <c r="D537" s="5">
        <v>701</v>
      </c>
      <c r="E537" s="6">
        <v>30.225000000000001</v>
      </c>
      <c r="F537" s="7">
        <v>21187.725000000002</v>
      </c>
      <c r="G537" s="4" t="s">
        <v>24</v>
      </c>
    </row>
    <row r="538" spans="2:7" s="1" customFormat="1" ht="13.35" customHeight="1">
      <c r="B538" s="4" t="s">
        <v>46</v>
      </c>
      <c r="C538" s="31">
        <v>44579.64167824074</v>
      </c>
      <c r="D538" s="5">
        <v>436</v>
      </c>
      <c r="E538" s="6">
        <v>30.27</v>
      </c>
      <c r="F538" s="7">
        <v>13197.72</v>
      </c>
      <c r="G538" s="4" t="s">
        <v>24</v>
      </c>
    </row>
    <row r="539" spans="2:7" s="1" customFormat="1" ht="13.35" customHeight="1">
      <c r="B539" s="4" t="s">
        <v>46</v>
      </c>
      <c r="C539" s="31">
        <v>44579.64167824074</v>
      </c>
      <c r="D539" s="5">
        <v>337</v>
      </c>
      <c r="E539" s="6">
        <v>30.27</v>
      </c>
      <c r="F539" s="7">
        <v>10200.99</v>
      </c>
      <c r="G539" s="4" t="s">
        <v>24</v>
      </c>
    </row>
    <row r="540" spans="2:7" s="1" customFormat="1" ht="13.35" customHeight="1">
      <c r="B540" s="4" t="s">
        <v>46</v>
      </c>
      <c r="C540" s="31">
        <v>44579.643750000003</v>
      </c>
      <c r="D540" s="5">
        <v>594</v>
      </c>
      <c r="E540" s="6">
        <v>30.26</v>
      </c>
      <c r="F540" s="7">
        <v>17974.440000000002</v>
      </c>
      <c r="G540" s="4" t="s">
        <v>24</v>
      </c>
    </row>
    <row r="541" spans="2:7" s="1" customFormat="1" ht="13.35" customHeight="1">
      <c r="B541" s="4" t="s">
        <v>46</v>
      </c>
      <c r="C541" s="31">
        <v>44579.645162037035</v>
      </c>
      <c r="D541" s="5">
        <v>147</v>
      </c>
      <c r="E541" s="6">
        <v>30.26</v>
      </c>
      <c r="F541" s="7">
        <v>4448.22</v>
      </c>
      <c r="G541" s="4" t="s">
        <v>24</v>
      </c>
    </row>
    <row r="542" spans="2:7" s="1" customFormat="1" ht="13.35" customHeight="1">
      <c r="B542" s="4" t="s">
        <v>46</v>
      </c>
      <c r="C542" s="31">
        <v>44579.645162037035</v>
      </c>
      <c r="D542" s="5">
        <v>540</v>
      </c>
      <c r="E542" s="6">
        <v>30.26</v>
      </c>
      <c r="F542" s="7">
        <v>16340.400000000001</v>
      </c>
      <c r="G542" s="4" t="s">
        <v>24</v>
      </c>
    </row>
    <row r="543" spans="2:7" s="1" customFormat="1" ht="13.35" customHeight="1">
      <c r="B543" s="4" t="s">
        <v>46</v>
      </c>
      <c r="C543" s="31">
        <v>44579.646863425929</v>
      </c>
      <c r="D543" s="5">
        <v>764</v>
      </c>
      <c r="E543" s="6">
        <v>30.234999999999999</v>
      </c>
      <c r="F543" s="7">
        <v>23099.54</v>
      </c>
      <c r="G543" s="4" t="s">
        <v>24</v>
      </c>
    </row>
    <row r="544" spans="2:7" s="1" customFormat="1" ht="13.35" customHeight="1">
      <c r="B544" s="4" t="s">
        <v>46</v>
      </c>
      <c r="C544" s="31">
        <v>44579.648275462961</v>
      </c>
      <c r="D544" s="5">
        <v>542</v>
      </c>
      <c r="E544" s="6">
        <v>30.21</v>
      </c>
      <c r="F544" s="7">
        <v>16373.82</v>
      </c>
      <c r="G544" s="4" t="s">
        <v>24</v>
      </c>
    </row>
    <row r="545" spans="2:7" s="1" customFormat="1" ht="13.35" customHeight="1">
      <c r="B545" s="4" t="s">
        <v>46</v>
      </c>
      <c r="C545" s="31">
        <v>44579.649976851855</v>
      </c>
      <c r="D545" s="5">
        <v>675</v>
      </c>
      <c r="E545" s="6">
        <v>30.225000000000001</v>
      </c>
      <c r="F545" s="7">
        <v>20401.875</v>
      </c>
      <c r="G545" s="4" t="s">
        <v>24</v>
      </c>
    </row>
    <row r="546" spans="2:7" s="1" customFormat="1" ht="13.35" customHeight="1">
      <c r="B546" s="4" t="s">
        <v>46</v>
      </c>
      <c r="C546" s="31">
        <v>44579.651782407411</v>
      </c>
      <c r="D546" s="5">
        <v>674</v>
      </c>
      <c r="E546" s="6">
        <v>30.21</v>
      </c>
      <c r="F546" s="7">
        <v>20361.54</v>
      </c>
      <c r="G546" s="4" t="s">
        <v>24</v>
      </c>
    </row>
    <row r="547" spans="2:7" s="1" customFormat="1" ht="13.35" customHeight="1">
      <c r="B547" s="4" t="s">
        <v>46</v>
      </c>
      <c r="C547" s="31">
        <v>44579.653425925928</v>
      </c>
      <c r="D547" s="5">
        <v>20</v>
      </c>
      <c r="E547" s="6">
        <v>30.22</v>
      </c>
      <c r="F547" s="7">
        <v>604.4</v>
      </c>
      <c r="G547" s="4" t="s">
        <v>24</v>
      </c>
    </row>
    <row r="548" spans="2:7" s="1" customFormat="1" ht="13.35" customHeight="1">
      <c r="B548" s="4" t="s">
        <v>46</v>
      </c>
      <c r="C548" s="31">
        <v>44579.653483796297</v>
      </c>
      <c r="D548" s="5">
        <v>572</v>
      </c>
      <c r="E548" s="6">
        <v>30.225000000000001</v>
      </c>
      <c r="F548" s="7">
        <v>17288.7</v>
      </c>
      <c r="G548" s="4" t="s">
        <v>24</v>
      </c>
    </row>
    <row r="549" spans="2:7" s="1" customFormat="1" ht="13.35" customHeight="1">
      <c r="B549" s="4" t="s">
        <v>46</v>
      </c>
      <c r="C549" s="31">
        <v>44579.653483796297</v>
      </c>
      <c r="D549" s="5">
        <v>158</v>
      </c>
      <c r="E549" s="6">
        <v>30.225000000000001</v>
      </c>
      <c r="F549" s="7">
        <v>4775.55</v>
      </c>
      <c r="G549" s="4" t="s">
        <v>24</v>
      </c>
    </row>
    <row r="550" spans="2:7" s="1" customFormat="1" ht="13.35" customHeight="1">
      <c r="B550" s="4" t="s">
        <v>46</v>
      </c>
      <c r="C550" s="31">
        <v>44579.655069444445</v>
      </c>
      <c r="D550" s="5">
        <v>303</v>
      </c>
      <c r="E550" s="6">
        <v>30.225000000000001</v>
      </c>
      <c r="F550" s="7">
        <v>9158.1750000000011</v>
      </c>
      <c r="G550" s="4" t="s">
        <v>24</v>
      </c>
    </row>
    <row r="551" spans="2:7" s="1" customFormat="1" ht="13.35" customHeight="1">
      <c r="B551" s="4" t="s">
        <v>46</v>
      </c>
      <c r="C551" s="31">
        <v>44579.655069444445</v>
      </c>
      <c r="D551" s="5">
        <v>200</v>
      </c>
      <c r="E551" s="6">
        <v>30.225000000000001</v>
      </c>
      <c r="F551" s="7">
        <v>6045</v>
      </c>
      <c r="G551" s="4" t="s">
        <v>24</v>
      </c>
    </row>
    <row r="552" spans="2:7" s="1" customFormat="1" ht="13.35" customHeight="1">
      <c r="B552" s="4" t="s">
        <v>46</v>
      </c>
      <c r="C552" s="31">
        <v>44579.655069444445</v>
      </c>
      <c r="D552" s="5">
        <v>63</v>
      </c>
      <c r="E552" s="6">
        <v>30.225000000000001</v>
      </c>
      <c r="F552" s="7">
        <v>1904.1750000000002</v>
      </c>
      <c r="G552" s="4" t="s">
        <v>24</v>
      </c>
    </row>
    <row r="553" spans="2:7" s="1" customFormat="1" ht="13.35" customHeight="1">
      <c r="B553" s="4" t="s">
        <v>46</v>
      </c>
      <c r="C553" s="31">
        <v>44579.655069444445</v>
      </c>
      <c r="D553" s="5">
        <v>11</v>
      </c>
      <c r="E553" s="6">
        <v>30.225000000000001</v>
      </c>
      <c r="F553" s="7">
        <v>332.47500000000002</v>
      </c>
      <c r="G553" s="4" t="s">
        <v>24</v>
      </c>
    </row>
    <row r="554" spans="2:7" s="1" customFormat="1" ht="13.35" customHeight="1">
      <c r="B554" s="4" t="s">
        <v>46</v>
      </c>
      <c r="C554" s="31">
        <v>44579.655069444445</v>
      </c>
      <c r="D554" s="5">
        <v>25</v>
      </c>
      <c r="E554" s="6">
        <v>30.225000000000001</v>
      </c>
      <c r="F554" s="7">
        <v>755.625</v>
      </c>
      <c r="G554" s="4" t="s">
        <v>24</v>
      </c>
    </row>
    <row r="555" spans="2:7" s="1" customFormat="1" ht="13.35" customHeight="1">
      <c r="B555" s="4" t="s">
        <v>46</v>
      </c>
      <c r="C555" s="31">
        <v>44579.655069444445</v>
      </c>
      <c r="D555" s="5">
        <v>50</v>
      </c>
      <c r="E555" s="6">
        <v>30.225000000000001</v>
      </c>
      <c r="F555" s="7">
        <v>1511.25</v>
      </c>
      <c r="G555" s="4" t="s">
        <v>24</v>
      </c>
    </row>
    <row r="556" spans="2:7" s="1" customFormat="1" ht="13.35" customHeight="1">
      <c r="B556" s="4" t="s">
        <v>46</v>
      </c>
      <c r="C556" s="31">
        <v>44579.656377314815</v>
      </c>
      <c r="D556" s="5">
        <v>129</v>
      </c>
      <c r="E556" s="6">
        <v>30.23</v>
      </c>
      <c r="F556" s="7">
        <v>3899.67</v>
      </c>
      <c r="G556" s="4" t="s">
        <v>24</v>
      </c>
    </row>
    <row r="557" spans="2:7" s="1" customFormat="1" ht="13.35" customHeight="1">
      <c r="B557" s="4" t="s">
        <v>46</v>
      </c>
      <c r="C557" s="31">
        <v>44579.656377314815</v>
      </c>
      <c r="D557" s="5">
        <v>237</v>
      </c>
      <c r="E557" s="6">
        <v>30.23</v>
      </c>
      <c r="F557" s="7">
        <v>7164.51</v>
      </c>
      <c r="G557" s="4" t="s">
        <v>24</v>
      </c>
    </row>
    <row r="558" spans="2:7" s="1" customFormat="1" ht="13.35" customHeight="1">
      <c r="B558" s="4" t="s">
        <v>46</v>
      </c>
      <c r="C558" s="31">
        <v>44579.656377314815</v>
      </c>
      <c r="D558" s="5">
        <v>303</v>
      </c>
      <c r="E558" s="6">
        <v>30.23</v>
      </c>
      <c r="F558" s="7">
        <v>9159.69</v>
      </c>
      <c r="G558" s="4" t="s">
        <v>24</v>
      </c>
    </row>
    <row r="559" spans="2:7" s="1" customFormat="1" ht="13.35" customHeight="1">
      <c r="B559" s="4" t="s">
        <v>46</v>
      </c>
      <c r="C559" s="31">
        <v>44579.65824074074</v>
      </c>
      <c r="D559" s="5">
        <v>545</v>
      </c>
      <c r="E559" s="6">
        <v>30.22</v>
      </c>
      <c r="F559" s="7">
        <v>16469.899999999998</v>
      </c>
      <c r="G559" s="4" t="s">
        <v>24</v>
      </c>
    </row>
    <row r="560" spans="2:7" s="1" customFormat="1" ht="13.35" customHeight="1">
      <c r="B560" s="4" t="s">
        <v>46</v>
      </c>
      <c r="C560" s="31">
        <v>44579.65824074074</v>
      </c>
      <c r="D560" s="5">
        <v>49</v>
      </c>
      <c r="E560" s="6">
        <v>30.22</v>
      </c>
      <c r="F560" s="7">
        <v>1480.78</v>
      </c>
      <c r="G560" s="4" t="s">
        <v>24</v>
      </c>
    </row>
    <row r="561" spans="2:7" s="1" customFormat="1" ht="13.35" customHeight="1">
      <c r="B561" s="4" t="s">
        <v>46</v>
      </c>
      <c r="C561" s="31">
        <v>44579.660127314812</v>
      </c>
      <c r="D561" s="5">
        <v>724</v>
      </c>
      <c r="E561" s="6">
        <v>30.215</v>
      </c>
      <c r="F561" s="7">
        <v>21875.66</v>
      </c>
      <c r="G561" s="4" t="s">
        <v>24</v>
      </c>
    </row>
    <row r="562" spans="2:7" s="1" customFormat="1" ht="13.35" customHeight="1">
      <c r="B562" s="4" t="s">
        <v>46</v>
      </c>
      <c r="C562" s="31">
        <v>44579.662118055552</v>
      </c>
      <c r="D562" s="5">
        <v>16</v>
      </c>
      <c r="E562" s="6">
        <v>30.245000000000001</v>
      </c>
      <c r="F562" s="7">
        <v>483.92</v>
      </c>
      <c r="G562" s="4" t="s">
        <v>24</v>
      </c>
    </row>
    <row r="563" spans="2:7" s="1" customFormat="1" ht="13.35" customHeight="1">
      <c r="B563" s="4" t="s">
        <v>46</v>
      </c>
      <c r="C563" s="31">
        <v>44579.662118055552</v>
      </c>
      <c r="D563" s="5">
        <v>207</v>
      </c>
      <c r="E563" s="6">
        <v>30.245000000000001</v>
      </c>
      <c r="F563" s="7">
        <v>6260.7150000000001</v>
      </c>
      <c r="G563" s="4" t="s">
        <v>24</v>
      </c>
    </row>
    <row r="564" spans="2:7" s="1" customFormat="1" ht="13.35" customHeight="1">
      <c r="B564" s="4" t="s">
        <v>46</v>
      </c>
      <c r="C564" s="31">
        <v>44579.662118055552</v>
      </c>
      <c r="D564" s="5">
        <v>200</v>
      </c>
      <c r="E564" s="6">
        <v>30.245000000000001</v>
      </c>
      <c r="F564" s="7">
        <v>6049</v>
      </c>
      <c r="G564" s="4" t="s">
        <v>24</v>
      </c>
    </row>
    <row r="565" spans="2:7" s="1" customFormat="1" ht="13.35" customHeight="1">
      <c r="B565" s="4" t="s">
        <v>46</v>
      </c>
      <c r="C565" s="31">
        <v>44579.662187499998</v>
      </c>
      <c r="D565" s="5">
        <v>171</v>
      </c>
      <c r="E565" s="6">
        <v>30.245000000000001</v>
      </c>
      <c r="F565" s="7">
        <v>5171.8950000000004</v>
      </c>
      <c r="G565" s="4" t="s">
        <v>24</v>
      </c>
    </row>
    <row r="566" spans="2:7" s="1" customFormat="1" ht="13.35" customHeight="1">
      <c r="B566" s="4" t="s">
        <v>46</v>
      </c>
      <c r="C566" s="31">
        <v>44579.66337962963</v>
      </c>
      <c r="D566" s="5">
        <v>468</v>
      </c>
      <c r="E566" s="6">
        <v>30.225000000000001</v>
      </c>
      <c r="F566" s="7">
        <v>14145.300000000001</v>
      </c>
      <c r="G566" s="4" t="s">
        <v>24</v>
      </c>
    </row>
    <row r="567" spans="2:7" s="1" customFormat="1" ht="13.35" customHeight="1">
      <c r="B567" s="4" t="s">
        <v>46</v>
      </c>
      <c r="C567" s="31">
        <v>44579.66337962963</v>
      </c>
      <c r="D567" s="5">
        <v>282</v>
      </c>
      <c r="E567" s="6">
        <v>30.225000000000001</v>
      </c>
      <c r="F567" s="7">
        <v>8523.4500000000007</v>
      </c>
      <c r="G567" s="4" t="s">
        <v>24</v>
      </c>
    </row>
    <row r="568" spans="2:7" s="1" customFormat="1" ht="13.35" customHeight="1">
      <c r="B568" s="4" t="s">
        <v>46</v>
      </c>
      <c r="C568" s="31">
        <v>44579.664918981478</v>
      </c>
      <c r="D568" s="5">
        <v>659</v>
      </c>
      <c r="E568" s="6">
        <v>30.23</v>
      </c>
      <c r="F568" s="7">
        <v>19921.57</v>
      </c>
      <c r="G568" s="4" t="s">
        <v>24</v>
      </c>
    </row>
    <row r="569" spans="2:7" s="1" customFormat="1" ht="13.35" customHeight="1">
      <c r="B569" s="4" t="s">
        <v>46</v>
      </c>
      <c r="C569" s="31">
        <v>44579.666493055556</v>
      </c>
      <c r="D569" s="5">
        <v>195</v>
      </c>
      <c r="E569" s="6">
        <v>30.274999999999999</v>
      </c>
      <c r="F569" s="7">
        <v>5903.625</v>
      </c>
      <c r="G569" s="4" t="s">
        <v>24</v>
      </c>
    </row>
    <row r="570" spans="2:7" s="1" customFormat="1" ht="13.35" customHeight="1">
      <c r="B570" s="4" t="s">
        <v>46</v>
      </c>
      <c r="C570" s="31">
        <v>44579.666493055556</v>
      </c>
      <c r="D570" s="5">
        <v>140</v>
      </c>
      <c r="E570" s="6">
        <v>30.274999999999999</v>
      </c>
      <c r="F570" s="7">
        <v>4238.5</v>
      </c>
      <c r="G570" s="4" t="s">
        <v>24</v>
      </c>
    </row>
    <row r="571" spans="2:7" s="1" customFormat="1" ht="13.35" customHeight="1">
      <c r="B571" s="4" t="s">
        <v>46</v>
      </c>
      <c r="C571" s="31">
        <v>44579.666493055556</v>
      </c>
      <c r="D571" s="5">
        <v>332</v>
      </c>
      <c r="E571" s="6">
        <v>30.274999999999999</v>
      </c>
      <c r="F571" s="7">
        <v>10051.299999999999</v>
      </c>
      <c r="G571" s="4" t="s">
        <v>24</v>
      </c>
    </row>
    <row r="572" spans="2:7" s="1" customFormat="1" ht="13.35" customHeight="1">
      <c r="B572" s="4" t="s">
        <v>46</v>
      </c>
      <c r="C572" s="31">
        <v>44579.668229166666</v>
      </c>
      <c r="D572" s="5">
        <v>633</v>
      </c>
      <c r="E572" s="6">
        <v>30.274999999999999</v>
      </c>
      <c r="F572" s="7">
        <v>19164.075000000001</v>
      </c>
      <c r="G572" s="4" t="s">
        <v>24</v>
      </c>
    </row>
    <row r="573" spans="2:7" s="1" customFormat="1" ht="13.35" customHeight="1">
      <c r="B573" s="4" t="s">
        <v>46</v>
      </c>
      <c r="C573" s="31">
        <v>44579.669571759259</v>
      </c>
      <c r="D573" s="5">
        <v>746</v>
      </c>
      <c r="E573" s="6">
        <v>30.285</v>
      </c>
      <c r="F573" s="7">
        <v>22592.61</v>
      </c>
      <c r="G573" s="4" t="s">
        <v>24</v>
      </c>
    </row>
    <row r="574" spans="2:7" s="1" customFormat="1" ht="13.35" customHeight="1">
      <c r="B574" s="4" t="s">
        <v>46</v>
      </c>
      <c r="C574" s="31">
        <v>44579.671018518522</v>
      </c>
      <c r="D574" s="5">
        <v>624</v>
      </c>
      <c r="E574" s="6">
        <v>30.3</v>
      </c>
      <c r="F574" s="7">
        <v>18907.2</v>
      </c>
      <c r="G574" s="4" t="s">
        <v>24</v>
      </c>
    </row>
    <row r="575" spans="2:7" s="1" customFormat="1" ht="13.35" customHeight="1">
      <c r="B575" s="4" t="s">
        <v>46</v>
      </c>
      <c r="C575" s="31">
        <v>44579.672210648147</v>
      </c>
      <c r="D575" s="5">
        <v>581</v>
      </c>
      <c r="E575" s="6">
        <v>30.295000000000002</v>
      </c>
      <c r="F575" s="7">
        <v>17601.395</v>
      </c>
      <c r="G575" s="4" t="s">
        <v>24</v>
      </c>
    </row>
    <row r="576" spans="2:7" s="1" customFormat="1" ht="13.35" customHeight="1">
      <c r="B576" s="4" t="s">
        <v>46</v>
      </c>
      <c r="C576" s="31">
        <v>44579.672210648147</v>
      </c>
      <c r="D576" s="5">
        <v>32</v>
      </c>
      <c r="E576" s="6">
        <v>30.295000000000002</v>
      </c>
      <c r="F576" s="7">
        <v>969.44</v>
      </c>
      <c r="G576" s="4" t="s">
        <v>24</v>
      </c>
    </row>
    <row r="577" spans="2:7" s="1" customFormat="1" ht="13.35" customHeight="1">
      <c r="B577" s="4" t="s">
        <v>46</v>
      </c>
      <c r="C577" s="31">
        <v>44579.673715277779</v>
      </c>
      <c r="D577" s="5">
        <v>87</v>
      </c>
      <c r="E577" s="6">
        <v>30.28</v>
      </c>
      <c r="F577" s="7">
        <v>2634.36</v>
      </c>
      <c r="G577" s="4" t="s">
        <v>24</v>
      </c>
    </row>
    <row r="578" spans="2:7" s="1" customFormat="1" ht="13.35" customHeight="1">
      <c r="B578" s="4" t="s">
        <v>46</v>
      </c>
      <c r="C578" s="31">
        <v>44579.673750000002</v>
      </c>
      <c r="D578" s="5">
        <v>628</v>
      </c>
      <c r="E578" s="6">
        <v>30.28</v>
      </c>
      <c r="F578" s="7">
        <v>19015.84</v>
      </c>
      <c r="G578" s="4" t="s">
        <v>24</v>
      </c>
    </row>
    <row r="579" spans="2:7" s="1" customFormat="1" ht="13.35" customHeight="1">
      <c r="B579" s="4" t="s">
        <v>46</v>
      </c>
      <c r="C579" s="31">
        <v>44579.675138888888</v>
      </c>
      <c r="D579" s="5">
        <v>599</v>
      </c>
      <c r="E579" s="6">
        <v>30.245000000000001</v>
      </c>
      <c r="F579" s="7">
        <v>18116.755000000001</v>
      </c>
      <c r="G579" s="4" t="s">
        <v>24</v>
      </c>
    </row>
    <row r="580" spans="2:7" s="1" customFormat="1" ht="13.35" customHeight="1">
      <c r="B580" s="4" t="s">
        <v>46</v>
      </c>
      <c r="C580" s="31">
        <v>44579.676770833335</v>
      </c>
      <c r="D580" s="5">
        <v>697</v>
      </c>
      <c r="E580" s="6">
        <v>30.265000000000001</v>
      </c>
      <c r="F580" s="7">
        <v>21094.705000000002</v>
      </c>
      <c r="G580" s="4" t="s">
        <v>24</v>
      </c>
    </row>
    <row r="581" spans="2:7" s="1" customFormat="1" ht="13.35" customHeight="1">
      <c r="B581" s="4" t="s">
        <v>46</v>
      </c>
      <c r="C581" s="31">
        <v>44579.678576388891</v>
      </c>
      <c r="D581" s="5">
        <v>700</v>
      </c>
      <c r="E581" s="6">
        <v>30.274999999999999</v>
      </c>
      <c r="F581" s="7">
        <v>21192.5</v>
      </c>
      <c r="G581" s="4" t="s">
        <v>24</v>
      </c>
    </row>
    <row r="582" spans="2:7" s="1" customFormat="1" ht="13.35" customHeight="1">
      <c r="B582" s="4" t="s">
        <v>46</v>
      </c>
      <c r="C582" s="31">
        <v>44579.679120370369</v>
      </c>
      <c r="D582" s="5">
        <v>200</v>
      </c>
      <c r="E582" s="6">
        <v>30.265000000000001</v>
      </c>
      <c r="F582" s="7">
        <v>6053</v>
      </c>
      <c r="G582" s="4" t="s">
        <v>24</v>
      </c>
    </row>
    <row r="583" spans="2:7" s="1" customFormat="1" ht="13.35" customHeight="1">
      <c r="B583" s="4" t="s">
        <v>46</v>
      </c>
      <c r="C583" s="31">
        <v>44579.679120370369</v>
      </c>
      <c r="D583" s="5">
        <v>198</v>
      </c>
      <c r="E583" s="6">
        <v>30.265000000000001</v>
      </c>
      <c r="F583" s="7">
        <v>5992.47</v>
      </c>
      <c r="G583" s="4" t="s">
        <v>24</v>
      </c>
    </row>
    <row r="584" spans="2:7" s="1" customFormat="1" ht="13.35" customHeight="1">
      <c r="B584" s="4" t="s">
        <v>46</v>
      </c>
      <c r="C584" s="31">
        <v>44579.679120370369</v>
      </c>
      <c r="D584" s="5">
        <v>150</v>
      </c>
      <c r="E584" s="6">
        <v>30.265000000000001</v>
      </c>
      <c r="F584" s="7">
        <v>4539.75</v>
      </c>
      <c r="G584" s="4" t="s">
        <v>24</v>
      </c>
    </row>
    <row r="585" spans="2:7" s="1" customFormat="1" ht="13.35" customHeight="1">
      <c r="B585" s="4" t="s">
        <v>47</v>
      </c>
      <c r="C585" s="31">
        <v>44580.355509259258</v>
      </c>
      <c r="D585" s="5">
        <v>456</v>
      </c>
      <c r="E585" s="6">
        <v>30.29</v>
      </c>
      <c r="F585" s="7">
        <v>13812.24</v>
      </c>
      <c r="G585" s="4" t="s">
        <v>24</v>
      </c>
    </row>
    <row r="586" spans="2:7" s="1" customFormat="1" ht="13.35" customHeight="1">
      <c r="B586" s="4" t="s">
        <v>47</v>
      </c>
      <c r="C586" s="31">
        <v>44580.356886574074</v>
      </c>
      <c r="D586" s="5">
        <v>516</v>
      </c>
      <c r="E586" s="6">
        <v>30.36</v>
      </c>
      <c r="F586" s="7">
        <v>15665.76</v>
      </c>
      <c r="G586" s="4" t="s">
        <v>24</v>
      </c>
    </row>
    <row r="587" spans="2:7" s="1" customFormat="1" ht="13.35" customHeight="1">
      <c r="B587" s="4" t="s">
        <v>47</v>
      </c>
      <c r="C587" s="31">
        <v>44580.358310185184</v>
      </c>
      <c r="D587" s="5">
        <v>537</v>
      </c>
      <c r="E587" s="6">
        <v>30.34</v>
      </c>
      <c r="F587" s="7">
        <v>16292.58</v>
      </c>
      <c r="G587" s="4" t="s">
        <v>24</v>
      </c>
    </row>
    <row r="588" spans="2:7" s="1" customFormat="1" ht="13.35" customHeight="1">
      <c r="B588" s="4" t="s">
        <v>47</v>
      </c>
      <c r="C588" s="31">
        <v>44580.359907407408</v>
      </c>
      <c r="D588" s="5">
        <v>718</v>
      </c>
      <c r="E588" s="6">
        <v>30.335000000000001</v>
      </c>
      <c r="F588" s="7">
        <v>21780.53</v>
      </c>
      <c r="G588" s="4" t="s">
        <v>24</v>
      </c>
    </row>
    <row r="589" spans="2:7" s="1" customFormat="1" ht="13.35" customHeight="1">
      <c r="B589" s="4" t="s">
        <v>47</v>
      </c>
      <c r="C589" s="31">
        <v>44580.360902777778</v>
      </c>
      <c r="D589" s="5">
        <v>414</v>
      </c>
      <c r="E589" s="6">
        <v>30.36</v>
      </c>
      <c r="F589" s="7">
        <v>12569.039999999999</v>
      </c>
      <c r="G589" s="4" t="s">
        <v>24</v>
      </c>
    </row>
    <row r="590" spans="2:7" s="1" customFormat="1" ht="13.35" customHeight="1">
      <c r="B590" s="4" t="s">
        <v>47</v>
      </c>
      <c r="C590" s="31">
        <v>44580.362199074072</v>
      </c>
      <c r="D590" s="5">
        <v>125</v>
      </c>
      <c r="E590" s="6">
        <v>30.355</v>
      </c>
      <c r="F590" s="7">
        <v>3794.375</v>
      </c>
      <c r="G590" s="4" t="s">
        <v>24</v>
      </c>
    </row>
    <row r="591" spans="2:7" s="1" customFormat="1" ht="13.35" customHeight="1">
      <c r="B591" s="4" t="s">
        <v>47</v>
      </c>
      <c r="C591" s="31">
        <v>44580.362199074072</v>
      </c>
      <c r="D591" s="5">
        <v>444</v>
      </c>
      <c r="E591" s="6">
        <v>30.355</v>
      </c>
      <c r="F591" s="7">
        <v>13477.62</v>
      </c>
      <c r="G591" s="4" t="s">
        <v>24</v>
      </c>
    </row>
    <row r="592" spans="2:7" s="1" customFormat="1" ht="13.35" customHeight="1">
      <c r="B592" s="4" t="s">
        <v>47</v>
      </c>
      <c r="C592" s="31">
        <v>44580.363854166666</v>
      </c>
      <c r="D592" s="5">
        <v>394</v>
      </c>
      <c r="E592" s="6">
        <v>30.355</v>
      </c>
      <c r="F592" s="7">
        <v>11959.87</v>
      </c>
      <c r="G592" s="4" t="s">
        <v>24</v>
      </c>
    </row>
    <row r="593" spans="2:7" s="1" customFormat="1" ht="13.35" customHeight="1">
      <c r="B593" s="4" t="s">
        <v>47</v>
      </c>
      <c r="C593" s="31">
        <v>44580.363854166666</v>
      </c>
      <c r="D593" s="5">
        <v>174</v>
      </c>
      <c r="E593" s="6">
        <v>30.355</v>
      </c>
      <c r="F593" s="7">
        <v>5281.77</v>
      </c>
      <c r="G593" s="4" t="s">
        <v>24</v>
      </c>
    </row>
    <row r="594" spans="2:7" s="1" customFormat="1" ht="13.35" customHeight="1">
      <c r="B594" s="4" t="s">
        <v>47</v>
      </c>
      <c r="C594" s="31">
        <v>44580.365266203706</v>
      </c>
      <c r="D594" s="5">
        <v>566</v>
      </c>
      <c r="E594" s="6">
        <v>30.344999999999999</v>
      </c>
      <c r="F594" s="7">
        <v>17175.27</v>
      </c>
      <c r="G594" s="4" t="s">
        <v>24</v>
      </c>
    </row>
    <row r="595" spans="2:7" s="1" customFormat="1" ht="13.35" customHeight="1">
      <c r="B595" s="4" t="s">
        <v>47</v>
      </c>
      <c r="C595" s="31">
        <v>44580.366979166669</v>
      </c>
      <c r="D595" s="5">
        <v>105</v>
      </c>
      <c r="E595" s="6">
        <v>30.35</v>
      </c>
      <c r="F595" s="7">
        <v>3186.75</v>
      </c>
      <c r="G595" s="4" t="s">
        <v>24</v>
      </c>
    </row>
    <row r="596" spans="2:7" s="1" customFormat="1" ht="13.35" customHeight="1">
      <c r="B596" s="4" t="s">
        <v>47</v>
      </c>
      <c r="C596" s="31">
        <v>44580.366979166669</v>
      </c>
      <c r="D596" s="5">
        <v>200</v>
      </c>
      <c r="E596" s="6">
        <v>30.35</v>
      </c>
      <c r="F596" s="7">
        <v>6070</v>
      </c>
      <c r="G596" s="4" t="s">
        <v>24</v>
      </c>
    </row>
    <row r="597" spans="2:7" s="1" customFormat="1" ht="13.35" customHeight="1">
      <c r="B597" s="4" t="s">
        <v>47</v>
      </c>
      <c r="C597" s="31">
        <v>44580.366979166669</v>
      </c>
      <c r="D597" s="5">
        <v>85</v>
      </c>
      <c r="E597" s="6">
        <v>30.35</v>
      </c>
      <c r="F597" s="7">
        <v>2579.75</v>
      </c>
      <c r="G597" s="4" t="s">
        <v>24</v>
      </c>
    </row>
    <row r="598" spans="2:7" s="1" customFormat="1" ht="13.35" customHeight="1">
      <c r="B598" s="4" t="s">
        <v>47</v>
      </c>
      <c r="C598" s="31">
        <v>44580.366979166669</v>
      </c>
      <c r="D598" s="5">
        <v>204</v>
      </c>
      <c r="E598" s="6">
        <v>30.35</v>
      </c>
      <c r="F598" s="7">
        <v>6191.4000000000005</v>
      </c>
      <c r="G598" s="4" t="s">
        <v>24</v>
      </c>
    </row>
    <row r="599" spans="2:7" s="1" customFormat="1" ht="13.35" customHeight="1">
      <c r="B599" s="4" t="s">
        <v>47</v>
      </c>
      <c r="C599" s="31">
        <v>44580.36818287037</v>
      </c>
      <c r="D599" s="5">
        <v>453</v>
      </c>
      <c r="E599" s="6">
        <v>30.36</v>
      </c>
      <c r="F599" s="7">
        <v>13753.08</v>
      </c>
      <c r="G599" s="4" t="s">
        <v>24</v>
      </c>
    </row>
    <row r="600" spans="2:7" s="1" customFormat="1" ht="13.35" customHeight="1">
      <c r="B600" s="4" t="s">
        <v>47</v>
      </c>
      <c r="C600" s="31">
        <v>44580.369884259257</v>
      </c>
      <c r="D600" s="5">
        <v>589</v>
      </c>
      <c r="E600" s="6">
        <v>30.39</v>
      </c>
      <c r="F600" s="7">
        <v>17899.71</v>
      </c>
      <c r="G600" s="4" t="s">
        <v>24</v>
      </c>
    </row>
    <row r="601" spans="2:7" s="1" customFormat="1" ht="13.35" customHeight="1">
      <c r="B601" s="4" t="s">
        <v>47</v>
      </c>
      <c r="C601" s="31">
        <v>44580.371354166666</v>
      </c>
      <c r="D601" s="5">
        <v>478</v>
      </c>
      <c r="E601" s="6">
        <v>30.41</v>
      </c>
      <c r="F601" s="7">
        <v>14535.98</v>
      </c>
      <c r="G601" s="4" t="s">
        <v>24</v>
      </c>
    </row>
    <row r="602" spans="2:7" s="1" customFormat="1" ht="13.35" customHeight="1">
      <c r="B602" s="4" t="s">
        <v>47</v>
      </c>
      <c r="C602" s="31">
        <v>44580.372777777775</v>
      </c>
      <c r="D602" s="5">
        <v>287</v>
      </c>
      <c r="E602" s="6">
        <v>30.36</v>
      </c>
      <c r="F602" s="7">
        <v>8713.32</v>
      </c>
      <c r="G602" s="4" t="s">
        <v>24</v>
      </c>
    </row>
    <row r="603" spans="2:7" s="1" customFormat="1" ht="13.35" customHeight="1">
      <c r="B603" s="4" t="s">
        <v>47</v>
      </c>
      <c r="C603" s="31">
        <v>44580.372777777775</v>
      </c>
      <c r="D603" s="5">
        <v>9</v>
      </c>
      <c r="E603" s="6">
        <v>30.36</v>
      </c>
      <c r="F603" s="7">
        <v>273.24</v>
      </c>
      <c r="G603" s="4" t="s">
        <v>24</v>
      </c>
    </row>
    <row r="604" spans="2:7" s="1" customFormat="1" ht="13.35" customHeight="1">
      <c r="B604" s="4" t="s">
        <v>47</v>
      </c>
      <c r="C604" s="31">
        <v>44580.372777777775</v>
      </c>
      <c r="D604" s="5">
        <v>210</v>
      </c>
      <c r="E604" s="6">
        <v>30.36</v>
      </c>
      <c r="F604" s="7">
        <v>6375.5999999999995</v>
      </c>
      <c r="G604" s="4" t="s">
        <v>24</v>
      </c>
    </row>
    <row r="605" spans="2:7" s="1" customFormat="1" ht="13.35" customHeight="1">
      <c r="B605" s="4" t="s">
        <v>47</v>
      </c>
      <c r="C605" s="31">
        <v>44580.375034722223</v>
      </c>
      <c r="D605" s="5">
        <v>200</v>
      </c>
      <c r="E605" s="6">
        <v>30.344999999999999</v>
      </c>
      <c r="F605" s="7">
        <v>6069</v>
      </c>
      <c r="G605" s="4" t="s">
        <v>24</v>
      </c>
    </row>
    <row r="606" spans="2:7" s="1" customFormat="1" ht="13.35" customHeight="1">
      <c r="B606" s="4" t="s">
        <v>47</v>
      </c>
      <c r="C606" s="31">
        <v>44580.375034722223</v>
      </c>
      <c r="D606" s="5">
        <v>534</v>
      </c>
      <c r="E606" s="6">
        <v>30.344999999999999</v>
      </c>
      <c r="F606" s="7">
        <v>16204.23</v>
      </c>
      <c r="G606" s="4" t="s">
        <v>24</v>
      </c>
    </row>
    <row r="607" spans="2:7" s="1" customFormat="1" ht="13.35" customHeight="1">
      <c r="B607" s="4" t="s">
        <v>47</v>
      </c>
      <c r="C607" s="31">
        <v>44580.375034722223</v>
      </c>
      <c r="D607" s="5">
        <v>3</v>
      </c>
      <c r="E607" s="6">
        <v>30.344999999999999</v>
      </c>
      <c r="F607" s="7">
        <v>91.034999999999997</v>
      </c>
      <c r="G607" s="4" t="s">
        <v>24</v>
      </c>
    </row>
    <row r="608" spans="2:7" s="1" customFormat="1" ht="13.35" customHeight="1">
      <c r="B608" s="4" t="s">
        <v>47</v>
      </c>
      <c r="C608" s="31">
        <v>44580.376747685186</v>
      </c>
      <c r="D608" s="5">
        <v>200</v>
      </c>
      <c r="E608" s="6">
        <v>30.31</v>
      </c>
      <c r="F608" s="7">
        <v>6062</v>
      </c>
      <c r="G608" s="4" t="s">
        <v>24</v>
      </c>
    </row>
    <row r="609" spans="2:7" s="1" customFormat="1" ht="13.35" customHeight="1">
      <c r="B609" s="4" t="s">
        <v>47</v>
      </c>
      <c r="C609" s="31">
        <v>44580.376747685186</v>
      </c>
      <c r="D609" s="5">
        <v>143</v>
      </c>
      <c r="E609" s="6">
        <v>30.31</v>
      </c>
      <c r="F609" s="7">
        <v>4334.33</v>
      </c>
      <c r="G609" s="4" t="s">
        <v>24</v>
      </c>
    </row>
    <row r="610" spans="2:7" s="1" customFormat="1" ht="13.35" customHeight="1">
      <c r="B610" s="4" t="s">
        <v>47</v>
      </c>
      <c r="C610" s="31">
        <v>44580.376747685186</v>
      </c>
      <c r="D610" s="5">
        <v>147</v>
      </c>
      <c r="E610" s="6">
        <v>30.31</v>
      </c>
      <c r="F610" s="7">
        <v>4455.57</v>
      </c>
      <c r="G610" s="4" t="s">
        <v>24</v>
      </c>
    </row>
    <row r="611" spans="2:7" s="1" customFormat="1" ht="13.35" customHeight="1">
      <c r="B611" s="4" t="s">
        <v>47</v>
      </c>
      <c r="C611" s="31">
        <v>44580.378287037034</v>
      </c>
      <c r="D611" s="5">
        <v>200</v>
      </c>
      <c r="E611" s="6">
        <v>30.274999999999999</v>
      </c>
      <c r="F611" s="7">
        <v>6055</v>
      </c>
      <c r="G611" s="4" t="s">
        <v>24</v>
      </c>
    </row>
    <row r="612" spans="2:7" s="1" customFormat="1" ht="13.35" customHeight="1">
      <c r="B612" s="4" t="s">
        <v>47</v>
      </c>
      <c r="C612" s="31">
        <v>44580.378287037034</v>
      </c>
      <c r="D612" s="5">
        <v>371</v>
      </c>
      <c r="E612" s="6">
        <v>30.274999999999999</v>
      </c>
      <c r="F612" s="7">
        <v>11232.025</v>
      </c>
      <c r="G612" s="4" t="s">
        <v>24</v>
      </c>
    </row>
    <row r="613" spans="2:7" s="1" customFormat="1" ht="13.35" customHeight="1">
      <c r="B613" s="4" t="s">
        <v>47</v>
      </c>
      <c r="C613" s="31">
        <v>44580.38008101852</v>
      </c>
      <c r="D613" s="5">
        <v>577</v>
      </c>
      <c r="E613" s="6">
        <v>30.234999999999999</v>
      </c>
      <c r="F613" s="7">
        <v>17445.595000000001</v>
      </c>
      <c r="G613" s="4" t="s">
        <v>24</v>
      </c>
    </row>
    <row r="614" spans="2:7" s="1" customFormat="1" ht="13.35" customHeight="1">
      <c r="B614" s="4" t="s">
        <v>47</v>
      </c>
      <c r="C614" s="31">
        <v>44580.381319444445</v>
      </c>
      <c r="D614" s="5">
        <v>461</v>
      </c>
      <c r="E614" s="6">
        <v>30.29</v>
      </c>
      <c r="F614" s="7">
        <v>13963.69</v>
      </c>
      <c r="G614" s="4" t="s">
        <v>24</v>
      </c>
    </row>
    <row r="615" spans="2:7" s="1" customFormat="1" ht="13.35" customHeight="1">
      <c r="B615" s="4" t="s">
        <v>47</v>
      </c>
      <c r="C615" s="31">
        <v>44580.383379629631</v>
      </c>
      <c r="D615" s="5">
        <v>475</v>
      </c>
      <c r="E615" s="6">
        <v>30.34</v>
      </c>
      <c r="F615" s="7">
        <v>14411.5</v>
      </c>
      <c r="G615" s="4" t="s">
        <v>24</v>
      </c>
    </row>
    <row r="616" spans="2:7" s="1" customFormat="1" ht="13.35" customHeight="1">
      <c r="B616" s="4" t="s">
        <v>47</v>
      </c>
      <c r="C616" s="31">
        <v>44580.385439814818</v>
      </c>
      <c r="D616" s="5">
        <v>668</v>
      </c>
      <c r="E616" s="6">
        <v>30.324999999999999</v>
      </c>
      <c r="F616" s="7">
        <v>20257.099999999999</v>
      </c>
      <c r="G616" s="4" t="s">
        <v>24</v>
      </c>
    </row>
    <row r="617" spans="2:7" s="1" customFormat="1" ht="13.35" customHeight="1">
      <c r="B617" s="4" t="s">
        <v>47</v>
      </c>
      <c r="C617" s="31">
        <v>44580.387372685182</v>
      </c>
      <c r="D617" s="5">
        <v>406</v>
      </c>
      <c r="E617" s="6">
        <v>30.38</v>
      </c>
      <c r="F617" s="7">
        <v>12334.279999999999</v>
      </c>
      <c r="G617" s="4" t="s">
        <v>24</v>
      </c>
    </row>
    <row r="618" spans="2:7" s="1" customFormat="1" ht="13.35" customHeight="1">
      <c r="B618" s="4" t="s">
        <v>47</v>
      </c>
      <c r="C618" s="31">
        <v>44580.389178240737</v>
      </c>
      <c r="D618" s="5">
        <v>544</v>
      </c>
      <c r="E618" s="6">
        <v>30.355</v>
      </c>
      <c r="F618" s="7">
        <v>16513.12</v>
      </c>
      <c r="G618" s="4" t="s">
        <v>24</v>
      </c>
    </row>
    <row r="619" spans="2:7" s="1" customFormat="1" ht="13.35" customHeight="1">
      <c r="B619" s="4" t="s">
        <v>47</v>
      </c>
      <c r="C619" s="31">
        <v>44580.389872685184</v>
      </c>
      <c r="D619" s="5">
        <v>615</v>
      </c>
      <c r="E619" s="6">
        <v>30.35</v>
      </c>
      <c r="F619" s="7">
        <v>18665.25</v>
      </c>
      <c r="G619" s="4" t="s">
        <v>24</v>
      </c>
    </row>
    <row r="620" spans="2:7" s="1" customFormat="1" ht="13.35" customHeight="1">
      <c r="B620" s="4" t="s">
        <v>47</v>
      </c>
      <c r="C620" s="31">
        <v>44580.392800925925</v>
      </c>
      <c r="D620" s="5">
        <v>622</v>
      </c>
      <c r="E620" s="6">
        <v>30.31</v>
      </c>
      <c r="F620" s="7">
        <v>18852.82</v>
      </c>
      <c r="G620" s="4" t="s">
        <v>24</v>
      </c>
    </row>
    <row r="621" spans="2:7" s="1" customFormat="1" ht="13.35" customHeight="1">
      <c r="B621" s="4" t="s">
        <v>47</v>
      </c>
      <c r="C621" s="31">
        <v>44580.39471064815</v>
      </c>
      <c r="D621" s="5">
        <v>59</v>
      </c>
      <c r="E621" s="6">
        <v>30.27</v>
      </c>
      <c r="F621" s="7">
        <v>1785.93</v>
      </c>
      <c r="G621" s="4" t="s">
        <v>24</v>
      </c>
    </row>
    <row r="622" spans="2:7" s="1" customFormat="1" ht="13.35" customHeight="1">
      <c r="B622" s="4" t="s">
        <v>47</v>
      </c>
      <c r="C622" s="31">
        <v>44580.39471064815</v>
      </c>
      <c r="D622" s="5">
        <v>200</v>
      </c>
      <c r="E622" s="6">
        <v>30.27</v>
      </c>
      <c r="F622" s="7">
        <v>6054</v>
      </c>
      <c r="G622" s="4" t="s">
        <v>24</v>
      </c>
    </row>
    <row r="623" spans="2:7" s="1" customFormat="1" ht="13.35" customHeight="1">
      <c r="B623" s="4" t="s">
        <v>47</v>
      </c>
      <c r="C623" s="31">
        <v>44580.39471064815</v>
      </c>
      <c r="D623" s="5">
        <v>200</v>
      </c>
      <c r="E623" s="6">
        <v>30.27</v>
      </c>
      <c r="F623" s="7">
        <v>6054</v>
      </c>
      <c r="G623" s="4" t="s">
        <v>24</v>
      </c>
    </row>
    <row r="624" spans="2:7" s="1" customFormat="1" ht="13.35" customHeight="1">
      <c r="B624" s="4" t="s">
        <v>47</v>
      </c>
      <c r="C624" s="31">
        <v>44580.39471064815</v>
      </c>
      <c r="D624" s="5">
        <v>46</v>
      </c>
      <c r="E624" s="6">
        <v>30.27</v>
      </c>
      <c r="F624" s="7">
        <v>1392.42</v>
      </c>
      <c r="G624" s="4" t="s">
        <v>24</v>
      </c>
    </row>
    <row r="625" spans="2:7" s="1" customFormat="1" ht="13.35" customHeight="1">
      <c r="B625" s="4" t="s">
        <v>47</v>
      </c>
      <c r="C625" s="31">
        <v>44580.396539351852</v>
      </c>
      <c r="D625" s="5">
        <v>548</v>
      </c>
      <c r="E625" s="6">
        <v>30.285</v>
      </c>
      <c r="F625" s="7">
        <v>16596.18</v>
      </c>
      <c r="G625" s="4" t="s">
        <v>24</v>
      </c>
    </row>
    <row r="626" spans="2:7" s="1" customFormat="1" ht="13.35" customHeight="1">
      <c r="B626" s="4" t="s">
        <v>47</v>
      </c>
      <c r="C626" s="31">
        <v>44580.398136574076</v>
      </c>
      <c r="D626" s="5">
        <v>125</v>
      </c>
      <c r="E626" s="6">
        <v>30.3</v>
      </c>
      <c r="F626" s="7">
        <v>3787.5</v>
      </c>
      <c r="G626" s="4" t="s">
        <v>24</v>
      </c>
    </row>
    <row r="627" spans="2:7" s="1" customFormat="1" ht="13.35" customHeight="1">
      <c r="B627" s="4" t="s">
        <v>47</v>
      </c>
      <c r="C627" s="31">
        <v>44580.398136574076</v>
      </c>
      <c r="D627" s="5">
        <v>462</v>
      </c>
      <c r="E627" s="6">
        <v>30.3</v>
      </c>
      <c r="F627" s="7">
        <v>13998.6</v>
      </c>
      <c r="G627" s="4" t="s">
        <v>24</v>
      </c>
    </row>
    <row r="628" spans="2:7" s="1" customFormat="1" ht="13.35" customHeight="1">
      <c r="B628" s="4" t="s">
        <v>47</v>
      </c>
      <c r="C628" s="31">
        <v>44580.399768518517</v>
      </c>
      <c r="D628" s="5">
        <v>511</v>
      </c>
      <c r="E628" s="6">
        <v>30.265000000000001</v>
      </c>
      <c r="F628" s="7">
        <v>15465.415000000001</v>
      </c>
      <c r="G628" s="4" t="s">
        <v>24</v>
      </c>
    </row>
    <row r="629" spans="2:7" s="1" customFormat="1" ht="13.35" customHeight="1">
      <c r="B629" s="4" t="s">
        <v>47</v>
      </c>
      <c r="C629" s="31">
        <v>44580.401747685188</v>
      </c>
      <c r="D629" s="5">
        <v>544</v>
      </c>
      <c r="E629" s="6">
        <v>30.265000000000001</v>
      </c>
      <c r="F629" s="7">
        <v>16464.16</v>
      </c>
      <c r="G629" s="4" t="s">
        <v>24</v>
      </c>
    </row>
    <row r="630" spans="2:7" s="1" customFormat="1" ht="13.35" customHeight="1">
      <c r="B630" s="4" t="s">
        <v>47</v>
      </c>
      <c r="C630" s="31">
        <v>44580.403587962966</v>
      </c>
      <c r="D630" s="5">
        <v>164</v>
      </c>
      <c r="E630" s="6">
        <v>30.28</v>
      </c>
      <c r="F630" s="7">
        <v>4965.92</v>
      </c>
      <c r="G630" s="4" t="s">
        <v>24</v>
      </c>
    </row>
    <row r="631" spans="2:7" s="1" customFormat="1" ht="13.35" customHeight="1">
      <c r="B631" s="4" t="s">
        <v>47</v>
      </c>
      <c r="C631" s="31">
        <v>44580.403796296298</v>
      </c>
      <c r="D631" s="5">
        <v>337</v>
      </c>
      <c r="E631" s="6">
        <v>30.3</v>
      </c>
      <c r="F631" s="7">
        <v>10211.1</v>
      </c>
      <c r="G631" s="4" t="s">
        <v>24</v>
      </c>
    </row>
    <row r="632" spans="2:7" s="1" customFormat="1" ht="13.35" customHeight="1">
      <c r="B632" s="4" t="s">
        <v>47</v>
      </c>
      <c r="C632" s="31">
        <v>44580.405798611115</v>
      </c>
      <c r="D632" s="5">
        <v>520</v>
      </c>
      <c r="E632" s="6">
        <v>30.375</v>
      </c>
      <c r="F632" s="7">
        <v>15795</v>
      </c>
      <c r="G632" s="4" t="s">
        <v>24</v>
      </c>
    </row>
    <row r="633" spans="2:7" s="1" customFormat="1" ht="13.35" customHeight="1">
      <c r="B633" s="4" t="s">
        <v>47</v>
      </c>
      <c r="C633" s="31">
        <v>44580.407118055555</v>
      </c>
      <c r="D633" s="5">
        <v>200</v>
      </c>
      <c r="E633" s="6">
        <v>30.33</v>
      </c>
      <c r="F633" s="7">
        <v>6066</v>
      </c>
      <c r="G633" s="4" t="s">
        <v>24</v>
      </c>
    </row>
    <row r="634" spans="2:7" s="1" customFormat="1" ht="13.35" customHeight="1">
      <c r="B634" s="4" t="s">
        <v>47</v>
      </c>
      <c r="C634" s="31">
        <v>44580.407118055555</v>
      </c>
      <c r="D634" s="5">
        <v>364</v>
      </c>
      <c r="E634" s="6">
        <v>30.33</v>
      </c>
      <c r="F634" s="7">
        <v>11040.119999999999</v>
      </c>
      <c r="G634" s="4" t="s">
        <v>24</v>
      </c>
    </row>
    <row r="635" spans="2:7" s="1" customFormat="1" ht="13.35" customHeight="1">
      <c r="B635" s="4" t="s">
        <v>47</v>
      </c>
      <c r="C635" s="31">
        <v>44580.408634259256</v>
      </c>
      <c r="D635" s="5">
        <v>543</v>
      </c>
      <c r="E635" s="6">
        <v>30.31</v>
      </c>
      <c r="F635" s="7">
        <v>16458.329999999998</v>
      </c>
      <c r="G635" s="4" t="s">
        <v>24</v>
      </c>
    </row>
    <row r="636" spans="2:7" s="1" customFormat="1" ht="13.35" customHeight="1">
      <c r="B636" s="4" t="s">
        <v>47</v>
      </c>
      <c r="C636" s="31">
        <v>44580.412523148145</v>
      </c>
      <c r="D636" s="5">
        <v>549</v>
      </c>
      <c r="E636" s="6">
        <v>30.32</v>
      </c>
      <c r="F636" s="7">
        <v>16645.68</v>
      </c>
      <c r="G636" s="4" t="s">
        <v>24</v>
      </c>
    </row>
    <row r="637" spans="2:7" s="1" customFormat="1" ht="13.35" customHeight="1">
      <c r="B637" s="4" t="s">
        <v>47</v>
      </c>
      <c r="C637" s="31">
        <v>44580.414131944446</v>
      </c>
      <c r="D637" s="5">
        <v>599</v>
      </c>
      <c r="E637" s="6">
        <v>30.315000000000001</v>
      </c>
      <c r="F637" s="7">
        <v>18158.685000000001</v>
      </c>
      <c r="G637" s="4" t="s">
        <v>24</v>
      </c>
    </row>
    <row r="638" spans="2:7" s="1" customFormat="1" ht="13.35" customHeight="1">
      <c r="B638" s="4" t="s">
        <v>47</v>
      </c>
      <c r="C638" s="31">
        <v>44580.416180555556</v>
      </c>
      <c r="D638" s="5">
        <v>143</v>
      </c>
      <c r="E638" s="6">
        <v>30.344999999999999</v>
      </c>
      <c r="F638" s="7">
        <v>4339.335</v>
      </c>
      <c r="G638" s="4" t="s">
        <v>24</v>
      </c>
    </row>
    <row r="639" spans="2:7" s="1" customFormat="1" ht="13.35" customHeight="1">
      <c r="B639" s="4" t="s">
        <v>47</v>
      </c>
      <c r="C639" s="31">
        <v>44580.416180555556</v>
      </c>
      <c r="D639" s="5">
        <v>287</v>
      </c>
      <c r="E639" s="6">
        <v>30.344999999999999</v>
      </c>
      <c r="F639" s="7">
        <v>8709.0149999999994</v>
      </c>
      <c r="G639" s="4" t="s">
        <v>24</v>
      </c>
    </row>
    <row r="640" spans="2:7" s="1" customFormat="1" ht="13.35" customHeight="1">
      <c r="B640" s="4" t="s">
        <v>47</v>
      </c>
      <c r="C640" s="31">
        <v>44580.41846064815</v>
      </c>
      <c r="D640" s="5">
        <v>686</v>
      </c>
      <c r="E640" s="6">
        <v>30.315000000000001</v>
      </c>
      <c r="F640" s="7">
        <v>20796.09</v>
      </c>
      <c r="G640" s="4" t="s">
        <v>24</v>
      </c>
    </row>
    <row r="641" spans="2:7" s="1" customFormat="1" ht="13.35" customHeight="1">
      <c r="B641" s="4" t="s">
        <v>47</v>
      </c>
      <c r="C641" s="31">
        <v>44580.420682870368</v>
      </c>
      <c r="D641" s="5">
        <v>462</v>
      </c>
      <c r="E641" s="6">
        <v>30.3</v>
      </c>
      <c r="F641" s="7">
        <v>13998.6</v>
      </c>
      <c r="G641" s="4" t="s">
        <v>24</v>
      </c>
    </row>
    <row r="642" spans="2:7" s="1" customFormat="1" ht="13.35" customHeight="1">
      <c r="B642" s="4" t="s">
        <v>47</v>
      </c>
      <c r="C642" s="31">
        <v>44580.422418981485</v>
      </c>
      <c r="D642" s="5">
        <v>200</v>
      </c>
      <c r="E642" s="6">
        <v>30.265000000000001</v>
      </c>
      <c r="F642" s="7">
        <v>6053</v>
      </c>
      <c r="G642" s="4" t="s">
        <v>24</v>
      </c>
    </row>
    <row r="643" spans="2:7" s="1" customFormat="1" ht="13.35" customHeight="1">
      <c r="B643" s="4" t="s">
        <v>47</v>
      </c>
      <c r="C643" s="31">
        <v>44580.422418981485</v>
      </c>
      <c r="D643" s="5">
        <v>374</v>
      </c>
      <c r="E643" s="6">
        <v>30.265000000000001</v>
      </c>
      <c r="F643" s="7">
        <v>11319.11</v>
      </c>
      <c r="G643" s="4" t="s">
        <v>24</v>
      </c>
    </row>
    <row r="644" spans="2:7" s="1" customFormat="1" ht="13.35" customHeight="1">
      <c r="B644" s="4" t="s">
        <v>47</v>
      </c>
      <c r="C644" s="31">
        <v>44580.42491898148</v>
      </c>
      <c r="D644" s="5">
        <v>94</v>
      </c>
      <c r="E644" s="6">
        <v>30.265000000000001</v>
      </c>
      <c r="F644" s="7">
        <v>2844.91</v>
      </c>
      <c r="G644" s="4" t="s">
        <v>24</v>
      </c>
    </row>
    <row r="645" spans="2:7" s="1" customFormat="1" ht="13.35" customHeight="1">
      <c r="B645" s="4" t="s">
        <v>47</v>
      </c>
      <c r="C645" s="31">
        <v>44580.42491898148</v>
      </c>
      <c r="D645" s="5">
        <v>216</v>
      </c>
      <c r="E645" s="6">
        <v>30.265000000000001</v>
      </c>
      <c r="F645" s="7">
        <v>6537.24</v>
      </c>
      <c r="G645" s="4" t="s">
        <v>24</v>
      </c>
    </row>
    <row r="646" spans="2:7" s="1" customFormat="1" ht="13.35" customHeight="1">
      <c r="B646" s="4" t="s">
        <v>47</v>
      </c>
      <c r="C646" s="31">
        <v>44580.42491898148</v>
      </c>
      <c r="D646" s="5">
        <v>271</v>
      </c>
      <c r="E646" s="6">
        <v>30.265000000000001</v>
      </c>
      <c r="F646" s="7">
        <v>8201.8150000000005</v>
      </c>
      <c r="G646" s="4" t="s">
        <v>24</v>
      </c>
    </row>
    <row r="647" spans="2:7" s="1" customFormat="1" ht="13.35" customHeight="1">
      <c r="B647" s="4" t="s">
        <v>47</v>
      </c>
      <c r="C647" s="31">
        <v>44580.426516203705</v>
      </c>
      <c r="D647" s="5">
        <v>384</v>
      </c>
      <c r="E647" s="6">
        <v>30.274999999999999</v>
      </c>
      <c r="F647" s="7">
        <v>11625.599999999999</v>
      </c>
      <c r="G647" s="4" t="s">
        <v>24</v>
      </c>
    </row>
    <row r="648" spans="2:7" s="1" customFormat="1" ht="13.35" customHeight="1">
      <c r="B648" s="4" t="s">
        <v>47</v>
      </c>
      <c r="C648" s="31">
        <v>44580.426516203705</v>
      </c>
      <c r="D648" s="5">
        <v>132</v>
      </c>
      <c r="E648" s="6">
        <v>30.274999999999999</v>
      </c>
      <c r="F648" s="7">
        <v>3996.2999999999997</v>
      </c>
      <c r="G648" s="4" t="s">
        <v>24</v>
      </c>
    </row>
    <row r="649" spans="2:7" s="1" customFormat="1" ht="13.35" customHeight="1">
      <c r="B649" s="4" t="s">
        <v>47</v>
      </c>
      <c r="C649" s="31">
        <v>44580.429097222222</v>
      </c>
      <c r="D649" s="5">
        <v>343</v>
      </c>
      <c r="E649" s="6">
        <v>30.254999999999999</v>
      </c>
      <c r="F649" s="7">
        <v>10377.465</v>
      </c>
      <c r="G649" s="4" t="s">
        <v>24</v>
      </c>
    </row>
    <row r="650" spans="2:7" s="1" customFormat="1" ht="13.35" customHeight="1">
      <c r="B650" s="4" t="s">
        <v>47</v>
      </c>
      <c r="C650" s="31">
        <v>44580.430775462963</v>
      </c>
      <c r="D650" s="5">
        <v>785</v>
      </c>
      <c r="E650" s="6">
        <v>30.285</v>
      </c>
      <c r="F650" s="7">
        <v>23773.724999999999</v>
      </c>
      <c r="G650" s="4" t="s">
        <v>24</v>
      </c>
    </row>
    <row r="651" spans="2:7" s="1" customFormat="1" ht="13.35" customHeight="1">
      <c r="B651" s="4" t="s">
        <v>47</v>
      </c>
      <c r="C651" s="31">
        <v>44580.432962962965</v>
      </c>
      <c r="D651" s="5">
        <v>498</v>
      </c>
      <c r="E651" s="6">
        <v>30.315000000000001</v>
      </c>
      <c r="F651" s="7">
        <v>15096.87</v>
      </c>
      <c r="G651" s="4" t="s">
        <v>24</v>
      </c>
    </row>
    <row r="652" spans="2:7" s="1" customFormat="1" ht="13.35" customHeight="1">
      <c r="B652" s="4" t="s">
        <v>47</v>
      </c>
      <c r="C652" s="31">
        <v>44580.434652777774</v>
      </c>
      <c r="D652" s="5">
        <v>416</v>
      </c>
      <c r="E652" s="6">
        <v>30.324999999999999</v>
      </c>
      <c r="F652" s="7">
        <v>12615.199999999999</v>
      </c>
      <c r="G652" s="4" t="s">
        <v>24</v>
      </c>
    </row>
    <row r="653" spans="2:7" s="1" customFormat="1" ht="13.35" customHeight="1">
      <c r="B653" s="4" t="s">
        <v>47</v>
      </c>
      <c r="C653" s="31">
        <v>44580.436793981484</v>
      </c>
      <c r="D653" s="5">
        <v>176</v>
      </c>
      <c r="E653" s="6">
        <v>30.3</v>
      </c>
      <c r="F653" s="7">
        <v>5332.8</v>
      </c>
      <c r="G653" s="4" t="s">
        <v>24</v>
      </c>
    </row>
    <row r="654" spans="2:7" s="1" customFormat="1" ht="13.35" customHeight="1">
      <c r="B654" s="4" t="s">
        <v>47</v>
      </c>
      <c r="C654" s="31">
        <v>44580.436793981484</v>
      </c>
      <c r="D654" s="5">
        <v>466</v>
      </c>
      <c r="E654" s="6">
        <v>30.3</v>
      </c>
      <c r="F654" s="7">
        <v>14119.800000000001</v>
      </c>
      <c r="G654" s="4" t="s">
        <v>24</v>
      </c>
    </row>
    <row r="655" spans="2:7" s="1" customFormat="1" ht="13.35" customHeight="1">
      <c r="B655" s="4" t="s">
        <v>47</v>
      </c>
      <c r="C655" s="31">
        <v>44580.439050925925</v>
      </c>
      <c r="D655" s="5">
        <v>5</v>
      </c>
      <c r="E655" s="6">
        <v>30.27</v>
      </c>
      <c r="F655" s="7">
        <v>151.35</v>
      </c>
      <c r="G655" s="4" t="s">
        <v>24</v>
      </c>
    </row>
    <row r="656" spans="2:7" s="1" customFormat="1" ht="13.35" customHeight="1">
      <c r="B656" s="4" t="s">
        <v>47</v>
      </c>
      <c r="C656" s="31">
        <v>44580.439050925925</v>
      </c>
      <c r="D656" s="5">
        <v>292</v>
      </c>
      <c r="E656" s="6">
        <v>30.27</v>
      </c>
      <c r="F656" s="7">
        <v>8838.84</v>
      </c>
      <c r="G656" s="4" t="s">
        <v>24</v>
      </c>
    </row>
    <row r="657" spans="2:7" s="1" customFormat="1" ht="13.35" customHeight="1">
      <c r="B657" s="4" t="s">
        <v>47</v>
      </c>
      <c r="C657" s="31">
        <v>44580.439050925925</v>
      </c>
      <c r="D657" s="5">
        <v>223</v>
      </c>
      <c r="E657" s="6">
        <v>30.27</v>
      </c>
      <c r="F657" s="7">
        <v>6750.21</v>
      </c>
      <c r="G657" s="4" t="s">
        <v>24</v>
      </c>
    </row>
    <row r="658" spans="2:7" s="1" customFormat="1" ht="13.35" customHeight="1">
      <c r="B658" s="4" t="s">
        <v>47</v>
      </c>
      <c r="C658" s="31">
        <v>44580.439050925925</v>
      </c>
      <c r="D658" s="5">
        <v>16</v>
      </c>
      <c r="E658" s="6">
        <v>30.27</v>
      </c>
      <c r="F658" s="7">
        <v>484.32</v>
      </c>
      <c r="G658" s="4" t="s">
        <v>24</v>
      </c>
    </row>
    <row r="659" spans="2:7" s="1" customFormat="1" ht="13.35" customHeight="1">
      <c r="B659" s="4" t="s">
        <v>47</v>
      </c>
      <c r="C659" s="31">
        <v>44580.441458333335</v>
      </c>
      <c r="D659" s="5">
        <v>472</v>
      </c>
      <c r="E659" s="6">
        <v>30.28</v>
      </c>
      <c r="F659" s="7">
        <v>14292.16</v>
      </c>
      <c r="G659" s="4" t="s">
        <v>24</v>
      </c>
    </row>
    <row r="660" spans="2:7" s="1" customFormat="1" ht="13.35" customHeight="1">
      <c r="B660" s="4" t="s">
        <v>47</v>
      </c>
      <c r="C660" s="31">
        <v>44580.441458333335</v>
      </c>
      <c r="D660" s="5">
        <v>88</v>
      </c>
      <c r="E660" s="6">
        <v>30.28</v>
      </c>
      <c r="F660" s="7">
        <v>2664.6400000000003</v>
      </c>
      <c r="G660" s="4" t="s">
        <v>24</v>
      </c>
    </row>
    <row r="661" spans="2:7" s="1" customFormat="1" ht="13.35" customHeight="1">
      <c r="B661" s="4" t="s">
        <v>47</v>
      </c>
      <c r="C661" s="31">
        <v>44580.443344907406</v>
      </c>
      <c r="D661" s="5">
        <v>593</v>
      </c>
      <c r="E661" s="6">
        <v>30.29</v>
      </c>
      <c r="F661" s="7">
        <v>17961.97</v>
      </c>
      <c r="G661" s="4" t="s">
        <v>24</v>
      </c>
    </row>
    <row r="662" spans="2:7" s="1" customFormat="1" ht="13.35" customHeight="1">
      <c r="B662" s="4" t="s">
        <v>47</v>
      </c>
      <c r="C662" s="31">
        <v>44580.445590277777</v>
      </c>
      <c r="D662" s="5">
        <v>507</v>
      </c>
      <c r="E662" s="6">
        <v>30.265000000000001</v>
      </c>
      <c r="F662" s="7">
        <v>15344.355</v>
      </c>
      <c r="G662" s="4" t="s">
        <v>24</v>
      </c>
    </row>
    <row r="663" spans="2:7" s="1" customFormat="1" ht="13.35" customHeight="1">
      <c r="B663" s="4" t="s">
        <v>47</v>
      </c>
      <c r="C663" s="31">
        <v>44580.445590277777</v>
      </c>
      <c r="D663" s="5">
        <v>40</v>
      </c>
      <c r="E663" s="6">
        <v>30.265000000000001</v>
      </c>
      <c r="F663" s="7">
        <v>1210.5999999999999</v>
      </c>
      <c r="G663" s="4" t="s">
        <v>24</v>
      </c>
    </row>
    <row r="664" spans="2:7" s="1" customFormat="1" ht="13.35" customHeight="1">
      <c r="B664" s="4" t="s">
        <v>47</v>
      </c>
      <c r="C664" s="31">
        <v>44580.447812500002</v>
      </c>
      <c r="D664" s="5">
        <v>232</v>
      </c>
      <c r="E664" s="6">
        <v>30.27</v>
      </c>
      <c r="F664" s="7">
        <v>7022.64</v>
      </c>
      <c r="G664" s="4" t="s">
        <v>24</v>
      </c>
    </row>
    <row r="665" spans="2:7" s="1" customFormat="1" ht="13.35" customHeight="1">
      <c r="B665" s="4" t="s">
        <v>47</v>
      </c>
      <c r="C665" s="31">
        <v>44580.447812500002</v>
      </c>
      <c r="D665" s="5">
        <v>249</v>
      </c>
      <c r="E665" s="6">
        <v>30.27</v>
      </c>
      <c r="F665" s="7">
        <v>7537.23</v>
      </c>
      <c r="G665" s="4" t="s">
        <v>24</v>
      </c>
    </row>
    <row r="666" spans="2:7" s="1" customFormat="1" ht="13.35" customHeight="1">
      <c r="B666" s="4" t="s">
        <v>47</v>
      </c>
      <c r="C666" s="31">
        <v>44580.449895833335</v>
      </c>
      <c r="D666" s="5">
        <v>307</v>
      </c>
      <c r="E666" s="6">
        <v>30.285</v>
      </c>
      <c r="F666" s="7">
        <v>9297.4950000000008</v>
      </c>
      <c r="G666" s="4" t="s">
        <v>24</v>
      </c>
    </row>
    <row r="667" spans="2:7" s="1" customFormat="1" ht="13.35" customHeight="1">
      <c r="B667" s="4" t="s">
        <v>47</v>
      </c>
      <c r="C667" s="31">
        <v>44580.449895833335</v>
      </c>
      <c r="D667" s="5">
        <v>200</v>
      </c>
      <c r="E667" s="6">
        <v>30.285</v>
      </c>
      <c r="F667" s="7">
        <v>6057</v>
      </c>
      <c r="G667" s="4" t="s">
        <v>24</v>
      </c>
    </row>
    <row r="668" spans="2:7" s="1" customFormat="1" ht="13.35" customHeight="1">
      <c r="B668" s="4" t="s">
        <v>47</v>
      </c>
      <c r="C668" s="31">
        <v>44580.449895833335</v>
      </c>
      <c r="D668" s="5">
        <v>111</v>
      </c>
      <c r="E668" s="6">
        <v>30.285</v>
      </c>
      <c r="F668" s="7">
        <v>3361.6350000000002</v>
      </c>
      <c r="G668" s="4" t="s">
        <v>24</v>
      </c>
    </row>
    <row r="669" spans="2:7" s="1" customFormat="1" ht="13.35" customHeight="1">
      <c r="B669" s="4" t="s">
        <v>47</v>
      </c>
      <c r="C669" s="31">
        <v>44580.451874999999</v>
      </c>
      <c r="D669" s="5">
        <v>221</v>
      </c>
      <c r="E669" s="6">
        <v>30.254999999999999</v>
      </c>
      <c r="F669" s="7">
        <v>6686.3549999999996</v>
      </c>
      <c r="G669" s="4" t="s">
        <v>24</v>
      </c>
    </row>
    <row r="670" spans="2:7" s="1" customFormat="1" ht="13.35" customHeight="1">
      <c r="B670" s="4" t="s">
        <v>47</v>
      </c>
      <c r="C670" s="31">
        <v>44580.451874999999</v>
      </c>
      <c r="D670" s="5">
        <v>317</v>
      </c>
      <c r="E670" s="6">
        <v>30.254999999999999</v>
      </c>
      <c r="F670" s="7">
        <v>9590.8349999999991</v>
      </c>
      <c r="G670" s="4" t="s">
        <v>24</v>
      </c>
    </row>
    <row r="671" spans="2:7" s="1" customFormat="1" ht="13.35" customHeight="1">
      <c r="B671" s="4" t="s">
        <v>47</v>
      </c>
      <c r="C671" s="31">
        <v>44580.454097222224</v>
      </c>
      <c r="D671" s="5">
        <v>200</v>
      </c>
      <c r="E671" s="6">
        <v>30.24</v>
      </c>
      <c r="F671" s="7">
        <v>6048</v>
      </c>
      <c r="G671" s="4" t="s">
        <v>24</v>
      </c>
    </row>
    <row r="672" spans="2:7" s="1" customFormat="1" ht="13.35" customHeight="1">
      <c r="B672" s="4" t="s">
        <v>47</v>
      </c>
      <c r="C672" s="31">
        <v>44580.454097222224</v>
      </c>
      <c r="D672" s="5">
        <v>67</v>
      </c>
      <c r="E672" s="6">
        <v>30.24</v>
      </c>
      <c r="F672" s="7">
        <v>2026.08</v>
      </c>
      <c r="G672" s="4" t="s">
        <v>24</v>
      </c>
    </row>
    <row r="673" spans="2:7" s="1" customFormat="1" ht="13.35" customHeight="1">
      <c r="B673" s="4" t="s">
        <v>47</v>
      </c>
      <c r="C673" s="31">
        <v>44580.454097222224</v>
      </c>
      <c r="D673" s="5">
        <v>190</v>
      </c>
      <c r="E673" s="6">
        <v>30.24</v>
      </c>
      <c r="F673" s="7">
        <v>5745.5999999999995</v>
      </c>
      <c r="G673" s="4" t="s">
        <v>24</v>
      </c>
    </row>
    <row r="674" spans="2:7" s="1" customFormat="1" ht="13.35" customHeight="1">
      <c r="B674" s="4" t="s">
        <v>47</v>
      </c>
      <c r="C674" s="31">
        <v>44580.454097222224</v>
      </c>
      <c r="D674" s="5">
        <v>30</v>
      </c>
      <c r="E674" s="6">
        <v>30.24</v>
      </c>
      <c r="F674" s="7">
        <v>907.19999999999993</v>
      </c>
      <c r="G674" s="4" t="s">
        <v>24</v>
      </c>
    </row>
    <row r="675" spans="2:7" s="1" customFormat="1" ht="13.35" customHeight="1">
      <c r="B675" s="4" t="s">
        <v>47</v>
      </c>
      <c r="C675" s="31">
        <v>44580.455567129633</v>
      </c>
      <c r="D675" s="5">
        <v>48</v>
      </c>
      <c r="E675" s="6">
        <v>30.23</v>
      </c>
      <c r="F675" s="7">
        <v>1451.04</v>
      </c>
      <c r="G675" s="4" t="s">
        <v>24</v>
      </c>
    </row>
    <row r="676" spans="2:7" s="1" customFormat="1" ht="13.35" customHeight="1">
      <c r="B676" s="4" t="s">
        <v>47</v>
      </c>
      <c r="C676" s="31">
        <v>44580.455567129633</v>
      </c>
      <c r="D676" s="5">
        <v>561</v>
      </c>
      <c r="E676" s="6">
        <v>30.23</v>
      </c>
      <c r="F676" s="7">
        <v>16959.03</v>
      </c>
      <c r="G676" s="4" t="s">
        <v>24</v>
      </c>
    </row>
    <row r="677" spans="2:7" s="1" customFormat="1" ht="13.35" customHeight="1">
      <c r="B677" s="4" t="s">
        <v>47</v>
      </c>
      <c r="C677" s="31">
        <v>44580.457673611112</v>
      </c>
      <c r="D677" s="5">
        <v>507</v>
      </c>
      <c r="E677" s="6">
        <v>30.24</v>
      </c>
      <c r="F677" s="7">
        <v>15331.679999999998</v>
      </c>
      <c r="G677" s="4" t="s">
        <v>24</v>
      </c>
    </row>
    <row r="678" spans="2:7" s="1" customFormat="1" ht="13.35" customHeight="1">
      <c r="B678" s="4" t="s">
        <v>47</v>
      </c>
      <c r="C678" s="31">
        <v>44580.460034722222</v>
      </c>
      <c r="D678" s="5">
        <v>302</v>
      </c>
      <c r="E678" s="6">
        <v>30.28</v>
      </c>
      <c r="F678" s="7">
        <v>9144.56</v>
      </c>
      <c r="G678" s="4" t="s">
        <v>24</v>
      </c>
    </row>
    <row r="679" spans="2:7" s="1" customFormat="1" ht="13.35" customHeight="1">
      <c r="B679" s="4" t="s">
        <v>47</v>
      </c>
      <c r="C679" s="31">
        <v>44580.460034722222</v>
      </c>
      <c r="D679" s="5">
        <v>200</v>
      </c>
      <c r="E679" s="6">
        <v>30.28</v>
      </c>
      <c r="F679" s="7">
        <v>6056</v>
      </c>
      <c r="G679" s="4" t="s">
        <v>24</v>
      </c>
    </row>
    <row r="680" spans="2:7" s="1" customFormat="1" ht="13.35" customHeight="1">
      <c r="B680" s="4" t="s">
        <v>47</v>
      </c>
      <c r="C680" s="31">
        <v>44580.460034722222</v>
      </c>
      <c r="D680" s="5">
        <v>96</v>
      </c>
      <c r="E680" s="6">
        <v>30.28</v>
      </c>
      <c r="F680" s="7">
        <v>2906.88</v>
      </c>
      <c r="G680" s="4" t="s">
        <v>24</v>
      </c>
    </row>
    <row r="681" spans="2:7" s="1" customFormat="1" ht="13.35" customHeight="1">
      <c r="B681" s="4" t="s">
        <v>47</v>
      </c>
      <c r="C681" s="31">
        <v>44580.462418981479</v>
      </c>
      <c r="D681" s="5">
        <v>200</v>
      </c>
      <c r="E681" s="6">
        <v>30.295000000000002</v>
      </c>
      <c r="F681" s="7">
        <v>6059</v>
      </c>
      <c r="G681" s="4" t="s">
        <v>24</v>
      </c>
    </row>
    <row r="682" spans="2:7" s="1" customFormat="1" ht="13.35" customHeight="1">
      <c r="B682" s="4" t="s">
        <v>47</v>
      </c>
      <c r="C682" s="31">
        <v>44580.462476851855</v>
      </c>
      <c r="D682" s="5">
        <v>128</v>
      </c>
      <c r="E682" s="6">
        <v>30.295000000000002</v>
      </c>
      <c r="F682" s="7">
        <v>3877.76</v>
      </c>
      <c r="G682" s="4" t="s">
        <v>24</v>
      </c>
    </row>
    <row r="683" spans="2:7" s="1" customFormat="1" ht="13.35" customHeight="1">
      <c r="B683" s="4" t="s">
        <v>47</v>
      </c>
      <c r="C683" s="31">
        <v>44580.463877314818</v>
      </c>
      <c r="D683" s="5">
        <v>670</v>
      </c>
      <c r="E683" s="6">
        <v>30.285</v>
      </c>
      <c r="F683" s="7">
        <v>20290.95</v>
      </c>
      <c r="G683" s="4" t="s">
        <v>24</v>
      </c>
    </row>
    <row r="684" spans="2:7" s="1" customFormat="1" ht="13.35" customHeight="1">
      <c r="B684" s="4" t="s">
        <v>47</v>
      </c>
      <c r="C684" s="31">
        <v>44580.466273148151</v>
      </c>
      <c r="D684" s="5">
        <v>611</v>
      </c>
      <c r="E684" s="6">
        <v>30.274999999999999</v>
      </c>
      <c r="F684" s="7">
        <v>18498.024999999998</v>
      </c>
      <c r="G684" s="4" t="s">
        <v>24</v>
      </c>
    </row>
    <row r="685" spans="2:7" s="1" customFormat="1" ht="13.35" customHeight="1">
      <c r="B685" s="4" t="s">
        <v>47</v>
      </c>
      <c r="C685" s="31">
        <v>44580.46837962963</v>
      </c>
      <c r="D685" s="5">
        <v>492</v>
      </c>
      <c r="E685" s="6">
        <v>30.26</v>
      </c>
      <c r="F685" s="7">
        <v>14887.92</v>
      </c>
      <c r="G685" s="4" t="s">
        <v>24</v>
      </c>
    </row>
    <row r="686" spans="2:7" s="1" customFormat="1" ht="13.35" customHeight="1">
      <c r="B686" s="4" t="s">
        <v>47</v>
      </c>
      <c r="C686" s="31">
        <v>44580.47084490741</v>
      </c>
      <c r="D686" s="5">
        <v>302</v>
      </c>
      <c r="E686" s="6">
        <v>30.26</v>
      </c>
      <c r="F686" s="7">
        <v>9138.52</v>
      </c>
      <c r="G686" s="4" t="s">
        <v>24</v>
      </c>
    </row>
    <row r="687" spans="2:7" s="1" customFormat="1" ht="13.35" customHeight="1">
      <c r="B687" s="4" t="s">
        <v>47</v>
      </c>
      <c r="C687" s="31">
        <v>44580.47084490741</v>
      </c>
      <c r="D687" s="5">
        <v>218</v>
      </c>
      <c r="E687" s="6">
        <v>30.26</v>
      </c>
      <c r="F687" s="7">
        <v>6596.68</v>
      </c>
      <c r="G687" s="4" t="s">
        <v>24</v>
      </c>
    </row>
    <row r="688" spans="2:7" s="1" customFormat="1" ht="13.35" customHeight="1">
      <c r="B688" s="4" t="s">
        <v>47</v>
      </c>
      <c r="C688" s="31">
        <v>44580.473020833335</v>
      </c>
      <c r="D688" s="5">
        <v>187</v>
      </c>
      <c r="E688" s="6">
        <v>30.254999999999999</v>
      </c>
      <c r="F688" s="7">
        <v>5657.6849999999995</v>
      </c>
      <c r="G688" s="4" t="s">
        <v>24</v>
      </c>
    </row>
    <row r="689" spans="2:7" s="1" customFormat="1" ht="13.35" customHeight="1">
      <c r="B689" s="4" t="s">
        <v>47</v>
      </c>
      <c r="C689" s="31">
        <v>44580.473067129627</v>
      </c>
      <c r="D689" s="5">
        <v>227</v>
      </c>
      <c r="E689" s="6">
        <v>30.254999999999999</v>
      </c>
      <c r="F689" s="7">
        <v>6867.8850000000002</v>
      </c>
      <c r="G689" s="4" t="s">
        <v>24</v>
      </c>
    </row>
    <row r="690" spans="2:7" s="1" customFormat="1" ht="13.35" customHeight="1">
      <c r="B690" s="4" t="s">
        <v>47</v>
      </c>
      <c r="C690" s="31">
        <v>44580.473067129627</v>
      </c>
      <c r="D690" s="5">
        <v>169</v>
      </c>
      <c r="E690" s="6">
        <v>30.254999999999999</v>
      </c>
      <c r="F690" s="7">
        <v>5113.0950000000003</v>
      </c>
      <c r="G690" s="4" t="s">
        <v>24</v>
      </c>
    </row>
    <row r="691" spans="2:7" s="1" customFormat="1" ht="13.35" customHeight="1">
      <c r="B691" s="4" t="s">
        <v>47</v>
      </c>
      <c r="C691" s="31">
        <v>44580.475486111114</v>
      </c>
      <c r="D691" s="5">
        <v>562</v>
      </c>
      <c r="E691" s="6">
        <v>30.195</v>
      </c>
      <c r="F691" s="7">
        <v>16969.59</v>
      </c>
      <c r="G691" s="4" t="s">
        <v>24</v>
      </c>
    </row>
    <row r="692" spans="2:7" s="1" customFormat="1" ht="13.35" customHeight="1">
      <c r="B692" s="4" t="s">
        <v>47</v>
      </c>
      <c r="C692" s="31">
        <v>44580.477708333332</v>
      </c>
      <c r="D692" s="5">
        <v>495</v>
      </c>
      <c r="E692" s="6">
        <v>30.16</v>
      </c>
      <c r="F692" s="7">
        <v>14929.2</v>
      </c>
      <c r="G692" s="4" t="s">
        <v>24</v>
      </c>
    </row>
    <row r="693" spans="2:7" s="1" customFormat="1" ht="13.35" customHeight="1">
      <c r="B693" s="4" t="s">
        <v>47</v>
      </c>
      <c r="C693" s="31">
        <v>44580.480856481481</v>
      </c>
      <c r="D693" s="5">
        <v>600</v>
      </c>
      <c r="E693" s="6">
        <v>30.18</v>
      </c>
      <c r="F693" s="7">
        <v>18108</v>
      </c>
      <c r="G693" s="4" t="s">
        <v>24</v>
      </c>
    </row>
    <row r="694" spans="2:7" s="1" customFormat="1" ht="13.35" customHeight="1">
      <c r="B694" s="4" t="s">
        <v>47</v>
      </c>
      <c r="C694" s="31">
        <v>44580.483668981484</v>
      </c>
      <c r="D694" s="5">
        <v>485</v>
      </c>
      <c r="E694" s="6">
        <v>30.18</v>
      </c>
      <c r="F694" s="7">
        <v>14637.3</v>
      </c>
      <c r="G694" s="4" t="s">
        <v>24</v>
      </c>
    </row>
    <row r="695" spans="2:7" s="1" customFormat="1" ht="13.35" customHeight="1">
      <c r="B695" s="4" t="s">
        <v>47</v>
      </c>
      <c r="C695" s="31">
        <v>44580.485960648148</v>
      </c>
      <c r="D695" s="5">
        <v>67</v>
      </c>
      <c r="E695" s="6">
        <v>30.19</v>
      </c>
      <c r="F695" s="7">
        <v>2022.73</v>
      </c>
      <c r="G695" s="4" t="s">
        <v>24</v>
      </c>
    </row>
    <row r="696" spans="2:7" s="1" customFormat="1" ht="13.35" customHeight="1">
      <c r="B696" s="4" t="s">
        <v>47</v>
      </c>
      <c r="C696" s="31">
        <v>44580.485960648148</v>
      </c>
      <c r="D696" s="5">
        <v>122</v>
      </c>
      <c r="E696" s="6">
        <v>30.19</v>
      </c>
      <c r="F696" s="7">
        <v>3683.1800000000003</v>
      </c>
      <c r="G696" s="4" t="s">
        <v>24</v>
      </c>
    </row>
    <row r="697" spans="2:7" s="1" customFormat="1" ht="13.35" customHeight="1">
      <c r="B697" s="4" t="s">
        <v>47</v>
      </c>
      <c r="C697" s="31">
        <v>44580.485960648148</v>
      </c>
      <c r="D697" s="5">
        <v>438</v>
      </c>
      <c r="E697" s="6">
        <v>30.19</v>
      </c>
      <c r="F697" s="7">
        <v>13223.220000000001</v>
      </c>
      <c r="G697" s="4" t="s">
        <v>24</v>
      </c>
    </row>
    <row r="698" spans="2:7" s="1" customFormat="1" ht="13.35" customHeight="1">
      <c r="B698" s="4" t="s">
        <v>47</v>
      </c>
      <c r="C698" s="31">
        <v>44580.489050925928</v>
      </c>
      <c r="D698" s="5">
        <v>305</v>
      </c>
      <c r="E698" s="6">
        <v>30.195</v>
      </c>
      <c r="F698" s="7">
        <v>9209.4750000000004</v>
      </c>
      <c r="G698" s="4" t="s">
        <v>24</v>
      </c>
    </row>
    <row r="699" spans="2:7" s="1" customFormat="1" ht="13.35" customHeight="1">
      <c r="B699" s="4" t="s">
        <v>47</v>
      </c>
      <c r="C699" s="31">
        <v>44580.489050925928</v>
      </c>
      <c r="D699" s="5">
        <v>50</v>
      </c>
      <c r="E699" s="6">
        <v>30.195</v>
      </c>
      <c r="F699" s="7">
        <v>1509.75</v>
      </c>
      <c r="G699" s="4" t="s">
        <v>24</v>
      </c>
    </row>
    <row r="700" spans="2:7" s="1" customFormat="1" ht="13.35" customHeight="1">
      <c r="B700" s="4" t="s">
        <v>47</v>
      </c>
      <c r="C700" s="31">
        <v>44580.489050925928</v>
      </c>
      <c r="D700" s="5">
        <v>100</v>
      </c>
      <c r="E700" s="6">
        <v>30.195</v>
      </c>
      <c r="F700" s="7">
        <v>3019.5</v>
      </c>
      <c r="G700" s="4" t="s">
        <v>24</v>
      </c>
    </row>
    <row r="701" spans="2:7" s="1" customFormat="1" ht="13.35" customHeight="1">
      <c r="B701" s="4" t="s">
        <v>47</v>
      </c>
      <c r="C701" s="31">
        <v>44580.491562499999</v>
      </c>
      <c r="D701" s="5">
        <v>190</v>
      </c>
      <c r="E701" s="6">
        <v>30.204999999999998</v>
      </c>
      <c r="F701" s="7">
        <v>5738.95</v>
      </c>
      <c r="G701" s="4" t="s">
        <v>24</v>
      </c>
    </row>
    <row r="702" spans="2:7" s="1" customFormat="1" ht="13.35" customHeight="1">
      <c r="B702" s="4" t="s">
        <v>47</v>
      </c>
      <c r="C702" s="31">
        <v>44580.491562499999</v>
      </c>
      <c r="D702" s="5">
        <v>133</v>
      </c>
      <c r="E702" s="6">
        <v>30.204999999999998</v>
      </c>
      <c r="F702" s="7">
        <v>4017.2649999999999</v>
      </c>
      <c r="G702" s="4" t="s">
        <v>24</v>
      </c>
    </row>
    <row r="703" spans="2:7" s="1" customFormat="1" ht="13.35" customHeight="1">
      <c r="B703" s="4" t="s">
        <v>47</v>
      </c>
      <c r="C703" s="31">
        <v>44580.491655092592</v>
      </c>
      <c r="D703" s="5">
        <v>253</v>
      </c>
      <c r="E703" s="6">
        <v>30.21</v>
      </c>
      <c r="F703" s="7">
        <v>7643.13</v>
      </c>
      <c r="G703" s="4" t="s">
        <v>24</v>
      </c>
    </row>
    <row r="704" spans="2:7" s="1" customFormat="1" ht="13.35" customHeight="1">
      <c r="B704" s="4" t="s">
        <v>47</v>
      </c>
      <c r="C704" s="31">
        <v>44580.493495370371</v>
      </c>
      <c r="D704" s="5">
        <v>200</v>
      </c>
      <c r="E704" s="6">
        <v>30.22</v>
      </c>
      <c r="F704" s="7">
        <v>6044</v>
      </c>
      <c r="G704" s="4" t="s">
        <v>24</v>
      </c>
    </row>
    <row r="705" spans="2:7" s="1" customFormat="1" ht="13.35" customHeight="1">
      <c r="B705" s="4" t="s">
        <v>47</v>
      </c>
      <c r="C705" s="31">
        <v>44580.493495370371</v>
      </c>
      <c r="D705" s="5">
        <v>369</v>
      </c>
      <c r="E705" s="6">
        <v>30.22</v>
      </c>
      <c r="F705" s="7">
        <v>11151.18</v>
      </c>
      <c r="G705" s="4" t="s">
        <v>24</v>
      </c>
    </row>
    <row r="706" spans="2:7" s="1" customFormat="1" ht="13.35" customHeight="1">
      <c r="B706" s="4" t="s">
        <v>47</v>
      </c>
      <c r="C706" s="31">
        <v>44580.496377314812</v>
      </c>
      <c r="D706" s="5">
        <v>514</v>
      </c>
      <c r="E706" s="6">
        <v>30.23</v>
      </c>
      <c r="F706" s="7">
        <v>15538.22</v>
      </c>
      <c r="G706" s="4" t="s">
        <v>24</v>
      </c>
    </row>
    <row r="707" spans="2:7" s="1" customFormat="1" ht="13.35" customHeight="1">
      <c r="B707" s="4" t="s">
        <v>47</v>
      </c>
      <c r="C707" s="31">
        <v>44580.499398148146</v>
      </c>
      <c r="D707" s="5">
        <v>200</v>
      </c>
      <c r="E707" s="6">
        <v>30.215</v>
      </c>
      <c r="F707" s="7">
        <v>6043</v>
      </c>
      <c r="G707" s="4" t="s">
        <v>24</v>
      </c>
    </row>
    <row r="708" spans="2:7" s="1" customFormat="1" ht="13.35" customHeight="1">
      <c r="B708" s="4" t="s">
        <v>47</v>
      </c>
      <c r="C708" s="31">
        <v>44580.499583333331</v>
      </c>
      <c r="D708" s="5">
        <v>66</v>
      </c>
      <c r="E708" s="6">
        <v>30.215</v>
      </c>
      <c r="F708" s="7">
        <v>1994.19</v>
      </c>
      <c r="G708" s="4" t="s">
        <v>24</v>
      </c>
    </row>
    <row r="709" spans="2:7" s="1" customFormat="1" ht="13.35" customHeight="1">
      <c r="B709" s="4" t="s">
        <v>47</v>
      </c>
      <c r="C709" s="31">
        <v>44580.499583333331</v>
      </c>
      <c r="D709" s="5">
        <v>180</v>
      </c>
      <c r="E709" s="6">
        <v>30.215</v>
      </c>
      <c r="F709" s="7">
        <v>5438.7</v>
      </c>
      <c r="G709" s="4" t="s">
        <v>24</v>
      </c>
    </row>
    <row r="710" spans="2:7" s="1" customFormat="1" ht="13.35" customHeight="1">
      <c r="B710" s="4" t="s">
        <v>47</v>
      </c>
      <c r="C710" s="31">
        <v>44580.499583333331</v>
      </c>
      <c r="D710" s="5">
        <v>101</v>
      </c>
      <c r="E710" s="6">
        <v>30.215</v>
      </c>
      <c r="F710" s="7">
        <v>3051.7150000000001</v>
      </c>
      <c r="G710" s="4" t="s">
        <v>24</v>
      </c>
    </row>
    <row r="711" spans="2:7" s="1" customFormat="1" ht="13.35" customHeight="1">
      <c r="B711" s="4" t="s">
        <v>47</v>
      </c>
      <c r="C711" s="31">
        <v>44580.50172453704</v>
      </c>
      <c r="D711" s="5">
        <v>549</v>
      </c>
      <c r="E711" s="6">
        <v>30.21</v>
      </c>
      <c r="F711" s="7">
        <v>16585.29</v>
      </c>
      <c r="G711" s="4" t="s">
        <v>24</v>
      </c>
    </row>
    <row r="712" spans="2:7" s="1" customFormat="1" ht="13.35" customHeight="1">
      <c r="B712" s="4" t="s">
        <v>47</v>
      </c>
      <c r="C712" s="31">
        <v>44580.50403935185</v>
      </c>
      <c r="D712" s="5">
        <v>200</v>
      </c>
      <c r="E712" s="6">
        <v>30.22</v>
      </c>
      <c r="F712" s="7">
        <v>6044</v>
      </c>
      <c r="G712" s="4" t="s">
        <v>24</v>
      </c>
    </row>
    <row r="713" spans="2:7" s="1" customFormat="1" ht="13.35" customHeight="1">
      <c r="B713" s="4" t="s">
        <v>47</v>
      </c>
      <c r="C713" s="31">
        <v>44580.50403935185</v>
      </c>
      <c r="D713" s="5">
        <v>237</v>
      </c>
      <c r="E713" s="6">
        <v>30.22</v>
      </c>
      <c r="F713" s="7">
        <v>7162.1399999999994</v>
      </c>
      <c r="G713" s="4" t="s">
        <v>24</v>
      </c>
    </row>
    <row r="714" spans="2:7" s="1" customFormat="1" ht="13.35" customHeight="1">
      <c r="B714" s="4" t="s">
        <v>47</v>
      </c>
      <c r="C714" s="31">
        <v>44580.50403935185</v>
      </c>
      <c r="D714" s="5">
        <v>83</v>
      </c>
      <c r="E714" s="6">
        <v>30.22</v>
      </c>
      <c r="F714" s="7">
        <v>2508.2599999999998</v>
      </c>
      <c r="G714" s="4" t="s">
        <v>24</v>
      </c>
    </row>
    <row r="715" spans="2:7" s="1" customFormat="1" ht="13.35" customHeight="1">
      <c r="B715" s="4" t="s">
        <v>47</v>
      </c>
      <c r="C715" s="31">
        <v>44580.506585648145</v>
      </c>
      <c r="D715" s="5">
        <v>259</v>
      </c>
      <c r="E715" s="6">
        <v>30.23</v>
      </c>
      <c r="F715" s="7">
        <v>7829.57</v>
      </c>
      <c r="G715" s="4" t="s">
        <v>24</v>
      </c>
    </row>
    <row r="716" spans="2:7" s="1" customFormat="1" ht="13.35" customHeight="1">
      <c r="B716" s="4" t="s">
        <v>47</v>
      </c>
      <c r="C716" s="31">
        <v>44580.506585648145</v>
      </c>
      <c r="D716" s="5">
        <v>354</v>
      </c>
      <c r="E716" s="6">
        <v>30.23</v>
      </c>
      <c r="F716" s="7">
        <v>10701.42</v>
      </c>
      <c r="G716" s="4" t="s">
        <v>24</v>
      </c>
    </row>
    <row r="717" spans="2:7" s="1" customFormat="1" ht="13.35" customHeight="1">
      <c r="B717" s="4" t="s">
        <v>47</v>
      </c>
      <c r="C717" s="31">
        <v>44580.508969907409</v>
      </c>
      <c r="D717" s="5">
        <v>231</v>
      </c>
      <c r="E717" s="6">
        <v>30.225000000000001</v>
      </c>
      <c r="F717" s="7">
        <v>6981.9750000000004</v>
      </c>
      <c r="G717" s="4" t="s">
        <v>24</v>
      </c>
    </row>
    <row r="718" spans="2:7" s="1" customFormat="1" ht="13.35" customHeight="1">
      <c r="B718" s="4" t="s">
        <v>47</v>
      </c>
      <c r="C718" s="31">
        <v>44580.508969907409</v>
      </c>
      <c r="D718" s="5">
        <v>274</v>
      </c>
      <c r="E718" s="6">
        <v>30.225000000000001</v>
      </c>
      <c r="F718" s="7">
        <v>8281.65</v>
      </c>
      <c r="G718" s="4" t="s">
        <v>24</v>
      </c>
    </row>
    <row r="719" spans="2:7" s="1" customFormat="1" ht="13.35" customHeight="1">
      <c r="B719" s="4" t="s">
        <v>47</v>
      </c>
      <c r="C719" s="31">
        <v>44580.511666666665</v>
      </c>
      <c r="D719" s="5">
        <v>537</v>
      </c>
      <c r="E719" s="6">
        <v>30.24</v>
      </c>
      <c r="F719" s="7">
        <v>16238.88</v>
      </c>
      <c r="G719" s="4" t="s">
        <v>24</v>
      </c>
    </row>
    <row r="720" spans="2:7" s="1" customFormat="1" ht="13.35" customHeight="1">
      <c r="B720" s="4" t="s">
        <v>47</v>
      </c>
      <c r="C720" s="31">
        <v>44580.514108796298</v>
      </c>
      <c r="D720" s="5">
        <v>234</v>
      </c>
      <c r="E720" s="6">
        <v>30.24</v>
      </c>
      <c r="F720" s="7">
        <v>7076.16</v>
      </c>
      <c r="G720" s="4" t="s">
        <v>24</v>
      </c>
    </row>
    <row r="721" spans="2:7" s="1" customFormat="1" ht="13.35" customHeight="1">
      <c r="B721" s="4" t="s">
        <v>47</v>
      </c>
      <c r="C721" s="31">
        <v>44580.514224537037</v>
      </c>
      <c r="D721" s="5">
        <v>290</v>
      </c>
      <c r="E721" s="6">
        <v>30.24</v>
      </c>
      <c r="F721" s="7">
        <v>8769.6</v>
      </c>
      <c r="G721" s="4" t="s">
        <v>24</v>
      </c>
    </row>
    <row r="722" spans="2:7" s="1" customFormat="1" ht="13.35" customHeight="1">
      <c r="B722" s="4" t="s">
        <v>47</v>
      </c>
      <c r="C722" s="31">
        <v>44580.516180555554</v>
      </c>
      <c r="D722" s="5">
        <v>28</v>
      </c>
      <c r="E722" s="6">
        <v>30.24</v>
      </c>
      <c r="F722" s="7">
        <v>846.71999999999991</v>
      </c>
      <c r="G722" s="4" t="s">
        <v>24</v>
      </c>
    </row>
    <row r="723" spans="2:7" s="1" customFormat="1" ht="13.35" customHeight="1">
      <c r="B723" s="4" t="s">
        <v>47</v>
      </c>
      <c r="C723" s="31">
        <v>44580.516180555554</v>
      </c>
      <c r="D723" s="5">
        <v>50</v>
      </c>
      <c r="E723" s="6">
        <v>30.24</v>
      </c>
      <c r="F723" s="7">
        <v>1512</v>
      </c>
      <c r="G723" s="4" t="s">
        <v>24</v>
      </c>
    </row>
    <row r="724" spans="2:7" s="1" customFormat="1" ht="13.35" customHeight="1">
      <c r="B724" s="4" t="s">
        <v>47</v>
      </c>
      <c r="C724" s="31">
        <v>44580.516180555554</v>
      </c>
      <c r="D724" s="5">
        <v>200</v>
      </c>
      <c r="E724" s="6">
        <v>30.24</v>
      </c>
      <c r="F724" s="7">
        <v>6048</v>
      </c>
      <c r="G724" s="4" t="s">
        <v>24</v>
      </c>
    </row>
    <row r="725" spans="2:7" s="1" customFormat="1" ht="13.35" customHeight="1">
      <c r="B725" s="4" t="s">
        <v>47</v>
      </c>
      <c r="C725" s="31">
        <v>44580.516180555554</v>
      </c>
      <c r="D725" s="5">
        <v>33</v>
      </c>
      <c r="E725" s="6">
        <v>30.24</v>
      </c>
      <c r="F725" s="7">
        <v>997.92</v>
      </c>
      <c r="G725" s="4" t="s">
        <v>24</v>
      </c>
    </row>
    <row r="726" spans="2:7" s="1" customFormat="1" ht="13.35" customHeight="1">
      <c r="B726" s="4" t="s">
        <v>47</v>
      </c>
      <c r="C726" s="31">
        <v>44580.516388888886</v>
      </c>
      <c r="D726" s="5">
        <v>201</v>
      </c>
      <c r="E726" s="6">
        <v>30.234999999999999</v>
      </c>
      <c r="F726" s="7">
        <v>6077.2349999999997</v>
      </c>
      <c r="G726" s="4" t="s">
        <v>24</v>
      </c>
    </row>
    <row r="727" spans="2:7" s="1" customFormat="1" ht="13.35" customHeight="1">
      <c r="B727" s="4" t="s">
        <v>47</v>
      </c>
      <c r="C727" s="31">
        <v>44580.516388888886</v>
      </c>
      <c r="D727" s="5">
        <v>210</v>
      </c>
      <c r="E727" s="6">
        <v>30.234999999999999</v>
      </c>
      <c r="F727" s="7">
        <v>6349.3499999999995</v>
      </c>
      <c r="G727" s="4" t="s">
        <v>24</v>
      </c>
    </row>
    <row r="728" spans="2:7" s="1" customFormat="1" ht="13.35" customHeight="1">
      <c r="B728" s="4" t="s">
        <v>47</v>
      </c>
      <c r="C728" s="31">
        <v>44580.516388888886</v>
      </c>
      <c r="D728" s="5">
        <v>166</v>
      </c>
      <c r="E728" s="6">
        <v>30.234999999999999</v>
      </c>
      <c r="F728" s="7">
        <v>5019.01</v>
      </c>
      <c r="G728" s="4" t="s">
        <v>24</v>
      </c>
    </row>
    <row r="729" spans="2:7" s="1" customFormat="1" ht="13.35" customHeight="1">
      <c r="B729" s="4" t="s">
        <v>47</v>
      </c>
      <c r="C729" s="31">
        <v>44580.516388888886</v>
      </c>
      <c r="D729" s="5">
        <v>27</v>
      </c>
      <c r="E729" s="6">
        <v>30.234999999999999</v>
      </c>
      <c r="F729" s="7">
        <v>816.34500000000003</v>
      </c>
      <c r="G729" s="4" t="s">
        <v>24</v>
      </c>
    </row>
    <row r="730" spans="2:7" s="1" customFormat="1" ht="13.35" customHeight="1">
      <c r="B730" s="4" t="s">
        <v>47</v>
      </c>
      <c r="C730" s="31">
        <v>44580.522604166668</v>
      </c>
      <c r="D730" s="5">
        <v>50</v>
      </c>
      <c r="E730" s="6">
        <v>30.234999999999999</v>
      </c>
      <c r="F730" s="7">
        <v>1511.75</v>
      </c>
      <c r="G730" s="4" t="s">
        <v>24</v>
      </c>
    </row>
    <row r="731" spans="2:7" s="1" customFormat="1" ht="13.35" customHeight="1">
      <c r="B731" s="4" t="s">
        <v>47</v>
      </c>
      <c r="C731" s="31">
        <v>44580.522604166668</v>
      </c>
      <c r="D731" s="5">
        <v>200</v>
      </c>
      <c r="E731" s="6">
        <v>30.234999999999999</v>
      </c>
      <c r="F731" s="7">
        <v>6047</v>
      </c>
      <c r="G731" s="4" t="s">
        <v>24</v>
      </c>
    </row>
    <row r="732" spans="2:7" s="1" customFormat="1" ht="13.35" customHeight="1">
      <c r="B732" s="4" t="s">
        <v>47</v>
      </c>
      <c r="C732" s="31">
        <v>44580.522604166668</v>
      </c>
      <c r="D732" s="5">
        <v>201</v>
      </c>
      <c r="E732" s="6">
        <v>30.234999999999999</v>
      </c>
      <c r="F732" s="7">
        <v>6077.2349999999997</v>
      </c>
      <c r="G732" s="4" t="s">
        <v>24</v>
      </c>
    </row>
    <row r="733" spans="2:7" s="1" customFormat="1" ht="13.35" customHeight="1">
      <c r="B733" s="4" t="s">
        <v>47</v>
      </c>
      <c r="C733" s="31">
        <v>44580.522604166668</v>
      </c>
      <c r="D733" s="5">
        <v>200</v>
      </c>
      <c r="E733" s="6">
        <v>30.234999999999999</v>
      </c>
      <c r="F733" s="7">
        <v>6047</v>
      </c>
      <c r="G733" s="4" t="s">
        <v>24</v>
      </c>
    </row>
    <row r="734" spans="2:7" s="1" customFormat="1" ht="13.35" customHeight="1">
      <c r="B734" s="4" t="s">
        <v>47</v>
      </c>
      <c r="C734" s="31">
        <v>44580.522604166668</v>
      </c>
      <c r="D734" s="5">
        <v>39</v>
      </c>
      <c r="E734" s="6">
        <v>30.234999999999999</v>
      </c>
      <c r="F734" s="7">
        <v>1179.165</v>
      </c>
      <c r="G734" s="4" t="s">
        <v>24</v>
      </c>
    </row>
    <row r="735" spans="2:7" s="1" customFormat="1" ht="13.35" customHeight="1">
      <c r="B735" s="4" t="s">
        <v>47</v>
      </c>
      <c r="C735" s="31">
        <v>44580.522604166668</v>
      </c>
      <c r="D735" s="5">
        <v>39</v>
      </c>
      <c r="E735" s="6">
        <v>30.234999999999999</v>
      </c>
      <c r="F735" s="7">
        <v>1179.165</v>
      </c>
      <c r="G735" s="4" t="s">
        <v>24</v>
      </c>
    </row>
    <row r="736" spans="2:7" s="1" customFormat="1" ht="13.35" customHeight="1">
      <c r="B736" s="4" t="s">
        <v>47</v>
      </c>
      <c r="C736" s="31">
        <v>44580.522604166668</v>
      </c>
      <c r="D736" s="5">
        <v>49</v>
      </c>
      <c r="E736" s="6">
        <v>30.234999999999999</v>
      </c>
      <c r="F736" s="7">
        <v>1481.5149999999999</v>
      </c>
      <c r="G736" s="4" t="s">
        <v>24</v>
      </c>
    </row>
    <row r="737" spans="2:7" s="1" customFormat="1" ht="13.35" customHeight="1">
      <c r="B737" s="4" t="s">
        <v>47</v>
      </c>
      <c r="C737" s="31">
        <v>44580.524791666663</v>
      </c>
      <c r="D737" s="5">
        <v>169</v>
      </c>
      <c r="E737" s="6">
        <v>30.24</v>
      </c>
      <c r="F737" s="7">
        <v>5110.5599999999995</v>
      </c>
      <c r="G737" s="4" t="s">
        <v>24</v>
      </c>
    </row>
    <row r="738" spans="2:7" s="1" customFormat="1" ht="13.35" customHeight="1">
      <c r="B738" s="4" t="s">
        <v>47</v>
      </c>
      <c r="C738" s="31">
        <v>44580.524791666663</v>
      </c>
      <c r="D738" s="5">
        <v>200</v>
      </c>
      <c r="E738" s="6">
        <v>30.24</v>
      </c>
      <c r="F738" s="7">
        <v>6048</v>
      </c>
      <c r="G738" s="4" t="s">
        <v>24</v>
      </c>
    </row>
    <row r="739" spans="2:7" s="1" customFormat="1" ht="13.35" customHeight="1">
      <c r="B739" s="4" t="s">
        <v>47</v>
      </c>
      <c r="C739" s="31">
        <v>44580.527141203704</v>
      </c>
      <c r="D739" s="5">
        <v>785</v>
      </c>
      <c r="E739" s="6">
        <v>30.225000000000001</v>
      </c>
      <c r="F739" s="7">
        <v>23726.625</v>
      </c>
      <c r="G739" s="4" t="s">
        <v>24</v>
      </c>
    </row>
    <row r="740" spans="2:7" s="1" customFormat="1" ht="13.35" customHeight="1">
      <c r="B740" s="4" t="s">
        <v>47</v>
      </c>
      <c r="C740" s="31">
        <v>44580.53019675926</v>
      </c>
      <c r="D740" s="5">
        <v>200</v>
      </c>
      <c r="E740" s="6">
        <v>30.24</v>
      </c>
      <c r="F740" s="7">
        <v>6048</v>
      </c>
      <c r="G740" s="4" t="s">
        <v>24</v>
      </c>
    </row>
    <row r="741" spans="2:7" s="1" customFormat="1" ht="13.35" customHeight="1">
      <c r="B741" s="4" t="s">
        <v>47</v>
      </c>
      <c r="C741" s="31">
        <v>44580.53019675926</v>
      </c>
      <c r="D741" s="5">
        <v>133</v>
      </c>
      <c r="E741" s="6">
        <v>30.24</v>
      </c>
      <c r="F741" s="7">
        <v>4021.9199999999996</v>
      </c>
      <c r="G741" s="4" t="s">
        <v>24</v>
      </c>
    </row>
    <row r="742" spans="2:7" s="1" customFormat="1" ht="13.35" customHeight="1">
      <c r="B742" s="4" t="s">
        <v>47</v>
      </c>
      <c r="C742" s="31">
        <v>44580.53025462963</v>
      </c>
      <c r="D742" s="5">
        <v>48</v>
      </c>
      <c r="E742" s="6">
        <v>30.24</v>
      </c>
      <c r="F742" s="7">
        <v>1451.52</v>
      </c>
      <c r="G742" s="4" t="s">
        <v>24</v>
      </c>
    </row>
    <row r="743" spans="2:7" s="1" customFormat="1" ht="13.35" customHeight="1">
      <c r="B743" s="4" t="s">
        <v>47</v>
      </c>
      <c r="C743" s="31">
        <v>44580.53025462963</v>
      </c>
      <c r="D743" s="5">
        <v>116</v>
      </c>
      <c r="E743" s="6">
        <v>30.24</v>
      </c>
      <c r="F743" s="7">
        <v>3507.8399999999997</v>
      </c>
      <c r="G743" s="4" t="s">
        <v>24</v>
      </c>
    </row>
    <row r="744" spans="2:7" s="1" customFormat="1" ht="13.35" customHeight="1">
      <c r="B744" s="4" t="s">
        <v>47</v>
      </c>
      <c r="C744" s="31">
        <v>44580.533506944441</v>
      </c>
      <c r="D744" s="5">
        <v>38</v>
      </c>
      <c r="E744" s="6">
        <v>30.24</v>
      </c>
      <c r="F744" s="7">
        <v>1149.1199999999999</v>
      </c>
      <c r="G744" s="4" t="s">
        <v>24</v>
      </c>
    </row>
    <row r="745" spans="2:7" s="1" customFormat="1" ht="13.35" customHeight="1">
      <c r="B745" s="4" t="s">
        <v>47</v>
      </c>
      <c r="C745" s="31">
        <v>44580.533506944441</v>
      </c>
      <c r="D745" s="5">
        <v>133</v>
      </c>
      <c r="E745" s="6">
        <v>30.24</v>
      </c>
      <c r="F745" s="7">
        <v>4021.9199999999996</v>
      </c>
      <c r="G745" s="4" t="s">
        <v>24</v>
      </c>
    </row>
    <row r="746" spans="2:7" s="1" customFormat="1" ht="13.35" customHeight="1">
      <c r="B746" s="4" t="s">
        <v>47</v>
      </c>
      <c r="C746" s="31">
        <v>44580.533680555556</v>
      </c>
      <c r="D746" s="5">
        <v>200</v>
      </c>
      <c r="E746" s="6">
        <v>30.24</v>
      </c>
      <c r="F746" s="7">
        <v>6048</v>
      </c>
      <c r="G746" s="4" t="s">
        <v>24</v>
      </c>
    </row>
    <row r="747" spans="2:7" s="1" customFormat="1" ht="13.35" customHeight="1">
      <c r="B747" s="4" t="s">
        <v>47</v>
      </c>
      <c r="C747" s="31">
        <v>44580.533680555556</v>
      </c>
      <c r="D747" s="5">
        <v>43</v>
      </c>
      <c r="E747" s="6">
        <v>30.24</v>
      </c>
      <c r="F747" s="7">
        <v>1300.32</v>
      </c>
      <c r="G747" s="4" t="s">
        <v>24</v>
      </c>
    </row>
    <row r="748" spans="2:7" s="1" customFormat="1" ht="13.35" customHeight="1">
      <c r="B748" s="4" t="s">
        <v>47</v>
      </c>
      <c r="C748" s="31">
        <v>44580.536076388889</v>
      </c>
      <c r="D748" s="5">
        <v>192</v>
      </c>
      <c r="E748" s="6">
        <v>30.245000000000001</v>
      </c>
      <c r="F748" s="7">
        <v>5807.04</v>
      </c>
      <c r="G748" s="4" t="s">
        <v>24</v>
      </c>
    </row>
    <row r="749" spans="2:7" s="1" customFormat="1" ht="13.35" customHeight="1">
      <c r="B749" s="4" t="s">
        <v>47</v>
      </c>
      <c r="C749" s="31">
        <v>44580.536076388889</v>
      </c>
      <c r="D749" s="5">
        <v>593</v>
      </c>
      <c r="E749" s="6">
        <v>30.245000000000001</v>
      </c>
      <c r="F749" s="7">
        <v>17935.285</v>
      </c>
      <c r="G749" s="4" t="s">
        <v>24</v>
      </c>
    </row>
    <row r="750" spans="2:7" s="1" customFormat="1" ht="13.35" customHeight="1">
      <c r="B750" s="4" t="s">
        <v>47</v>
      </c>
      <c r="C750" s="31">
        <v>44580.538391203707</v>
      </c>
      <c r="D750" s="5">
        <v>66</v>
      </c>
      <c r="E750" s="6">
        <v>30.27</v>
      </c>
      <c r="F750" s="7">
        <v>1997.82</v>
      </c>
      <c r="G750" s="4" t="s">
        <v>24</v>
      </c>
    </row>
    <row r="751" spans="2:7" s="1" customFormat="1" ht="13.35" customHeight="1">
      <c r="B751" s="4" t="s">
        <v>47</v>
      </c>
      <c r="C751" s="31">
        <v>44580.538391203707</v>
      </c>
      <c r="D751" s="5">
        <v>1</v>
      </c>
      <c r="E751" s="6">
        <v>30.27</v>
      </c>
      <c r="F751" s="7">
        <v>30.27</v>
      </c>
      <c r="G751" s="4" t="s">
        <v>24</v>
      </c>
    </row>
    <row r="752" spans="2:7" s="1" customFormat="1" ht="13.35" customHeight="1">
      <c r="B752" s="4" t="s">
        <v>47</v>
      </c>
      <c r="C752" s="31">
        <v>44580.5390162037</v>
      </c>
      <c r="D752" s="5">
        <v>200</v>
      </c>
      <c r="E752" s="6">
        <v>30.27</v>
      </c>
      <c r="F752" s="7">
        <v>6054</v>
      </c>
      <c r="G752" s="4" t="s">
        <v>24</v>
      </c>
    </row>
    <row r="753" spans="2:7" s="1" customFormat="1" ht="13.35" customHeight="1">
      <c r="B753" s="4" t="s">
        <v>47</v>
      </c>
      <c r="C753" s="31">
        <v>44580.539641203701</v>
      </c>
      <c r="D753" s="5">
        <v>159</v>
      </c>
      <c r="E753" s="6">
        <v>30.28</v>
      </c>
      <c r="F753" s="7">
        <v>4814.5200000000004</v>
      </c>
      <c r="G753" s="4" t="s">
        <v>24</v>
      </c>
    </row>
    <row r="754" spans="2:7" s="1" customFormat="1" ht="13.35" customHeight="1">
      <c r="B754" s="4" t="s">
        <v>47</v>
      </c>
      <c r="C754" s="31">
        <v>44580.539641203701</v>
      </c>
      <c r="D754" s="5">
        <v>126</v>
      </c>
      <c r="E754" s="6">
        <v>30.28</v>
      </c>
      <c r="F754" s="7">
        <v>3815.28</v>
      </c>
      <c r="G754" s="4" t="s">
        <v>24</v>
      </c>
    </row>
    <row r="755" spans="2:7" s="1" customFormat="1" ht="13.35" customHeight="1">
      <c r="B755" s="4" t="s">
        <v>47</v>
      </c>
      <c r="C755" s="31">
        <v>44580.540949074071</v>
      </c>
      <c r="D755" s="5">
        <v>591</v>
      </c>
      <c r="E755" s="6">
        <v>30.27</v>
      </c>
      <c r="F755" s="7">
        <v>17889.57</v>
      </c>
      <c r="G755" s="4" t="s">
        <v>24</v>
      </c>
    </row>
    <row r="756" spans="2:7" s="1" customFormat="1" ht="13.35" customHeight="1">
      <c r="B756" s="4" t="s">
        <v>47</v>
      </c>
      <c r="C756" s="31">
        <v>44580.544351851851</v>
      </c>
      <c r="D756" s="5">
        <v>115</v>
      </c>
      <c r="E756" s="6">
        <v>30.29</v>
      </c>
      <c r="F756" s="7">
        <v>3483.35</v>
      </c>
      <c r="G756" s="4" t="s">
        <v>24</v>
      </c>
    </row>
    <row r="757" spans="2:7" s="1" customFormat="1" ht="13.35" customHeight="1">
      <c r="B757" s="4" t="s">
        <v>47</v>
      </c>
      <c r="C757" s="31">
        <v>44580.544351851851</v>
      </c>
      <c r="D757" s="5">
        <v>169</v>
      </c>
      <c r="E757" s="6">
        <v>30.29</v>
      </c>
      <c r="F757" s="7">
        <v>5119.01</v>
      </c>
      <c r="G757" s="4" t="s">
        <v>24</v>
      </c>
    </row>
    <row r="758" spans="2:7" s="1" customFormat="1" ht="13.35" customHeight="1">
      <c r="B758" s="4" t="s">
        <v>47</v>
      </c>
      <c r="C758" s="31">
        <v>44580.544490740744</v>
      </c>
      <c r="D758" s="5">
        <v>60</v>
      </c>
      <c r="E758" s="6">
        <v>30.295000000000002</v>
      </c>
      <c r="F758" s="7">
        <v>1817.7</v>
      </c>
      <c r="G758" s="4" t="s">
        <v>24</v>
      </c>
    </row>
    <row r="759" spans="2:7" s="1" customFormat="1" ht="13.35" customHeight="1">
      <c r="B759" s="4" t="s">
        <v>47</v>
      </c>
      <c r="C759" s="31">
        <v>44580.544490740744</v>
      </c>
      <c r="D759" s="5">
        <v>140</v>
      </c>
      <c r="E759" s="6">
        <v>30.295000000000002</v>
      </c>
      <c r="F759" s="7">
        <v>4241.3</v>
      </c>
      <c r="G759" s="4" t="s">
        <v>24</v>
      </c>
    </row>
    <row r="760" spans="2:7" s="1" customFormat="1" ht="13.35" customHeight="1">
      <c r="B760" s="4" t="s">
        <v>47</v>
      </c>
      <c r="C760" s="31">
        <v>44580.546307870369</v>
      </c>
      <c r="D760" s="5">
        <v>91</v>
      </c>
      <c r="E760" s="6">
        <v>30.28</v>
      </c>
      <c r="F760" s="7">
        <v>2755.48</v>
      </c>
      <c r="G760" s="4" t="s">
        <v>24</v>
      </c>
    </row>
    <row r="761" spans="2:7" s="1" customFormat="1" ht="13.35" customHeight="1">
      <c r="B761" s="4" t="s">
        <v>47</v>
      </c>
      <c r="C761" s="31">
        <v>44580.546307870369</v>
      </c>
      <c r="D761" s="5">
        <v>623</v>
      </c>
      <c r="E761" s="6">
        <v>30.28</v>
      </c>
      <c r="F761" s="7">
        <v>18864.440000000002</v>
      </c>
      <c r="G761" s="4" t="s">
        <v>24</v>
      </c>
    </row>
    <row r="762" spans="2:7" s="1" customFormat="1" ht="13.35" customHeight="1">
      <c r="B762" s="4" t="s">
        <v>47</v>
      </c>
      <c r="C762" s="31">
        <v>44580.548530092594</v>
      </c>
      <c r="D762" s="5">
        <v>120</v>
      </c>
      <c r="E762" s="6">
        <v>30.265000000000001</v>
      </c>
      <c r="F762" s="7">
        <v>3631.8</v>
      </c>
      <c r="G762" s="4" t="s">
        <v>24</v>
      </c>
    </row>
    <row r="763" spans="2:7" s="1" customFormat="1" ht="13.35" customHeight="1">
      <c r="B763" s="4" t="s">
        <v>47</v>
      </c>
      <c r="C763" s="31">
        <v>44580.548530092594</v>
      </c>
      <c r="D763" s="5">
        <v>392</v>
      </c>
      <c r="E763" s="6">
        <v>30.265000000000001</v>
      </c>
      <c r="F763" s="7">
        <v>11863.880000000001</v>
      </c>
      <c r="G763" s="4" t="s">
        <v>24</v>
      </c>
    </row>
    <row r="764" spans="2:7" s="1" customFormat="1" ht="13.35" customHeight="1">
      <c r="B764" s="4" t="s">
        <v>47</v>
      </c>
      <c r="C764" s="31">
        <v>44580.551747685182</v>
      </c>
      <c r="D764" s="5">
        <v>5</v>
      </c>
      <c r="E764" s="6">
        <v>30.245000000000001</v>
      </c>
      <c r="F764" s="7">
        <v>151.22499999999999</v>
      </c>
      <c r="G764" s="4" t="s">
        <v>24</v>
      </c>
    </row>
    <row r="765" spans="2:7" s="1" customFormat="1" ht="13.35" customHeight="1">
      <c r="B765" s="4" t="s">
        <v>47</v>
      </c>
      <c r="C765" s="31">
        <v>44580.551747685182</v>
      </c>
      <c r="D765" s="5">
        <v>280</v>
      </c>
      <c r="E765" s="6">
        <v>30.245000000000001</v>
      </c>
      <c r="F765" s="7">
        <v>8468.6</v>
      </c>
      <c r="G765" s="4" t="s">
        <v>24</v>
      </c>
    </row>
    <row r="766" spans="2:7" s="1" customFormat="1" ht="13.35" customHeight="1">
      <c r="B766" s="4" t="s">
        <v>47</v>
      </c>
      <c r="C766" s="31">
        <v>44580.551747685182</v>
      </c>
      <c r="D766" s="5">
        <v>309</v>
      </c>
      <c r="E766" s="6">
        <v>30.245000000000001</v>
      </c>
      <c r="F766" s="7">
        <v>9345.7049999999999</v>
      </c>
      <c r="G766" s="4" t="s">
        <v>24</v>
      </c>
    </row>
    <row r="767" spans="2:7" s="1" customFormat="1" ht="13.35" customHeight="1">
      <c r="B767" s="4" t="s">
        <v>47</v>
      </c>
      <c r="C767" s="31">
        <v>44580.554155092592</v>
      </c>
      <c r="D767" s="5">
        <v>200</v>
      </c>
      <c r="E767" s="6">
        <v>30.254999999999999</v>
      </c>
      <c r="F767" s="7">
        <v>6051</v>
      </c>
      <c r="G767" s="4" t="s">
        <v>24</v>
      </c>
    </row>
    <row r="768" spans="2:7" s="1" customFormat="1" ht="13.35" customHeight="1">
      <c r="B768" s="4" t="s">
        <v>47</v>
      </c>
      <c r="C768" s="31">
        <v>44580.554155092592</v>
      </c>
      <c r="D768" s="5">
        <v>361</v>
      </c>
      <c r="E768" s="6">
        <v>30.254999999999999</v>
      </c>
      <c r="F768" s="7">
        <v>10922.055</v>
      </c>
      <c r="G768" s="4" t="s">
        <v>24</v>
      </c>
    </row>
    <row r="769" spans="2:7" s="1" customFormat="1" ht="13.35" customHeight="1">
      <c r="B769" s="4" t="s">
        <v>47</v>
      </c>
      <c r="C769" s="31">
        <v>44580.557245370372</v>
      </c>
      <c r="D769" s="5">
        <v>25</v>
      </c>
      <c r="E769" s="6">
        <v>30.234999999999999</v>
      </c>
      <c r="F769" s="7">
        <v>755.875</v>
      </c>
      <c r="G769" s="4" t="s">
        <v>24</v>
      </c>
    </row>
    <row r="770" spans="2:7" s="1" customFormat="1" ht="13.35" customHeight="1">
      <c r="B770" s="4" t="s">
        <v>47</v>
      </c>
      <c r="C770" s="31">
        <v>44580.557812500003</v>
      </c>
      <c r="D770" s="5">
        <v>200</v>
      </c>
      <c r="E770" s="6">
        <v>30.245000000000001</v>
      </c>
      <c r="F770" s="7">
        <v>6049</v>
      </c>
      <c r="G770" s="4" t="s">
        <v>24</v>
      </c>
    </row>
    <row r="771" spans="2:7" s="1" customFormat="1" ht="13.35" customHeight="1">
      <c r="B771" s="4" t="s">
        <v>47</v>
      </c>
      <c r="C771" s="31">
        <v>44580.557858796295</v>
      </c>
      <c r="D771" s="5">
        <v>330</v>
      </c>
      <c r="E771" s="6">
        <v>30.245000000000001</v>
      </c>
      <c r="F771" s="7">
        <v>9980.85</v>
      </c>
      <c r="G771" s="4" t="s">
        <v>24</v>
      </c>
    </row>
    <row r="772" spans="2:7" s="1" customFormat="1" ht="13.35" customHeight="1">
      <c r="B772" s="4" t="s">
        <v>47</v>
      </c>
      <c r="C772" s="31">
        <v>44580.559699074074</v>
      </c>
      <c r="D772" s="5">
        <v>67</v>
      </c>
      <c r="E772" s="6">
        <v>30.26</v>
      </c>
      <c r="F772" s="7">
        <v>2027.42</v>
      </c>
      <c r="G772" s="4" t="s">
        <v>24</v>
      </c>
    </row>
    <row r="773" spans="2:7" s="1" customFormat="1" ht="13.35" customHeight="1">
      <c r="B773" s="4" t="s">
        <v>47</v>
      </c>
      <c r="C773" s="31">
        <v>44580.559699074074</v>
      </c>
      <c r="D773" s="5">
        <v>376</v>
      </c>
      <c r="E773" s="6">
        <v>30.26</v>
      </c>
      <c r="F773" s="7">
        <v>11377.76</v>
      </c>
      <c r="G773" s="4" t="s">
        <v>24</v>
      </c>
    </row>
    <row r="774" spans="2:7" s="1" customFormat="1" ht="13.35" customHeight="1">
      <c r="B774" s="4" t="s">
        <v>47</v>
      </c>
      <c r="C774" s="31">
        <v>44580.559699074074</v>
      </c>
      <c r="D774" s="5">
        <v>87</v>
      </c>
      <c r="E774" s="6">
        <v>30.26</v>
      </c>
      <c r="F774" s="7">
        <v>2632.6200000000003</v>
      </c>
      <c r="G774" s="4" t="s">
        <v>24</v>
      </c>
    </row>
    <row r="775" spans="2:7" s="1" customFormat="1" ht="13.35" customHeight="1">
      <c r="B775" s="4" t="s">
        <v>47</v>
      </c>
      <c r="C775" s="31">
        <v>44580.562314814815</v>
      </c>
      <c r="D775" s="5">
        <v>596</v>
      </c>
      <c r="E775" s="6">
        <v>30.27</v>
      </c>
      <c r="F775" s="7">
        <v>18040.919999999998</v>
      </c>
      <c r="G775" s="4" t="s">
        <v>24</v>
      </c>
    </row>
    <row r="776" spans="2:7" s="1" customFormat="1" ht="13.35" customHeight="1">
      <c r="B776" s="4" t="s">
        <v>47</v>
      </c>
      <c r="C776" s="31">
        <v>44580.564074074071</v>
      </c>
      <c r="D776" s="5">
        <v>428</v>
      </c>
      <c r="E776" s="6">
        <v>30.245000000000001</v>
      </c>
      <c r="F776" s="7">
        <v>12944.86</v>
      </c>
      <c r="G776" s="4" t="s">
        <v>24</v>
      </c>
    </row>
    <row r="777" spans="2:7" s="1" customFormat="1" ht="13.35" customHeight="1">
      <c r="B777" s="4" t="s">
        <v>47</v>
      </c>
      <c r="C777" s="31">
        <v>44580.564074074071</v>
      </c>
      <c r="D777" s="5">
        <v>119</v>
      </c>
      <c r="E777" s="6">
        <v>30.245000000000001</v>
      </c>
      <c r="F777" s="7">
        <v>3599.1550000000002</v>
      </c>
      <c r="G777" s="4" t="s">
        <v>24</v>
      </c>
    </row>
    <row r="778" spans="2:7" s="1" customFormat="1" ht="13.35" customHeight="1">
      <c r="B778" s="4" t="s">
        <v>47</v>
      </c>
      <c r="C778" s="31">
        <v>44580.566666666666</v>
      </c>
      <c r="D778" s="5">
        <v>113</v>
      </c>
      <c r="E778" s="6">
        <v>30.215</v>
      </c>
      <c r="F778" s="7">
        <v>3414.2950000000001</v>
      </c>
      <c r="G778" s="4" t="s">
        <v>24</v>
      </c>
    </row>
    <row r="779" spans="2:7" s="1" customFormat="1" ht="13.35" customHeight="1">
      <c r="B779" s="4" t="s">
        <v>47</v>
      </c>
      <c r="C779" s="31">
        <v>44580.566666666666</v>
      </c>
      <c r="D779" s="5">
        <v>403</v>
      </c>
      <c r="E779" s="6">
        <v>30.215</v>
      </c>
      <c r="F779" s="7">
        <v>12176.645</v>
      </c>
      <c r="G779" s="4" t="s">
        <v>24</v>
      </c>
    </row>
    <row r="780" spans="2:7" s="1" customFormat="1" ht="13.35" customHeight="1">
      <c r="B780" s="4" t="s">
        <v>47</v>
      </c>
      <c r="C780" s="31">
        <v>44580.566666666666</v>
      </c>
      <c r="D780" s="5">
        <v>116</v>
      </c>
      <c r="E780" s="6">
        <v>30.215</v>
      </c>
      <c r="F780" s="7">
        <v>3504.94</v>
      </c>
      <c r="G780" s="4" t="s">
        <v>24</v>
      </c>
    </row>
    <row r="781" spans="2:7" s="1" customFormat="1" ht="13.35" customHeight="1">
      <c r="B781" s="4" t="s">
        <v>47</v>
      </c>
      <c r="C781" s="31">
        <v>44580.569456018522</v>
      </c>
      <c r="D781" s="5">
        <v>200</v>
      </c>
      <c r="E781" s="6">
        <v>30.245000000000001</v>
      </c>
      <c r="F781" s="7">
        <v>6049</v>
      </c>
      <c r="G781" s="4" t="s">
        <v>24</v>
      </c>
    </row>
    <row r="782" spans="2:7" s="1" customFormat="1" ht="13.35" customHeight="1">
      <c r="B782" s="4" t="s">
        <v>47</v>
      </c>
      <c r="C782" s="31">
        <v>44580.569456018522</v>
      </c>
      <c r="D782" s="5">
        <v>297</v>
      </c>
      <c r="E782" s="6">
        <v>30.245000000000001</v>
      </c>
      <c r="F782" s="7">
        <v>8982.7649999999994</v>
      </c>
      <c r="G782" s="4" t="s">
        <v>24</v>
      </c>
    </row>
    <row r="783" spans="2:7" s="1" customFormat="1" ht="13.35" customHeight="1">
      <c r="B783" s="4" t="s">
        <v>47</v>
      </c>
      <c r="C783" s="31">
        <v>44580.569456018522</v>
      </c>
      <c r="D783" s="5">
        <v>59</v>
      </c>
      <c r="E783" s="6">
        <v>30.245000000000001</v>
      </c>
      <c r="F783" s="7">
        <v>1784.4550000000002</v>
      </c>
      <c r="G783" s="4" t="s">
        <v>24</v>
      </c>
    </row>
    <row r="784" spans="2:7" s="1" customFormat="1" ht="13.35" customHeight="1">
      <c r="B784" s="4" t="s">
        <v>47</v>
      </c>
      <c r="C784" s="31">
        <v>44580.570937500001</v>
      </c>
      <c r="D784" s="5">
        <v>342</v>
      </c>
      <c r="E784" s="6">
        <v>30.245000000000001</v>
      </c>
      <c r="F784" s="7">
        <v>10343.790000000001</v>
      </c>
      <c r="G784" s="4" t="s">
        <v>24</v>
      </c>
    </row>
    <row r="785" spans="2:7" s="1" customFormat="1" ht="13.35" customHeight="1">
      <c r="B785" s="4" t="s">
        <v>47</v>
      </c>
      <c r="C785" s="31">
        <v>44580.570937500001</v>
      </c>
      <c r="D785" s="5">
        <v>217</v>
      </c>
      <c r="E785" s="6">
        <v>30.245000000000001</v>
      </c>
      <c r="F785" s="7">
        <v>6563.165</v>
      </c>
      <c r="G785" s="4" t="s">
        <v>24</v>
      </c>
    </row>
    <row r="786" spans="2:7" s="1" customFormat="1" ht="13.35" customHeight="1">
      <c r="B786" s="4" t="s">
        <v>47</v>
      </c>
      <c r="C786" s="31">
        <v>44580.57309027778</v>
      </c>
      <c r="D786" s="5">
        <v>94</v>
      </c>
      <c r="E786" s="6">
        <v>30.254999999999999</v>
      </c>
      <c r="F786" s="7">
        <v>2843.97</v>
      </c>
      <c r="G786" s="4" t="s">
        <v>24</v>
      </c>
    </row>
    <row r="787" spans="2:7" s="1" customFormat="1" ht="13.35" customHeight="1">
      <c r="B787" s="4" t="s">
        <v>47</v>
      </c>
      <c r="C787" s="31">
        <v>44580.57309027778</v>
      </c>
      <c r="D787" s="5">
        <v>523</v>
      </c>
      <c r="E787" s="6">
        <v>30.254999999999999</v>
      </c>
      <c r="F787" s="7">
        <v>15823.365</v>
      </c>
      <c r="G787" s="4" t="s">
        <v>24</v>
      </c>
    </row>
    <row r="788" spans="2:7" s="1" customFormat="1" ht="13.35" customHeight="1">
      <c r="B788" s="4" t="s">
        <v>47</v>
      </c>
      <c r="C788" s="31">
        <v>44580.575023148151</v>
      </c>
      <c r="D788" s="5">
        <v>44</v>
      </c>
      <c r="E788" s="6">
        <v>30.23</v>
      </c>
      <c r="F788" s="7">
        <v>1330.1200000000001</v>
      </c>
      <c r="G788" s="4" t="s">
        <v>24</v>
      </c>
    </row>
    <row r="789" spans="2:7" s="1" customFormat="1" ht="13.35" customHeight="1">
      <c r="B789" s="4" t="s">
        <v>47</v>
      </c>
      <c r="C789" s="31">
        <v>44580.575023148151</v>
      </c>
      <c r="D789" s="5">
        <v>508</v>
      </c>
      <c r="E789" s="6">
        <v>30.23</v>
      </c>
      <c r="F789" s="7">
        <v>15356.84</v>
      </c>
      <c r="G789" s="4" t="s">
        <v>24</v>
      </c>
    </row>
    <row r="790" spans="2:7" s="1" customFormat="1" ht="13.35" customHeight="1">
      <c r="B790" s="4" t="s">
        <v>47</v>
      </c>
      <c r="C790" s="31">
        <v>44580.577384259261</v>
      </c>
      <c r="D790" s="5">
        <v>108</v>
      </c>
      <c r="E790" s="6">
        <v>30.23</v>
      </c>
      <c r="F790" s="7">
        <v>3264.84</v>
      </c>
      <c r="G790" s="4" t="s">
        <v>24</v>
      </c>
    </row>
    <row r="791" spans="2:7" s="1" customFormat="1" ht="13.35" customHeight="1">
      <c r="B791" s="4" t="s">
        <v>47</v>
      </c>
      <c r="C791" s="31">
        <v>44580.577384259261</v>
      </c>
      <c r="D791" s="5">
        <v>190</v>
      </c>
      <c r="E791" s="6">
        <v>30.23</v>
      </c>
      <c r="F791" s="7">
        <v>5743.7</v>
      </c>
      <c r="G791" s="4" t="s">
        <v>24</v>
      </c>
    </row>
    <row r="792" spans="2:7" s="1" customFormat="1" ht="13.35" customHeight="1">
      <c r="B792" s="4" t="s">
        <v>47</v>
      </c>
      <c r="C792" s="31">
        <v>44580.577465277776</v>
      </c>
      <c r="D792" s="5">
        <v>88</v>
      </c>
      <c r="E792" s="6">
        <v>30.23</v>
      </c>
      <c r="F792" s="7">
        <v>2660.2400000000002</v>
      </c>
      <c r="G792" s="4" t="s">
        <v>24</v>
      </c>
    </row>
    <row r="793" spans="2:7" s="1" customFormat="1" ht="13.35" customHeight="1">
      <c r="B793" s="4" t="s">
        <v>47</v>
      </c>
      <c r="C793" s="31">
        <v>44580.577488425923</v>
      </c>
      <c r="D793" s="5">
        <v>62</v>
      </c>
      <c r="E793" s="6">
        <v>30.23</v>
      </c>
      <c r="F793" s="7">
        <v>1874.26</v>
      </c>
      <c r="G793" s="4" t="s">
        <v>24</v>
      </c>
    </row>
    <row r="794" spans="2:7" s="1" customFormat="1" ht="13.35" customHeight="1">
      <c r="B794" s="4" t="s">
        <v>47</v>
      </c>
      <c r="C794" s="31">
        <v>44580.579745370371</v>
      </c>
      <c r="D794" s="5">
        <v>731</v>
      </c>
      <c r="E794" s="6">
        <v>30.225000000000001</v>
      </c>
      <c r="F794" s="7">
        <v>22094.475000000002</v>
      </c>
      <c r="G794" s="4" t="s">
        <v>24</v>
      </c>
    </row>
    <row r="795" spans="2:7" s="1" customFormat="1" ht="13.35" customHeight="1">
      <c r="B795" s="4" t="s">
        <v>47</v>
      </c>
      <c r="C795" s="31">
        <v>44580.581504629627</v>
      </c>
      <c r="D795" s="5">
        <v>545</v>
      </c>
      <c r="E795" s="6">
        <v>30.225000000000001</v>
      </c>
      <c r="F795" s="7">
        <v>16472.625</v>
      </c>
      <c r="G795" s="4" t="s">
        <v>24</v>
      </c>
    </row>
    <row r="796" spans="2:7" s="1" customFormat="1" ht="13.35" customHeight="1">
      <c r="B796" s="4" t="s">
        <v>47</v>
      </c>
      <c r="C796" s="31">
        <v>44580.583784722221</v>
      </c>
      <c r="D796" s="5">
        <v>150</v>
      </c>
      <c r="E796" s="6">
        <v>30.204999999999998</v>
      </c>
      <c r="F796" s="7">
        <v>4530.75</v>
      </c>
      <c r="G796" s="4" t="s">
        <v>24</v>
      </c>
    </row>
    <row r="797" spans="2:7" s="1" customFormat="1" ht="13.35" customHeight="1">
      <c r="B797" s="4" t="s">
        <v>47</v>
      </c>
      <c r="C797" s="31">
        <v>44580.583784722221</v>
      </c>
      <c r="D797" s="5">
        <v>367</v>
      </c>
      <c r="E797" s="6">
        <v>30.204999999999998</v>
      </c>
      <c r="F797" s="7">
        <v>11085.234999999999</v>
      </c>
      <c r="G797" s="4" t="s">
        <v>24</v>
      </c>
    </row>
    <row r="798" spans="2:7" s="1" customFormat="1" ht="13.35" customHeight="1">
      <c r="B798" s="4" t="s">
        <v>47</v>
      </c>
      <c r="C798" s="31">
        <v>44580.583784722221</v>
      </c>
      <c r="D798" s="5">
        <v>74</v>
      </c>
      <c r="E798" s="6">
        <v>30.204999999999998</v>
      </c>
      <c r="F798" s="7">
        <v>2235.17</v>
      </c>
      <c r="G798" s="4" t="s">
        <v>24</v>
      </c>
    </row>
    <row r="799" spans="2:7" s="1" customFormat="1" ht="13.35" customHeight="1">
      <c r="B799" s="4" t="s">
        <v>47</v>
      </c>
      <c r="C799" s="31">
        <v>44580.586018518516</v>
      </c>
      <c r="D799" s="5">
        <v>566</v>
      </c>
      <c r="E799" s="6">
        <v>30.19</v>
      </c>
      <c r="F799" s="7">
        <v>17087.54</v>
      </c>
      <c r="G799" s="4" t="s">
        <v>24</v>
      </c>
    </row>
    <row r="800" spans="2:7" s="1" customFormat="1" ht="13.35" customHeight="1">
      <c r="B800" s="4" t="s">
        <v>47</v>
      </c>
      <c r="C800" s="31">
        <v>44580.588483796295</v>
      </c>
      <c r="D800" s="5">
        <v>134</v>
      </c>
      <c r="E800" s="6">
        <v>30.195</v>
      </c>
      <c r="F800" s="7">
        <v>4046.13</v>
      </c>
      <c r="G800" s="4" t="s">
        <v>24</v>
      </c>
    </row>
    <row r="801" spans="2:7" s="1" customFormat="1" ht="13.35" customHeight="1">
      <c r="B801" s="4" t="s">
        <v>47</v>
      </c>
      <c r="C801" s="31">
        <v>44580.588483796295</v>
      </c>
      <c r="D801" s="5">
        <v>146</v>
      </c>
      <c r="E801" s="6">
        <v>30.195</v>
      </c>
      <c r="F801" s="7">
        <v>4408.47</v>
      </c>
      <c r="G801" s="4" t="s">
        <v>24</v>
      </c>
    </row>
    <row r="802" spans="2:7" s="1" customFormat="1" ht="13.35" customHeight="1">
      <c r="B802" s="4" t="s">
        <v>47</v>
      </c>
      <c r="C802" s="31">
        <v>44580.588483796295</v>
      </c>
      <c r="D802" s="5">
        <v>165</v>
      </c>
      <c r="E802" s="6">
        <v>30.195</v>
      </c>
      <c r="F802" s="7">
        <v>4982.1750000000002</v>
      </c>
      <c r="G802" s="4" t="s">
        <v>24</v>
      </c>
    </row>
    <row r="803" spans="2:7" s="1" customFormat="1" ht="13.35" customHeight="1">
      <c r="B803" s="4" t="s">
        <v>47</v>
      </c>
      <c r="C803" s="31">
        <v>44580.588483796295</v>
      </c>
      <c r="D803" s="5">
        <v>61</v>
      </c>
      <c r="E803" s="6">
        <v>30.195</v>
      </c>
      <c r="F803" s="7">
        <v>1841.895</v>
      </c>
      <c r="G803" s="4" t="s">
        <v>24</v>
      </c>
    </row>
    <row r="804" spans="2:7" s="1" customFormat="1" ht="13.35" customHeight="1">
      <c r="B804" s="4" t="s">
        <v>47</v>
      </c>
      <c r="C804" s="31">
        <v>44580.590231481481</v>
      </c>
      <c r="D804" s="5">
        <v>364</v>
      </c>
      <c r="E804" s="6">
        <v>30.19</v>
      </c>
      <c r="F804" s="7">
        <v>10989.16</v>
      </c>
      <c r="G804" s="4" t="s">
        <v>24</v>
      </c>
    </row>
    <row r="805" spans="2:7" s="1" customFormat="1" ht="13.35" customHeight="1">
      <c r="B805" s="4" t="s">
        <v>47</v>
      </c>
      <c r="C805" s="31">
        <v>44580.590231481481</v>
      </c>
      <c r="D805" s="5">
        <v>12</v>
      </c>
      <c r="E805" s="6">
        <v>30.19</v>
      </c>
      <c r="F805" s="7">
        <v>362.28000000000003</v>
      </c>
      <c r="G805" s="4" t="s">
        <v>24</v>
      </c>
    </row>
    <row r="806" spans="2:7" s="1" customFormat="1" ht="13.35" customHeight="1">
      <c r="B806" s="4" t="s">
        <v>47</v>
      </c>
      <c r="C806" s="31">
        <v>44580.590231481481</v>
      </c>
      <c r="D806" s="5">
        <v>273</v>
      </c>
      <c r="E806" s="6">
        <v>30.19</v>
      </c>
      <c r="F806" s="7">
        <v>8241.8700000000008</v>
      </c>
      <c r="G806" s="4" t="s">
        <v>24</v>
      </c>
    </row>
    <row r="807" spans="2:7" s="1" customFormat="1" ht="13.35" customHeight="1">
      <c r="B807" s="4" t="s">
        <v>47</v>
      </c>
      <c r="C807" s="31">
        <v>44580.593055555553</v>
      </c>
      <c r="D807" s="5">
        <v>190</v>
      </c>
      <c r="E807" s="6">
        <v>30.184999999999999</v>
      </c>
      <c r="F807" s="7">
        <v>5735.15</v>
      </c>
      <c r="G807" s="4" t="s">
        <v>24</v>
      </c>
    </row>
    <row r="808" spans="2:7" s="1" customFormat="1" ht="13.35" customHeight="1">
      <c r="B808" s="4" t="s">
        <v>47</v>
      </c>
      <c r="C808" s="31">
        <v>44580.593055555553</v>
      </c>
      <c r="D808" s="5">
        <v>200</v>
      </c>
      <c r="E808" s="6">
        <v>30.184999999999999</v>
      </c>
      <c r="F808" s="7">
        <v>6037</v>
      </c>
      <c r="G808" s="4" t="s">
        <v>24</v>
      </c>
    </row>
    <row r="809" spans="2:7" s="1" customFormat="1" ht="13.35" customHeight="1">
      <c r="B809" s="4" t="s">
        <v>47</v>
      </c>
      <c r="C809" s="31">
        <v>44580.593055555553</v>
      </c>
      <c r="D809" s="5">
        <v>114</v>
      </c>
      <c r="E809" s="6">
        <v>30.184999999999999</v>
      </c>
      <c r="F809" s="7">
        <v>3441.0899999999997</v>
      </c>
      <c r="G809" s="4" t="s">
        <v>24</v>
      </c>
    </row>
    <row r="810" spans="2:7" s="1" customFormat="1" ht="13.35" customHeight="1">
      <c r="B810" s="4" t="s">
        <v>47</v>
      </c>
      <c r="C810" s="31">
        <v>44580.594664351855</v>
      </c>
      <c r="D810" s="5">
        <v>443</v>
      </c>
      <c r="E810" s="6">
        <v>30.18</v>
      </c>
      <c r="F810" s="7">
        <v>13369.74</v>
      </c>
      <c r="G810" s="4" t="s">
        <v>24</v>
      </c>
    </row>
    <row r="811" spans="2:7" s="1" customFormat="1" ht="13.35" customHeight="1">
      <c r="B811" s="4" t="s">
        <v>47</v>
      </c>
      <c r="C811" s="31">
        <v>44580.594664351855</v>
      </c>
      <c r="D811" s="5">
        <v>199</v>
      </c>
      <c r="E811" s="6">
        <v>30.18</v>
      </c>
      <c r="F811" s="7">
        <v>6005.82</v>
      </c>
      <c r="G811" s="4" t="s">
        <v>24</v>
      </c>
    </row>
    <row r="812" spans="2:7" s="1" customFormat="1" ht="13.35" customHeight="1">
      <c r="B812" s="4" t="s">
        <v>47</v>
      </c>
      <c r="C812" s="31">
        <v>44580.597083333334</v>
      </c>
      <c r="D812" s="5">
        <v>497</v>
      </c>
      <c r="E812" s="6">
        <v>30.155000000000001</v>
      </c>
      <c r="F812" s="7">
        <v>14987.035</v>
      </c>
      <c r="G812" s="4" t="s">
        <v>24</v>
      </c>
    </row>
    <row r="813" spans="2:7" s="1" customFormat="1" ht="13.35" customHeight="1">
      <c r="B813" s="4" t="s">
        <v>47</v>
      </c>
      <c r="C813" s="31">
        <v>44580.59915509259</v>
      </c>
      <c r="D813" s="5">
        <v>632</v>
      </c>
      <c r="E813" s="6">
        <v>30.18</v>
      </c>
      <c r="F813" s="7">
        <v>19073.759999999998</v>
      </c>
      <c r="G813" s="4" t="s">
        <v>24</v>
      </c>
    </row>
    <row r="814" spans="2:7" s="1" customFormat="1" ht="13.35" customHeight="1">
      <c r="B814" s="4" t="s">
        <v>47</v>
      </c>
      <c r="C814" s="31">
        <v>44580.601736111108</v>
      </c>
      <c r="D814" s="5">
        <v>165</v>
      </c>
      <c r="E814" s="6">
        <v>30.21</v>
      </c>
      <c r="F814" s="7">
        <v>4984.6500000000005</v>
      </c>
      <c r="G814" s="4" t="s">
        <v>24</v>
      </c>
    </row>
    <row r="815" spans="2:7" s="1" customFormat="1" ht="13.35" customHeight="1">
      <c r="B815" s="4" t="s">
        <v>47</v>
      </c>
      <c r="C815" s="31">
        <v>44580.601736111108</v>
      </c>
      <c r="D815" s="5">
        <v>347</v>
      </c>
      <c r="E815" s="6">
        <v>30.21</v>
      </c>
      <c r="F815" s="7">
        <v>10482.870000000001</v>
      </c>
      <c r="G815" s="4" t="s">
        <v>24</v>
      </c>
    </row>
    <row r="816" spans="2:7" s="1" customFormat="1" ht="13.35" customHeight="1">
      <c r="B816" s="4" t="s">
        <v>47</v>
      </c>
      <c r="C816" s="31">
        <v>44580.601736111108</v>
      </c>
      <c r="D816" s="5">
        <v>75</v>
      </c>
      <c r="E816" s="6">
        <v>30.21</v>
      </c>
      <c r="F816" s="7">
        <v>2265.75</v>
      </c>
      <c r="G816" s="4" t="s">
        <v>24</v>
      </c>
    </row>
    <row r="817" spans="2:7" s="1" customFormat="1" ht="13.35" customHeight="1">
      <c r="B817" s="4" t="s">
        <v>47</v>
      </c>
      <c r="C817" s="31">
        <v>44580.60328703704</v>
      </c>
      <c r="D817" s="5">
        <v>82</v>
      </c>
      <c r="E817" s="6">
        <v>30.2</v>
      </c>
      <c r="F817" s="7">
        <v>2476.4</v>
      </c>
      <c r="G817" s="4" t="s">
        <v>24</v>
      </c>
    </row>
    <row r="818" spans="2:7" s="1" customFormat="1" ht="13.35" customHeight="1">
      <c r="B818" s="4" t="s">
        <v>47</v>
      </c>
      <c r="C818" s="31">
        <v>44580.604062500002</v>
      </c>
      <c r="D818" s="5">
        <v>177</v>
      </c>
      <c r="E818" s="6">
        <v>30.21</v>
      </c>
      <c r="F818" s="7">
        <v>5347.17</v>
      </c>
      <c r="G818" s="4" t="s">
        <v>24</v>
      </c>
    </row>
    <row r="819" spans="2:7" s="1" customFormat="1" ht="13.35" customHeight="1">
      <c r="B819" s="4" t="s">
        <v>47</v>
      </c>
      <c r="C819" s="31">
        <v>44580.604062500002</v>
      </c>
      <c r="D819" s="5">
        <v>200</v>
      </c>
      <c r="E819" s="6">
        <v>30.21</v>
      </c>
      <c r="F819" s="7">
        <v>6042</v>
      </c>
      <c r="G819" s="4" t="s">
        <v>24</v>
      </c>
    </row>
    <row r="820" spans="2:7" s="1" customFormat="1" ht="13.35" customHeight="1">
      <c r="B820" s="4" t="s">
        <v>47</v>
      </c>
      <c r="C820" s="31">
        <v>44580.604062500002</v>
      </c>
      <c r="D820" s="5">
        <v>76</v>
      </c>
      <c r="E820" s="6">
        <v>30.21</v>
      </c>
      <c r="F820" s="7">
        <v>2295.96</v>
      </c>
      <c r="G820" s="4" t="s">
        <v>24</v>
      </c>
    </row>
    <row r="821" spans="2:7" s="1" customFormat="1" ht="13.35" customHeight="1">
      <c r="B821" s="4" t="s">
        <v>47</v>
      </c>
      <c r="C821" s="31">
        <v>44580.604814814818</v>
      </c>
      <c r="D821" s="5">
        <v>530</v>
      </c>
      <c r="E821" s="6">
        <v>30.17</v>
      </c>
      <c r="F821" s="7">
        <v>15990.1</v>
      </c>
      <c r="G821" s="4" t="s">
        <v>24</v>
      </c>
    </row>
    <row r="822" spans="2:7" s="1" customFormat="1" ht="13.35" customHeight="1">
      <c r="B822" s="4" t="s">
        <v>47</v>
      </c>
      <c r="C822" s="31">
        <v>44580.605706018519</v>
      </c>
      <c r="D822" s="5">
        <v>194</v>
      </c>
      <c r="E822" s="6">
        <v>30.204999999999998</v>
      </c>
      <c r="F822" s="7">
        <v>5859.7699999999995</v>
      </c>
      <c r="G822" s="4" t="s">
        <v>24</v>
      </c>
    </row>
    <row r="823" spans="2:7" s="1" customFormat="1" ht="13.35" customHeight="1">
      <c r="B823" s="4" t="s">
        <v>47</v>
      </c>
      <c r="C823" s="31">
        <v>44580.605706018519</v>
      </c>
      <c r="D823" s="5">
        <v>496</v>
      </c>
      <c r="E823" s="6">
        <v>30.204999999999998</v>
      </c>
      <c r="F823" s="7">
        <v>14981.679999999998</v>
      </c>
      <c r="G823" s="4" t="s">
        <v>24</v>
      </c>
    </row>
    <row r="824" spans="2:7" s="1" customFormat="1" ht="13.35" customHeight="1">
      <c r="B824" s="4" t="s">
        <v>47</v>
      </c>
      <c r="C824" s="31">
        <v>44580.606874999998</v>
      </c>
      <c r="D824" s="5">
        <v>313</v>
      </c>
      <c r="E824" s="6">
        <v>30.21</v>
      </c>
      <c r="F824" s="7">
        <v>9455.73</v>
      </c>
      <c r="G824" s="4" t="s">
        <v>24</v>
      </c>
    </row>
    <row r="825" spans="2:7" s="1" customFormat="1" ht="13.35" customHeight="1">
      <c r="B825" s="4" t="s">
        <v>47</v>
      </c>
      <c r="C825" s="31">
        <v>44580.607986111114</v>
      </c>
      <c r="D825" s="5">
        <v>542</v>
      </c>
      <c r="E825" s="6">
        <v>30.2</v>
      </c>
      <c r="F825" s="7">
        <v>16368.4</v>
      </c>
      <c r="G825" s="4" t="s">
        <v>24</v>
      </c>
    </row>
    <row r="826" spans="2:7" s="1" customFormat="1" ht="13.35" customHeight="1">
      <c r="B826" s="4" t="s">
        <v>47</v>
      </c>
      <c r="C826" s="31">
        <v>44580.609386574077</v>
      </c>
      <c r="D826" s="5">
        <v>604</v>
      </c>
      <c r="E826" s="6">
        <v>30.215</v>
      </c>
      <c r="F826" s="7">
        <v>18249.86</v>
      </c>
      <c r="G826" s="4" t="s">
        <v>24</v>
      </c>
    </row>
    <row r="827" spans="2:7" s="1" customFormat="1" ht="13.35" customHeight="1">
      <c r="B827" s="4" t="s">
        <v>47</v>
      </c>
      <c r="C827" s="31">
        <v>44580.610081018516</v>
      </c>
      <c r="D827" s="5">
        <v>187</v>
      </c>
      <c r="E827" s="6">
        <v>30.18</v>
      </c>
      <c r="F827" s="7">
        <v>5643.66</v>
      </c>
      <c r="G827" s="4" t="s">
        <v>24</v>
      </c>
    </row>
    <row r="828" spans="2:7" s="1" customFormat="1" ht="13.35" customHeight="1">
      <c r="B828" s="4" t="s">
        <v>47</v>
      </c>
      <c r="C828" s="31">
        <v>44580.610081018516</v>
      </c>
      <c r="D828" s="5">
        <v>5</v>
      </c>
      <c r="E828" s="6">
        <v>30.18</v>
      </c>
      <c r="F828" s="7">
        <v>150.9</v>
      </c>
      <c r="G828" s="4" t="s">
        <v>24</v>
      </c>
    </row>
    <row r="829" spans="2:7" s="1" customFormat="1" ht="13.35" customHeight="1">
      <c r="B829" s="4" t="s">
        <v>47</v>
      </c>
      <c r="C829" s="31">
        <v>44580.610127314816</v>
      </c>
      <c r="D829" s="5">
        <v>200</v>
      </c>
      <c r="E829" s="6">
        <v>30.18</v>
      </c>
      <c r="F829" s="7">
        <v>6036</v>
      </c>
      <c r="G829" s="4" t="s">
        <v>24</v>
      </c>
    </row>
    <row r="830" spans="2:7" s="1" customFormat="1" ht="13.35" customHeight="1">
      <c r="B830" s="4" t="s">
        <v>47</v>
      </c>
      <c r="C830" s="31">
        <v>44580.610127314816</v>
      </c>
      <c r="D830" s="5">
        <v>96</v>
      </c>
      <c r="E830" s="6">
        <v>30.18</v>
      </c>
      <c r="F830" s="7">
        <v>2897.2799999999997</v>
      </c>
      <c r="G830" s="4" t="s">
        <v>24</v>
      </c>
    </row>
    <row r="831" spans="2:7" s="1" customFormat="1" ht="13.35" customHeight="1">
      <c r="B831" s="4" t="s">
        <v>47</v>
      </c>
      <c r="C831" s="31">
        <v>44580.611516203702</v>
      </c>
      <c r="D831" s="5">
        <v>512</v>
      </c>
      <c r="E831" s="6">
        <v>30.16</v>
      </c>
      <c r="F831" s="7">
        <v>15441.92</v>
      </c>
      <c r="G831" s="4" t="s">
        <v>24</v>
      </c>
    </row>
    <row r="832" spans="2:7" s="1" customFormat="1" ht="13.35" customHeight="1">
      <c r="B832" s="4" t="s">
        <v>47</v>
      </c>
      <c r="C832" s="31">
        <v>44580.611516203702</v>
      </c>
      <c r="D832" s="5">
        <v>78</v>
      </c>
      <c r="E832" s="6">
        <v>30.16</v>
      </c>
      <c r="F832" s="7">
        <v>2352.48</v>
      </c>
      <c r="G832" s="4" t="s">
        <v>24</v>
      </c>
    </row>
    <row r="833" spans="2:7" s="1" customFormat="1" ht="13.35" customHeight="1">
      <c r="B833" s="4" t="s">
        <v>47</v>
      </c>
      <c r="C833" s="31">
        <v>44580.612800925926</v>
      </c>
      <c r="D833" s="5">
        <v>525</v>
      </c>
      <c r="E833" s="6">
        <v>30.14</v>
      </c>
      <c r="F833" s="7">
        <v>15823.5</v>
      </c>
      <c r="G833" s="4" t="s">
        <v>24</v>
      </c>
    </row>
    <row r="834" spans="2:7" s="1" customFormat="1" ht="13.35" customHeight="1">
      <c r="B834" s="4" t="s">
        <v>47</v>
      </c>
      <c r="C834" s="31">
        <v>44580.614224537036</v>
      </c>
      <c r="D834" s="5">
        <v>46</v>
      </c>
      <c r="E834" s="6">
        <v>30.15</v>
      </c>
      <c r="F834" s="7">
        <v>1386.8999999999999</v>
      </c>
      <c r="G834" s="4" t="s">
        <v>24</v>
      </c>
    </row>
    <row r="835" spans="2:7" s="1" customFormat="1" ht="13.35" customHeight="1">
      <c r="B835" s="4" t="s">
        <v>47</v>
      </c>
      <c r="C835" s="31">
        <v>44580.614224537036</v>
      </c>
      <c r="D835" s="5">
        <v>502</v>
      </c>
      <c r="E835" s="6">
        <v>30.15</v>
      </c>
      <c r="F835" s="7">
        <v>15135.3</v>
      </c>
      <c r="G835" s="4" t="s">
        <v>24</v>
      </c>
    </row>
    <row r="836" spans="2:7" s="1" customFormat="1" ht="13.35" customHeight="1">
      <c r="B836" s="4" t="s">
        <v>47</v>
      </c>
      <c r="C836" s="31">
        <v>44580.615439814814</v>
      </c>
      <c r="D836" s="5">
        <v>580</v>
      </c>
      <c r="E836" s="6">
        <v>30.17</v>
      </c>
      <c r="F836" s="7">
        <v>17498.600000000002</v>
      </c>
      <c r="G836" s="4" t="s">
        <v>24</v>
      </c>
    </row>
    <row r="837" spans="2:7" s="1" customFormat="1" ht="13.35" customHeight="1">
      <c r="B837" s="4" t="s">
        <v>47</v>
      </c>
      <c r="C837" s="31">
        <v>44580.616898148146</v>
      </c>
      <c r="D837" s="5">
        <v>519</v>
      </c>
      <c r="E837" s="6">
        <v>30.17</v>
      </c>
      <c r="F837" s="7">
        <v>15658.230000000001</v>
      </c>
      <c r="G837" s="4" t="s">
        <v>24</v>
      </c>
    </row>
    <row r="838" spans="2:7" s="1" customFormat="1" ht="13.35" customHeight="1">
      <c r="B838" s="4" t="s">
        <v>47</v>
      </c>
      <c r="C838" s="31">
        <v>44580.618043981478</v>
      </c>
      <c r="D838" s="5">
        <v>76</v>
      </c>
      <c r="E838" s="6">
        <v>30.16</v>
      </c>
      <c r="F838" s="7">
        <v>2292.16</v>
      </c>
      <c r="G838" s="4" t="s">
        <v>24</v>
      </c>
    </row>
    <row r="839" spans="2:7" s="1" customFormat="1" ht="13.35" customHeight="1">
      <c r="B839" s="4" t="s">
        <v>47</v>
      </c>
      <c r="C839" s="31">
        <v>44580.618043981478</v>
      </c>
      <c r="D839" s="5">
        <v>309</v>
      </c>
      <c r="E839" s="6">
        <v>30.16</v>
      </c>
      <c r="F839" s="7">
        <v>9319.44</v>
      </c>
      <c r="G839" s="4" t="s">
        <v>24</v>
      </c>
    </row>
    <row r="840" spans="2:7" s="1" customFormat="1" ht="13.35" customHeight="1">
      <c r="B840" s="4" t="s">
        <v>47</v>
      </c>
      <c r="C840" s="31">
        <v>44580.618043981478</v>
      </c>
      <c r="D840" s="5">
        <v>183</v>
      </c>
      <c r="E840" s="6">
        <v>30.16</v>
      </c>
      <c r="F840" s="7">
        <v>5519.28</v>
      </c>
      <c r="G840" s="4" t="s">
        <v>24</v>
      </c>
    </row>
    <row r="841" spans="2:7" s="1" customFormat="1" ht="13.35" customHeight="1">
      <c r="B841" s="4" t="s">
        <v>47</v>
      </c>
      <c r="C841" s="31">
        <v>44580.619733796295</v>
      </c>
      <c r="D841" s="5">
        <v>341</v>
      </c>
      <c r="E841" s="6">
        <v>30.184999999999999</v>
      </c>
      <c r="F841" s="7">
        <v>10293.084999999999</v>
      </c>
      <c r="G841" s="4" t="s">
        <v>24</v>
      </c>
    </row>
    <row r="842" spans="2:7" s="1" customFormat="1" ht="13.35" customHeight="1">
      <c r="B842" s="4" t="s">
        <v>47</v>
      </c>
      <c r="C842" s="31">
        <v>44580.619733796295</v>
      </c>
      <c r="D842" s="5">
        <v>208</v>
      </c>
      <c r="E842" s="6">
        <v>30.18</v>
      </c>
      <c r="F842" s="7">
        <v>6277.44</v>
      </c>
      <c r="G842" s="4" t="s">
        <v>24</v>
      </c>
    </row>
    <row r="843" spans="2:7" s="1" customFormat="1" ht="13.35" customHeight="1">
      <c r="B843" s="4" t="s">
        <v>47</v>
      </c>
      <c r="C843" s="31">
        <v>44580.619733796295</v>
      </c>
      <c r="D843" s="5">
        <v>200</v>
      </c>
      <c r="E843" s="6">
        <v>30.184999999999999</v>
      </c>
      <c r="F843" s="7">
        <v>6037</v>
      </c>
      <c r="G843" s="4" t="s">
        <v>24</v>
      </c>
    </row>
    <row r="844" spans="2:7" s="1" customFormat="1" ht="13.35" customHeight="1">
      <c r="B844" s="4" t="s">
        <v>47</v>
      </c>
      <c r="C844" s="31">
        <v>44580.619733796295</v>
      </c>
      <c r="D844" s="5">
        <v>96</v>
      </c>
      <c r="E844" s="6">
        <v>30.184999999999999</v>
      </c>
      <c r="F844" s="7">
        <v>2897.7599999999998</v>
      </c>
      <c r="G844" s="4" t="s">
        <v>24</v>
      </c>
    </row>
    <row r="845" spans="2:7" s="1" customFormat="1" ht="13.35" customHeight="1">
      <c r="B845" s="4" t="s">
        <v>47</v>
      </c>
      <c r="C845" s="31">
        <v>44580.620439814818</v>
      </c>
      <c r="D845" s="5">
        <v>217</v>
      </c>
      <c r="E845" s="6">
        <v>30.184999999999999</v>
      </c>
      <c r="F845" s="7">
        <v>6550.1449999999995</v>
      </c>
      <c r="G845" s="4" t="s">
        <v>24</v>
      </c>
    </row>
    <row r="846" spans="2:7" s="1" customFormat="1" ht="13.35" customHeight="1">
      <c r="B846" s="4" t="s">
        <v>47</v>
      </c>
      <c r="C846" s="31">
        <v>44580.621805555558</v>
      </c>
      <c r="D846" s="5">
        <v>619</v>
      </c>
      <c r="E846" s="6">
        <v>30.184999999999999</v>
      </c>
      <c r="F846" s="7">
        <v>18684.514999999999</v>
      </c>
      <c r="G846" s="4" t="s">
        <v>24</v>
      </c>
    </row>
    <row r="847" spans="2:7" s="1" customFormat="1" ht="13.35" customHeight="1">
      <c r="B847" s="4" t="s">
        <v>47</v>
      </c>
      <c r="C847" s="31">
        <v>44580.623576388891</v>
      </c>
      <c r="D847" s="5">
        <v>69</v>
      </c>
      <c r="E847" s="6">
        <v>30.14</v>
      </c>
      <c r="F847" s="7">
        <v>2079.66</v>
      </c>
      <c r="G847" s="4" t="s">
        <v>24</v>
      </c>
    </row>
    <row r="848" spans="2:7" s="1" customFormat="1" ht="13.35" customHeight="1">
      <c r="B848" s="4" t="s">
        <v>47</v>
      </c>
      <c r="C848" s="31">
        <v>44580.623576388891</v>
      </c>
      <c r="D848" s="5">
        <v>128</v>
      </c>
      <c r="E848" s="6">
        <v>30.14</v>
      </c>
      <c r="F848" s="7">
        <v>3857.92</v>
      </c>
      <c r="G848" s="4" t="s">
        <v>24</v>
      </c>
    </row>
    <row r="849" spans="2:7" s="1" customFormat="1" ht="13.35" customHeight="1">
      <c r="B849" s="4" t="s">
        <v>47</v>
      </c>
      <c r="C849" s="31">
        <v>44580.623576388891</v>
      </c>
      <c r="D849" s="5">
        <v>133</v>
      </c>
      <c r="E849" s="6">
        <v>30.14</v>
      </c>
      <c r="F849" s="7">
        <v>4008.62</v>
      </c>
      <c r="G849" s="4" t="s">
        <v>24</v>
      </c>
    </row>
    <row r="850" spans="2:7" s="1" customFormat="1" ht="13.35" customHeight="1">
      <c r="B850" s="4" t="s">
        <v>47</v>
      </c>
      <c r="C850" s="31">
        <v>44580.623576388891</v>
      </c>
      <c r="D850" s="5">
        <v>201</v>
      </c>
      <c r="E850" s="6">
        <v>30.14</v>
      </c>
      <c r="F850" s="7">
        <v>6058.14</v>
      </c>
      <c r="G850" s="4" t="s">
        <v>24</v>
      </c>
    </row>
    <row r="851" spans="2:7" s="1" customFormat="1" ht="13.35" customHeight="1">
      <c r="B851" s="4" t="s">
        <v>47</v>
      </c>
      <c r="C851" s="31">
        <v>44580.624803240738</v>
      </c>
      <c r="D851" s="5">
        <v>200</v>
      </c>
      <c r="E851" s="6">
        <v>30.155000000000001</v>
      </c>
      <c r="F851" s="7">
        <v>6031</v>
      </c>
      <c r="G851" s="4" t="s">
        <v>24</v>
      </c>
    </row>
    <row r="852" spans="2:7" s="1" customFormat="1" ht="13.35" customHeight="1">
      <c r="B852" s="4" t="s">
        <v>47</v>
      </c>
      <c r="C852" s="31">
        <v>44580.624803240738</v>
      </c>
      <c r="D852" s="5">
        <v>201</v>
      </c>
      <c r="E852" s="6">
        <v>30.155000000000001</v>
      </c>
      <c r="F852" s="7">
        <v>6061.1550000000007</v>
      </c>
      <c r="G852" s="4" t="s">
        <v>24</v>
      </c>
    </row>
    <row r="853" spans="2:7" s="1" customFormat="1" ht="13.35" customHeight="1">
      <c r="B853" s="4" t="s">
        <v>47</v>
      </c>
      <c r="C853" s="31">
        <v>44580.624803240738</v>
      </c>
      <c r="D853" s="5">
        <v>63</v>
      </c>
      <c r="E853" s="6">
        <v>30.155000000000001</v>
      </c>
      <c r="F853" s="7">
        <v>1899.7650000000001</v>
      </c>
      <c r="G853" s="4" t="s">
        <v>24</v>
      </c>
    </row>
    <row r="854" spans="2:7" s="1" customFormat="1" ht="13.35" customHeight="1">
      <c r="B854" s="4" t="s">
        <v>47</v>
      </c>
      <c r="C854" s="31">
        <v>44580.624803240738</v>
      </c>
      <c r="D854" s="5">
        <v>46</v>
      </c>
      <c r="E854" s="6">
        <v>30.155000000000001</v>
      </c>
      <c r="F854" s="7">
        <v>1387.13</v>
      </c>
      <c r="G854" s="4" t="s">
        <v>24</v>
      </c>
    </row>
    <row r="855" spans="2:7" s="1" customFormat="1" ht="13.35" customHeight="1">
      <c r="B855" s="4" t="s">
        <v>47</v>
      </c>
      <c r="C855" s="31">
        <v>44580.625949074078</v>
      </c>
      <c r="D855" s="5">
        <v>67</v>
      </c>
      <c r="E855" s="6">
        <v>30.155000000000001</v>
      </c>
      <c r="F855" s="7">
        <v>2020.385</v>
      </c>
      <c r="G855" s="4" t="s">
        <v>24</v>
      </c>
    </row>
    <row r="856" spans="2:7" s="1" customFormat="1" ht="13.35" customHeight="1">
      <c r="B856" s="4" t="s">
        <v>47</v>
      </c>
      <c r="C856" s="31">
        <v>44580.625949074078</v>
      </c>
      <c r="D856" s="5">
        <v>537</v>
      </c>
      <c r="E856" s="6">
        <v>30.155000000000001</v>
      </c>
      <c r="F856" s="7">
        <v>16193.235000000001</v>
      </c>
      <c r="G856" s="4" t="s">
        <v>24</v>
      </c>
    </row>
    <row r="857" spans="2:7" s="1" customFormat="1" ht="13.35" customHeight="1">
      <c r="B857" s="4" t="s">
        <v>47</v>
      </c>
      <c r="C857" s="31">
        <v>44580.627118055556</v>
      </c>
      <c r="D857" s="5">
        <v>458</v>
      </c>
      <c r="E857" s="6">
        <v>30.135000000000002</v>
      </c>
      <c r="F857" s="7">
        <v>13801.83</v>
      </c>
      <c r="G857" s="4" t="s">
        <v>24</v>
      </c>
    </row>
    <row r="858" spans="2:7" s="1" customFormat="1" ht="13.35" customHeight="1">
      <c r="B858" s="4" t="s">
        <v>47</v>
      </c>
      <c r="C858" s="31">
        <v>44580.628634259258</v>
      </c>
      <c r="D858" s="5">
        <v>25</v>
      </c>
      <c r="E858" s="6">
        <v>30.12</v>
      </c>
      <c r="F858" s="7">
        <v>753</v>
      </c>
      <c r="G858" s="4" t="s">
        <v>24</v>
      </c>
    </row>
    <row r="859" spans="2:7" s="1" customFormat="1" ht="13.35" customHeight="1">
      <c r="B859" s="4" t="s">
        <v>47</v>
      </c>
      <c r="C859" s="31">
        <v>44580.628634259258</v>
      </c>
      <c r="D859" s="5">
        <v>553</v>
      </c>
      <c r="E859" s="6">
        <v>30.12</v>
      </c>
      <c r="F859" s="7">
        <v>16656.36</v>
      </c>
      <c r="G859" s="4" t="s">
        <v>24</v>
      </c>
    </row>
    <row r="860" spans="2:7" s="1" customFormat="1" ht="13.35" customHeight="1">
      <c r="B860" s="4" t="s">
        <v>47</v>
      </c>
      <c r="C860" s="31">
        <v>44580.629548611112</v>
      </c>
      <c r="D860" s="5">
        <v>512</v>
      </c>
      <c r="E860" s="6">
        <v>30.06</v>
      </c>
      <c r="F860" s="7">
        <v>15390.72</v>
      </c>
      <c r="G860" s="4" t="s">
        <v>24</v>
      </c>
    </row>
    <row r="861" spans="2:7" s="1" customFormat="1" ht="13.35" customHeight="1">
      <c r="B861" s="4" t="s">
        <v>47</v>
      </c>
      <c r="C861" s="31">
        <v>44580.631493055553</v>
      </c>
      <c r="D861" s="5">
        <v>69</v>
      </c>
      <c r="E861" s="6">
        <v>30.045000000000002</v>
      </c>
      <c r="F861" s="7">
        <v>2073.105</v>
      </c>
      <c r="G861" s="4" t="s">
        <v>24</v>
      </c>
    </row>
    <row r="862" spans="2:7" s="1" customFormat="1" ht="13.35" customHeight="1">
      <c r="B862" s="4" t="s">
        <v>47</v>
      </c>
      <c r="C862" s="31">
        <v>44580.631493055553</v>
      </c>
      <c r="D862" s="5">
        <v>537</v>
      </c>
      <c r="E862" s="6">
        <v>30.045000000000002</v>
      </c>
      <c r="F862" s="7">
        <v>16134.165000000001</v>
      </c>
      <c r="G862" s="4" t="s">
        <v>24</v>
      </c>
    </row>
    <row r="863" spans="2:7" s="1" customFormat="1" ht="13.35" customHeight="1">
      <c r="B863" s="4" t="s">
        <v>47</v>
      </c>
      <c r="C863" s="31">
        <v>44580.632719907408</v>
      </c>
      <c r="D863" s="5">
        <v>509</v>
      </c>
      <c r="E863" s="6">
        <v>30.03</v>
      </c>
      <c r="F863" s="7">
        <v>15285.27</v>
      </c>
      <c r="G863" s="4" t="s">
        <v>24</v>
      </c>
    </row>
    <row r="864" spans="2:7" s="1" customFormat="1" ht="13.35" customHeight="1">
      <c r="B864" s="4" t="s">
        <v>47</v>
      </c>
      <c r="C864" s="31">
        <v>44580.634560185186</v>
      </c>
      <c r="D864" s="5">
        <v>35</v>
      </c>
      <c r="E864" s="6">
        <v>30.02</v>
      </c>
      <c r="F864" s="7">
        <v>1050.7</v>
      </c>
      <c r="G864" s="4" t="s">
        <v>24</v>
      </c>
    </row>
    <row r="865" spans="2:7" s="1" customFormat="1" ht="13.35" customHeight="1">
      <c r="B865" s="4" t="s">
        <v>47</v>
      </c>
      <c r="C865" s="31">
        <v>44580.634560185186</v>
      </c>
      <c r="D865" s="5">
        <v>52</v>
      </c>
      <c r="E865" s="6">
        <v>30.02</v>
      </c>
      <c r="F865" s="7">
        <v>1561.04</v>
      </c>
      <c r="G865" s="4" t="s">
        <v>24</v>
      </c>
    </row>
    <row r="866" spans="2:7" s="1" customFormat="1" ht="13.35" customHeight="1">
      <c r="B866" s="4" t="s">
        <v>47</v>
      </c>
      <c r="C866" s="31">
        <v>44580.634560185186</v>
      </c>
      <c r="D866" s="5">
        <v>200</v>
      </c>
      <c r="E866" s="6">
        <v>30.02</v>
      </c>
      <c r="F866" s="7">
        <v>6004</v>
      </c>
      <c r="G866" s="4" t="s">
        <v>24</v>
      </c>
    </row>
    <row r="867" spans="2:7" s="1" customFormat="1" ht="13.35" customHeight="1">
      <c r="B867" s="4" t="s">
        <v>47</v>
      </c>
      <c r="C867" s="31">
        <v>44580.634560185186</v>
      </c>
      <c r="D867" s="5">
        <v>201</v>
      </c>
      <c r="E867" s="6">
        <v>30.02</v>
      </c>
      <c r="F867" s="7">
        <v>6034.0199999999995</v>
      </c>
      <c r="G867" s="4" t="s">
        <v>24</v>
      </c>
    </row>
    <row r="868" spans="2:7" s="1" customFormat="1" ht="13.35" customHeight="1">
      <c r="B868" s="4" t="s">
        <v>47</v>
      </c>
      <c r="C868" s="31">
        <v>44580.634560185186</v>
      </c>
      <c r="D868" s="5">
        <v>52</v>
      </c>
      <c r="E868" s="6">
        <v>30.02</v>
      </c>
      <c r="F868" s="7">
        <v>1561.04</v>
      </c>
      <c r="G868" s="4" t="s">
        <v>24</v>
      </c>
    </row>
    <row r="869" spans="2:7" s="1" customFormat="1" ht="13.35" customHeight="1">
      <c r="B869" s="4" t="s">
        <v>47</v>
      </c>
      <c r="C869" s="31">
        <v>44580.635555555556</v>
      </c>
      <c r="D869" s="5">
        <v>123</v>
      </c>
      <c r="E869" s="6">
        <v>30.024999999999999</v>
      </c>
      <c r="F869" s="7">
        <v>3693.0749999999998</v>
      </c>
      <c r="G869" s="4" t="s">
        <v>24</v>
      </c>
    </row>
    <row r="870" spans="2:7" s="1" customFormat="1" ht="13.35" customHeight="1">
      <c r="B870" s="4" t="s">
        <v>47</v>
      </c>
      <c r="C870" s="31">
        <v>44580.635555555556</v>
      </c>
      <c r="D870" s="5">
        <v>200</v>
      </c>
      <c r="E870" s="6">
        <v>30.024999999999999</v>
      </c>
      <c r="F870" s="7">
        <v>6005</v>
      </c>
      <c r="G870" s="4" t="s">
        <v>24</v>
      </c>
    </row>
    <row r="871" spans="2:7" s="1" customFormat="1" ht="13.35" customHeight="1">
      <c r="B871" s="4" t="s">
        <v>47</v>
      </c>
      <c r="C871" s="31">
        <v>44580.635555555556</v>
      </c>
      <c r="D871" s="5">
        <v>270</v>
      </c>
      <c r="E871" s="6">
        <v>30.024999999999999</v>
      </c>
      <c r="F871" s="7">
        <v>8106.75</v>
      </c>
      <c r="G871" s="4" t="s">
        <v>24</v>
      </c>
    </row>
    <row r="872" spans="2:7" s="1" customFormat="1" ht="13.35" customHeight="1">
      <c r="B872" s="4" t="s">
        <v>47</v>
      </c>
      <c r="C872" s="31">
        <v>44580.636990740742</v>
      </c>
      <c r="D872" s="5">
        <v>489</v>
      </c>
      <c r="E872" s="6">
        <v>30.015000000000001</v>
      </c>
      <c r="F872" s="7">
        <v>14677.335000000001</v>
      </c>
      <c r="G872" s="4" t="s">
        <v>24</v>
      </c>
    </row>
    <row r="873" spans="2:7" s="1" customFormat="1" ht="13.35" customHeight="1">
      <c r="B873" s="4" t="s">
        <v>47</v>
      </c>
      <c r="C873" s="31">
        <v>44580.638344907406</v>
      </c>
      <c r="D873" s="5">
        <v>613</v>
      </c>
      <c r="E873" s="6">
        <v>30.015000000000001</v>
      </c>
      <c r="F873" s="7">
        <v>18399.195</v>
      </c>
      <c r="G873" s="4" t="s">
        <v>24</v>
      </c>
    </row>
    <row r="874" spans="2:7" s="1" customFormat="1" ht="13.35" customHeight="1">
      <c r="B874" s="4" t="s">
        <v>47</v>
      </c>
      <c r="C874" s="31">
        <v>44580.63989583333</v>
      </c>
      <c r="D874" s="5">
        <v>536</v>
      </c>
      <c r="E874" s="6">
        <v>30.015000000000001</v>
      </c>
      <c r="F874" s="7">
        <v>16088.04</v>
      </c>
      <c r="G874" s="4" t="s">
        <v>24</v>
      </c>
    </row>
    <row r="875" spans="2:7" s="1" customFormat="1" ht="13.35" customHeight="1">
      <c r="B875" s="4" t="s">
        <v>47</v>
      </c>
      <c r="C875" s="31">
        <v>44580.64130787037</v>
      </c>
      <c r="D875" s="5">
        <v>128</v>
      </c>
      <c r="E875" s="6">
        <v>30.015000000000001</v>
      </c>
      <c r="F875" s="7">
        <v>3841.92</v>
      </c>
      <c r="G875" s="4" t="s">
        <v>24</v>
      </c>
    </row>
    <row r="876" spans="2:7" s="1" customFormat="1" ht="13.35" customHeight="1">
      <c r="B876" s="4" t="s">
        <v>47</v>
      </c>
      <c r="C876" s="31">
        <v>44580.64130787037</v>
      </c>
      <c r="D876" s="5">
        <v>200</v>
      </c>
      <c r="E876" s="6">
        <v>30.015000000000001</v>
      </c>
      <c r="F876" s="7">
        <v>6003</v>
      </c>
      <c r="G876" s="4" t="s">
        <v>24</v>
      </c>
    </row>
    <row r="877" spans="2:7" s="1" customFormat="1" ht="13.35" customHeight="1">
      <c r="B877" s="4" t="s">
        <v>47</v>
      </c>
      <c r="C877" s="31">
        <v>44580.64130787037</v>
      </c>
      <c r="D877" s="5">
        <v>201</v>
      </c>
      <c r="E877" s="6">
        <v>30.015000000000001</v>
      </c>
      <c r="F877" s="7">
        <v>6033.0150000000003</v>
      </c>
      <c r="G877" s="4" t="s">
        <v>24</v>
      </c>
    </row>
    <row r="878" spans="2:7" s="1" customFormat="1" ht="13.35" customHeight="1">
      <c r="B878" s="4" t="s">
        <v>47</v>
      </c>
      <c r="C878" s="31">
        <v>44580.642476851855</v>
      </c>
      <c r="D878" s="5">
        <v>59</v>
      </c>
      <c r="E878" s="6">
        <v>30.03</v>
      </c>
      <c r="F878" s="7">
        <v>1771.77</v>
      </c>
      <c r="G878" s="4" t="s">
        <v>24</v>
      </c>
    </row>
    <row r="879" spans="2:7" s="1" customFormat="1" ht="13.35" customHeight="1">
      <c r="B879" s="4" t="s">
        <v>47</v>
      </c>
      <c r="C879" s="31">
        <v>44580.642476851855</v>
      </c>
      <c r="D879" s="5">
        <v>123</v>
      </c>
      <c r="E879" s="6">
        <v>30.03</v>
      </c>
      <c r="F879" s="7">
        <v>3693.69</v>
      </c>
      <c r="G879" s="4" t="s">
        <v>24</v>
      </c>
    </row>
    <row r="880" spans="2:7" s="1" customFormat="1" ht="13.35" customHeight="1">
      <c r="B880" s="4" t="s">
        <v>47</v>
      </c>
      <c r="C880" s="31">
        <v>44580.642476851855</v>
      </c>
      <c r="D880" s="5">
        <v>413</v>
      </c>
      <c r="E880" s="6">
        <v>30.03</v>
      </c>
      <c r="F880" s="7">
        <v>12402.390000000001</v>
      </c>
      <c r="G880" s="4" t="s">
        <v>24</v>
      </c>
    </row>
    <row r="881" spans="2:7" s="1" customFormat="1" ht="13.35" customHeight="1">
      <c r="B881" s="4" t="s">
        <v>47</v>
      </c>
      <c r="C881" s="31">
        <v>44580.643761574072</v>
      </c>
      <c r="D881" s="5">
        <v>200</v>
      </c>
      <c r="E881" s="6">
        <v>30.024999999999999</v>
      </c>
      <c r="F881" s="7">
        <v>6005</v>
      </c>
      <c r="G881" s="4" t="s">
        <v>24</v>
      </c>
    </row>
    <row r="882" spans="2:7" s="1" customFormat="1" ht="13.35" customHeight="1">
      <c r="B882" s="4" t="s">
        <v>47</v>
      </c>
      <c r="C882" s="31">
        <v>44580.643761574072</v>
      </c>
      <c r="D882" s="5">
        <v>318</v>
      </c>
      <c r="E882" s="6">
        <v>30.024999999999999</v>
      </c>
      <c r="F882" s="7">
        <v>9547.9499999999989</v>
      </c>
      <c r="G882" s="4" t="s">
        <v>24</v>
      </c>
    </row>
    <row r="883" spans="2:7" s="1" customFormat="1" ht="13.35" customHeight="1">
      <c r="B883" s="4" t="s">
        <v>47</v>
      </c>
      <c r="C883" s="31">
        <v>44580.645150462966</v>
      </c>
      <c r="D883" s="5">
        <v>488</v>
      </c>
      <c r="E883" s="6">
        <v>30.024999999999999</v>
      </c>
      <c r="F883" s="7">
        <v>14652.199999999999</v>
      </c>
      <c r="G883" s="4" t="s">
        <v>24</v>
      </c>
    </row>
    <row r="884" spans="2:7" s="1" customFormat="1" ht="13.35" customHeight="1">
      <c r="B884" s="4" t="s">
        <v>47</v>
      </c>
      <c r="C884" s="31">
        <v>44580.646724537037</v>
      </c>
      <c r="D884" s="5">
        <v>651</v>
      </c>
      <c r="E884" s="6">
        <v>30.05</v>
      </c>
      <c r="F884" s="7">
        <v>19562.55</v>
      </c>
      <c r="G884" s="4" t="s">
        <v>24</v>
      </c>
    </row>
    <row r="885" spans="2:7" s="1" customFormat="1" ht="13.35" customHeight="1">
      <c r="B885" s="4" t="s">
        <v>47</v>
      </c>
      <c r="C885" s="31">
        <v>44580.647824074076</v>
      </c>
      <c r="D885" s="5">
        <v>461</v>
      </c>
      <c r="E885" s="6">
        <v>30.045000000000002</v>
      </c>
      <c r="F885" s="7">
        <v>13850.745000000001</v>
      </c>
      <c r="G885" s="4" t="s">
        <v>24</v>
      </c>
    </row>
    <row r="886" spans="2:7" s="1" customFormat="1" ht="13.35" customHeight="1">
      <c r="B886" s="4" t="s">
        <v>47</v>
      </c>
      <c r="C886" s="31">
        <v>44580.649247685185</v>
      </c>
      <c r="D886" s="5">
        <v>609</v>
      </c>
      <c r="E886" s="6">
        <v>30.03</v>
      </c>
      <c r="F886" s="7">
        <v>18288.27</v>
      </c>
      <c r="G886" s="4" t="s">
        <v>24</v>
      </c>
    </row>
    <row r="887" spans="2:7" s="1" customFormat="1" ht="13.35" customHeight="1">
      <c r="B887" s="4" t="s">
        <v>47</v>
      </c>
      <c r="C887" s="31">
        <v>44580.650567129633</v>
      </c>
      <c r="D887" s="5">
        <v>275</v>
      </c>
      <c r="E887" s="6">
        <v>30.024999999999999</v>
      </c>
      <c r="F887" s="7">
        <v>8256.875</v>
      </c>
      <c r="G887" s="4" t="s">
        <v>24</v>
      </c>
    </row>
    <row r="888" spans="2:7" s="1" customFormat="1" ht="13.35" customHeight="1">
      <c r="B888" s="4" t="s">
        <v>47</v>
      </c>
      <c r="C888" s="31">
        <v>44580.650567129633</v>
      </c>
      <c r="D888" s="5">
        <v>197</v>
      </c>
      <c r="E888" s="6">
        <v>30.024999999999999</v>
      </c>
      <c r="F888" s="7">
        <v>5914.9249999999993</v>
      </c>
      <c r="G888" s="4" t="s">
        <v>24</v>
      </c>
    </row>
    <row r="889" spans="2:7" s="1" customFormat="1" ht="13.35" customHeight="1">
      <c r="B889" s="4" t="s">
        <v>47</v>
      </c>
      <c r="C889" s="31">
        <v>44580.651736111111</v>
      </c>
      <c r="D889" s="5">
        <v>393</v>
      </c>
      <c r="E889" s="6">
        <v>30.035</v>
      </c>
      <c r="F889" s="7">
        <v>11803.754999999999</v>
      </c>
      <c r="G889" s="4" t="s">
        <v>24</v>
      </c>
    </row>
    <row r="890" spans="2:7" s="1" customFormat="1" ht="13.35" customHeight="1">
      <c r="B890" s="4" t="s">
        <v>47</v>
      </c>
      <c r="C890" s="31">
        <v>44580.651736111111</v>
      </c>
      <c r="D890" s="5">
        <v>151</v>
      </c>
      <c r="E890" s="6">
        <v>30.035</v>
      </c>
      <c r="F890" s="7">
        <v>4535.2849999999999</v>
      </c>
      <c r="G890" s="4" t="s">
        <v>24</v>
      </c>
    </row>
    <row r="891" spans="2:7" s="1" customFormat="1" ht="13.35" customHeight="1">
      <c r="B891" s="4" t="s">
        <v>47</v>
      </c>
      <c r="C891" s="31">
        <v>44580.653067129628</v>
      </c>
      <c r="D891" s="5">
        <v>158</v>
      </c>
      <c r="E891" s="6">
        <v>30.035</v>
      </c>
      <c r="F891" s="7">
        <v>4745.53</v>
      </c>
      <c r="G891" s="4" t="s">
        <v>24</v>
      </c>
    </row>
    <row r="892" spans="2:7" s="1" customFormat="1" ht="13.35" customHeight="1">
      <c r="B892" s="4" t="s">
        <v>47</v>
      </c>
      <c r="C892" s="31">
        <v>44580.65320601852</v>
      </c>
      <c r="D892" s="5">
        <v>200</v>
      </c>
      <c r="E892" s="6">
        <v>30.035</v>
      </c>
      <c r="F892" s="7">
        <v>6007</v>
      </c>
      <c r="G892" s="4" t="s">
        <v>24</v>
      </c>
    </row>
    <row r="893" spans="2:7" s="1" customFormat="1" ht="13.35" customHeight="1">
      <c r="B893" s="4" t="s">
        <v>47</v>
      </c>
      <c r="C893" s="31">
        <v>44580.65320601852</v>
      </c>
      <c r="D893" s="5">
        <v>45</v>
      </c>
      <c r="E893" s="6">
        <v>30.035</v>
      </c>
      <c r="F893" s="7">
        <v>1351.575</v>
      </c>
      <c r="G893" s="4" t="s">
        <v>24</v>
      </c>
    </row>
    <row r="894" spans="2:7" s="1" customFormat="1" ht="13.35" customHeight="1">
      <c r="B894" s="4" t="s">
        <v>47</v>
      </c>
      <c r="C894" s="31">
        <v>44580.65388888889</v>
      </c>
      <c r="D894" s="5">
        <v>57</v>
      </c>
      <c r="E894" s="6">
        <v>30.004999999999999</v>
      </c>
      <c r="F894" s="7">
        <v>1710.2849999999999</v>
      </c>
      <c r="G894" s="4" t="s">
        <v>24</v>
      </c>
    </row>
    <row r="895" spans="2:7" s="1" customFormat="1" ht="13.35" customHeight="1">
      <c r="B895" s="4" t="s">
        <v>47</v>
      </c>
      <c r="C895" s="31">
        <v>44580.65388888889</v>
      </c>
      <c r="D895" s="5">
        <v>200</v>
      </c>
      <c r="E895" s="6">
        <v>30.004999999999999</v>
      </c>
      <c r="F895" s="7">
        <v>6001</v>
      </c>
      <c r="G895" s="4" t="s">
        <v>24</v>
      </c>
    </row>
    <row r="896" spans="2:7" s="1" customFormat="1" ht="13.35" customHeight="1">
      <c r="B896" s="4" t="s">
        <v>47</v>
      </c>
      <c r="C896" s="31">
        <v>44580.65388888889</v>
      </c>
      <c r="D896" s="5">
        <v>304</v>
      </c>
      <c r="E896" s="6">
        <v>30.004999999999999</v>
      </c>
      <c r="F896" s="7">
        <v>9121.52</v>
      </c>
      <c r="G896" s="4" t="s">
        <v>24</v>
      </c>
    </row>
    <row r="897" spans="2:7" s="1" customFormat="1" ht="13.35" customHeight="1">
      <c r="B897" s="4" t="s">
        <v>47</v>
      </c>
      <c r="C897" s="31">
        <v>44580.655277777776</v>
      </c>
      <c r="D897" s="5">
        <v>175</v>
      </c>
      <c r="E897" s="6">
        <v>29.99</v>
      </c>
      <c r="F897" s="7">
        <v>5248.25</v>
      </c>
      <c r="G897" s="4" t="s">
        <v>24</v>
      </c>
    </row>
    <row r="898" spans="2:7" s="1" customFormat="1" ht="13.35" customHeight="1">
      <c r="B898" s="4" t="s">
        <v>47</v>
      </c>
      <c r="C898" s="31">
        <v>44580.655752314815</v>
      </c>
      <c r="D898" s="5">
        <v>200</v>
      </c>
      <c r="E898" s="6">
        <v>30</v>
      </c>
      <c r="F898" s="7">
        <v>6000</v>
      </c>
      <c r="G898" s="4" t="s">
        <v>24</v>
      </c>
    </row>
    <row r="899" spans="2:7" s="1" customFormat="1" ht="13.35" customHeight="1">
      <c r="B899" s="4" t="s">
        <v>47</v>
      </c>
      <c r="C899" s="31">
        <v>44580.655752314815</v>
      </c>
      <c r="D899" s="5">
        <v>200</v>
      </c>
      <c r="E899" s="6">
        <v>30</v>
      </c>
      <c r="F899" s="7">
        <v>6000</v>
      </c>
      <c r="G899" s="4" t="s">
        <v>24</v>
      </c>
    </row>
    <row r="900" spans="2:7" s="1" customFormat="1" ht="13.35" customHeight="1">
      <c r="B900" s="4" t="s">
        <v>47</v>
      </c>
      <c r="C900" s="31">
        <v>44580.655752314815</v>
      </c>
      <c r="D900" s="5">
        <v>191</v>
      </c>
      <c r="E900" s="6">
        <v>30</v>
      </c>
      <c r="F900" s="7">
        <v>5730</v>
      </c>
      <c r="G900" s="4" t="s">
        <v>24</v>
      </c>
    </row>
    <row r="901" spans="2:7" s="1" customFormat="1" ht="13.35" customHeight="1">
      <c r="B901" s="4" t="s">
        <v>47</v>
      </c>
      <c r="C901" s="31">
        <v>44580.656921296293</v>
      </c>
      <c r="D901" s="5">
        <v>380</v>
      </c>
      <c r="E901" s="6">
        <v>29.975000000000001</v>
      </c>
      <c r="F901" s="7">
        <v>11390.5</v>
      </c>
      <c r="G901" s="4" t="s">
        <v>24</v>
      </c>
    </row>
    <row r="902" spans="2:7" s="1" customFormat="1" ht="13.35" customHeight="1">
      <c r="B902" s="4" t="s">
        <v>47</v>
      </c>
      <c r="C902" s="31">
        <v>44580.658530092594</v>
      </c>
      <c r="D902" s="5">
        <v>502</v>
      </c>
      <c r="E902" s="6">
        <v>29.99</v>
      </c>
      <c r="F902" s="7">
        <v>15054.98</v>
      </c>
      <c r="G902" s="4" t="s">
        <v>24</v>
      </c>
    </row>
    <row r="903" spans="2:7" s="1" customFormat="1" ht="13.35" customHeight="1">
      <c r="B903" s="4" t="s">
        <v>47</v>
      </c>
      <c r="C903" s="31">
        <v>44580.659618055557</v>
      </c>
      <c r="D903" s="5">
        <v>476</v>
      </c>
      <c r="E903" s="6">
        <v>29.984999999999999</v>
      </c>
      <c r="F903" s="7">
        <v>14272.86</v>
      </c>
      <c r="G903" s="4" t="s">
        <v>24</v>
      </c>
    </row>
    <row r="904" spans="2:7" s="1" customFormat="1" ht="13.35" customHeight="1">
      <c r="B904" s="4" t="s">
        <v>47</v>
      </c>
      <c r="C904" s="31">
        <v>44580.660891203705</v>
      </c>
      <c r="D904" s="5">
        <v>187</v>
      </c>
      <c r="E904" s="6">
        <v>29.995000000000001</v>
      </c>
      <c r="F904" s="7">
        <v>5609.0650000000005</v>
      </c>
      <c r="G904" s="4" t="s">
        <v>24</v>
      </c>
    </row>
    <row r="905" spans="2:7" s="1" customFormat="1" ht="13.35" customHeight="1">
      <c r="B905" s="4" t="s">
        <v>47</v>
      </c>
      <c r="C905" s="31">
        <v>44580.660891203705</v>
      </c>
      <c r="D905" s="5">
        <v>338</v>
      </c>
      <c r="E905" s="6">
        <v>29.995000000000001</v>
      </c>
      <c r="F905" s="7">
        <v>10138.31</v>
      </c>
      <c r="G905" s="4" t="s">
        <v>24</v>
      </c>
    </row>
    <row r="906" spans="2:7" s="1" customFormat="1" ht="13.35" customHeight="1">
      <c r="B906" s="4" t="s">
        <v>47</v>
      </c>
      <c r="C906" s="31">
        <v>44580.66238425926</v>
      </c>
      <c r="D906" s="5">
        <v>516</v>
      </c>
      <c r="E906" s="6">
        <v>30</v>
      </c>
      <c r="F906" s="7">
        <v>15480</v>
      </c>
      <c r="G906" s="4" t="s">
        <v>24</v>
      </c>
    </row>
    <row r="907" spans="2:7" s="1" customFormat="1" ht="13.35" customHeight="1">
      <c r="B907" s="4" t="s">
        <v>47</v>
      </c>
      <c r="C907" s="31">
        <v>44580.663344907407</v>
      </c>
      <c r="D907" s="5">
        <v>457</v>
      </c>
      <c r="E907" s="6">
        <v>29.984999999999999</v>
      </c>
      <c r="F907" s="7">
        <v>13703.145</v>
      </c>
      <c r="G907" s="4" t="s">
        <v>24</v>
      </c>
    </row>
    <row r="908" spans="2:7" s="1" customFormat="1" ht="13.35" customHeight="1">
      <c r="B908" s="4" t="s">
        <v>47</v>
      </c>
      <c r="C908" s="31">
        <v>44580.664259259262</v>
      </c>
      <c r="D908" s="5">
        <v>452</v>
      </c>
      <c r="E908" s="6">
        <v>29.925000000000001</v>
      </c>
      <c r="F908" s="7">
        <v>13526.1</v>
      </c>
      <c r="G908" s="4" t="s">
        <v>24</v>
      </c>
    </row>
    <row r="909" spans="2:7" s="1" customFormat="1" ht="13.35" customHeight="1">
      <c r="B909" s="4" t="s">
        <v>47</v>
      </c>
      <c r="C909" s="31">
        <v>44580.665972222225</v>
      </c>
      <c r="D909" s="5">
        <v>555</v>
      </c>
      <c r="E909" s="6">
        <v>29.94</v>
      </c>
      <c r="F909" s="7">
        <v>16616.7</v>
      </c>
      <c r="G909" s="4" t="s">
        <v>24</v>
      </c>
    </row>
    <row r="910" spans="2:7" s="1" customFormat="1" ht="13.35" customHeight="1">
      <c r="B910" s="4" t="s">
        <v>47</v>
      </c>
      <c r="C910" s="31">
        <v>44580.667210648149</v>
      </c>
      <c r="D910" s="5">
        <v>481</v>
      </c>
      <c r="E910" s="6">
        <v>29.94</v>
      </c>
      <c r="F910" s="7">
        <v>14401.140000000001</v>
      </c>
      <c r="G910" s="4" t="s">
        <v>24</v>
      </c>
    </row>
    <row r="911" spans="2:7" s="1" customFormat="1" ht="13.35" customHeight="1">
      <c r="B911" s="4" t="s">
        <v>47</v>
      </c>
      <c r="C911" s="31">
        <v>44580.668032407404</v>
      </c>
      <c r="D911" s="5">
        <v>474</v>
      </c>
      <c r="E911" s="6">
        <v>29.92</v>
      </c>
      <c r="F911" s="7">
        <v>14182.08</v>
      </c>
      <c r="G911" s="4" t="s">
        <v>24</v>
      </c>
    </row>
    <row r="912" spans="2:7" s="1" customFormat="1" ht="13.35" customHeight="1">
      <c r="B912" s="4" t="s">
        <v>47</v>
      </c>
      <c r="C912" s="31">
        <v>44580.669374999998</v>
      </c>
      <c r="D912" s="5">
        <v>200</v>
      </c>
      <c r="E912" s="6">
        <v>29.91</v>
      </c>
      <c r="F912" s="7">
        <v>5982</v>
      </c>
      <c r="G912" s="4" t="s">
        <v>24</v>
      </c>
    </row>
    <row r="913" spans="2:7" s="1" customFormat="1" ht="13.35" customHeight="1">
      <c r="B913" s="4" t="s">
        <v>47</v>
      </c>
      <c r="C913" s="31">
        <v>44580.669374999998</v>
      </c>
      <c r="D913" s="5">
        <v>332</v>
      </c>
      <c r="E913" s="6">
        <v>29.91</v>
      </c>
      <c r="F913" s="7">
        <v>9930.1200000000008</v>
      </c>
      <c r="G913" s="4" t="s">
        <v>24</v>
      </c>
    </row>
    <row r="914" spans="2:7" s="1" customFormat="1" ht="13.35" customHeight="1">
      <c r="B914" s="4" t="s">
        <v>47</v>
      </c>
      <c r="C914" s="31">
        <v>44580.670300925929</v>
      </c>
      <c r="D914" s="5">
        <v>483</v>
      </c>
      <c r="E914" s="6">
        <v>29.9</v>
      </c>
      <c r="F914" s="7">
        <v>14441.699999999999</v>
      </c>
      <c r="G914" s="4" t="s">
        <v>24</v>
      </c>
    </row>
    <row r="915" spans="2:7" s="1" customFormat="1" ht="13.35" customHeight="1">
      <c r="B915" s="4" t="s">
        <v>47</v>
      </c>
      <c r="C915" s="31">
        <v>44580.671550925923</v>
      </c>
      <c r="D915" s="5">
        <v>12</v>
      </c>
      <c r="E915" s="6">
        <v>29.905000000000001</v>
      </c>
      <c r="F915" s="7">
        <v>358.86</v>
      </c>
      <c r="G915" s="4" t="s">
        <v>24</v>
      </c>
    </row>
    <row r="916" spans="2:7" s="1" customFormat="1" ht="13.35" customHeight="1">
      <c r="B916" s="4" t="s">
        <v>47</v>
      </c>
      <c r="C916" s="31">
        <v>44580.671550925923</v>
      </c>
      <c r="D916" s="5">
        <v>135</v>
      </c>
      <c r="E916" s="6">
        <v>29.905000000000001</v>
      </c>
      <c r="F916" s="7">
        <v>4037.1750000000002</v>
      </c>
      <c r="G916" s="4" t="s">
        <v>24</v>
      </c>
    </row>
    <row r="917" spans="2:7" s="1" customFormat="1" ht="13.35" customHeight="1">
      <c r="B917" s="4" t="s">
        <v>47</v>
      </c>
      <c r="C917" s="31">
        <v>44580.671550925923</v>
      </c>
      <c r="D917" s="5">
        <v>150</v>
      </c>
      <c r="E917" s="6">
        <v>29.905000000000001</v>
      </c>
      <c r="F917" s="7">
        <v>4485.75</v>
      </c>
      <c r="G917" s="4" t="s">
        <v>24</v>
      </c>
    </row>
    <row r="918" spans="2:7" s="1" customFormat="1" ht="13.35" customHeight="1">
      <c r="B918" s="4" t="s">
        <v>47</v>
      </c>
      <c r="C918" s="31">
        <v>44580.671550925923</v>
      </c>
      <c r="D918" s="5">
        <v>161</v>
      </c>
      <c r="E918" s="6">
        <v>29.905000000000001</v>
      </c>
      <c r="F918" s="7">
        <v>4814.7049999999999</v>
      </c>
      <c r="G918" s="4" t="s">
        <v>24</v>
      </c>
    </row>
    <row r="919" spans="2:7" s="1" customFormat="1" ht="13.35" customHeight="1">
      <c r="B919" s="4" t="s">
        <v>47</v>
      </c>
      <c r="C919" s="31">
        <v>44580.671550925923</v>
      </c>
      <c r="D919" s="5">
        <v>28</v>
      </c>
      <c r="E919" s="6">
        <v>29.905000000000001</v>
      </c>
      <c r="F919" s="7">
        <v>837.34</v>
      </c>
      <c r="G919" s="4" t="s">
        <v>24</v>
      </c>
    </row>
    <row r="920" spans="2:7" s="1" customFormat="1" ht="13.35" customHeight="1">
      <c r="B920" s="4" t="s">
        <v>47</v>
      </c>
      <c r="C920" s="31">
        <v>44580.672280092593</v>
      </c>
      <c r="D920" s="5">
        <v>24</v>
      </c>
      <c r="E920" s="6">
        <v>29.9</v>
      </c>
      <c r="F920" s="7">
        <v>717.59999999999991</v>
      </c>
      <c r="G920" s="4" t="s">
        <v>24</v>
      </c>
    </row>
    <row r="921" spans="2:7" s="1" customFormat="1" ht="13.35" customHeight="1">
      <c r="B921" s="4" t="s">
        <v>47</v>
      </c>
      <c r="C921" s="31">
        <v>44580.672442129631</v>
      </c>
      <c r="D921" s="5">
        <v>463</v>
      </c>
      <c r="E921" s="6">
        <v>29.905000000000001</v>
      </c>
      <c r="F921" s="7">
        <v>13846.015000000001</v>
      </c>
      <c r="G921" s="4" t="s">
        <v>24</v>
      </c>
    </row>
    <row r="922" spans="2:7" s="1" customFormat="1" ht="13.35" customHeight="1">
      <c r="B922" s="4" t="s">
        <v>47</v>
      </c>
      <c r="C922" s="31">
        <v>44580.673495370371</v>
      </c>
      <c r="D922" s="5">
        <v>128</v>
      </c>
      <c r="E922" s="6">
        <v>29.91</v>
      </c>
      <c r="F922" s="7">
        <v>3828.48</v>
      </c>
      <c r="G922" s="4" t="s">
        <v>24</v>
      </c>
    </row>
    <row r="923" spans="2:7" s="1" customFormat="1" ht="13.35" customHeight="1">
      <c r="B923" s="4" t="s">
        <v>47</v>
      </c>
      <c r="C923" s="31">
        <v>44580.673495370371</v>
      </c>
      <c r="D923" s="5">
        <v>326</v>
      </c>
      <c r="E923" s="6">
        <v>29.91</v>
      </c>
      <c r="F923" s="7">
        <v>9750.66</v>
      </c>
      <c r="G923" s="4" t="s">
        <v>24</v>
      </c>
    </row>
    <row r="924" spans="2:7" s="1" customFormat="1" ht="13.35" customHeight="1">
      <c r="B924" s="4" t="s">
        <v>47</v>
      </c>
      <c r="C924" s="31">
        <v>44580.673495370371</v>
      </c>
      <c r="D924" s="5">
        <v>94</v>
      </c>
      <c r="E924" s="6">
        <v>29.91</v>
      </c>
      <c r="F924" s="7">
        <v>2811.54</v>
      </c>
      <c r="G924" s="4" t="s">
        <v>24</v>
      </c>
    </row>
    <row r="925" spans="2:7" s="1" customFormat="1" ht="13.35" customHeight="1">
      <c r="B925" s="4" t="s">
        <v>47</v>
      </c>
      <c r="C925" s="31">
        <v>44580.674768518518</v>
      </c>
      <c r="D925" s="5">
        <v>422</v>
      </c>
      <c r="E925" s="6">
        <v>29.925000000000001</v>
      </c>
      <c r="F925" s="7">
        <v>12628.35</v>
      </c>
      <c r="G925" s="4" t="s">
        <v>24</v>
      </c>
    </row>
    <row r="926" spans="2:7" s="1" customFormat="1" ht="13.35" customHeight="1">
      <c r="B926" s="4" t="s">
        <v>47</v>
      </c>
      <c r="C926" s="31">
        <v>44580.675821759258</v>
      </c>
      <c r="D926" s="5">
        <v>551</v>
      </c>
      <c r="E926" s="6">
        <v>29.925000000000001</v>
      </c>
      <c r="F926" s="7">
        <v>16488.674999999999</v>
      </c>
      <c r="G926" s="4" t="s">
        <v>24</v>
      </c>
    </row>
    <row r="927" spans="2:7" s="1" customFormat="1" ht="13.35" customHeight="1">
      <c r="B927" s="4" t="s">
        <v>47</v>
      </c>
      <c r="C927" s="31">
        <v>44580.675821759258</v>
      </c>
      <c r="D927" s="5">
        <v>4</v>
      </c>
      <c r="E927" s="6">
        <v>29.925000000000001</v>
      </c>
      <c r="F927" s="7">
        <v>119.7</v>
      </c>
      <c r="G927" s="4" t="s">
        <v>24</v>
      </c>
    </row>
    <row r="928" spans="2:7" s="1" customFormat="1" ht="13.35" customHeight="1">
      <c r="B928" s="4" t="s">
        <v>47</v>
      </c>
      <c r="C928" s="31">
        <v>44580.677083333336</v>
      </c>
      <c r="D928" s="5">
        <v>497</v>
      </c>
      <c r="E928" s="6">
        <v>29.87</v>
      </c>
      <c r="F928" s="7">
        <v>14845.390000000001</v>
      </c>
      <c r="G928" s="4" t="s">
        <v>24</v>
      </c>
    </row>
    <row r="929" spans="2:7" s="1" customFormat="1" ht="13.35" customHeight="1">
      <c r="B929" s="4" t="s">
        <v>47</v>
      </c>
      <c r="C929" s="31">
        <v>44580.677407407406</v>
      </c>
      <c r="D929" s="5">
        <v>382</v>
      </c>
      <c r="E929" s="6">
        <v>29.88</v>
      </c>
      <c r="F929" s="7">
        <v>11414.16</v>
      </c>
      <c r="G929" s="4" t="s">
        <v>24</v>
      </c>
    </row>
    <row r="930" spans="2:7" s="1" customFormat="1" ht="13.35" customHeight="1">
      <c r="B930" s="4" t="s">
        <v>47</v>
      </c>
      <c r="C930" s="31">
        <v>44580.678460648145</v>
      </c>
      <c r="D930" s="5">
        <v>178</v>
      </c>
      <c r="E930" s="6">
        <v>29.89</v>
      </c>
      <c r="F930" s="7">
        <v>5320.42</v>
      </c>
      <c r="G930" s="4" t="s">
        <v>24</v>
      </c>
    </row>
    <row r="931" spans="2:7" s="1" customFormat="1" ht="13.35" customHeight="1">
      <c r="B931" s="4" t="s">
        <v>47</v>
      </c>
      <c r="C931" s="31">
        <v>44580.679456018515</v>
      </c>
      <c r="D931" s="5">
        <v>125</v>
      </c>
      <c r="E931" s="6">
        <v>29.89</v>
      </c>
      <c r="F931" s="7">
        <v>3736.25</v>
      </c>
      <c r="G931" s="4" t="s">
        <v>24</v>
      </c>
    </row>
    <row r="932" spans="2:7" s="1" customFormat="1" ht="13.35" customHeight="1">
      <c r="B932" s="4" t="s">
        <v>47</v>
      </c>
      <c r="C932" s="31">
        <v>44580.679456018515</v>
      </c>
      <c r="D932" s="5">
        <v>303</v>
      </c>
      <c r="E932" s="6">
        <v>29.89</v>
      </c>
      <c r="F932" s="7">
        <v>9056.67</v>
      </c>
      <c r="G932" s="4" t="s">
        <v>24</v>
      </c>
    </row>
    <row r="933" spans="2:7" s="1" customFormat="1" ht="13.35" customHeight="1">
      <c r="B933" s="4" t="s">
        <v>47</v>
      </c>
      <c r="C933" s="31">
        <v>44580.679456018515</v>
      </c>
      <c r="D933" s="5">
        <v>40</v>
      </c>
      <c r="E933" s="6">
        <v>29.89</v>
      </c>
      <c r="F933" s="7">
        <v>1195.5999999999999</v>
      </c>
      <c r="G933" s="4" t="s">
        <v>24</v>
      </c>
    </row>
    <row r="934" spans="2:7" s="1" customFormat="1" ht="13.35" customHeight="1">
      <c r="B934" s="4" t="s">
        <v>47</v>
      </c>
      <c r="C934" s="31">
        <v>44580.68037037037</v>
      </c>
      <c r="D934" s="5">
        <v>132</v>
      </c>
      <c r="E934" s="6">
        <v>29.89</v>
      </c>
      <c r="F934" s="7">
        <v>3945.48</v>
      </c>
      <c r="G934" s="4" t="s">
        <v>24</v>
      </c>
    </row>
    <row r="935" spans="2:7" s="1" customFormat="1" ht="13.35" customHeight="1">
      <c r="B935" s="4" t="s">
        <v>47</v>
      </c>
      <c r="C935" s="31">
        <v>44580.680625000001</v>
      </c>
      <c r="D935" s="5">
        <v>200</v>
      </c>
      <c r="E935" s="6">
        <v>29.905000000000001</v>
      </c>
      <c r="F935" s="7">
        <v>5981</v>
      </c>
      <c r="G935" s="4" t="s">
        <v>24</v>
      </c>
    </row>
    <row r="936" spans="2:7" s="1" customFormat="1" ht="13.35" customHeight="1">
      <c r="B936" s="4" t="s">
        <v>47</v>
      </c>
      <c r="C936" s="31">
        <v>44580.680625000001</v>
      </c>
      <c r="D936" s="5">
        <v>218</v>
      </c>
      <c r="E936" s="6">
        <v>29.905000000000001</v>
      </c>
      <c r="F936" s="7">
        <v>6519.29</v>
      </c>
      <c r="G936" s="4" t="s">
        <v>24</v>
      </c>
    </row>
    <row r="937" spans="2:7" s="1" customFormat="1" ht="13.35" customHeight="1">
      <c r="B937" s="4" t="s">
        <v>47</v>
      </c>
      <c r="C937" s="31">
        <v>44580.681527777779</v>
      </c>
      <c r="D937" s="5">
        <v>412</v>
      </c>
      <c r="E937" s="6">
        <v>29.895</v>
      </c>
      <c r="F937" s="7">
        <v>12316.74</v>
      </c>
      <c r="G937" s="4" t="s">
        <v>24</v>
      </c>
    </row>
    <row r="938" spans="2:7" s="1" customFormat="1" ht="13.35" customHeight="1">
      <c r="B938" s="4" t="s">
        <v>47</v>
      </c>
      <c r="C938" s="31">
        <v>44580.682245370372</v>
      </c>
      <c r="D938" s="5">
        <v>527</v>
      </c>
      <c r="E938" s="6">
        <v>29.885000000000002</v>
      </c>
      <c r="F938" s="7">
        <v>15749.395</v>
      </c>
      <c r="G938" s="4" t="s">
        <v>24</v>
      </c>
    </row>
    <row r="939" spans="2:7" s="1" customFormat="1" ht="13.35" customHeight="1">
      <c r="B939" s="4" t="s">
        <v>47</v>
      </c>
      <c r="C939" s="31">
        <v>44580.68304398148</v>
      </c>
      <c r="D939" s="5">
        <v>421</v>
      </c>
      <c r="E939" s="6">
        <v>29.885000000000002</v>
      </c>
      <c r="F939" s="7">
        <v>12581.585000000001</v>
      </c>
      <c r="G939" s="4" t="s">
        <v>24</v>
      </c>
    </row>
    <row r="940" spans="2:7" s="1" customFormat="1" ht="13.35" customHeight="1">
      <c r="B940" s="4" t="s">
        <v>47</v>
      </c>
      <c r="C940" s="31">
        <v>44580.68304398148</v>
      </c>
      <c r="D940" s="5">
        <v>28</v>
      </c>
      <c r="E940" s="6">
        <v>29.885000000000002</v>
      </c>
      <c r="F940" s="7">
        <v>836.78000000000009</v>
      </c>
      <c r="G940" s="4" t="s">
        <v>24</v>
      </c>
    </row>
    <row r="941" spans="2:7" s="1" customFormat="1" ht="13.35" customHeight="1">
      <c r="B941" s="4" t="s">
        <v>47</v>
      </c>
      <c r="C941" s="31">
        <v>44580.683900462966</v>
      </c>
      <c r="D941" s="5">
        <v>290</v>
      </c>
      <c r="E941" s="6">
        <v>29.864999999999998</v>
      </c>
      <c r="F941" s="7">
        <v>8660.85</v>
      </c>
      <c r="G941" s="4" t="s">
        <v>24</v>
      </c>
    </row>
    <row r="942" spans="2:7" s="1" customFormat="1" ht="13.35" customHeight="1">
      <c r="B942" s="4" t="s">
        <v>47</v>
      </c>
      <c r="C942" s="31">
        <v>44580.68478009259</v>
      </c>
      <c r="D942" s="5">
        <v>710</v>
      </c>
      <c r="E942" s="6">
        <v>29.87</v>
      </c>
      <c r="F942" s="7">
        <v>21207.7</v>
      </c>
      <c r="G942" s="4" t="s">
        <v>24</v>
      </c>
    </row>
    <row r="943" spans="2:7" s="1" customFormat="1" ht="13.35" customHeight="1">
      <c r="B943" s="4" t="s">
        <v>47</v>
      </c>
      <c r="C943" s="31">
        <v>44580.685810185183</v>
      </c>
      <c r="D943" s="5">
        <v>66</v>
      </c>
      <c r="E943" s="6">
        <v>29.88</v>
      </c>
      <c r="F943" s="7">
        <v>1972.08</v>
      </c>
      <c r="G943" s="4" t="s">
        <v>24</v>
      </c>
    </row>
    <row r="944" spans="2:7" s="1" customFormat="1" ht="13.35" customHeight="1">
      <c r="B944" s="4" t="s">
        <v>47</v>
      </c>
      <c r="C944" s="31">
        <v>44580.685810185183</v>
      </c>
      <c r="D944" s="5">
        <v>348</v>
      </c>
      <c r="E944" s="6">
        <v>29.88</v>
      </c>
      <c r="F944" s="7">
        <v>10398.24</v>
      </c>
      <c r="G944" s="4" t="s">
        <v>24</v>
      </c>
    </row>
    <row r="945" spans="2:7" s="1" customFormat="1" ht="13.35" customHeight="1">
      <c r="B945" s="4" t="s">
        <v>47</v>
      </c>
      <c r="C945" s="31">
        <v>44580.68650462963</v>
      </c>
      <c r="D945" s="5">
        <v>200</v>
      </c>
      <c r="E945" s="6">
        <v>29.885000000000002</v>
      </c>
      <c r="F945" s="7">
        <v>5977</v>
      </c>
      <c r="G945" s="4" t="s">
        <v>24</v>
      </c>
    </row>
    <row r="946" spans="2:7" s="1" customFormat="1" ht="13.35" customHeight="1">
      <c r="B946" s="4" t="s">
        <v>47</v>
      </c>
      <c r="C946" s="31">
        <v>44580.68650462963</v>
      </c>
      <c r="D946" s="5">
        <v>128</v>
      </c>
      <c r="E946" s="6">
        <v>29.885000000000002</v>
      </c>
      <c r="F946" s="7">
        <v>3825.28</v>
      </c>
      <c r="G946" s="4" t="s">
        <v>24</v>
      </c>
    </row>
    <row r="947" spans="2:7" s="1" customFormat="1" ht="13.35" customHeight="1">
      <c r="B947" s="4" t="s">
        <v>47</v>
      </c>
      <c r="C947" s="31">
        <v>44580.68650462963</v>
      </c>
      <c r="D947" s="5">
        <v>60</v>
      </c>
      <c r="E947" s="6">
        <v>29.885000000000002</v>
      </c>
      <c r="F947" s="7">
        <v>1793.1000000000001</v>
      </c>
      <c r="G947" s="4" t="s">
        <v>24</v>
      </c>
    </row>
    <row r="948" spans="2:7" s="1" customFormat="1" ht="13.35" customHeight="1">
      <c r="B948" s="4" t="s">
        <v>47</v>
      </c>
      <c r="C948" s="31">
        <v>44580.68650462963</v>
      </c>
      <c r="D948" s="5">
        <v>210</v>
      </c>
      <c r="E948" s="6">
        <v>29.885000000000002</v>
      </c>
      <c r="F948" s="7">
        <v>6275.85</v>
      </c>
      <c r="G948" s="4" t="s">
        <v>24</v>
      </c>
    </row>
    <row r="949" spans="2:7" s="1" customFormat="1" ht="13.35" customHeight="1">
      <c r="B949" s="4" t="s">
        <v>47</v>
      </c>
      <c r="C949" s="31">
        <v>44580.686805555553</v>
      </c>
      <c r="D949" s="5">
        <v>200</v>
      </c>
      <c r="E949" s="6">
        <v>29.885000000000002</v>
      </c>
      <c r="F949" s="7">
        <v>5977</v>
      </c>
      <c r="G949" s="4" t="s">
        <v>24</v>
      </c>
    </row>
    <row r="950" spans="2:7" s="1" customFormat="1" ht="13.35" customHeight="1">
      <c r="B950" s="4" t="s">
        <v>47</v>
      </c>
      <c r="C950" s="31">
        <v>44580.686805555553</v>
      </c>
      <c r="D950" s="5">
        <v>22</v>
      </c>
      <c r="E950" s="6">
        <v>29.885000000000002</v>
      </c>
      <c r="F950" s="7">
        <v>657.47</v>
      </c>
      <c r="G950" s="4" t="s">
        <v>24</v>
      </c>
    </row>
    <row r="951" spans="2:7" s="1" customFormat="1" ht="13.35" customHeight="1">
      <c r="B951" s="4" t="s">
        <v>50</v>
      </c>
      <c r="C951" s="31">
        <v>44581.384814814817</v>
      </c>
      <c r="D951" s="5">
        <v>305</v>
      </c>
      <c r="E951" s="6">
        <v>29.695</v>
      </c>
      <c r="F951" s="7">
        <v>9056.9750000000004</v>
      </c>
      <c r="G951" s="4" t="s">
        <v>24</v>
      </c>
    </row>
    <row r="952" spans="2:7" s="1" customFormat="1" ht="13.35" customHeight="1">
      <c r="B952" s="4" t="s">
        <v>50</v>
      </c>
      <c r="C952" s="31">
        <v>44581.384814814817</v>
      </c>
      <c r="D952" s="5">
        <v>298</v>
      </c>
      <c r="E952" s="6">
        <v>29.695</v>
      </c>
      <c r="F952" s="7">
        <v>8849.11</v>
      </c>
      <c r="G952" s="4" t="s">
        <v>24</v>
      </c>
    </row>
    <row r="953" spans="2:7" s="1" customFormat="1" ht="13.35" customHeight="1">
      <c r="B953" s="4" t="s">
        <v>50</v>
      </c>
      <c r="C953" s="31">
        <v>44581.386284722219</v>
      </c>
      <c r="D953" s="5">
        <v>282</v>
      </c>
      <c r="E953" s="6">
        <v>29.625</v>
      </c>
      <c r="F953" s="7">
        <v>8354.25</v>
      </c>
      <c r="G953" s="4" t="s">
        <v>24</v>
      </c>
    </row>
    <row r="954" spans="2:7" s="1" customFormat="1" ht="13.35" customHeight="1">
      <c r="B954" s="4" t="s">
        <v>50</v>
      </c>
      <c r="C954" s="31">
        <v>44581.386284722219</v>
      </c>
      <c r="D954" s="5">
        <v>152</v>
      </c>
      <c r="E954" s="6">
        <v>29.625</v>
      </c>
      <c r="F954" s="7">
        <v>4503</v>
      </c>
      <c r="G954" s="4" t="s">
        <v>24</v>
      </c>
    </row>
    <row r="955" spans="2:7" s="1" customFormat="1" ht="13.35" customHeight="1">
      <c r="B955" s="4" t="s">
        <v>50</v>
      </c>
      <c r="C955" s="31">
        <v>44581.387106481481</v>
      </c>
      <c r="D955" s="5">
        <v>372</v>
      </c>
      <c r="E955" s="6">
        <v>29.625</v>
      </c>
      <c r="F955" s="7">
        <v>11020.5</v>
      </c>
      <c r="G955" s="4" t="s">
        <v>24</v>
      </c>
    </row>
    <row r="956" spans="2:7" s="1" customFormat="1" ht="13.35" customHeight="1">
      <c r="B956" s="4" t="s">
        <v>50</v>
      </c>
      <c r="C956" s="31">
        <v>44581.387106481481</v>
      </c>
      <c r="D956" s="5">
        <v>110</v>
      </c>
      <c r="E956" s="6">
        <v>29.625</v>
      </c>
      <c r="F956" s="7">
        <v>3258.75</v>
      </c>
      <c r="G956" s="4" t="s">
        <v>24</v>
      </c>
    </row>
    <row r="957" spans="2:7" s="1" customFormat="1" ht="13.35" customHeight="1">
      <c r="B957" s="4" t="s">
        <v>50</v>
      </c>
      <c r="C957" s="31">
        <v>44581.389340277776</v>
      </c>
      <c r="D957" s="5">
        <v>464</v>
      </c>
      <c r="E957" s="6">
        <v>29.62</v>
      </c>
      <c r="F957" s="7">
        <v>13743.68</v>
      </c>
      <c r="G957" s="4" t="s">
        <v>24</v>
      </c>
    </row>
    <row r="958" spans="2:7" s="1" customFormat="1" ht="13.35" customHeight="1">
      <c r="B958" s="4" t="s">
        <v>50</v>
      </c>
      <c r="C958" s="31">
        <v>44581.390798611108</v>
      </c>
      <c r="D958" s="5">
        <v>410</v>
      </c>
      <c r="E958" s="6">
        <v>29.565000000000001</v>
      </c>
      <c r="F958" s="7">
        <v>12121.65</v>
      </c>
      <c r="G958" s="4" t="s">
        <v>24</v>
      </c>
    </row>
    <row r="959" spans="2:7" s="1" customFormat="1" ht="13.35" customHeight="1">
      <c r="B959" s="4" t="s">
        <v>50</v>
      </c>
      <c r="C959" s="31">
        <v>44581.392060185186</v>
      </c>
      <c r="D959" s="5">
        <v>561</v>
      </c>
      <c r="E959" s="6">
        <v>29.53</v>
      </c>
      <c r="F959" s="7">
        <v>16566.330000000002</v>
      </c>
      <c r="G959" s="4" t="s">
        <v>24</v>
      </c>
    </row>
    <row r="960" spans="2:7" s="1" customFormat="1" ht="13.35" customHeight="1">
      <c r="B960" s="4" t="s">
        <v>50</v>
      </c>
      <c r="C960" s="31">
        <v>44581.393553240741</v>
      </c>
      <c r="D960" s="5">
        <v>256</v>
      </c>
      <c r="E960" s="6">
        <v>29.56</v>
      </c>
      <c r="F960" s="7">
        <v>7567.36</v>
      </c>
      <c r="G960" s="4" t="s">
        <v>24</v>
      </c>
    </row>
    <row r="961" spans="2:7" s="1" customFormat="1" ht="13.35" customHeight="1">
      <c r="B961" s="4" t="s">
        <v>50</v>
      </c>
      <c r="C961" s="31">
        <v>44581.393692129626</v>
      </c>
      <c r="D961" s="5">
        <v>1</v>
      </c>
      <c r="E961" s="6">
        <v>29.565000000000001</v>
      </c>
      <c r="F961" s="7">
        <v>29.565000000000001</v>
      </c>
      <c r="G961" s="4" t="s">
        <v>24</v>
      </c>
    </row>
    <row r="962" spans="2:7" s="1" customFormat="1" ht="13.35" customHeight="1">
      <c r="B962" s="4" t="s">
        <v>50</v>
      </c>
      <c r="C962" s="31">
        <v>44581.393692129626</v>
      </c>
      <c r="D962" s="5">
        <v>162</v>
      </c>
      <c r="E962" s="6">
        <v>29.565000000000001</v>
      </c>
      <c r="F962" s="7">
        <v>4789.5300000000007</v>
      </c>
      <c r="G962" s="4" t="s">
        <v>24</v>
      </c>
    </row>
    <row r="963" spans="2:7" s="1" customFormat="1" ht="13.35" customHeight="1">
      <c r="B963" s="4" t="s">
        <v>50</v>
      </c>
      <c r="C963" s="31">
        <v>44581.394756944443</v>
      </c>
      <c r="D963" s="5">
        <v>64</v>
      </c>
      <c r="E963" s="6">
        <v>29.61</v>
      </c>
      <c r="F963" s="7">
        <v>1895.04</v>
      </c>
      <c r="G963" s="4" t="s">
        <v>24</v>
      </c>
    </row>
    <row r="964" spans="2:7" s="1" customFormat="1" ht="13.35" customHeight="1">
      <c r="B964" s="4" t="s">
        <v>50</v>
      </c>
      <c r="C964" s="31">
        <v>44581.394756944443</v>
      </c>
      <c r="D964" s="5">
        <v>461</v>
      </c>
      <c r="E964" s="6">
        <v>29.61</v>
      </c>
      <c r="F964" s="7">
        <v>13650.21</v>
      </c>
      <c r="G964" s="4" t="s">
        <v>24</v>
      </c>
    </row>
    <row r="965" spans="2:7" s="1" customFormat="1" ht="13.35" customHeight="1">
      <c r="B965" s="4" t="s">
        <v>50</v>
      </c>
      <c r="C965" s="31">
        <v>44581.396574074075</v>
      </c>
      <c r="D965" s="5">
        <v>472</v>
      </c>
      <c r="E965" s="6">
        <v>29.614999999999998</v>
      </c>
      <c r="F965" s="7">
        <v>13978.279999999999</v>
      </c>
      <c r="G965" s="4" t="s">
        <v>24</v>
      </c>
    </row>
    <row r="966" spans="2:7" s="1" customFormat="1" ht="13.35" customHeight="1">
      <c r="B966" s="4" t="s">
        <v>50</v>
      </c>
      <c r="C966" s="31">
        <v>44581.397662037038</v>
      </c>
      <c r="D966" s="5">
        <v>410</v>
      </c>
      <c r="E966" s="6">
        <v>29.614999999999998</v>
      </c>
      <c r="F966" s="7">
        <v>12142.15</v>
      </c>
      <c r="G966" s="4" t="s">
        <v>24</v>
      </c>
    </row>
    <row r="967" spans="2:7" s="1" customFormat="1" ht="13.35" customHeight="1">
      <c r="B967" s="4" t="s">
        <v>50</v>
      </c>
      <c r="C967" s="31">
        <v>44581.399039351854</v>
      </c>
      <c r="D967" s="5">
        <v>483</v>
      </c>
      <c r="E967" s="6">
        <v>29.61</v>
      </c>
      <c r="F967" s="7">
        <v>14301.63</v>
      </c>
      <c r="G967" s="4" t="s">
        <v>24</v>
      </c>
    </row>
    <row r="968" spans="2:7" s="1" customFormat="1" ht="13.35" customHeight="1">
      <c r="B968" s="4" t="s">
        <v>50</v>
      </c>
      <c r="C968" s="31">
        <v>44581.400659722225</v>
      </c>
      <c r="D968" s="5">
        <v>474</v>
      </c>
      <c r="E968" s="6">
        <v>29.57</v>
      </c>
      <c r="F968" s="7">
        <v>14016.18</v>
      </c>
      <c r="G968" s="4" t="s">
        <v>24</v>
      </c>
    </row>
    <row r="969" spans="2:7" s="1" customFormat="1" ht="13.35" customHeight="1">
      <c r="B969" s="4" t="s">
        <v>50</v>
      </c>
      <c r="C969" s="31">
        <v>44581.402060185188</v>
      </c>
      <c r="D969" s="5">
        <v>490</v>
      </c>
      <c r="E969" s="6">
        <v>29.594999999999999</v>
      </c>
      <c r="F969" s="7">
        <v>14501.55</v>
      </c>
      <c r="G969" s="4" t="s">
        <v>24</v>
      </c>
    </row>
    <row r="970" spans="2:7" s="1" customFormat="1" ht="13.35" customHeight="1">
      <c r="B970" s="4" t="s">
        <v>50</v>
      </c>
      <c r="C970" s="31">
        <v>44581.403912037036</v>
      </c>
      <c r="D970" s="5">
        <v>193</v>
      </c>
      <c r="E970" s="6">
        <v>29.625</v>
      </c>
      <c r="F970" s="7">
        <v>5717.625</v>
      </c>
      <c r="G970" s="4" t="s">
        <v>24</v>
      </c>
    </row>
    <row r="971" spans="2:7" s="1" customFormat="1" ht="13.35" customHeight="1">
      <c r="B971" s="4" t="s">
        <v>50</v>
      </c>
      <c r="C971" s="31">
        <v>44581.403912037036</v>
      </c>
      <c r="D971" s="5">
        <v>171</v>
      </c>
      <c r="E971" s="6">
        <v>29.625</v>
      </c>
      <c r="F971" s="7">
        <v>5065.875</v>
      </c>
      <c r="G971" s="4" t="s">
        <v>24</v>
      </c>
    </row>
    <row r="972" spans="2:7" s="1" customFormat="1" ht="13.35" customHeight="1">
      <c r="B972" s="4" t="s">
        <v>50</v>
      </c>
      <c r="C972" s="31">
        <v>44581.405104166668</v>
      </c>
      <c r="D972" s="5">
        <v>523</v>
      </c>
      <c r="E972" s="6">
        <v>29.61</v>
      </c>
      <c r="F972" s="7">
        <v>15486.029999999999</v>
      </c>
      <c r="G972" s="4" t="s">
        <v>24</v>
      </c>
    </row>
    <row r="973" spans="2:7" s="1" customFormat="1" ht="13.35" customHeight="1">
      <c r="B973" s="4" t="s">
        <v>50</v>
      </c>
      <c r="C973" s="31">
        <v>44581.406747685185</v>
      </c>
      <c r="D973" s="5">
        <v>444</v>
      </c>
      <c r="E973" s="6">
        <v>29.66</v>
      </c>
      <c r="F973" s="7">
        <v>13169.04</v>
      </c>
      <c r="G973" s="4" t="s">
        <v>24</v>
      </c>
    </row>
    <row r="974" spans="2:7" s="1" customFormat="1" ht="13.35" customHeight="1">
      <c r="B974" s="4" t="s">
        <v>50</v>
      </c>
      <c r="C974" s="31">
        <v>44581.408587962964</v>
      </c>
      <c r="D974" s="5">
        <v>58</v>
      </c>
      <c r="E974" s="6">
        <v>29.664999999999999</v>
      </c>
      <c r="F974" s="7">
        <v>1720.57</v>
      </c>
      <c r="G974" s="4" t="s">
        <v>24</v>
      </c>
    </row>
    <row r="975" spans="2:7" s="1" customFormat="1" ht="13.35" customHeight="1">
      <c r="B975" s="4" t="s">
        <v>50</v>
      </c>
      <c r="C975" s="31">
        <v>44581.408587962964</v>
      </c>
      <c r="D975" s="5">
        <v>398</v>
      </c>
      <c r="E975" s="6">
        <v>29.664999999999999</v>
      </c>
      <c r="F975" s="7">
        <v>11806.67</v>
      </c>
      <c r="G975" s="4" t="s">
        <v>24</v>
      </c>
    </row>
    <row r="976" spans="2:7" s="1" customFormat="1" ht="13.35" customHeight="1">
      <c r="B976" s="4" t="s">
        <v>50</v>
      </c>
      <c r="C976" s="31">
        <v>44581.410162037035</v>
      </c>
      <c r="D976" s="5">
        <v>469</v>
      </c>
      <c r="E976" s="6">
        <v>29.704999999999998</v>
      </c>
      <c r="F976" s="7">
        <v>13931.644999999999</v>
      </c>
      <c r="G976" s="4" t="s">
        <v>24</v>
      </c>
    </row>
    <row r="977" spans="2:7" s="1" customFormat="1" ht="13.35" customHeight="1">
      <c r="B977" s="4" t="s">
        <v>50</v>
      </c>
      <c r="C977" s="31">
        <v>44581.410162037035</v>
      </c>
      <c r="D977" s="5">
        <v>46</v>
      </c>
      <c r="E977" s="6">
        <v>29.704999999999998</v>
      </c>
      <c r="F977" s="7">
        <v>1366.4299999999998</v>
      </c>
      <c r="G977" s="4" t="s">
        <v>24</v>
      </c>
    </row>
    <row r="978" spans="2:7" s="1" customFormat="1" ht="13.35" customHeight="1">
      <c r="B978" s="4" t="s">
        <v>50</v>
      </c>
      <c r="C978" s="31">
        <v>44581.41202546296</v>
      </c>
      <c r="D978" s="5">
        <v>437</v>
      </c>
      <c r="E978" s="6">
        <v>29.71</v>
      </c>
      <c r="F978" s="7">
        <v>12983.27</v>
      </c>
      <c r="G978" s="4" t="s">
        <v>24</v>
      </c>
    </row>
    <row r="979" spans="2:7" s="1" customFormat="1" ht="13.35" customHeight="1">
      <c r="B979" s="4" t="s">
        <v>50</v>
      </c>
      <c r="C979" s="31">
        <v>44581.413865740738</v>
      </c>
      <c r="D979" s="5">
        <v>141</v>
      </c>
      <c r="E979" s="6">
        <v>29.695</v>
      </c>
      <c r="F979" s="7">
        <v>4186.9949999999999</v>
      </c>
      <c r="G979" s="4" t="s">
        <v>24</v>
      </c>
    </row>
    <row r="980" spans="2:7" s="1" customFormat="1" ht="13.35" customHeight="1">
      <c r="B980" s="4" t="s">
        <v>50</v>
      </c>
      <c r="C980" s="31">
        <v>44581.414004629631</v>
      </c>
      <c r="D980" s="5">
        <v>277</v>
      </c>
      <c r="E980" s="6">
        <v>29.695</v>
      </c>
      <c r="F980" s="7">
        <v>8225.5149999999994</v>
      </c>
      <c r="G980" s="4" t="s">
        <v>24</v>
      </c>
    </row>
    <row r="981" spans="2:7" s="1" customFormat="1" ht="13.35" customHeight="1">
      <c r="B981" s="4" t="s">
        <v>50</v>
      </c>
      <c r="C981" s="31">
        <v>44581.414004629631</v>
      </c>
      <c r="D981" s="5">
        <v>135</v>
      </c>
      <c r="E981" s="6">
        <v>29.695</v>
      </c>
      <c r="F981" s="7">
        <v>4008.8249999999998</v>
      </c>
      <c r="G981" s="4" t="s">
        <v>24</v>
      </c>
    </row>
    <row r="982" spans="2:7" s="1" customFormat="1" ht="13.35" customHeight="1">
      <c r="B982" s="4" t="s">
        <v>50</v>
      </c>
      <c r="C982" s="31">
        <v>44581.414004629631</v>
      </c>
      <c r="D982" s="5">
        <v>64</v>
      </c>
      <c r="E982" s="6">
        <v>29.695</v>
      </c>
      <c r="F982" s="7">
        <v>1900.48</v>
      </c>
      <c r="G982" s="4" t="s">
        <v>24</v>
      </c>
    </row>
    <row r="983" spans="2:7" s="1" customFormat="1" ht="13.35" customHeight="1">
      <c r="B983" s="4" t="s">
        <v>50</v>
      </c>
      <c r="C983" s="31">
        <v>44581.414004629631</v>
      </c>
      <c r="D983" s="5">
        <v>184</v>
      </c>
      <c r="E983" s="6">
        <v>29.695</v>
      </c>
      <c r="F983" s="7">
        <v>5463.88</v>
      </c>
      <c r="G983" s="4" t="s">
        <v>24</v>
      </c>
    </row>
    <row r="984" spans="2:7" s="1" customFormat="1" ht="13.35" customHeight="1">
      <c r="B984" s="4" t="s">
        <v>50</v>
      </c>
      <c r="C984" s="31">
        <v>44581.415185185186</v>
      </c>
      <c r="D984" s="5">
        <v>120</v>
      </c>
      <c r="E984" s="6">
        <v>29.68</v>
      </c>
      <c r="F984" s="7">
        <v>3561.6</v>
      </c>
      <c r="G984" s="4" t="s">
        <v>24</v>
      </c>
    </row>
    <row r="985" spans="2:7" s="1" customFormat="1" ht="13.35" customHeight="1">
      <c r="B985" s="4" t="s">
        <v>50</v>
      </c>
      <c r="C985" s="31">
        <v>44581.416956018518</v>
      </c>
      <c r="D985" s="5">
        <v>504</v>
      </c>
      <c r="E985" s="6">
        <v>29.675000000000001</v>
      </c>
      <c r="F985" s="7">
        <v>14956.2</v>
      </c>
      <c r="G985" s="4" t="s">
        <v>24</v>
      </c>
    </row>
    <row r="986" spans="2:7" s="1" customFormat="1" ht="13.35" customHeight="1">
      <c r="B986" s="4" t="s">
        <v>50</v>
      </c>
      <c r="C986" s="31">
        <v>44581.418414351851</v>
      </c>
      <c r="D986" s="5">
        <v>523</v>
      </c>
      <c r="E986" s="6">
        <v>29.734999999999999</v>
      </c>
      <c r="F986" s="7">
        <v>15551.404999999999</v>
      </c>
      <c r="G986" s="4" t="s">
        <v>24</v>
      </c>
    </row>
    <row r="987" spans="2:7" s="1" customFormat="1" ht="13.35" customHeight="1">
      <c r="B987" s="4" t="s">
        <v>50</v>
      </c>
      <c r="C987" s="31">
        <v>44581.42050925926</v>
      </c>
      <c r="D987" s="5">
        <v>460</v>
      </c>
      <c r="E987" s="6">
        <v>29.734999999999999</v>
      </c>
      <c r="F987" s="7">
        <v>13678.1</v>
      </c>
      <c r="G987" s="4" t="s">
        <v>24</v>
      </c>
    </row>
    <row r="988" spans="2:7" s="1" customFormat="1" ht="13.35" customHeight="1">
      <c r="B988" s="4" t="s">
        <v>50</v>
      </c>
      <c r="C988" s="31">
        <v>44581.421817129631</v>
      </c>
      <c r="D988" s="5">
        <v>259</v>
      </c>
      <c r="E988" s="6">
        <v>29.734999999999999</v>
      </c>
      <c r="F988" s="7">
        <v>7701.3649999999998</v>
      </c>
      <c r="G988" s="4" t="s">
        <v>24</v>
      </c>
    </row>
    <row r="989" spans="2:7" s="1" customFormat="1" ht="13.35" customHeight="1">
      <c r="B989" s="4" t="s">
        <v>50</v>
      </c>
      <c r="C989" s="31">
        <v>44581.421817129631</v>
      </c>
      <c r="D989" s="5">
        <v>279</v>
      </c>
      <c r="E989" s="6">
        <v>29.734999999999999</v>
      </c>
      <c r="F989" s="7">
        <v>8296.0650000000005</v>
      </c>
      <c r="G989" s="4" t="s">
        <v>24</v>
      </c>
    </row>
    <row r="990" spans="2:7" s="1" customFormat="1" ht="13.35" customHeight="1">
      <c r="B990" s="4" t="s">
        <v>50</v>
      </c>
      <c r="C990" s="31">
        <v>44581.423379629632</v>
      </c>
      <c r="D990" s="5">
        <v>420</v>
      </c>
      <c r="E990" s="6">
        <v>29.734999999999999</v>
      </c>
      <c r="F990" s="7">
        <v>12488.699999999999</v>
      </c>
      <c r="G990" s="4" t="s">
        <v>24</v>
      </c>
    </row>
    <row r="991" spans="2:7" s="1" customFormat="1" ht="13.35" customHeight="1">
      <c r="B991" s="4" t="s">
        <v>50</v>
      </c>
      <c r="C991" s="31">
        <v>44581.424201388887</v>
      </c>
      <c r="D991" s="5">
        <v>197</v>
      </c>
      <c r="E991" s="6">
        <v>29.745000000000001</v>
      </c>
      <c r="F991" s="7">
        <v>5859.7650000000003</v>
      </c>
      <c r="G991" s="4" t="s">
        <v>24</v>
      </c>
    </row>
    <row r="992" spans="2:7" s="1" customFormat="1" ht="13.35" customHeight="1">
      <c r="B992" s="4" t="s">
        <v>50</v>
      </c>
      <c r="C992" s="31">
        <v>44581.42428240741</v>
      </c>
      <c r="D992" s="5">
        <v>403</v>
      </c>
      <c r="E992" s="6">
        <v>29.74</v>
      </c>
      <c r="F992" s="7">
        <v>11985.22</v>
      </c>
      <c r="G992" s="4" t="s">
        <v>24</v>
      </c>
    </row>
    <row r="993" spans="2:7" s="1" customFormat="1" ht="13.35" customHeight="1">
      <c r="B993" s="4" t="s">
        <v>50</v>
      </c>
      <c r="C993" s="31">
        <v>44581.426145833335</v>
      </c>
      <c r="D993" s="5">
        <v>65</v>
      </c>
      <c r="E993" s="6">
        <v>29.77</v>
      </c>
      <c r="F993" s="7">
        <v>1935.05</v>
      </c>
      <c r="G993" s="4" t="s">
        <v>24</v>
      </c>
    </row>
    <row r="994" spans="2:7" s="1" customFormat="1" ht="13.35" customHeight="1">
      <c r="B994" s="4" t="s">
        <v>50</v>
      </c>
      <c r="C994" s="31">
        <v>44581.426145833335</v>
      </c>
      <c r="D994" s="5">
        <v>77</v>
      </c>
      <c r="E994" s="6">
        <v>29.77</v>
      </c>
      <c r="F994" s="7">
        <v>2292.29</v>
      </c>
      <c r="G994" s="4" t="s">
        <v>24</v>
      </c>
    </row>
    <row r="995" spans="2:7" s="1" customFormat="1" ht="13.35" customHeight="1">
      <c r="B995" s="4" t="s">
        <v>50</v>
      </c>
      <c r="C995" s="31">
        <v>44581.426145833335</v>
      </c>
      <c r="D995" s="5">
        <v>63</v>
      </c>
      <c r="E995" s="6">
        <v>29.77</v>
      </c>
      <c r="F995" s="7">
        <v>1875.51</v>
      </c>
      <c r="G995" s="4" t="s">
        <v>24</v>
      </c>
    </row>
    <row r="996" spans="2:7" s="1" customFormat="1" ht="13.35" customHeight="1">
      <c r="B996" s="4" t="s">
        <v>50</v>
      </c>
      <c r="C996" s="31">
        <v>44581.427835648145</v>
      </c>
      <c r="D996" s="5">
        <v>104</v>
      </c>
      <c r="E996" s="6">
        <v>29.78</v>
      </c>
      <c r="F996" s="7">
        <v>3097.12</v>
      </c>
      <c r="G996" s="4" t="s">
        <v>24</v>
      </c>
    </row>
    <row r="997" spans="2:7" s="1" customFormat="1" ht="13.35" customHeight="1">
      <c r="B997" s="4" t="s">
        <v>50</v>
      </c>
      <c r="C997" s="31">
        <v>44581.427835648145</v>
      </c>
      <c r="D997" s="5">
        <v>191</v>
      </c>
      <c r="E997" s="6">
        <v>29.785</v>
      </c>
      <c r="F997" s="7">
        <v>5688.9350000000004</v>
      </c>
      <c r="G997" s="4" t="s">
        <v>24</v>
      </c>
    </row>
    <row r="998" spans="2:7" s="1" customFormat="1" ht="13.35" customHeight="1">
      <c r="B998" s="4" t="s">
        <v>50</v>
      </c>
      <c r="C998" s="31">
        <v>44581.429328703707</v>
      </c>
      <c r="D998" s="5">
        <v>200</v>
      </c>
      <c r="E998" s="6">
        <v>29.79</v>
      </c>
      <c r="F998" s="7">
        <v>5958</v>
      </c>
      <c r="G998" s="4" t="s">
        <v>24</v>
      </c>
    </row>
    <row r="999" spans="2:7" s="1" customFormat="1" ht="13.35" customHeight="1">
      <c r="B999" s="4" t="s">
        <v>50</v>
      </c>
      <c r="C999" s="31">
        <v>44581.429328703707</v>
      </c>
      <c r="D999" s="5">
        <v>200</v>
      </c>
      <c r="E999" s="6">
        <v>29.79</v>
      </c>
      <c r="F999" s="7">
        <v>5958</v>
      </c>
      <c r="G999" s="4" t="s">
        <v>24</v>
      </c>
    </row>
    <row r="1000" spans="2:7" s="1" customFormat="1" ht="13.35" customHeight="1">
      <c r="B1000" s="4" t="s">
        <v>50</v>
      </c>
      <c r="C1000" s="31">
        <v>44581.429328703707</v>
      </c>
      <c r="D1000" s="5">
        <v>40</v>
      </c>
      <c r="E1000" s="6">
        <v>29.79</v>
      </c>
      <c r="F1000" s="7">
        <v>1191.5999999999999</v>
      </c>
      <c r="G1000" s="4" t="s">
        <v>24</v>
      </c>
    </row>
    <row r="1001" spans="2:7" s="1" customFormat="1" ht="13.35" customHeight="1">
      <c r="B1001" s="4" t="s">
        <v>50</v>
      </c>
      <c r="C1001" s="31">
        <v>44581.429328703707</v>
      </c>
      <c r="D1001" s="5">
        <v>46</v>
      </c>
      <c r="E1001" s="6">
        <v>29.79</v>
      </c>
      <c r="F1001" s="7">
        <v>1370.34</v>
      </c>
      <c r="G1001" s="4" t="s">
        <v>24</v>
      </c>
    </row>
    <row r="1002" spans="2:7" s="1" customFormat="1" ht="13.35" customHeight="1">
      <c r="B1002" s="4" t="s">
        <v>50</v>
      </c>
      <c r="C1002" s="31">
        <v>44581.43136574074</v>
      </c>
      <c r="D1002" s="5">
        <v>4</v>
      </c>
      <c r="E1002" s="6">
        <v>29.78</v>
      </c>
      <c r="F1002" s="7">
        <v>119.12</v>
      </c>
      <c r="G1002" s="4" t="s">
        <v>24</v>
      </c>
    </row>
    <row r="1003" spans="2:7" s="1" customFormat="1" ht="13.35" customHeight="1">
      <c r="B1003" s="4" t="s">
        <v>50</v>
      </c>
      <c r="C1003" s="31">
        <v>44581.431793981479</v>
      </c>
      <c r="D1003" s="5">
        <v>155</v>
      </c>
      <c r="E1003" s="6">
        <v>29.79</v>
      </c>
      <c r="F1003" s="7">
        <v>4617.45</v>
      </c>
      <c r="G1003" s="4" t="s">
        <v>24</v>
      </c>
    </row>
    <row r="1004" spans="2:7" s="1" customFormat="1" ht="13.35" customHeight="1">
      <c r="B1004" s="4" t="s">
        <v>50</v>
      </c>
      <c r="C1004" s="31">
        <v>44581.431793981479</v>
      </c>
      <c r="D1004" s="5">
        <v>270</v>
      </c>
      <c r="E1004" s="6">
        <v>29.79</v>
      </c>
      <c r="F1004" s="7">
        <v>8043.3</v>
      </c>
      <c r="G1004" s="4" t="s">
        <v>24</v>
      </c>
    </row>
    <row r="1005" spans="2:7" s="1" customFormat="1" ht="13.35" customHeight="1">
      <c r="B1005" s="4" t="s">
        <v>50</v>
      </c>
      <c r="C1005" s="31">
        <v>44581.43209490741</v>
      </c>
      <c r="D1005" s="5">
        <v>200</v>
      </c>
      <c r="E1005" s="6">
        <v>29.805</v>
      </c>
      <c r="F1005" s="7">
        <v>5961</v>
      </c>
      <c r="G1005" s="4" t="s">
        <v>24</v>
      </c>
    </row>
    <row r="1006" spans="2:7" s="1" customFormat="1" ht="13.35" customHeight="1">
      <c r="B1006" s="4" t="s">
        <v>50</v>
      </c>
      <c r="C1006" s="31">
        <v>44581.43209490741</v>
      </c>
      <c r="D1006" s="5">
        <v>370</v>
      </c>
      <c r="E1006" s="6">
        <v>29.805</v>
      </c>
      <c r="F1006" s="7">
        <v>11027.85</v>
      </c>
      <c r="G1006" s="4" t="s">
        <v>24</v>
      </c>
    </row>
    <row r="1007" spans="2:7" s="1" customFormat="1" ht="13.35" customHeight="1">
      <c r="B1007" s="4" t="s">
        <v>50</v>
      </c>
      <c r="C1007" s="31">
        <v>44581.433819444443</v>
      </c>
      <c r="D1007" s="5">
        <v>329</v>
      </c>
      <c r="E1007" s="6">
        <v>29.85</v>
      </c>
      <c r="F1007" s="7">
        <v>9820.65</v>
      </c>
      <c r="G1007" s="4" t="s">
        <v>24</v>
      </c>
    </row>
    <row r="1008" spans="2:7" s="1" customFormat="1" ht="13.35" customHeight="1">
      <c r="B1008" s="4" t="s">
        <v>50</v>
      </c>
      <c r="C1008" s="31">
        <v>44581.434467592589</v>
      </c>
      <c r="D1008" s="5">
        <v>527</v>
      </c>
      <c r="E1008" s="6">
        <v>29.82</v>
      </c>
      <c r="F1008" s="7">
        <v>15715.14</v>
      </c>
      <c r="G1008" s="4" t="s">
        <v>24</v>
      </c>
    </row>
    <row r="1009" spans="2:7" s="1" customFormat="1" ht="13.35" customHeight="1">
      <c r="B1009" s="4" t="s">
        <v>50</v>
      </c>
      <c r="C1009" s="31">
        <v>44581.436597222222</v>
      </c>
      <c r="D1009" s="5">
        <v>442</v>
      </c>
      <c r="E1009" s="6">
        <v>29.785</v>
      </c>
      <c r="F1009" s="7">
        <v>13164.97</v>
      </c>
      <c r="G1009" s="4" t="s">
        <v>24</v>
      </c>
    </row>
    <row r="1010" spans="2:7" s="1" customFormat="1" ht="13.35" customHeight="1">
      <c r="B1010" s="4" t="s">
        <v>50</v>
      </c>
      <c r="C1010" s="31">
        <v>44581.438333333332</v>
      </c>
      <c r="D1010" s="5">
        <v>503</v>
      </c>
      <c r="E1010" s="6">
        <v>29.795000000000002</v>
      </c>
      <c r="F1010" s="7">
        <v>14986.885</v>
      </c>
      <c r="G1010" s="4" t="s">
        <v>24</v>
      </c>
    </row>
    <row r="1011" spans="2:7" s="1" customFormat="1" ht="13.35" customHeight="1">
      <c r="B1011" s="4" t="s">
        <v>50</v>
      </c>
      <c r="C1011" s="31">
        <v>44581.439652777779</v>
      </c>
      <c r="D1011" s="5">
        <v>84</v>
      </c>
      <c r="E1011" s="6">
        <v>29.76</v>
      </c>
      <c r="F1011" s="7">
        <v>2499.84</v>
      </c>
      <c r="G1011" s="4" t="s">
        <v>24</v>
      </c>
    </row>
    <row r="1012" spans="2:7" s="1" customFormat="1" ht="13.35" customHeight="1">
      <c r="B1012" s="4" t="s">
        <v>50</v>
      </c>
      <c r="C1012" s="31">
        <v>44581.439745370371</v>
      </c>
      <c r="D1012" s="5">
        <v>151</v>
      </c>
      <c r="E1012" s="6">
        <v>29.76</v>
      </c>
      <c r="F1012" s="7">
        <v>4493.76</v>
      </c>
      <c r="G1012" s="4" t="s">
        <v>24</v>
      </c>
    </row>
    <row r="1013" spans="2:7" s="1" customFormat="1" ht="13.35" customHeight="1">
      <c r="B1013" s="4" t="s">
        <v>50</v>
      </c>
      <c r="C1013" s="31">
        <v>44581.439745370371</v>
      </c>
      <c r="D1013" s="5">
        <v>184</v>
      </c>
      <c r="E1013" s="6">
        <v>29.76</v>
      </c>
      <c r="F1013" s="7">
        <v>5475.84</v>
      </c>
      <c r="G1013" s="4" t="s">
        <v>24</v>
      </c>
    </row>
    <row r="1014" spans="2:7" s="1" customFormat="1" ht="13.35" customHeight="1">
      <c r="B1014" s="4" t="s">
        <v>50</v>
      </c>
      <c r="C1014" s="31">
        <v>44581.441435185188</v>
      </c>
      <c r="D1014" s="5">
        <v>65</v>
      </c>
      <c r="E1014" s="6">
        <v>29.765000000000001</v>
      </c>
      <c r="F1014" s="7">
        <v>1934.7250000000001</v>
      </c>
      <c r="G1014" s="4" t="s">
        <v>24</v>
      </c>
    </row>
    <row r="1015" spans="2:7" s="1" customFormat="1" ht="13.35" customHeight="1">
      <c r="B1015" s="4" t="s">
        <v>50</v>
      </c>
      <c r="C1015" s="31">
        <v>44581.441840277781</v>
      </c>
      <c r="D1015" s="5">
        <v>200</v>
      </c>
      <c r="E1015" s="6">
        <v>29.774999999999999</v>
      </c>
      <c r="F1015" s="7">
        <v>5955</v>
      </c>
      <c r="G1015" s="4" t="s">
        <v>24</v>
      </c>
    </row>
    <row r="1016" spans="2:7" s="1" customFormat="1" ht="13.35" customHeight="1">
      <c r="B1016" s="4" t="s">
        <v>50</v>
      </c>
      <c r="C1016" s="31">
        <v>44581.44189814815</v>
      </c>
      <c r="D1016" s="5">
        <v>200</v>
      </c>
      <c r="E1016" s="6">
        <v>29.774999999999999</v>
      </c>
      <c r="F1016" s="7">
        <v>5955</v>
      </c>
      <c r="G1016" s="4" t="s">
        <v>24</v>
      </c>
    </row>
    <row r="1017" spans="2:7" s="1" customFormat="1" ht="13.35" customHeight="1">
      <c r="B1017" s="4" t="s">
        <v>50</v>
      </c>
      <c r="C1017" s="31">
        <v>44581.44189814815</v>
      </c>
      <c r="D1017" s="5">
        <v>26</v>
      </c>
      <c r="E1017" s="6">
        <v>29.774999999999999</v>
      </c>
      <c r="F1017" s="7">
        <v>774.15</v>
      </c>
      <c r="G1017" s="4" t="s">
        <v>24</v>
      </c>
    </row>
    <row r="1018" spans="2:7" s="1" customFormat="1" ht="13.35" customHeight="1">
      <c r="B1018" s="4" t="s">
        <v>50</v>
      </c>
      <c r="C1018" s="31">
        <v>44581.442962962959</v>
      </c>
      <c r="D1018" s="5">
        <v>487</v>
      </c>
      <c r="E1018" s="6">
        <v>29.78</v>
      </c>
      <c r="F1018" s="7">
        <v>14502.86</v>
      </c>
      <c r="G1018" s="4" t="s">
        <v>24</v>
      </c>
    </row>
    <row r="1019" spans="2:7" s="1" customFormat="1" ht="13.35" customHeight="1">
      <c r="B1019" s="4" t="s">
        <v>50</v>
      </c>
      <c r="C1019" s="31">
        <v>44581.44458333333</v>
      </c>
      <c r="D1019" s="5">
        <v>302</v>
      </c>
      <c r="E1019" s="6">
        <v>29.774999999999999</v>
      </c>
      <c r="F1019" s="7">
        <v>8992.0499999999993</v>
      </c>
      <c r="G1019" s="4" t="s">
        <v>24</v>
      </c>
    </row>
    <row r="1020" spans="2:7" s="1" customFormat="1" ht="13.35" customHeight="1">
      <c r="B1020" s="4" t="s">
        <v>50</v>
      </c>
      <c r="C1020" s="31">
        <v>44581.44458333333</v>
      </c>
      <c r="D1020" s="5">
        <v>126</v>
      </c>
      <c r="E1020" s="6">
        <v>29.774999999999999</v>
      </c>
      <c r="F1020" s="7">
        <v>3751.6499999999996</v>
      </c>
      <c r="G1020" s="4" t="s">
        <v>24</v>
      </c>
    </row>
    <row r="1021" spans="2:7" s="1" customFormat="1" ht="13.35" customHeight="1">
      <c r="B1021" s="4" t="s">
        <v>50</v>
      </c>
      <c r="C1021" s="31">
        <v>44581.446458333332</v>
      </c>
      <c r="D1021" s="5">
        <v>33</v>
      </c>
      <c r="E1021" s="6">
        <v>29.77</v>
      </c>
      <c r="F1021" s="7">
        <v>982.41</v>
      </c>
      <c r="G1021" s="4" t="s">
        <v>24</v>
      </c>
    </row>
    <row r="1022" spans="2:7" s="1" customFormat="1" ht="13.35" customHeight="1">
      <c r="B1022" s="4" t="s">
        <v>50</v>
      </c>
      <c r="C1022" s="31">
        <v>44581.447453703702</v>
      </c>
      <c r="D1022" s="5">
        <v>375</v>
      </c>
      <c r="E1022" s="6">
        <v>29.78</v>
      </c>
      <c r="F1022" s="7">
        <v>11167.5</v>
      </c>
      <c r="G1022" s="4" t="s">
        <v>24</v>
      </c>
    </row>
    <row r="1023" spans="2:7" s="1" customFormat="1" ht="13.35" customHeight="1">
      <c r="B1023" s="4" t="s">
        <v>50</v>
      </c>
      <c r="C1023" s="31">
        <v>44581.448425925926</v>
      </c>
      <c r="D1023" s="5">
        <v>227</v>
      </c>
      <c r="E1023" s="6">
        <v>29.745000000000001</v>
      </c>
      <c r="F1023" s="7">
        <v>6752.1149999999998</v>
      </c>
      <c r="G1023" s="4" t="s">
        <v>24</v>
      </c>
    </row>
    <row r="1024" spans="2:7" s="1" customFormat="1" ht="13.35" customHeight="1">
      <c r="B1024" s="4" t="s">
        <v>50</v>
      </c>
      <c r="C1024" s="31">
        <v>44581.450254629628</v>
      </c>
      <c r="D1024" s="5">
        <v>200</v>
      </c>
      <c r="E1024" s="6">
        <v>29.745000000000001</v>
      </c>
      <c r="F1024" s="7">
        <v>5949</v>
      </c>
      <c r="G1024" s="4" t="s">
        <v>24</v>
      </c>
    </row>
    <row r="1025" spans="2:7" s="1" customFormat="1" ht="13.35" customHeight="1">
      <c r="B1025" s="4" t="s">
        <v>50</v>
      </c>
      <c r="C1025" s="31">
        <v>44581.450254629628</v>
      </c>
      <c r="D1025" s="5">
        <v>398</v>
      </c>
      <c r="E1025" s="6">
        <v>29.745000000000001</v>
      </c>
      <c r="F1025" s="7">
        <v>11838.51</v>
      </c>
      <c r="G1025" s="4" t="s">
        <v>24</v>
      </c>
    </row>
    <row r="1026" spans="2:7" s="1" customFormat="1" ht="13.35" customHeight="1">
      <c r="B1026" s="4" t="s">
        <v>50</v>
      </c>
      <c r="C1026" s="31">
        <v>44581.450254629628</v>
      </c>
      <c r="D1026" s="5">
        <v>196</v>
      </c>
      <c r="E1026" s="6">
        <v>29.745000000000001</v>
      </c>
      <c r="F1026" s="7">
        <v>5830.02</v>
      </c>
      <c r="G1026" s="4" t="s">
        <v>24</v>
      </c>
    </row>
    <row r="1027" spans="2:7" s="1" customFormat="1" ht="13.35" customHeight="1">
      <c r="B1027" s="4" t="s">
        <v>50</v>
      </c>
      <c r="C1027" s="31">
        <v>44581.451157407406</v>
      </c>
      <c r="D1027" s="5">
        <v>347</v>
      </c>
      <c r="E1027" s="6">
        <v>29.74</v>
      </c>
      <c r="F1027" s="7">
        <v>10319.779999999999</v>
      </c>
      <c r="G1027" s="4" t="s">
        <v>24</v>
      </c>
    </row>
    <row r="1028" spans="2:7" s="1" customFormat="1" ht="13.35" customHeight="1">
      <c r="B1028" s="4" t="s">
        <v>50</v>
      </c>
      <c r="C1028" s="31">
        <v>44581.452766203707</v>
      </c>
      <c r="D1028" s="5">
        <v>66</v>
      </c>
      <c r="E1028" s="6">
        <v>29.774999999999999</v>
      </c>
      <c r="F1028" s="7">
        <v>1965.1499999999999</v>
      </c>
      <c r="G1028" s="4" t="s">
        <v>24</v>
      </c>
    </row>
    <row r="1029" spans="2:7" s="1" customFormat="1" ht="13.35" customHeight="1">
      <c r="B1029" s="4" t="s">
        <v>50</v>
      </c>
      <c r="C1029" s="31">
        <v>44581.452766203707</v>
      </c>
      <c r="D1029" s="5">
        <v>113</v>
      </c>
      <c r="E1029" s="6">
        <v>29.774999999999999</v>
      </c>
      <c r="F1029" s="7">
        <v>3364.5749999999998</v>
      </c>
      <c r="G1029" s="4" t="s">
        <v>24</v>
      </c>
    </row>
    <row r="1030" spans="2:7" s="1" customFormat="1" ht="13.35" customHeight="1">
      <c r="B1030" s="4" t="s">
        <v>50</v>
      </c>
      <c r="C1030" s="31">
        <v>44581.452766203707</v>
      </c>
      <c r="D1030" s="5">
        <v>200</v>
      </c>
      <c r="E1030" s="6">
        <v>29.774999999999999</v>
      </c>
      <c r="F1030" s="7">
        <v>5955</v>
      </c>
      <c r="G1030" s="4" t="s">
        <v>24</v>
      </c>
    </row>
    <row r="1031" spans="2:7" s="1" customFormat="1" ht="13.35" customHeight="1">
      <c r="B1031" s="4" t="s">
        <v>50</v>
      </c>
      <c r="C1031" s="31">
        <v>44581.452766203707</v>
      </c>
      <c r="D1031" s="5">
        <v>140</v>
      </c>
      <c r="E1031" s="6">
        <v>29.774999999999999</v>
      </c>
      <c r="F1031" s="7">
        <v>4168.5</v>
      </c>
      <c r="G1031" s="4" t="s">
        <v>24</v>
      </c>
    </row>
    <row r="1032" spans="2:7" s="1" customFormat="1" ht="13.35" customHeight="1">
      <c r="B1032" s="4" t="s">
        <v>50</v>
      </c>
      <c r="C1032" s="31">
        <v>44581.454155092593</v>
      </c>
      <c r="D1032" s="5">
        <v>50</v>
      </c>
      <c r="E1032" s="6">
        <v>29.79</v>
      </c>
      <c r="F1032" s="7">
        <v>1489.5</v>
      </c>
      <c r="G1032" s="4" t="s">
        <v>24</v>
      </c>
    </row>
    <row r="1033" spans="2:7" s="1" customFormat="1" ht="13.35" customHeight="1">
      <c r="B1033" s="4" t="s">
        <v>50</v>
      </c>
      <c r="C1033" s="31">
        <v>44581.454363425924</v>
      </c>
      <c r="D1033" s="5">
        <v>200</v>
      </c>
      <c r="E1033" s="6">
        <v>29.795000000000002</v>
      </c>
      <c r="F1033" s="7">
        <v>5959</v>
      </c>
      <c r="G1033" s="4" t="s">
        <v>24</v>
      </c>
    </row>
    <row r="1034" spans="2:7" s="1" customFormat="1" ht="13.35" customHeight="1">
      <c r="B1034" s="4" t="s">
        <v>50</v>
      </c>
      <c r="C1034" s="31">
        <v>44581.454363425924</v>
      </c>
      <c r="D1034" s="5">
        <v>46</v>
      </c>
      <c r="E1034" s="6">
        <v>29.795000000000002</v>
      </c>
      <c r="F1034" s="7">
        <v>1370.5700000000002</v>
      </c>
      <c r="G1034" s="4" t="s">
        <v>24</v>
      </c>
    </row>
    <row r="1035" spans="2:7" s="1" customFormat="1" ht="13.35" customHeight="1">
      <c r="B1035" s="4" t="s">
        <v>50</v>
      </c>
      <c r="C1035" s="31">
        <v>44581.454375000001</v>
      </c>
      <c r="D1035" s="5">
        <v>193</v>
      </c>
      <c r="E1035" s="6">
        <v>29.795000000000002</v>
      </c>
      <c r="F1035" s="7">
        <v>5750.4350000000004</v>
      </c>
      <c r="G1035" s="4" t="s">
        <v>24</v>
      </c>
    </row>
    <row r="1036" spans="2:7" s="1" customFormat="1" ht="13.35" customHeight="1">
      <c r="B1036" s="4" t="s">
        <v>50</v>
      </c>
      <c r="C1036" s="31">
        <v>44581.455729166664</v>
      </c>
      <c r="D1036" s="5">
        <v>147</v>
      </c>
      <c r="E1036" s="6">
        <v>29.815000000000001</v>
      </c>
      <c r="F1036" s="7">
        <v>4382.8050000000003</v>
      </c>
      <c r="G1036" s="4" t="s">
        <v>24</v>
      </c>
    </row>
    <row r="1037" spans="2:7" s="1" customFormat="1" ht="13.35" customHeight="1">
      <c r="B1037" s="4" t="s">
        <v>50</v>
      </c>
      <c r="C1037" s="31">
        <v>44581.455729166664</v>
      </c>
      <c r="D1037" s="5">
        <v>44</v>
      </c>
      <c r="E1037" s="6">
        <v>29.815000000000001</v>
      </c>
      <c r="F1037" s="7">
        <v>1311.8600000000001</v>
      </c>
      <c r="G1037" s="4" t="s">
        <v>24</v>
      </c>
    </row>
    <row r="1038" spans="2:7" s="1" customFormat="1" ht="13.35" customHeight="1">
      <c r="B1038" s="4" t="s">
        <v>50</v>
      </c>
      <c r="C1038" s="31">
        <v>44581.455729166664</v>
      </c>
      <c r="D1038" s="5">
        <v>69</v>
      </c>
      <c r="E1038" s="6">
        <v>29.815000000000001</v>
      </c>
      <c r="F1038" s="7">
        <v>2057.2350000000001</v>
      </c>
      <c r="G1038" s="4" t="s">
        <v>24</v>
      </c>
    </row>
    <row r="1039" spans="2:7" s="1" customFormat="1" ht="13.35" customHeight="1">
      <c r="B1039" s="4" t="s">
        <v>50</v>
      </c>
      <c r="C1039" s="31">
        <v>44581.457118055558</v>
      </c>
      <c r="D1039" s="5">
        <v>2</v>
      </c>
      <c r="E1039" s="6">
        <v>29.8</v>
      </c>
      <c r="F1039" s="7">
        <v>59.6</v>
      </c>
      <c r="G1039" s="4" t="s">
        <v>24</v>
      </c>
    </row>
    <row r="1040" spans="2:7" s="1" customFormat="1" ht="13.35" customHeight="1">
      <c r="B1040" s="4" t="s">
        <v>50</v>
      </c>
      <c r="C1040" s="31">
        <v>44581.457118055558</v>
      </c>
      <c r="D1040" s="5">
        <v>8</v>
      </c>
      <c r="E1040" s="6">
        <v>29.8</v>
      </c>
      <c r="F1040" s="7">
        <v>238.4</v>
      </c>
      <c r="G1040" s="4" t="s">
        <v>24</v>
      </c>
    </row>
    <row r="1041" spans="2:7" s="1" customFormat="1" ht="13.35" customHeight="1">
      <c r="B1041" s="4" t="s">
        <v>50</v>
      </c>
      <c r="C1041" s="31">
        <v>44581.457118055558</v>
      </c>
      <c r="D1041" s="5">
        <v>67</v>
      </c>
      <c r="E1041" s="6">
        <v>29.8</v>
      </c>
      <c r="F1041" s="7">
        <v>1996.6000000000001</v>
      </c>
      <c r="G1041" s="4" t="s">
        <v>24</v>
      </c>
    </row>
    <row r="1042" spans="2:7" s="1" customFormat="1" ht="13.35" customHeight="1">
      <c r="B1042" s="4" t="s">
        <v>50</v>
      </c>
      <c r="C1042" s="31">
        <v>44581.457141203704</v>
      </c>
      <c r="D1042" s="5">
        <v>357</v>
      </c>
      <c r="E1042" s="6">
        <v>29.8</v>
      </c>
      <c r="F1042" s="7">
        <v>10638.6</v>
      </c>
      <c r="G1042" s="4" t="s">
        <v>24</v>
      </c>
    </row>
    <row r="1043" spans="2:7" s="1" customFormat="1" ht="13.35" customHeight="1">
      <c r="B1043" s="4" t="s">
        <v>50</v>
      </c>
      <c r="C1043" s="31">
        <v>44581.457974537036</v>
      </c>
      <c r="D1043" s="5">
        <v>24</v>
      </c>
      <c r="E1043" s="6">
        <v>29.82</v>
      </c>
      <c r="F1043" s="7">
        <v>715.68000000000006</v>
      </c>
      <c r="G1043" s="4" t="s">
        <v>24</v>
      </c>
    </row>
    <row r="1044" spans="2:7" s="1" customFormat="1" ht="13.35" customHeight="1">
      <c r="B1044" s="4" t="s">
        <v>50</v>
      </c>
      <c r="C1044" s="31">
        <v>44581.458194444444</v>
      </c>
      <c r="D1044" s="5">
        <v>164</v>
      </c>
      <c r="E1044" s="6">
        <v>29.815000000000001</v>
      </c>
      <c r="F1044" s="7">
        <v>4889.66</v>
      </c>
      <c r="G1044" s="4" t="s">
        <v>24</v>
      </c>
    </row>
    <row r="1045" spans="2:7" s="1" customFormat="1" ht="13.35" customHeight="1">
      <c r="B1045" s="4" t="s">
        <v>50</v>
      </c>
      <c r="C1045" s="31">
        <v>44581.458194444444</v>
      </c>
      <c r="D1045" s="5">
        <v>331</v>
      </c>
      <c r="E1045" s="6">
        <v>29.815000000000001</v>
      </c>
      <c r="F1045" s="7">
        <v>9868.7650000000012</v>
      </c>
      <c r="G1045" s="4" t="s">
        <v>24</v>
      </c>
    </row>
    <row r="1046" spans="2:7" s="1" customFormat="1" ht="13.35" customHeight="1">
      <c r="B1046" s="4" t="s">
        <v>50</v>
      </c>
      <c r="C1046" s="31">
        <v>44581.460023148145</v>
      </c>
      <c r="D1046" s="5">
        <v>468</v>
      </c>
      <c r="E1046" s="6">
        <v>29.815000000000001</v>
      </c>
      <c r="F1046" s="7">
        <v>13953.42</v>
      </c>
      <c r="G1046" s="4" t="s">
        <v>24</v>
      </c>
    </row>
    <row r="1047" spans="2:7" s="1" customFormat="1" ht="13.35" customHeight="1">
      <c r="B1047" s="4" t="s">
        <v>50</v>
      </c>
      <c r="C1047" s="31">
        <v>44581.461192129631</v>
      </c>
      <c r="D1047" s="5">
        <v>170</v>
      </c>
      <c r="E1047" s="6">
        <v>29.79</v>
      </c>
      <c r="F1047" s="7">
        <v>5064.3</v>
      </c>
      <c r="G1047" s="4" t="s">
        <v>24</v>
      </c>
    </row>
    <row r="1048" spans="2:7" s="1" customFormat="1" ht="13.35" customHeight="1">
      <c r="B1048" s="4" t="s">
        <v>50</v>
      </c>
      <c r="C1048" s="31">
        <v>44581.461377314816</v>
      </c>
      <c r="D1048" s="5">
        <v>86</v>
      </c>
      <c r="E1048" s="6">
        <v>29.795000000000002</v>
      </c>
      <c r="F1048" s="7">
        <v>2562.3700000000003</v>
      </c>
      <c r="G1048" s="4" t="s">
        <v>24</v>
      </c>
    </row>
    <row r="1049" spans="2:7" s="1" customFormat="1" ht="13.35" customHeight="1">
      <c r="B1049" s="4" t="s">
        <v>50</v>
      </c>
      <c r="C1049" s="31">
        <v>44581.461504629631</v>
      </c>
      <c r="D1049" s="5">
        <v>200</v>
      </c>
      <c r="E1049" s="6">
        <v>29.795000000000002</v>
      </c>
      <c r="F1049" s="7">
        <v>5959</v>
      </c>
      <c r="G1049" s="4" t="s">
        <v>24</v>
      </c>
    </row>
    <row r="1050" spans="2:7" s="1" customFormat="1" ht="13.35" customHeight="1">
      <c r="B1050" s="4" t="s">
        <v>50</v>
      </c>
      <c r="C1050" s="31">
        <v>44581.461504629631</v>
      </c>
      <c r="D1050" s="5">
        <v>88</v>
      </c>
      <c r="E1050" s="6">
        <v>29.795000000000002</v>
      </c>
      <c r="F1050" s="7">
        <v>2621.96</v>
      </c>
      <c r="G1050" s="4" t="s">
        <v>24</v>
      </c>
    </row>
    <row r="1051" spans="2:7" s="1" customFormat="1" ht="13.35" customHeight="1">
      <c r="B1051" s="4" t="s">
        <v>50</v>
      </c>
      <c r="C1051" s="31">
        <v>44581.462997685187</v>
      </c>
      <c r="D1051" s="5">
        <v>200</v>
      </c>
      <c r="E1051" s="6">
        <v>29.795000000000002</v>
      </c>
      <c r="F1051" s="7">
        <v>5959</v>
      </c>
      <c r="G1051" s="4" t="s">
        <v>24</v>
      </c>
    </row>
    <row r="1052" spans="2:7" s="1" customFormat="1" ht="13.35" customHeight="1">
      <c r="B1052" s="4" t="s">
        <v>50</v>
      </c>
      <c r="C1052" s="31">
        <v>44581.462997685187</v>
      </c>
      <c r="D1052" s="5">
        <v>219</v>
      </c>
      <c r="E1052" s="6">
        <v>29.795000000000002</v>
      </c>
      <c r="F1052" s="7">
        <v>6525.1050000000005</v>
      </c>
      <c r="G1052" s="4" t="s">
        <v>24</v>
      </c>
    </row>
    <row r="1053" spans="2:7" s="1" customFormat="1" ht="13.35" customHeight="1">
      <c r="B1053" s="4" t="s">
        <v>50</v>
      </c>
      <c r="C1053" s="31">
        <v>44581.46497685185</v>
      </c>
      <c r="D1053" s="5">
        <v>313</v>
      </c>
      <c r="E1053" s="6">
        <v>29.824999999999999</v>
      </c>
      <c r="F1053" s="7">
        <v>9335.2250000000004</v>
      </c>
      <c r="G1053" s="4" t="s">
        <v>24</v>
      </c>
    </row>
    <row r="1054" spans="2:7" s="1" customFormat="1" ht="13.35" customHeight="1">
      <c r="B1054" s="4" t="s">
        <v>50</v>
      </c>
      <c r="C1054" s="31">
        <v>44581.46497685185</v>
      </c>
      <c r="D1054" s="5">
        <v>84</v>
      </c>
      <c r="E1054" s="6">
        <v>29.824999999999999</v>
      </c>
      <c r="F1054" s="7">
        <v>2505.2999999999997</v>
      </c>
      <c r="G1054" s="4" t="s">
        <v>24</v>
      </c>
    </row>
    <row r="1055" spans="2:7" s="1" customFormat="1" ht="13.35" customHeight="1">
      <c r="B1055" s="4" t="s">
        <v>50</v>
      </c>
      <c r="C1055" s="31">
        <v>44581.46638888889</v>
      </c>
      <c r="D1055" s="5">
        <v>486</v>
      </c>
      <c r="E1055" s="6">
        <v>29.824999999999999</v>
      </c>
      <c r="F1055" s="7">
        <v>14494.949999999999</v>
      </c>
      <c r="G1055" s="4" t="s">
        <v>24</v>
      </c>
    </row>
    <row r="1056" spans="2:7" s="1" customFormat="1" ht="13.35" customHeight="1">
      <c r="B1056" s="4" t="s">
        <v>50</v>
      </c>
      <c r="C1056" s="31">
        <v>44581.467951388891</v>
      </c>
      <c r="D1056" s="5">
        <v>200</v>
      </c>
      <c r="E1056" s="6">
        <v>29.805</v>
      </c>
      <c r="F1056" s="7">
        <v>5961</v>
      </c>
      <c r="G1056" s="4" t="s">
        <v>24</v>
      </c>
    </row>
    <row r="1057" spans="2:7" s="1" customFormat="1" ht="13.35" customHeight="1">
      <c r="B1057" s="4" t="s">
        <v>50</v>
      </c>
      <c r="C1057" s="31">
        <v>44581.467951388891</v>
      </c>
      <c r="D1057" s="5">
        <v>279</v>
      </c>
      <c r="E1057" s="6">
        <v>29.805</v>
      </c>
      <c r="F1057" s="7">
        <v>8315.5949999999993</v>
      </c>
      <c r="G1057" s="4" t="s">
        <v>24</v>
      </c>
    </row>
    <row r="1058" spans="2:7" s="1" customFormat="1" ht="13.35" customHeight="1">
      <c r="B1058" s="4" t="s">
        <v>50</v>
      </c>
      <c r="C1058" s="31">
        <v>44581.470243055555</v>
      </c>
      <c r="D1058" s="5">
        <v>135</v>
      </c>
      <c r="E1058" s="6">
        <v>29.785</v>
      </c>
      <c r="F1058" s="7">
        <v>4020.9749999999999</v>
      </c>
      <c r="G1058" s="4" t="s">
        <v>24</v>
      </c>
    </row>
    <row r="1059" spans="2:7" s="1" customFormat="1" ht="13.35" customHeight="1">
      <c r="B1059" s="4" t="s">
        <v>50</v>
      </c>
      <c r="C1059" s="31">
        <v>44581.470451388886</v>
      </c>
      <c r="D1059" s="5">
        <v>6</v>
      </c>
      <c r="E1059" s="6">
        <v>29.795000000000002</v>
      </c>
      <c r="F1059" s="7">
        <v>178.77</v>
      </c>
      <c r="G1059" s="4" t="s">
        <v>24</v>
      </c>
    </row>
    <row r="1060" spans="2:7" s="1" customFormat="1" ht="13.35" customHeight="1">
      <c r="B1060" s="4" t="s">
        <v>50</v>
      </c>
      <c r="C1060" s="31">
        <v>44581.470520833333</v>
      </c>
      <c r="D1060" s="5">
        <v>65</v>
      </c>
      <c r="E1060" s="6">
        <v>29.79</v>
      </c>
      <c r="F1060" s="7">
        <v>1936.35</v>
      </c>
      <c r="G1060" s="4" t="s">
        <v>24</v>
      </c>
    </row>
    <row r="1061" spans="2:7" s="1" customFormat="1" ht="13.35" customHeight="1">
      <c r="B1061" s="4" t="s">
        <v>50</v>
      </c>
      <c r="C1061" s="31">
        <v>44581.470520833333</v>
      </c>
      <c r="D1061" s="5">
        <v>88</v>
      </c>
      <c r="E1061" s="6">
        <v>29.79</v>
      </c>
      <c r="F1061" s="7">
        <v>2621.52</v>
      </c>
      <c r="G1061" s="4" t="s">
        <v>24</v>
      </c>
    </row>
    <row r="1062" spans="2:7" s="1" customFormat="1" ht="13.35" customHeight="1">
      <c r="B1062" s="4" t="s">
        <v>50</v>
      </c>
      <c r="C1062" s="31">
        <v>44581.470520833333</v>
      </c>
      <c r="D1062" s="5">
        <v>36</v>
      </c>
      <c r="E1062" s="6">
        <v>29.79</v>
      </c>
      <c r="F1062" s="7">
        <v>1072.44</v>
      </c>
      <c r="G1062" s="4" t="s">
        <v>24</v>
      </c>
    </row>
    <row r="1063" spans="2:7" s="1" customFormat="1" ht="13.35" customHeight="1">
      <c r="B1063" s="4" t="s">
        <v>50</v>
      </c>
      <c r="C1063" s="31">
        <v>44581.471851851849</v>
      </c>
      <c r="D1063" s="5">
        <v>200</v>
      </c>
      <c r="E1063" s="6">
        <v>29.8</v>
      </c>
      <c r="F1063" s="7">
        <v>5960</v>
      </c>
      <c r="G1063" s="4" t="s">
        <v>24</v>
      </c>
    </row>
    <row r="1064" spans="2:7" s="1" customFormat="1" ht="13.35" customHeight="1">
      <c r="B1064" s="4" t="s">
        <v>50</v>
      </c>
      <c r="C1064" s="31">
        <v>44581.471851851849</v>
      </c>
      <c r="D1064" s="5">
        <v>330</v>
      </c>
      <c r="E1064" s="6">
        <v>29.8</v>
      </c>
      <c r="F1064" s="7">
        <v>9834</v>
      </c>
      <c r="G1064" s="4" t="s">
        <v>24</v>
      </c>
    </row>
    <row r="1065" spans="2:7" s="1" customFormat="1" ht="13.35" customHeight="1">
      <c r="B1065" s="4" t="s">
        <v>50</v>
      </c>
      <c r="C1065" s="31">
        <v>44581.473310185182</v>
      </c>
      <c r="D1065" s="5">
        <v>465</v>
      </c>
      <c r="E1065" s="6">
        <v>29.79</v>
      </c>
      <c r="F1065" s="7">
        <v>13852.35</v>
      </c>
      <c r="G1065" s="4" t="s">
        <v>24</v>
      </c>
    </row>
    <row r="1066" spans="2:7" s="1" customFormat="1" ht="13.35" customHeight="1">
      <c r="B1066" s="4" t="s">
        <v>50</v>
      </c>
      <c r="C1066" s="31">
        <v>44581.474965277775</v>
      </c>
      <c r="D1066" s="5">
        <v>5</v>
      </c>
      <c r="E1066" s="6">
        <v>29.824999999999999</v>
      </c>
      <c r="F1066" s="7">
        <v>149.125</v>
      </c>
      <c r="G1066" s="4" t="s">
        <v>24</v>
      </c>
    </row>
    <row r="1067" spans="2:7" s="1" customFormat="1" ht="13.35" customHeight="1">
      <c r="B1067" s="4" t="s">
        <v>50</v>
      </c>
      <c r="C1067" s="31">
        <v>44581.474965277775</v>
      </c>
      <c r="D1067" s="5">
        <v>514</v>
      </c>
      <c r="E1067" s="6">
        <v>29.824999999999999</v>
      </c>
      <c r="F1067" s="7">
        <v>15330.05</v>
      </c>
      <c r="G1067" s="4" t="s">
        <v>24</v>
      </c>
    </row>
    <row r="1068" spans="2:7" s="1" customFormat="1" ht="13.35" customHeight="1">
      <c r="B1068" s="4" t="s">
        <v>50</v>
      </c>
      <c r="C1068" s="31">
        <v>44581.476724537039</v>
      </c>
      <c r="D1068" s="5">
        <v>419</v>
      </c>
      <c r="E1068" s="6">
        <v>29.824999999999999</v>
      </c>
      <c r="F1068" s="7">
        <v>12496.674999999999</v>
      </c>
      <c r="G1068" s="4" t="s">
        <v>24</v>
      </c>
    </row>
    <row r="1069" spans="2:7" s="1" customFormat="1" ht="13.35" customHeight="1">
      <c r="B1069" s="4" t="s">
        <v>50</v>
      </c>
      <c r="C1069" s="31">
        <v>44581.479004629633</v>
      </c>
      <c r="D1069" s="5">
        <v>72</v>
      </c>
      <c r="E1069" s="6">
        <v>29.805</v>
      </c>
      <c r="F1069" s="7">
        <v>2145.96</v>
      </c>
      <c r="G1069" s="4" t="s">
        <v>24</v>
      </c>
    </row>
    <row r="1070" spans="2:7" s="1" customFormat="1" ht="13.35" customHeight="1">
      <c r="B1070" s="4" t="s">
        <v>50</v>
      </c>
      <c r="C1070" s="31">
        <v>44581.479143518518</v>
      </c>
      <c r="D1070" s="5">
        <v>200</v>
      </c>
      <c r="E1070" s="6">
        <v>29.81</v>
      </c>
      <c r="F1070" s="7">
        <v>5962</v>
      </c>
      <c r="G1070" s="4" t="s">
        <v>24</v>
      </c>
    </row>
    <row r="1071" spans="2:7" s="1" customFormat="1" ht="13.35" customHeight="1">
      <c r="B1071" s="4" t="s">
        <v>50</v>
      </c>
      <c r="C1071" s="31">
        <v>44581.479143518518</v>
      </c>
      <c r="D1071" s="5">
        <v>162</v>
      </c>
      <c r="E1071" s="6">
        <v>29.81</v>
      </c>
      <c r="F1071" s="7">
        <v>4829.2199999999993</v>
      </c>
      <c r="G1071" s="4" t="s">
        <v>24</v>
      </c>
    </row>
    <row r="1072" spans="2:7" s="1" customFormat="1" ht="13.35" customHeight="1">
      <c r="B1072" s="4" t="s">
        <v>50</v>
      </c>
      <c r="C1072" s="31">
        <v>44581.480474537035</v>
      </c>
      <c r="D1072" s="5">
        <v>203</v>
      </c>
      <c r="E1072" s="6">
        <v>29.78</v>
      </c>
      <c r="F1072" s="7">
        <v>6045.34</v>
      </c>
      <c r="G1072" s="4" t="s">
        <v>24</v>
      </c>
    </row>
    <row r="1073" spans="2:7" s="1" customFormat="1" ht="13.35" customHeight="1">
      <c r="B1073" s="4" t="s">
        <v>50</v>
      </c>
      <c r="C1073" s="31">
        <v>44581.480590277781</v>
      </c>
      <c r="D1073" s="5">
        <v>200</v>
      </c>
      <c r="E1073" s="6">
        <v>29.78</v>
      </c>
      <c r="F1073" s="7">
        <v>5956</v>
      </c>
      <c r="G1073" s="4" t="s">
        <v>24</v>
      </c>
    </row>
    <row r="1074" spans="2:7" s="1" customFormat="1" ht="13.35" customHeight="1">
      <c r="B1074" s="4" t="s">
        <v>50</v>
      </c>
      <c r="C1074" s="31">
        <v>44581.480590277781</v>
      </c>
      <c r="D1074" s="5">
        <v>58</v>
      </c>
      <c r="E1074" s="6">
        <v>29.78</v>
      </c>
      <c r="F1074" s="7">
        <v>1727.24</v>
      </c>
      <c r="G1074" s="4" t="s">
        <v>24</v>
      </c>
    </row>
    <row r="1075" spans="2:7" s="1" customFormat="1" ht="13.35" customHeight="1">
      <c r="B1075" s="4" t="s">
        <v>50</v>
      </c>
      <c r="C1075" s="31">
        <v>44581.48337962963</v>
      </c>
      <c r="D1075" s="5">
        <v>103</v>
      </c>
      <c r="E1075" s="6">
        <v>29.79</v>
      </c>
      <c r="F1075" s="7">
        <v>3068.37</v>
      </c>
      <c r="G1075" s="4" t="s">
        <v>24</v>
      </c>
    </row>
    <row r="1076" spans="2:7" s="1" customFormat="1" ht="13.35" customHeight="1">
      <c r="B1076" s="4" t="s">
        <v>50</v>
      </c>
      <c r="C1076" s="31">
        <v>44581.48337962963</v>
      </c>
      <c r="D1076" s="5">
        <v>135</v>
      </c>
      <c r="E1076" s="6">
        <v>29.79</v>
      </c>
      <c r="F1076" s="7">
        <v>4021.65</v>
      </c>
      <c r="G1076" s="4" t="s">
        <v>24</v>
      </c>
    </row>
    <row r="1077" spans="2:7" s="1" customFormat="1" ht="13.35" customHeight="1">
      <c r="B1077" s="4" t="s">
        <v>50</v>
      </c>
      <c r="C1077" s="31">
        <v>44581.48337962963</v>
      </c>
      <c r="D1077" s="5">
        <v>67</v>
      </c>
      <c r="E1077" s="6">
        <v>29.79</v>
      </c>
      <c r="F1077" s="7">
        <v>1995.9299999999998</v>
      </c>
      <c r="G1077" s="4" t="s">
        <v>24</v>
      </c>
    </row>
    <row r="1078" spans="2:7" s="1" customFormat="1" ht="13.35" customHeight="1">
      <c r="B1078" s="4" t="s">
        <v>50</v>
      </c>
      <c r="C1078" s="31">
        <v>44581.48337962963</v>
      </c>
      <c r="D1078" s="5">
        <v>118</v>
      </c>
      <c r="E1078" s="6">
        <v>29.79</v>
      </c>
      <c r="F1078" s="7">
        <v>3515.22</v>
      </c>
      <c r="G1078" s="4" t="s">
        <v>24</v>
      </c>
    </row>
    <row r="1079" spans="2:7" s="1" customFormat="1" ht="13.35" customHeight="1">
      <c r="B1079" s="4" t="s">
        <v>50</v>
      </c>
      <c r="C1079" s="31">
        <v>44581.484618055554</v>
      </c>
      <c r="D1079" s="5">
        <v>8</v>
      </c>
      <c r="E1079" s="6">
        <v>29.785</v>
      </c>
      <c r="F1079" s="7">
        <v>238.28</v>
      </c>
      <c r="G1079" s="4" t="s">
        <v>24</v>
      </c>
    </row>
    <row r="1080" spans="2:7" s="1" customFormat="1" ht="13.35" customHeight="1">
      <c r="B1080" s="4" t="s">
        <v>50</v>
      </c>
      <c r="C1080" s="31">
        <v>44581.484618055554</v>
      </c>
      <c r="D1080" s="5">
        <v>491</v>
      </c>
      <c r="E1080" s="6">
        <v>29.785</v>
      </c>
      <c r="F1080" s="7">
        <v>14624.434999999999</v>
      </c>
      <c r="G1080" s="4" t="s">
        <v>24</v>
      </c>
    </row>
    <row r="1081" spans="2:7" s="1" customFormat="1" ht="13.35" customHeight="1">
      <c r="B1081" s="4" t="s">
        <v>50</v>
      </c>
      <c r="C1081" s="31">
        <v>44581.486400462964</v>
      </c>
      <c r="D1081" s="5">
        <v>15</v>
      </c>
      <c r="E1081" s="6">
        <v>29.8</v>
      </c>
      <c r="F1081" s="7">
        <v>447</v>
      </c>
      <c r="G1081" s="4" t="s">
        <v>24</v>
      </c>
    </row>
    <row r="1082" spans="2:7" s="1" customFormat="1" ht="13.35" customHeight="1">
      <c r="B1082" s="4" t="s">
        <v>50</v>
      </c>
      <c r="C1082" s="31">
        <v>44581.486400462964</v>
      </c>
      <c r="D1082" s="5">
        <v>421</v>
      </c>
      <c r="E1082" s="6">
        <v>29.8</v>
      </c>
      <c r="F1082" s="7">
        <v>12545.800000000001</v>
      </c>
      <c r="G1082" s="4" t="s">
        <v>24</v>
      </c>
    </row>
    <row r="1083" spans="2:7" s="1" customFormat="1" ht="13.35" customHeight="1">
      <c r="B1083" s="4" t="s">
        <v>50</v>
      </c>
      <c r="C1083" s="31">
        <v>44581.486400462964</v>
      </c>
      <c r="D1083" s="5">
        <v>18</v>
      </c>
      <c r="E1083" s="6">
        <v>29.8</v>
      </c>
      <c r="F1083" s="7">
        <v>536.4</v>
      </c>
      <c r="G1083" s="4" t="s">
        <v>24</v>
      </c>
    </row>
    <row r="1084" spans="2:7" s="1" customFormat="1" ht="13.35" customHeight="1">
      <c r="B1084" s="4" t="s">
        <v>50</v>
      </c>
      <c r="C1084" s="31">
        <v>44581.488749999997</v>
      </c>
      <c r="D1084" s="5">
        <v>445</v>
      </c>
      <c r="E1084" s="6">
        <v>29.81</v>
      </c>
      <c r="F1084" s="7">
        <v>13265.449999999999</v>
      </c>
      <c r="G1084" s="4" t="s">
        <v>24</v>
      </c>
    </row>
    <row r="1085" spans="2:7" s="1" customFormat="1" ht="13.35" customHeight="1">
      <c r="B1085" s="4" t="s">
        <v>50</v>
      </c>
      <c r="C1085" s="31">
        <v>44581.490393518521</v>
      </c>
      <c r="D1085" s="5">
        <v>159</v>
      </c>
      <c r="E1085" s="6">
        <v>29.87</v>
      </c>
      <c r="F1085" s="7">
        <v>4749.33</v>
      </c>
      <c r="G1085" s="4" t="s">
        <v>24</v>
      </c>
    </row>
    <row r="1086" spans="2:7" s="1" customFormat="1" ht="13.35" customHeight="1">
      <c r="B1086" s="4" t="s">
        <v>50</v>
      </c>
      <c r="C1086" s="31">
        <v>44581.490393518521</v>
      </c>
      <c r="D1086" s="5">
        <v>321</v>
      </c>
      <c r="E1086" s="6">
        <v>29.87</v>
      </c>
      <c r="F1086" s="7">
        <v>9588.27</v>
      </c>
      <c r="G1086" s="4" t="s">
        <v>24</v>
      </c>
    </row>
    <row r="1087" spans="2:7" s="1" customFormat="1" ht="13.35" customHeight="1">
      <c r="B1087" s="4" t="s">
        <v>50</v>
      </c>
      <c r="C1087" s="31">
        <v>44581.492523148147</v>
      </c>
      <c r="D1087" s="5">
        <v>455</v>
      </c>
      <c r="E1087" s="6">
        <v>29.875</v>
      </c>
      <c r="F1087" s="7">
        <v>13593.125</v>
      </c>
      <c r="G1087" s="4" t="s">
        <v>24</v>
      </c>
    </row>
    <row r="1088" spans="2:7" s="1" customFormat="1" ht="13.35" customHeight="1">
      <c r="B1088" s="4" t="s">
        <v>50</v>
      </c>
      <c r="C1088" s="31">
        <v>44581.494293981479</v>
      </c>
      <c r="D1088" s="5">
        <v>58</v>
      </c>
      <c r="E1088" s="6">
        <v>29.86</v>
      </c>
      <c r="F1088" s="7">
        <v>1731.8799999999999</v>
      </c>
      <c r="G1088" s="4" t="s">
        <v>24</v>
      </c>
    </row>
    <row r="1089" spans="2:7" s="1" customFormat="1" ht="13.35" customHeight="1">
      <c r="B1089" s="4" t="s">
        <v>50</v>
      </c>
      <c r="C1089" s="31">
        <v>44581.494421296295</v>
      </c>
      <c r="D1089" s="5">
        <v>365</v>
      </c>
      <c r="E1089" s="6">
        <v>29.86</v>
      </c>
      <c r="F1089" s="7">
        <v>10898.9</v>
      </c>
      <c r="G1089" s="4" t="s">
        <v>24</v>
      </c>
    </row>
    <row r="1090" spans="2:7" s="1" customFormat="1" ht="13.35" customHeight="1">
      <c r="B1090" s="4" t="s">
        <v>50</v>
      </c>
      <c r="C1090" s="31">
        <v>44581.496203703704</v>
      </c>
      <c r="D1090" s="5">
        <v>397</v>
      </c>
      <c r="E1090" s="6">
        <v>29.855</v>
      </c>
      <c r="F1090" s="7">
        <v>11852.434999999999</v>
      </c>
      <c r="G1090" s="4" t="s">
        <v>24</v>
      </c>
    </row>
    <row r="1091" spans="2:7" s="1" customFormat="1" ht="13.35" customHeight="1">
      <c r="B1091" s="4" t="s">
        <v>50</v>
      </c>
      <c r="C1091" s="31">
        <v>44581.498425925929</v>
      </c>
      <c r="D1091" s="5">
        <v>66</v>
      </c>
      <c r="E1091" s="6">
        <v>29.855</v>
      </c>
      <c r="F1091" s="7">
        <v>1970.43</v>
      </c>
      <c r="G1091" s="4" t="s">
        <v>24</v>
      </c>
    </row>
    <row r="1092" spans="2:7" s="1" customFormat="1" ht="13.35" customHeight="1">
      <c r="B1092" s="4" t="s">
        <v>50</v>
      </c>
      <c r="C1092" s="31">
        <v>44581.498425925929</v>
      </c>
      <c r="D1092" s="5">
        <v>461</v>
      </c>
      <c r="E1092" s="6">
        <v>29.855</v>
      </c>
      <c r="F1092" s="7">
        <v>13763.155000000001</v>
      </c>
      <c r="G1092" s="4" t="s">
        <v>24</v>
      </c>
    </row>
    <row r="1093" spans="2:7" s="1" customFormat="1" ht="13.35" customHeight="1">
      <c r="B1093" s="4" t="s">
        <v>50</v>
      </c>
      <c r="C1093" s="31">
        <v>44581.500462962962</v>
      </c>
      <c r="D1093" s="5">
        <v>424</v>
      </c>
      <c r="E1093" s="6">
        <v>29.87</v>
      </c>
      <c r="F1093" s="7">
        <v>12664.880000000001</v>
      </c>
      <c r="G1093" s="4" t="s">
        <v>24</v>
      </c>
    </row>
    <row r="1094" spans="2:7" s="1" customFormat="1" ht="13.35" customHeight="1">
      <c r="B1094" s="4" t="s">
        <v>50</v>
      </c>
      <c r="C1094" s="31">
        <v>44581.502453703702</v>
      </c>
      <c r="D1094" s="5">
        <v>348</v>
      </c>
      <c r="E1094" s="6">
        <v>29.885000000000002</v>
      </c>
      <c r="F1094" s="7">
        <v>10399.980000000001</v>
      </c>
      <c r="G1094" s="4" t="s">
        <v>24</v>
      </c>
    </row>
    <row r="1095" spans="2:7" s="1" customFormat="1" ht="13.35" customHeight="1">
      <c r="B1095" s="4" t="s">
        <v>50</v>
      </c>
      <c r="C1095" s="31">
        <v>44581.502453703702</v>
      </c>
      <c r="D1095" s="5">
        <v>200</v>
      </c>
      <c r="E1095" s="6">
        <v>29.885000000000002</v>
      </c>
      <c r="F1095" s="7">
        <v>5977</v>
      </c>
      <c r="G1095" s="4" t="s">
        <v>24</v>
      </c>
    </row>
    <row r="1096" spans="2:7" s="1" customFormat="1" ht="13.35" customHeight="1">
      <c r="B1096" s="4" t="s">
        <v>50</v>
      </c>
      <c r="C1096" s="31">
        <v>44581.502453703702</v>
      </c>
      <c r="D1096" s="5">
        <v>59</v>
      </c>
      <c r="E1096" s="6">
        <v>29.885000000000002</v>
      </c>
      <c r="F1096" s="7">
        <v>1763.2150000000001</v>
      </c>
      <c r="G1096" s="4" t="s">
        <v>24</v>
      </c>
    </row>
    <row r="1097" spans="2:7" s="1" customFormat="1" ht="13.35" customHeight="1">
      <c r="B1097" s="4" t="s">
        <v>50</v>
      </c>
      <c r="C1097" s="31">
        <v>44581.502453703702</v>
      </c>
      <c r="D1097" s="5">
        <v>136</v>
      </c>
      <c r="E1097" s="6">
        <v>29.885000000000002</v>
      </c>
      <c r="F1097" s="7">
        <v>4064.36</v>
      </c>
      <c r="G1097" s="4" t="s">
        <v>24</v>
      </c>
    </row>
    <row r="1098" spans="2:7" s="1" customFormat="1" ht="13.35" customHeight="1">
      <c r="B1098" s="4" t="s">
        <v>50</v>
      </c>
      <c r="C1098" s="31">
        <v>44581.502453703702</v>
      </c>
      <c r="D1098" s="5">
        <v>99</v>
      </c>
      <c r="E1098" s="6">
        <v>29.885000000000002</v>
      </c>
      <c r="F1098" s="7">
        <v>2958.6150000000002</v>
      </c>
      <c r="G1098" s="4" t="s">
        <v>24</v>
      </c>
    </row>
    <row r="1099" spans="2:7" s="1" customFormat="1" ht="13.35" customHeight="1">
      <c r="B1099" s="4" t="s">
        <v>50</v>
      </c>
      <c r="C1099" s="31">
        <v>44581.505706018521</v>
      </c>
      <c r="D1099" s="5">
        <v>456</v>
      </c>
      <c r="E1099" s="6">
        <v>29.835000000000001</v>
      </c>
      <c r="F1099" s="7">
        <v>13604.76</v>
      </c>
      <c r="G1099" s="4" t="s">
        <v>24</v>
      </c>
    </row>
    <row r="1100" spans="2:7" s="1" customFormat="1" ht="13.35" customHeight="1">
      <c r="B1100" s="4" t="s">
        <v>50</v>
      </c>
      <c r="C1100" s="31">
        <v>44581.507303240738</v>
      </c>
      <c r="D1100" s="5">
        <v>488</v>
      </c>
      <c r="E1100" s="6">
        <v>29.81</v>
      </c>
      <c r="F1100" s="7">
        <v>14547.279999999999</v>
      </c>
      <c r="G1100" s="4" t="s">
        <v>24</v>
      </c>
    </row>
    <row r="1101" spans="2:7" s="1" customFormat="1" ht="13.35" customHeight="1">
      <c r="B1101" s="4" t="s">
        <v>50</v>
      </c>
      <c r="C1101" s="31">
        <v>44581.507303240738</v>
      </c>
      <c r="D1101" s="5">
        <v>66</v>
      </c>
      <c r="E1101" s="6">
        <v>29.81</v>
      </c>
      <c r="F1101" s="7">
        <v>1967.4599999999998</v>
      </c>
      <c r="G1101" s="4" t="s">
        <v>24</v>
      </c>
    </row>
    <row r="1102" spans="2:7" s="1" customFormat="1" ht="13.35" customHeight="1">
      <c r="B1102" s="4" t="s">
        <v>50</v>
      </c>
      <c r="C1102" s="31">
        <v>44581.509826388887</v>
      </c>
      <c r="D1102" s="5">
        <v>459</v>
      </c>
      <c r="E1102" s="6">
        <v>29.805</v>
      </c>
      <c r="F1102" s="7">
        <v>13680.494999999999</v>
      </c>
      <c r="G1102" s="4" t="s">
        <v>24</v>
      </c>
    </row>
    <row r="1103" spans="2:7" s="1" customFormat="1" ht="13.35" customHeight="1">
      <c r="B1103" s="4" t="s">
        <v>50</v>
      </c>
      <c r="C1103" s="31">
        <v>44581.511597222219</v>
      </c>
      <c r="D1103" s="5">
        <v>255</v>
      </c>
      <c r="E1103" s="6">
        <v>29.81</v>
      </c>
      <c r="F1103" s="7">
        <v>7601.5499999999993</v>
      </c>
      <c r="G1103" s="4" t="s">
        <v>24</v>
      </c>
    </row>
    <row r="1104" spans="2:7" s="1" customFormat="1" ht="13.35" customHeight="1">
      <c r="B1104" s="4" t="s">
        <v>50</v>
      </c>
      <c r="C1104" s="31">
        <v>44581.511597222219</v>
      </c>
      <c r="D1104" s="5">
        <v>150</v>
      </c>
      <c r="E1104" s="6">
        <v>29.81</v>
      </c>
      <c r="F1104" s="7">
        <v>4471.5</v>
      </c>
      <c r="G1104" s="4" t="s">
        <v>24</v>
      </c>
    </row>
    <row r="1105" spans="2:7" s="1" customFormat="1" ht="13.35" customHeight="1">
      <c r="B1105" s="4" t="s">
        <v>50</v>
      </c>
      <c r="C1105" s="31">
        <v>44581.51394675926</v>
      </c>
      <c r="D1105" s="5">
        <v>330</v>
      </c>
      <c r="E1105" s="6">
        <v>29.824999999999999</v>
      </c>
      <c r="F1105" s="7">
        <v>9842.25</v>
      </c>
      <c r="G1105" s="4" t="s">
        <v>24</v>
      </c>
    </row>
    <row r="1106" spans="2:7" s="1" customFormat="1" ht="13.35" customHeight="1">
      <c r="B1106" s="4" t="s">
        <v>50</v>
      </c>
      <c r="C1106" s="31">
        <v>44581.51394675926</v>
      </c>
      <c r="D1106" s="5">
        <v>40</v>
      </c>
      <c r="E1106" s="6">
        <v>29.824999999999999</v>
      </c>
      <c r="F1106" s="7">
        <v>1193</v>
      </c>
      <c r="G1106" s="4" t="s">
        <v>24</v>
      </c>
    </row>
    <row r="1107" spans="2:7" s="1" customFormat="1" ht="13.35" customHeight="1">
      <c r="B1107" s="4" t="s">
        <v>50</v>
      </c>
      <c r="C1107" s="31">
        <v>44581.51394675926</v>
      </c>
      <c r="D1107" s="5">
        <v>130</v>
      </c>
      <c r="E1107" s="6">
        <v>29.824999999999999</v>
      </c>
      <c r="F1107" s="7">
        <v>3877.25</v>
      </c>
      <c r="G1107" s="4" t="s">
        <v>24</v>
      </c>
    </row>
    <row r="1108" spans="2:7" s="1" customFormat="1" ht="13.35" customHeight="1">
      <c r="B1108" s="4" t="s">
        <v>50</v>
      </c>
      <c r="C1108" s="31">
        <v>44581.515752314815</v>
      </c>
      <c r="D1108" s="5">
        <v>64</v>
      </c>
      <c r="E1108" s="6">
        <v>29.824999999999999</v>
      </c>
      <c r="F1108" s="7">
        <v>1908.8</v>
      </c>
      <c r="G1108" s="4" t="s">
        <v>24</v>
      </c>
    </row>
    <row r="1109" spans="2:7" s="1" customFormat="1" ht="13.35" customHeight="1">
      <c r="B1109" s="4" t="s">
        <v>50</v>
      </c>
      <c r="C1109" s="31">
        <v>44581.515752314815</v>
      </c>
      <c r="D1109" s="5">
        <v>307</v>
      </c>
      <c r="E1109" s="6">
        <v>29.824999999999999</v>
      </c>
      <c r="F1109" s="7">
        <v>9156.2749999999996</v>
      </c>
      <c r="G1109" s="4" t="s">
        <v>24</v>
      </c>
    </row>
    <row r="1110" spans="2:7" s="1" customFormat="1" ht="13.35" customHeight="1">
      <c r="B1110" s="4" t="s">
        <v>50</v>
      </c>
      <c r="C1110" s="31">
        <v>44581.517592592594</v>
      </c>
      <c r="D1110" s="5">
        <v>15</v>
      </c>
      <c r="E1110" s="6">
        <v>29.815000000000001</v>
      </c>
      <c r="F1110" s="7">
        <v>447.22500000000002</v>
      </c>
      <c r="G1110" s="4" t="s">
        <v>24</v>
      </c>
    </row>
    <row r="1111" spans="2:7" s="1" customFormat="1" ht="13.35" customHeight="1">
      <c r="B1111" s="4" t="s">
        <v>50</v>
      </c>
      <c r="C1111" s="31">
        <v>44581.517592592594</v>
      </c>
      <c r="D1111" s="5">
        <v>200</v>
      </c>
      <c r="E1111" s="6">
        <v>29.815000000000001</v>
      </c>
      <c r="F1111" s="7">
        <v>5963</v>
      </c>
      <c r="G1111" s="4" t="s">
        <v>24</v>
      </c>
    </row>
    <row r="1112" spans="2:7" s="1" customFormat="1" ht="13.35" customHeight="1">
      <c r="B1112" s="4" t="s">
        <v>50</v>
      </c>
      <c r="C1112" s="31">
        <v>44581.517592592594</v>
      </c>
      <c r="D1112" s="5">
        <v>253</v>
      </c>
      <c r="E1112" s="6">
        <v>29.815000000000001</v>
      </c>
      <c r="F1112" s="7">
        <v>7543.1950000000006</v>
      </c>
      <c r="G1112" s="4" t="s">
        <v>24</v>
      </c>
    </row>
    <row r="1113" spans="2:7" s="1" customFormat="1" ht="13.35" customHeight="1">
      <c r="B1113" s="4" t="s">
        <v>50</v>
      </c>
      <c r="C1113" s="31">
        <v>44581.519317129627</v>
      </c>
      <c r="D1113" s="5">
        <v>200</v>
      </c>
      <c r="E1113" s="6">
        <v>29.815000000000001</v>
      </c>
      <c r="F1113" s="7">
        <v>5963</v>
      </c>
      <c r="G1113" s="4" t="s">
        <v>24</v>
      </c>
    </row>
    <row r="1114" spans="2:7" s="1" customFormat="1" ht="13.35" customHeight="1">
      <c r="B1114" s="4" t="s">
        <v>50</v>
      </c>
      <c r="C1114" s="31">
        <v>44581.519363425927</v>
      </c>
      <c r="D1114" s="5">
        <v>170</v>
      </c>
      <c r="E1114" s="6">
        <v>29.815000000000001</v>
      </c>
      <c r="F1114" s="7">
        <v>5068.55</v>
      </c>
      <c r="G1114" s="4" t="s">
        <v>24</v>
      </c>
    </row>
    <row r="1115" spans="2:7" s="1" customFormat="1" ht="13.35" customHeight="1">
      <c r="B1115" s="4" t="s">
        <v>50</v>
      </c>
      <c r="C1115" s="31">
        <v>44581.519363425927</v>
      </c>
      <c r="D1115" s="5">
        <v>91</v>
      </c>
      <c r="E1115" s="6">
        <v>29.815000000000001</v>
      </c>
      <c r="F1115" s="7">
        <v>2713.165</v>
      </c>
      <c r="G1115" s="4" t="s">
        <v>24</v>
      </c>
    </row>
    <row r="1116" spans="2:7" s="1" customFormat="1" ht="13.35" customHeight="1">
      <c r="B1116" s="4" t="s">
        <v>50</v>
      </c>
      <c r="C1116" s="31">
        <v>44581.520925925928</v>
      </c>
      <c r="D1116" s="5">
        <v>95</v>
      </c>
      <c r="E1116" s="6">
        <v>29.795000000000002</v>
      </c>
      <c r="F1116" s="7">
        <v>2830.5250000000001</v>
      </c>
      <c r="G1116" s="4" t="s">
        <v>24</v>
      </c>
    </row>
    <row r="1117" spans="2:7" s="1" customFormat="1" ht="13.35" customHeight="1">
      <c r="B1117" s="4" t="s">
        <v>50</v>
      </c>
      <c r="C1117" s="31">
        <v>44581.52140046296</v>
      </c>
      <c r="D1117" s="5">
        <v>394</v>
      </c>
      <c r="E1117" s="6">
        <v>29.805</v>
      </c>
      <c r="F1117" s="7">
        <v>11743.17</v>
      </c>
      <c r="G1117" s="4" t="s">
        <v>24</v>
      </c>
    </row>
    <row r="1118" spans="2:7" s="1" customFormat="1" ht="13.35" customHeight="1">
      <c r="B1118" s="4" t="s">
        <v>50</v>
      </c>
      <c r="C1118" s="31">
        <v>44581.52140046296</v>
      </c>
      <c r="D1118" s="5">
        <v>13</v>
      </c>
      <c r="E1118" s="6">
        <v>29.805</v>
      </c>
      <c r="F1118" s="7">
        <v>387.46499999999997</v>
      </c>
      <c r="G1118" s="4" t="s">
        <v>24</v>
      </c>
    </row>
    <row r="1119" spans="2:7" s="1" customFormat="1" ht="13.35" customHeight="1">
      <c r="B1119" s="4" t="s">
        <v>50</v>
      </c>
      <c r="C1119" s="31">
        <v>44581.522824074076</v>
      </c>
      <c r="D1119" s="5">
        <v>190</v>
      </c>
      <c r="E1119" s="6">
        <v>29.77</v>
      </c>
      <c r="F1119" s="7">
        <v>5656.3</v>
      </c>
      <c r="G1119" s="4" t="s">
        <v>24</v>
      </c>
    </row>
    <row r="1120" spans="2:7" s="1" customFormat="1" ht="13.35" customHeight="1">
      <c r="B1120" s="4" t="s">
        <v>50</v>
      </c>
      <c r="C1120" s="31">
        <v>44581.522881944446</v>
      </c>
      <c r="D1120" s="5">
        <v>200</v>
      </c>
      <c r="E1120" s="6">
        <v>29.77</v>
      </c>
      <c r="F1120" s="7">
        <v>5954</v>
      </c>
      <c r="G1120" s="4" t="s">
        <v>24</v>
      </c>
    </row>
    <row r="1121" spans="2:7" s="1" customFormat="1" ht="13.35" customHeight="1">
      <c r="B1121" s="4" t="s">
        <v>50</v>
      </c>
      <c r="C1121" s="31">
        <v>44581.522881944446</v>
      </c>
      <c r="D1121" s="5">
        <v>14</v>
      </c>
      <c r="E1121" s="6">
        <v>29.77</v>
      </c>
      <c r="F1121" s="7">
        <v>416.78</v>
      </c>
      <c r="G1121" s="4" t="s">
        <v>24</v>
      </c>
    </row>
    <row r="1122" spans="2:7" s="1" customFormat="1" ht="13.35" customHeight="1">
      <c r="B1122" s="4" t="s">
        <v>50</v>
      </c>
      <c r="C1122" s="31">
        <v>44581.524942129632</v>
      </c>
      <c r="D1122" s="5">
        <v>60</v>
      </c>
      <c r="E1122" s="6">
        <v>29.754999999999999</v>
      </c>
      <c r="F1122" s="7">
        <v>1785.3</v>
      </c>
      <c r="G1122" s="4" t="s">
        <v>24</v>
      </c>
    </row>
    <row r="1123" spans="2:7" s="1" customFormat="1" ht="13.35" customHeight="1">
      <c r="B1123" s="4" t="s">
        <v>50</v>
      </c>
      <c r="C1123" s="31">
        <v>44581.525081018517</v>
      </c>
      <c r="D1123" s="5">
        <v>200</v>
      </c>
      <c r="E1123" s="6">
        <v>29.754999999999999</v>
      </c>
      <c r="F1123" s="7">
        <v>5951</v>
      </c>
      <c r="G1123" s="4" t="s">
        <v>24</v>
      </c>
    </row>
    <row r="1124" spans="2:7" s="1" customFormat="1" ht="13.35" customHeight="1">
      <c r="B1124" s="4" t="s">
        <v>50</v>
      </c>
      <c r="C1124" s="31">
        <v>44581.525081018517</v>
      </c>
      <c r="D1124" s="5">
        <v>91</v>
      </c>
      <c r="E1124" s="6">
        <v>29.754999999999999</v>
      </c>
      <c r="F1124" s="7">
        <v>2707.7049999999999</v>
      </c>
      <c r="G1124" s="4" t="s">
        <v>24</v>
      </c>
    </row>
    <row r="1125" spans="2:7" s="1" customFormat="1" ht="13.35" customHeight="1">
      <c r="B1125" s="4" t="s">
        <v>50</v>
      </c>
      <c r="C1125" s="31">
        <v>44581.52516203704</v>
      </c>
      <c r="D1125" s="5">
        <v>49</v>
      </c>
      <c r="E1125" s="6">
        <v>29.754999999999999</v>
      </c>
      <c r="F1125" s="7">
        <v>1457.9949999999999</v>
      </c>
      <c r="G1125" s="4" t="s">
        <v>24</v>
      </c>
    </row>
    <row r="1126" spans="2:7" s="1" customFormat="1" ht="13.35" customHeight="1">
      <c r="B1126" s="4" t="s">
        <v>50</v>
      </c>
      <c r="C1126" s="31">
        <v>44581.52516203704</v>
      </c>
      <c r="D1126" s="5">
        <v>120</v>
      </c>
      <c r="E1126" s="6">
        <v>29.754999999999999</v>
      </c>
      <c r="F1126" s="7">
        <v>3570.6</v>
      </c>
      <c r="G1126" s="4" t="s">
        <v>24</v>
      </c>
    </row>
    <row r="1127" spans="2:7" s="1" customFormat="1" ht="13.35" customHeight="1">
      <c r="B1127" s="4" t="s">
        <v>50</v>
      </c>
      <c r="C1127" s="31">
        <v>44581.526446759257</v>
      </c>
      <c r="D1127" s="5">
        <v>200</v>
      </c>
      <c r="E1127" s="6">
        <v>29.774999999999999</v>
      </c>
      <c r="F1127" s="7">
        <v>5955</v>
      </c>
      <c r="G1127" s="4" t="s">
        <v>24</v>
      </c>
    </row>
    <row r="1128" spans="2:7" s="1" customFormat="1" ht="13.35" customHeight="1">
      <c r="B1128" s="4" t="s">
        <v>50</v>
      </c>
      <c r="C1128" s="31">
        <v>44581.526446759257</v>
      </c>
      <c r="D1128" s="5">
        <v>167</v>
      </c>
      <c r="E1128" s="6">
        <v>29.774999999999999</v>
      </c>
      <c r="F1128" s="7">
        <v>4972.4250000000002</v>
      </c>
      <c r="G1128" s="4" t="s">
        <v>24</v>
      </c>
    </row>
    <row r="1129" spans="2:7" s="1" customFormat="1" ht="13.35" customHeight="1">
      <c r="B1129" s="4" t="s">
        <v>50</v>
      </c>
      <c r="C1129" s="31">
        <v>44581.52851851852</v>
      </c>
      <c r="D1129" s="5">
        <v>189</v>
      </c>
      <c r="E1129" s="6">
        <v>29.76</v>
      </c>
      <c r="F1129" s="7">
        <v>5624.64</v>
      </c>
      <c r="G1129" s="4" t="s">
        <v>24</v>
      </c>
    </row>
    <row r="1130" spans="2:7" s="1" customFormat="1" ht="13.35" customHeight="1">
      <c r="B1130" s="4" t="s">
        <v>50</v>
      </c>
      <c r="C1130" s="31">
        <v>44581.52851851852</v>
      </c>
      <c r="D1130" s="5">
        <v>200</v>
      </c>
      <c r="E1130" s="6">
        <v>29.76</v>
      </c>
      <c r="F1130" s="7">
        <v>5952</v>
      </c>
      <c r="G1130" s="4" t="s">
        <v>24</v>
      </c>
    </row>
    <row r="1131" spans="2:7" s="1" customFormat="1" ht="13.35" customHeight="1">
      <c r="B1131" s="4" t="s">
        <v>50</v>
      </c>
      <c r="C1131" s="31">
        <v>44581.52851851852</v>
      </c>
      <c r="D1131" s="5">
        <v>74</v>
      </c>
      <c r="E1131" s="6">
        <v>29.76</v>
      </c>
      <c r="F1131" s="7">
        <v>2202.2400000000002</v>
      </c>
      <c r="G1131" s="4" t="s">
        <v>24</v>
      </c>
    </row>
    <row r="1132" spans="2:7" s="1" customFormat="1" ht="13.35" customHeight="1">
      <c r="B1132" s="4" t="s">
        <v>50</v>
      </c>
      <c r="C1132" s="31">
        <v>44581.530335648145</v>
      </c>
      <c r="D1132" s="5">
        <v>2</v>
      </c>
      <c r="E1132" s="6">
        <v>29.745000000000001</v>
      </c>
      <c r="F1132" s="7">
        <v>59.49</v>
      </c>
      <c r="G1132" s="4" t="s">
        <v>24</v>
      </c>
    </row>
    <row r="1133" spans="2:7" s="1" customFormat="1" ht="13.35" customHeight="1">
      <c r="B1133" s="4" t="s">
        <v>50</v>
      </c>
      <c r="C1133" s="31">
        <v>44581.530335648145</v>
      </c>
      <c r="D1133" s="5">
        <v>579</v>
      </c>
      <c r="E1133" s="6">
        <v>29.745000000000001</v>
      </c>
      <c r="F1133" s="7">
        <v>17222.355</v>
      </c>
      <c r="G1133" s="4" t="s">
        <v>24</v>
      </c>
    </row>
    <row r="1134" spans="2:7" s="1" customFormat="1" ht="13.35" customHeight="1">
      <c r="B1134" s="4" t="s">
        <v>50</v>
      </c>
      <c r="C1134" s="31">
        <v>44581.532546296294</v>
      </c>
      <c r="D1134" s="5">
        <v>200</v>
      </c>
      <c r="E1134" s="6">
        <v>29.76</v>
      </c>
      <c r="F1134" s="7">
        <v>5952</v>
      </c>
      <c r="G1134" s="4" t="s">
        <v>24</v>
      </c>
    </row>
    <row r="1135" spans="2:7" s="1" customFormat="1" ht="13.35" customHeight="1">
      <c r="B1135" s="4" t="s">
        <v>50</v>
      </c>
      <c r="C1135" s="31">
        <v>44581.532638888886</v>
      </c>
      <c r="D1135" s="5">
        <v>101</v>
      </c>
      <c r="E1135" s="6">
        <v>29.76</v>
      </c>
      <c r="F1135" s="7">
        <v>3005.76</v>
      </c>
      <c r="G1135" s="4" t="s">
        <v>24</v>
      </c>
    </row>
    <row r="1136" spans="2:7" s="1" customFormat="1" ht="13.35" customHeight="1">
      <c r="B1136" s="4" t="s">
        <v>50</v>
      </c>
      <c r="C1136" s="31">
        <v>44581.534618055557</v>
      </c>
      <c r="D1136" s="5">
        <v>521</v>
      </c>
      <c r="E1136" s="6">
        <v>29.774999999999999</v>
      </c>
      <c r="F1136" s="7">
        <v>15512.775</v>
      </c>
      <c r="G1136" s="4" t="s">
        <v>24</v>
      </c>
    </row>
    <row r="1137" spans="2:7" s="1" customFormat="1" ht="13.35" customHeight="1">
      <c r="B1137" s="4" t="s">
        <v>50</v>
      </c>
      <c r="C1137" s="31">
        <v>44581.536898148152</v>
      </c>
      <c r="D1137" s="5">
        <v>4</v>
      </c>
      <c r="E1137" s="6">
        <v>29.774999999999999</v>
      </c>
      <c r="F1137" s="7">
        <v>119.1</v>
      </c>
      <c r="G1137" s="4" t="s">
        <v>24</v>
      </c>
    </row>
    <row r="1138" spans="2:7" s="1" customFormat="1" ht="13.35" customHeight="1">
      <c r="B1138" s="4" t="s">
        <v>50</v>
      </c>
      <c r="C1138" s="31">
        <v>44581.536932870367</v>
      </c>
      <c r="D1138" s="5">
        <v>415</v>
      </c>
      <c r="E1138" s="6">
        <v>29.774999999999999</v>
      </c>
      <c r="F1138" s="7">
        <v>12356.625</v>
      </c>
      <c r="G1138" s="4" t="s">
        <v>24</v>
      </c>
    </row>
    <row r="1139" spans="2:7" s="1" customFormat="1" ht="13.35" customHeight="1">
      <c r="B1139" s="4" t="s">
        <v>50</v>
      </c>
      <c r="C1139" s="31">
        <v>44581.538807870369</v>
      </c>
      <c r="D1139" s="5">
        <v>189</v>
      </c>
      <c r="E1139" s="6">
        <v>29.745000000000001</v>
      </c>
      <c r="F1139" s="7">
        <v>5621.8050000000003</v>
      </c>
      <c r="G1139" s="4" t="s">
        <v>24</v>
      </c>
    </row>
    <row r="1140" spans="2:7" s="1" customFormat="1" ht="13.35" customHeight="1">
      <c r="B1140" s="4" t="s">
        <v>50</v>
      </c>
      <c r="C1140" s="31">
        <v>44581.539143518516</v>
      </c>
      <c r="D1140" s="5">
        <v>179</v>
      </c>
      <c r="E1140" s="6">
        <v>29.75</v>
      </c>
      <c r="F1140" s="7">
        <v>5325.25</v>
      </c>
      <c r="G1140" s="4" t="s">
        <v>24</v>
      </c>
    </row>
    <row r="1141" spans="2:7" s="1" customFormat="1" ht="13.35" customHeight="1">
      <c r="B1141" s="4" t="s">
        <v>50</v>
      </c>
      <c r="C1141" s="31">
        <v>44581.539143518516</v>
      </c>
      <c r="D1141" s="5">
        <v>224</v>
      </c>
      <c r="E1141" s="6">
        <v>29.75</v>
      </c>
      <c r="F1141" s="7">
        <v>6664</v>
      </c>
      <c r="G1141" s="4" t="s">
        <v>24</v>
      </c>
    </row>
    <row r="1142" spans="2:7" s="1" customFormat="1" ht="13.35" customHeight="1">
      <c r="B1142" s="4" t="s">
        <v>50</v>
      </c>
      <c r="C1142" s="31">
        <v>44581.541006944448</v>
      </c>
      <c r="D1142" s="5">
        <v>406</v>
      </c>
      <c r="E1142" s="6">
        <v>29.76</v>
      </c>
      <c r="F1142" s="7">
        <v>12082.560000000001</v>
      </c>
      <c r="G1142" s="4" t="s">
        <v>24</v>
      </c>
    </row>
    <row r="1143" spans="2:7" s="1" customFormat="1" ht="13.35" customHeight="1">
      <c r="B1143" s="4" t="s">
        <v>50</v>
      </c>
      <c r="C1143" s="31">
        <v>44581.543321759258</v>
      </c>
      <c r="D1143" s="5">
        <v>268</v>
      </c>
      <c r="E1143" s="6">
        <v>29.774999999999999</v>
      </c>
      <c r="F1143" s="7">
        <v>7979.7</v>
      </c>
      <c r="G1143" s="4" t="s">
        <v>24</v>
      </c>
    </row>
    <row r="1144" spans="2:7" s="1" customFormat="1" ht="13.35" customHeight="1">
      <c r="B1144" s="4" t="s">
        <v>50</v>
      </c>
      <c r="C1144" s="31">
        <v>44581.544710648152</v>
      </c>
      <c r="D1144" s="5">
        <v>538</v>
      </c>
      <c r="E1144" s="6">
        <v>29.78</v>
      </c>
      <c r="F1144" s="7">
        <v>16021.640000000001</v>
      </c>
      <c r="G1144" s="4" t="s">
        <v>24</v>
      </c>
    </row>
    <row r="1145" spans="2:7" s="1" customFormat="1" ht="13.35" customHeight="1">
      <c r="B1145" s="4" t="s">
        <v>50</v>
      </c>
      <c r="C1145" s="31">
        <v>44581.546284722222</v>
      </c>
      <c r="D1145" s="5">
        <v>24</v>
      </c>
      <c r="E1145" s="6">
        <v>29.76</v>
      </c>
      <c r="F1145" s="7">
        <v>714.24</v>
      </c>
      <c r="G1145" s="4" t="s">
        <v>24</v>
      </c>
    </row>
    <row r="1146" spans="2:7" s="1" customFormat="1" ht="13.35" customHeight="1">
      <c r="B1146" s="4" t="s">
        <v>50</v>
      </c>
      <c r="C1146" s="31">
        <v>44581.546284722222</v>
      </c>
      <c r="D1146" s="5">
        <v>102</v>
      </c>
      <c r="E1146" s="6">
        <v>29.76</v>
      </c>
      <c r="F1146" s="7">
        <v>3035.52</v>
      </c>
      <c r="G1146" s="4" t="s">
        <v>24</v>
      </c>
    </row>
    <row r="1147" spans="2:7" s="1" customFormat="1" ht="13.35" customHeight="1">
      <c r="B1147" s="4" t="s">
        <v>50</v>
      </c>
      <c r="C1147" s="31">
        <v>44581.546574074076</v>
      </c>
      <c r="D1147" s="5">
        <v>97</v>
      </c>
      <c r="E1147" s="6">
        <v>29.765000000000001</v>
      </c>
      <c r="F1147" s="7">
        <v>2887.2049999999999</v>
      </c>
      <c r="G1147" s="4" t="s">
        <v>24</v>
      </c>
    </row>
    <row r="1148" spans="2:7" s="1" customFormat="1" ht="13.35" customHeight="1">
      <c r="B1148" s="4" t="s">
        <v>50</v>
      </c>
      <c r="C1148" s="31">
        <v>44581.546574074076</v>
      </c>
      <c r="D1148" s="5">
        <v>135</v>
      </c>
      <c r="E1148" s="6">
        <v>29.765000000000001</v>
      </c>
      <c r="F1148" s="7">
        <v>4018.2750000000001</v>
      </c>
      <c r="G1148" s="4" t="s">
        <v>24</v>
      </c>
    </row>
    <row r="1149" spans="2:7" s="1" customFormat="1" ht="13.35" customHeight="1">
      <c r="B1149" s="4" t="s">
        <v>50</v>
      </c>
      <c r="C1149" s="31">
        <v>44581.546574074076</v>
      </c>
      <c r="D1149" s="5">
        <v>67</v>
      </c>
      <c r="E1149" s="6">
        <v>29.765000000000001</v>
      </c>
      <c r="F1149" s="7">
        <v>1994.2550000000001</v>
      </c>
      <c r="G1149" s="4" t="s">
        <v>24</v>
      </c>
    </row>
    <row r="1150" spans="2:7" s="1" customFormat="1" ht="13.35" customHeight="1">
      <c r="B1150" s="4" t="s">
        <v>50</v>
      </c>
      <c r="C1150" s="31">
        <v>44581.546574074076</v>
      </c>
      <c r="D1150" s="5">
        <v>81</v>
      </c>
      <c r="E1150" s="6">
        <v>29.765000000000001</v>
      </c>
      <c r="F1150" s="7">
        <v>2410.9650000000001</v>
      </c>
      <c r="G1150" s="4" t="s">
        <v>24</v>
      </c>
    </row>
    <row r="1151" spans="2:7" s="1" customFormat="1" ht="13.35" customHeight="1">
      <c r="B1151" s="4" t="s">
        <v>50</v>
      </c>
      <c r="C1151" s="31">
        <v>44581.548078703701</v>
      </c>
      <c r="D1151" s="5">
        <v>510</v>
      </c>
      <c r="E1151" s="6">
        <v>29.754999999999999</v>
      </c>
      <c r="F1151" s="7">
        <v>15175.05</v>
      </c>
      <c r="G1151" s="4" t="s">
        <v>24</v>
      </c>
    </row>
    <row r="1152" spans="2:7" s="1" customFormat="1" ht="13.35" customHeight="1">
      <c r="B1152" s="4" t="s">
        <v>50</v>
      </c>
      <c r="C1152" s="31">
        <v>44581.549837962964</v>
      </c>
      <c r="D1152" s="5">
        <v>456</v>
      </c>
      <c r="E1152" s="6">
        <v>29.75</v>
      </c>
      <c r="F1152" s="7">
        <v>13566</v>
      </c>
      <c r="G1152" s="4" t="s">
        <v>24</v>
      </c>
    </row>
    <row r="1153" spans="2:7" s="1" customFormat="1" ht="13.35" customHeight="1">
      <c r="B1153" s="4" t="s">
        <v>50</v>
      </c>
      <c r="C1153" s="31">
        <v>44581.552893518521</v>
      </c>
      <c r="D1153" s="5">
        <v>254</v>
      </c>
      <c r="E1153" s="6">
        <v>29.754999999999999</v>
      </c>
      <c r="F1153" s="7">
        <v>7557.7699999999995</v>
      </c>
      <c r="G1153" s="4" t="s">
        <v>24</v>
      </c>
    </row>
    <row r="1154" spans="2:7" s="1" customFormat="1" ht="13.35" customHeight="1">
      <c r="B1154" s="4" t="s">
        <v>50</v>
      </c>
      <c r="C1154" s="31">
        <v>44581.552893518521</v>
      </c>
      <c r="D1154" s="5">
        <v>59</v>
      </c>
      <c r="E1154" s="6">
        <v>29.754999999999999</v>
      </c>
      <c r="F1154" s="7">
        <v>1755.5449999999998</v>
      </c>
      <c r="G1154" s="4" t="s">
        <v>24</v>
      </c>
    </row>
    <row r="1155" spans="2:7" s="1" customFormat="1" ht="13.35" customHeight="1">
      <c r="B1155" s="4" t="s">
        <v>50</v>
      </c>
      <c r="C1155" s="31">
        <v>44581.55369212963</v>
      </c>
      <c r="D1155" s="5">
        <v>451</v>
      </c>
      <c r="E1155" s="6">
        <v>29.78</v>
      </c>
      <c r="F1155" s="7">
        <v>13430.78</v>
      </c>
      <c r="G1155" s="4" t="s">
        <v>24</v>
      </c>
    </row>
    <row r="1156" spans="2:7" s="1" customFormat="1" ht="13.35" customHeight="1">
      <c r="B1156" s="4" t="s">
        <v>50</v>
      </c>
      <c r="C1156" s="31">
        <v>44581.55369212963</v>
      </c>
      <c r="D1156" s="5">
        <v>60</v>
      </c>
      <c r="E1156" s="6">
        <v>29.78</v>
      </c>
      <c r="F1156" s="7">
        <v>1786.8000000000002</v>
      </c>
      <c r="G1156" s="4" t="s">
        <v>24</v>
      </c>
    </row>
    <row r="1157" spans="2:7" s="1" customFormat="1" ht="13.35" customHeight="1">
      <c r="B1157" s="4" t="s">
        <v>50</v>
      </c>
      <c r="C1157" s="31">
        <v>44581.555949074071</v>
      </c>
      <c r="D1157" s="5">
        <v>5</v>
      </c>
      <c r="E1157" s="6">
        <v>29.75</v>
      </c>
      <c r="F1157" s="7">
        <v>148.75</v>
      </c>
      <c r="G1157" s="4" t="s">
        <v>24</v>
      </c>
    </row>
    <row r="1158" spans="2:7" s="1" customFormat="1" ht="13.35" customHeight="1">
      <c r="B1158" s="4" t="s">
        <v>50</v>
      </c>
      <c r="C1158" s="31">
        <v>44581.556018518517</v>
      </c>
      <c r="D1158" s="5">
        <v>200</v>
      </c>
      <c r="E1158" s="6">
        <v>29.75</v>
      </c>
      <c r="F1158" s="7">
        <v>5950</v>
      </c>
      <c r="G1158" s="4" t="s">
        <v>24</v>
      </c>
    </row>
    <row r="1159" spans="2:7" s="1" customFormat="1" ht="13.35" customHeight="1">
      <c r="B1159" s="4" t="s">
        <v>50</v>
      </c>
      <c r="C1159" s="31">
        <v>44581.556018518517</v>
      </c>
      <c r="D1159" s="5">
        <v>285</v>
      </c>
      <c r="E1159" s="6">
        <v>29.75</v>
      </c>
      <c r="F1159" s="7">
        <v>8478.75</v>
      </c>
      <c r="G1159" s="4" t="s">
        <v>24</v>
      </c>
    </row>
    <row r="1160" spans="2:7" s="1" customFormat="1" ht="13.35" customHeight="1">
      <c r="B1160" s="4" t="s">
        <v>50</v>
      </c>
      <c r="C1160" s="31">
        <v>44581.55773148148</v>
      </c>
      <c r="D1160" s="5">
        <v>409</v>
      </c>
      <c r="E1160" s="6">
        <v>29.73</v>
      </c>
      <c r="F1160" s="7">
        <v>12159.57</v>
      </c>
      <c r="G1160" s="4" t="s">
        <v>24</v>
      </c>
    </row>
    <row r="1161" spans="2:7" s="1" customFormat="1" ht="13.35" customHeight="1">
      <c r="B1161" s="4" t="s">
        <v>50</v>
      </c>
      <c r="C1161" s="31">
        <v>44581.55773148148</v>
      </c>
      <c r="D1161" s="5">
        <v>95</v>
      </c>
      <c r="E1161" s="6">
        <v>29.73</v>
      </c>
      <c r="F1161" s="7">
        <v>2824.35</v>
      </c>
      <c r="G1161" s="4" t="s">
        <v>24</v>
      </c>
    </row>
    <row r="1162" spans="2:7" s="1" customFormat="1" ht="13.35" customHeight="1">
      <c r="B1162" s="4" t="s">
        <v>50</v>
      </c>
      <c r="C1162" s="31">
        <v>44581.560243055559</v>
      </c>
      <c r="D1162" s="5">
        <v>50</v>
      </c>
      <c r="E1162" s="6">
        <v>29.734999999999999</v>
      </c>
      <c r="F1162" s="7">
        <v>1486.75</v>
      </c>
      <c r="G1162" s="4" t="s">
        <v>24</v>
      </c>
    </row>
    <row r="1163" spans="2:7" s="1" customFormat="1" ht="13.35" customHeight="1">
      <c r="B1163" s="4" t="s">
        <v>50</v>
      </c>
      <c r="C1163" s="31">
        <v>44581.560243055559</v>
      </c>
      <c r="D1163" s="5">
        <v>200</v>
      </c>
      <c r="E1163" s="6">
        <v>29.734999999999999</v>
      </c>
      <c r="F1163" s="7">
        <v>5947</v>
      </c>
      <c r="G1163" s="4" t="s">
        <v>24</v>
      </c>
    </row>
    <row r="1164" spans="2:7" s="1" customFormat="1" ht="13.35" customHeight="1">
      <c r="B1164" s="4" t="s">
        <v>50</v>
      </c>
      <c r="C1164" s="31">
        <v>44581.560243055559</v>
      </c>
      <c r="D1164" s="5">
        <v>200</v>
      </c>
      <c r="E1164" s="6">
        <v>29.734999999999999</v>
      </c>
      <c r="F1164" s="7">
        <v>5947</v>
      </c>
      <c r="G1164" s="4" t="s">
        <v>24</v>
      </c>
    </row>
    <row r="1165" spans="2:7" s="1" customFormat="1" ht="13.35" customHeight="1">
      <c r="B1165" s="4" t="s">
        <v>50</v>
      </c>
      <c r="C1165" s="31">
        <v>44581.560243055559</v>
      </c>
      <c r="D1165" s="5">
        <v>23</v>
      </c>
      <c r="E1165" s="6">
        <v>29.734999999999999</v>
      </c>
      <c r="F1165" s="7">
        <v>683.90499999999997</v>
      </c>
      <c r="G1165" s="4" t="s">
        <v>24</v>
      </c>
    </row>
    <row r="1166" spans="2:7" s="1" customFormat="1" ht="13.35" customHeight="1">
      <c r="B1166" s="4" t="s">
        <v>50</v>
      </c>
      <c r="C1166" s="31">
        <v>44581.561666666668</v>
      </c>
      <c r="D1166" s="5">
        <v>314</v>
      </c>
      <c r="E1166" s="6">
        <v>29.72</v>
      </c>
      <c r="F1166" s="7">
        <v>9332.08</v>
      </c>
      <c r="G1166" s="4" t="s">
        <v>24</v>
      </c>
    </row>
    <row r="1167" spans="2:7" s="1" customFormat="1" ht="13.35" customHeight="1">
      <c r="B1167" s="4" t="s">
        <v>50</v>
      </c>
      <c r="C1167" s="31">
        <v>44581.561666666668</v>
      </c>
      <c r="D1167" s="5">
        <v>110</v>
      </c>
      <c r="E1167" s="6">
        <v>29.72</v>
      </c>
      <c r="F1167" s="7">
        <v>3269.2</v>
      </c>
      <c r="G1167" s="4" t="s">
        <v>24</v>
      </c>
    </row>
    <row r="1168" spans="2:7" s="1" customFormat="1" ht="13.35" customHeight="1">
      <c r="B1168" s="4" t="s">
        <v>50</v>
      </c>
      <c r="C1168" s="31">
        <v>44581.563657407409</v>
      </c>
      <c r="D1168" s="5">
        <v>248</v>
      </c>
      <c r="E1168" s="6">
        <v>29.734999999999999</v>
      </c>
      <c r="F1168" s="7">
        <v>7374.28</v>
      </c>
      <c r="G1168" s="4" t="s">
        <v>24</v>
      </c>
    </row>
    <row r="1169" spans="2:7" s="1" customFormat="1" ht="13.35" customHeight="1">
      <c r="B1169" s="4" t="s">
        <v>50</v>
      </c>
      <c r="C1169" s="31">
        <v>44581.563657407409</v>
      </c>
      <c r="D1169" s="5">
        <v>246</v>
      </c>
      <c r="E1169" s="6">
        <v>29.734999999999999</v>
      </c>
      <c r="F1169" s="7">
        <v>7314.8099999999995</v>
      </c>
      <c r="G1169" s="4" t="s">
        <v>24</v>
      </c>
    </row>
    <row r="1170" spans="2:7" s="1" customFormat="1" ht="13.35" customHeight="1">
      <c r="B1170" s="4" t="s">
        <v>50</v>
      </c>
      <c r="C1170" s="31">
        <v>44581.564791666664</v>
      </c>
      <c r="D1170" s="5">
        <v>65</v>
      </c>
      <c r="E1170" s="6">
        <v>29.75</v>
      </c>
      <c r="F1170" s="7">
        <v>1933.75</v>
      </c>
      <c r="G1170" s="4" t="s">
        <v>24</v>
      </c>
    </row>
    <row r="1171" spans="2:7" s="1" customFormat="1" ht="13.35" customHeight="1">
      <c r="B1171" s="4" t="s">
        <v>50</v>
      </c>
      <c r="C1171" s="31">
        <v>44581.564791666664</v>
      </c>
      <c r="D1171" s="5">
        <v>370</v>
      </c>
      <c r="E1171" s="6">
        <v>29.75</v>
      </c>
      <c r="F1171" s="7">
        <v>11007.5</v>
      </c>
      <c r="G1171" s="4" t="s">
        <v>24</v>
      </c>
    </row>
    <row r="1172" spans="2:7" s="1" customFormat="1" ht="13.35" customHeight="1">
      <c r="B1172" s="4" t="s">
        <v>50</v>
      </c>
      <c r="C1172" s="31">
        <v>44581.566412037035</v>
      </c>
      <c r="D1172" s="5">
        <v>152</v>
      </c>
      <c r="E1172" s="6">
        <v>29.734999999999999</v>
      </c>
      <c r="F1172" s="7">
        <v>4519.72</v>
      </c>
      <c r="G1172" s="4" t="s">
        <v>24</v>
      </c>
    </row>
    <row r="1173" spans="2:7" s="1" customFormat="1" ht="13.35" customHeight="1">
      <c r="B1173" s="4" t="s">
        <v>50</v>
      </c>
      <c r="C1173" s="31">
        <v>44581.566770833335</v>
      </c>
      <c r="D1173" s="5">
        <v>288</v>
      </c>
      <c r="E1173" s="6">
        <v>29.734999999999999</v>
      </c>
      <c r="F1173" s="7">
        <v>8563.68</v>
      </c>
      <c r="G1173" s="4" t="s">
        <v>24</v>
      </c>
    </row>
    <row r="1174" spans="2:7" s="1" customFormat="1" ht="13.35" customHeight="1">
      <c r="B1174" s="4" t="s">
        <v>50</v>
      </c>
      <c r="C1174" s="31">
        <v>44581.568148148152</v>
      </c>
      <c r="D1174" s="5">
        <v>65</v>
      </c>
      <c r="E1174" s="6">
        <v>29.71</v>
      </c>
      <c r="F1174" s="7">
        <v>1931.15</v>
      </c>
      <c r="G1174" s="4" t="s">
        <v>24</v>
      </c>
    </row>
    <row r="1175" spans="2:7" s="1" customFormat="1" ht="13.35" customHeight="1">
      <c r="B1175" s="4" t="s">
        <v>50</v>
      </c>
      <c r="C1175" s="31">
        <v>44581.568148148152</v>
      </c>
      <c r="D1175" s="5">
        <v>90</v>
      </c>
      <c r="E1175" s="6">
        <v>29.71</v>
      </c>
      <c r="F1175" s="7">
        <v>2673.9</v>
      </c>
      <c r="G1175" s="4" t="s">
        <v>24</v>
      </c>
    </row>
    <row r="1176" spans="2:7" s="1" customFormat="1" ht="13.35" customHeight="1">
      <c r="B1176" s="4" t="s">
        <v>50</v>
      </c>
      <c r="C1176" s="31">
        <v>44581.568148148152</v>
      </c>
      <c r="D1176" s="5">
        <v>251</v>
      </c>
      <c r="E1176" s="6">
        <v>29.71</v>
      </c>
      <c r="F1176" s="7">
        <v>7457.21</v>
      </c>
      <c r="G1176" s="4" t="s">
        <v>24</v>
      </c>
    </row>
    <row r="1177" spans="2:7" s="1" customFormat="1" ht="13.35" customHeight="1">
      <c r="B1177" s="4" t="s">
        <v>50</v>
      </c>
      <c r="C1177" s="31">
        <v>44581.569537037038</v>
      </c>
      <c r="D1177" s="5">
        <v>65</v>
      </c>
      <c r="E1177" s="6">
        <v>29.695</v>
      </c>
      <c r="F1177" s="7">
        <v>1930.175</v>
      </c>
      <c r="G1177" s="4" t="s">
        <v>24</v>
      </c>
    </row>
    <row r="1178" spans="2:7" s="1" customFormat="1" ht="13.35" customHeight="1">
      <c r="B1178" s="4" t="s">
        <v>50</v>
      </c>
      <c r="C1178" s="31">
        <v>44581.569537037038</v>
      </c>
      <c r="D1178" s="5">
        <v>23</v>
      </c>
      <c r="E1178" s="6">
        <v>29.695</v>
      </c>
      <c r="F1178" s="7">
        <v>682.98500000000001</v>
      </c>
      <c r="G1178" s="4" t="s">
        <v>24</v>
      </c>
    </row>
    <row r="1179" spans="2:7" s="1" customFormat="1" ht="13.35" customHeight="1">
      <c r="B1179" s="4" t="s">
        <v>50</v>
      </c>
      <c r="C1179" s="31">
        <v>44581.569537037038</v>
      </c>
      <c r="D1179" s="5">
        <v>393</v>
      </c>
      <c r="E1179" s="6">
        <v>29.695</v>
      </c>
      <c r="F1179" s="7">
        <v>11670.135</v>
      </c>
      <c r="G1179" s="4" t="s">
        <v>24</v>
      </c>
    </row>
    <row r="1180" spans="2:7" s="1" customFormat="1" ht="13.35" customHeight="1">
      <c r="B1180" s="4" t="s">
        <v>50</v>
      </c>
      <c r="C1180" s="31">
        <v>44581.571168981478</v>
      </c>
      <c r="D1180" s="5">
        <v>473</v>
      </c>
      <c r="E1180" s="6">
        <v>29.69</v>
      </c>
      <c r="F1180" s="7">
        <v>14043.37</v>
      </c>
      <c r="G1180" s="4" t="s">
        <v>24</v>
      </c>
    </row>
    <row r="1181" spans="2:7" s="1" customFormat="1" ht="13.35" customHeight="1">
      <c r="B1181" s="4" t="s">
        <v>50</v>
      </c>
      <c r="C1181" s="31">
        <v>44581.572812500002</v>
      </c>
      <c r="D1181" s="5">
        <v>45</v>
      </c>
      <c r="E1181" s="6">
        <v>29.69</v>
      </c>
      <c r="F1181" s="7">
        <v>1336.05</v>
      </c>
      <c r="G1181" s="4" t="s">
        <v>24</v>
      </c>
    </row>
    <row r="1182" spans="2:7" s="1" customFormat="1" ht="13.35" customHeight="1">
      <c r="B1182" s="4" t="s">
        <v>50</v>
      </c>
      <c r="C1182" s="31">
        <v>44581.572812500002</v>
      </c>
      <c r="D1182" s="5">
        <v>200</v>
      </c>
      <c r="E1182" s="6">
        <v>29.69</v>
      </c>
      <c r="F1182" s="7">
        <v>5938</v>
      </c>
      <c r="G1182" s="4" t="s">
        <v>24</v>
      </c>
    </row>
    <row r="1183" spans="2:7" s="1" customFormat="1" ht="13.35" customHeight="1">
      <c r="B1183" s="4" t="s">
        <v>50</v>
      </c>
      <c r="C1183" s="31">
        <v>44581.572812500002</v>
      </c>
      <c r="D1183" s="5">
        <v>241</v>
      </c>
      <c r="E1183" s="6">
        <v>29.69</v>
      </c>
      <c r="F1183" s="7">
        <v>7155.29</v>
      </c>
      <c r="G1183" s="4" t="s">
        <v>24</v>
      </c>
    </row>
    <row r="1184" spans="2:7" s="1" customFormat="1" ht="13.35" customHeight="1">
      <c r="B1184" s="4" t="s">
        <v>50</v>
      </c>
      <c r="C1184" s="31">
        <v>44581.574282407404</v>
      </c>
      <c r="D1184" s="5">
        <v>135</v>
      </c>
      <c r="E1184" s="6">
        <v>29.715</v>
      </c>
      <c r="F1184" s="7">
        <v>4011.5250000000001</v>
      </c>
      <c r="G1184" s="4" t="s">
        <v>24</v>
      </c>
    </row>
    <row r="1185" spans="2:7" s="1" customFormat="1" ht="13.35" customHeight="1">
      <c r="B1185" s="4" t="s">
        <v>50</v>
      </c>
      <c r="C1185" s="31">
        <v>44581.574282407404</v>
      </c>
      <c r="D1185" s="5">
        <v>200</v>
      </c>
      <c r="E1185" s="6">
        <v>29.715</v>
      </c>
      <c r="F1185" s="7">
        <v>5943</v>
      </c>
      <c r="G1185" s="4" t="s">
        <v>24</v>
      </c>
    </row>
    <row r="1186" spans="2:7" s="1" customFormat="1" ht="13.35" customHeight="1">
      <c r="B1186" s="4" t="s">
        <v>50</v>
      </c>
      <c r="C1186" s="31">
        <v>44581.574282407404</v>
      </c>
      <c r="D1186" s="5">
        <v>31</v>
      </c>
      <c r="E1186" s="6">
        <v>29.715</v>
      </c>
      <c r="F1186" s="7">
        <v>921.16499999999996</v>
      </c>
      <c r="G1186" s="4" t="s">
        <v>24</v>
      </c>
    </row>
    <row r="1187" spans="2:7" s="1" customFormat="1" ht="13.35" customHeight="1">
      <c r="B1187" s="4" t="s">
        <v>50</v>
      </c>
      <c r="C1187" s="31">
        <v>44581.575729166667</v>
      </c>
      <c r="D1187" s="5">
        <v>117</v>
      </c>
      <c r="E1187" s="6">
        <v>29.71</v>
      </c>
      <c r="F1187" s="7">
        <v>3476.07</v>
      </c>
      <c r="G1187" s="4" t="s">
        <v>24</v>
      </c>
    </row>
    <row r="1188" spans="2:7" s="1" customFormat="1" ht="13.35" customHeight="1">
      <c r="B1188" s="4" t="s">
        <v>50</v>
      </c>
      <c r="C1188" s="31">
        <v>44581.575729166667</v>
      </c>
      <c r="D1188" s="5">
        <v>50</v>
      </c>
      <c r="E1188" s="6">
        <v>29.71</v>
      </c>
      <c r="F1188" s="7">
        <v>1485.5</v>
      </c>
      <c r="G1188" s="4" t="s">
        <v>24</v>
      </c>
    </row>
    <row r="1189" spans="2:7" s="1" customFormat="1" ht="13.35" customHeight="1">
      <c r="B1189" s="4" t="s">
        <v>50</v>
      </c>
      <c r="C1189" s="31">
        <v>44581.575729166667</v>
      </c>
      <c r="D1189" s="5">
        <v>200</v>
      </c>
      <c r="E1189" s="6">
        <v>29.71</v>
      </c>
      <c r="F1189" s="7">
        <v>5942</v>
      </c>
      <c r="G1189" s="4" t="s">
        <v>24</v>
      </c>
    </row>
    <row r="1190" spans="2:7" s="1" customFormat="1" ht="13.35" customHeight="1">
      <c r="B1190" s="4" t="s">
        <v>50</v>
      </c>
      <c r="C1190" s="31">
        <v>44581.575729166667</v>
      </c>
      <c r="D1190" s="5">
        <v>167</v>
      </c>
      <c r="E1190" s="6">
        <v>29.71</v>
      </c>
      <c r="F1190" s="7">
        <v>4961.57</v>
      </c>
      <c r="G1190" s="4" t="s">
        <v>24</v>
      </c>
    </row>
    <row r="1191" spans="2:7" s="1" customFormat="1" ht="13.35" customHeight="1">
      <c r="B1191" s="4" t="s">
        <v>50</v>
      </c>
      <c r="C1191" s="31">
        <v>44581.576979166668</v>
      </c>
      <c r="D1191" s="5">
        <v>422</v>
      </c>
      <c r="E1191" s="6">
        <v>29.7</v>
      </c>
      <c r="F1191" s="7">
        <v>12533.4</v>
      </c>
      <c r="G1191" s="4" t="s">
        <v>24</v>
      </c>
    </row>
    <row r="1192" spans="2:7" s="1" customFormat="1" ht="13.35" customHeight="1">
      <c r="B1192" s="4" t="s">
        <v>50</v>
      </c>
      <c r="C1192" s="31">
        <v>44581.578599537039</v>
      </c>
      <c r="D1192" s="5">
        <v>462</v>
      </c>
      <c r="E1192" s="6">
        <v>29.7</v>
      </c>
      <c r="F1192" s="7">
        <v>13721.4</v>
      </c>
      <c r="G1192" s="4" t="s">
        <v>24</v>
      </c>
    </row>
    <row r="1193" spans="2:7" s="1" customFormat="1" ht="13.35" customHeight="1">
      <c r="B1193" s="4" t="s">
        <v>50</v>
      </c>
      <c r="C1193" s="31">
        <v>44581.579872685186</v>
      </c>
      <c r="D1193" s="5">
        <v>409</v>
      </c>
      <c r="E1193" s="6">
        <v>29.704999999999998</v>
      </c>
      <c r="F1193" s="7">
        <v>12149.344999999999</v>
      </c>
      <c r="G1193" s="4" t="s">
        <v>24</v>
      </c>
    </row>
    <row r="1194" spans="2:7" s="1" customFormat="1" ht="13.35" customHeight="1">
      <c r="B1194" s="4" t="s">
        <v>50</v>
      </c>
      <c r="C1194" s="31">
        <v>44581.582025462965</v>
      </c>
      <c r="D1194" s="5">
        <v>115</v>
      </c>
      <c r="E1194" s="6">
        <v>29.68</v>
      </c>
      <c r="F1194" s="7">
        <v>3413.2</v>
      </c>
      <c r="G1194" s="4" t="s">
        <v>24</v>
      </c>
    </row>
    <row r="1195" spans="2:7" s="1" customFormat="1" ht="13.35" customHeight="1">
      <c r="B1195" s="4" t="s">
        <v>50</v>
      </c>
      <c r="C1195" s="31">
        <v>44581.582025462965</v>
      </c>
      <c r="D1195" s="5">
        <v>171</v>
      </c>
      <c r="E1195" s="6">
        <v>29.68</v>
      </c>
      <c r="F1195" s="7">
        <v>5075.28</v>
      </c>
      <c r="G1195" s="4" t="s">
        <v>24</v>
      </c>
    </row>
    <row r="1196" spans="2:7" s="1" customFormat="1" ht="13.35" customHeight="1">
      <c r="B1196" s="4" t="s">
        <v>50</v>
      </c>
      <c r="C1196" s="31">
        <v>44581.58320601852</v>
      </c>
      <c r="D1196" s="5">
        <v>189</v>
      </c>
      <c r="E1196" s="6">
        <v>29.664999999999999</v>
      </c>
      <c r="F1196" s="7">
        <v>5606.6849999999995</v>
      </c>
      <c r="G1196" s="4" t="s">
        <v>24</v>
      </c>
    </row>
    <row r="1197" spans="2:7" s="1" customFormat="1" ht="13.35" customHeight="1">
      <c r="B1197" s="4" t="s">
        <v>50</v>
      </c>
      <c r="C1197" s="31">
        <v>44581.583298611113</v>
      </c>
      <c r="D1197" s="5">
        <v>508</v>
      </c>
      <c r="E1197" s="6">
        <v>29.664999999999999</v>
      </c>
      <c r="F1197" s="7">
        <v>15069.82</v>
      </c>
      <c r="G1197" s="4" t="s">
        <v>24</v>
      </c>
    </row>
    <row r="1198" spans="2:7" s="1" customFormat="1" ht="13.35" customHeight="1">
      <c r="B1198" s="4" t="s">
        <v>50</v>
      </c>
      <c r="C1198" s="31">
        <v>44581.584467592591</v>
      </c>
      <c r="D1198" s="5">
        <v>145</v>
      </c>
      <c r="E1198" s="6">
        <v>29.68</v>
      </c>
      <c r="F1198" s="7">
        <v>4303.6000000000004</v>
      </c>
      <c r="G1198" s="4" t="s">
        <v>24</v>
      </c>
    </row>
    <row r="1199" spans="2:7" s="1" customFormat="1" ht="13.35" customHeight="1">
      <c r="B1199" s="4" t="s">
        <v>50</v>
      </c>
      <c r="C1199" s="31">
        <v>44581.584467592591</v>
      </c>
      <c r="D1199" s="5">
        <v>241</v>
      </c>
      <c r="E1199" s="6">
        <v>29.68</v>
      </c>
      <c r="F1199" s="7">
        <v>7152.88</v>
      </c>
      <c r="G1199" s="4" t="s">
        <v>24</v>
      </c>
    </row>
    <row r="1200" spans="2:7" s="1" customFormat="1" ht="13.35" customHeight="1">
      <c r="B1200" s="4" t="s">
        <v>50</v>
      </c>
      <c r="C1200" s="31">
        <v>44581.586041666669</v>
      </c>
      <c r="D1200" s="5">
        <v>496</v>
      </c>
      <c r="E1200" s="6">
        <v>29.675000000000001</v>
      </c>
      <c r="F1200" s="7">
        <v>14718.800000000001</v>
      </c>
      <c r="G1200" s="4" t="s">
        <v>24</v>
      </c>
    </row>
    <row r="1201" spans="2:7" s="1" customFormat="1" ht="13.35" customHeight="1">
      <c r="B1201" s="4" t="s">
        <v>50</v>
      </c>
      <c r="C1201" s="31">
        <v>44581.587534722225</v>
      </c>
      <c r="D1201" s="5">
        <v>420</v>
      </c>
      <c r="E1201" s="6">
        <v>29.664999999999999</v>
      </c>
      <c r="F1201" s="7">
        <v>12459.3</v>
      </c>
      <c r="G1201" s="4" t="s">
        <v>24</v>
      </c>
    </row>
    <row r="1202" spans="2:7" s="1" customFormat="1" ht="13.35" customHeight="1">
      <c r="B1202" s="4" t="s">
        <v>50</v>
      </c>
      <c r="C1202" s="31">
        <v>44581.589803240742</v>
      </c>
      <c r="D1202" s="5">
        <v>8</v>
      </c>
      <c r="E1202" s="6">
        <v>29.66</v>
      </c>
      <c r="F1202" s="7">
        <v>237.28</v>
      </c>
      <c r="G1202" s="4" t="s">
        <v>24</v>
      </c>
    </row>
    <row r="1203" spans="2:7" s="1" customFormat="1" ht="13.35" customHeight="1">
      <c r="B1203" s="4" t="s">
        <v>50</v>
      </c>
      <c r="C1203" s="31">
        <v>44581.589803240742</v>
      </c>
      <c r="D1203" s="5">
        <v>200</v>
      </c>
      <c r="E1203" s="6">
        <v>29.66</v>
      </c>
      <c r="F1203" s="7">
        <v>5932</v>
      </c>
      <c r="G1203" s="4" t="s">
        <v>24</v>
      </c>
    </row>
    <row r="1204" spans="2:7" s="1" customFormat="1" ht="13.35" customHeight="1">
      <c r="B1204" s="4" t="s">
        <v>50</v>
      </c>
      <c r="C1204" s="31">
        <v>44581.589803240742</v>
      </c>
      <c r="D1204" s="5">
        <v>50</v>
      </c>
      <c r="E1204" s="6">
        <v>29.66</v>
      </c>
      <c r="F1204" s="7">
        <v>1483</v>
      </c>
      <c r="G1204" s="4" t="s">
        <v>24</v>
      </c>
    </row>
    <row r="1205" spans="2:7" s="1" customFormat="1" ht="13.35" customHeight="1">
      <c r="B1205" s="4" t="s">
        <v>50</v>
      </c>
      <c r="C1205" s="31">
        <v>44581.589803240742</v>
      </c>
      <c r="D1205" s="5">
        <v>8</v>
      </c>
      <c r="E1205" s="6">
        <v>29.66</v>
      </c>
      <c r="F1205" s="7">
        <v>237.28</v>
      </c>
      <c r="G1205" s="4" t="s">
        <v>24</v>
      </c>
    </row>
    <row r="1206" spans="2:7" s="1" customFormat="1" ht="13.35" customHeight="1">
      <c r="B1206" s="4" t="s">
        <v>50</v>
      </c>
      <c r="C1206" s="31">
        <v>44581.591203703705</v>
      </c>
      <c r="D1206" s="5">
        <v>89</v>
      </c>
      <c r="E1206" s="6">
        <v>29.664999999999999</v>
      </c>
      <c r="F1206" s="7">
        <v>2640.1849999999999</v>
      </c>
      <c r="G1206" s="4" t="s">
        <v>24</v>
      </c>
    </row>
    <row r="1207" spans="2:7" s="1" customFormat="1" ht="13.35" customHeight="1">
      <c r="B1207" s="4" t="s">
        <v>50</v>
      </c>
      <c r="C1207" s="31">
        <v>44581.591203703705</v>
      </c>
      <c r="D1207" s="5">
        <v>170</v>
      </c>
      <c r="E1207" s="6">
        <v>29.664999999999999</v>
      </c>
      <c r="F1207" s="7">
        <v>5043.05</v>
      </c>
      <c r="G1207" s="4" t="s">
        <v>24</v>
      </c>
    </row>
    <row r="1208" spans="2:7" s="1" customFormat="1" ht="13.35" customHeight="1">
      <c r="B1208" s="4" t="s">
        <v>50</v>
      </c>
      <c r="C1208" s="31">
        <v>44581.591203703705</v>
      </c>
      <c r="D1208" s="5">
        <v>135</v>
      </c>
      <c r="E1208" s="6">
        <v>29.664999999999999</v>
      </c>
      <c r="F1208" s="7">
        <v>4004.7750000000001</v>
      </c>
      <c r="G1208" s="4" t="s">
        <v>24</v>
      </c>
    </row>
    <row r="1209" spans="2:7" s="1" customFormat="1" ht="13.35" customHeight="1">
      <c r="B1209" s="4" t="s">
        <v>50</v>
      </c>
      <c r="C1209" s="31">
        <v>44581.591261574074</v>
      </c>
      <c r="D1209" s="5">
        <v>117</v>
      </c>
      <c r="E1209" s="6">
        <v>29.664999999999999</v>
      </c>
      <c r="F1209" s="7">
        <v>3470.8049999999998</v>
      </c>
      <c r="G1209" s="4" t="s">
        <v>24</v>
      </c>
    </row>
    <row r="1210" spans="2:7" s="1" customFormat="1" ht="13.35" customHeight="1">
      <c r="B1210" s="4" t="s">
        <v>50</v>
      </c>
      <c r="C1210" s="31">
        <v>44581.591261574074</v>
      </c>
      <c r="D1210" s="5">
        <v>50</v>
      </c>
      <c r="E1210" s="6">
        <v>29.664999999999999</v>
      </c>
      <c r="F1210" s="7">
        <v>1483.25</v>
      </c>
      <c r="G1210" s="4" t="s">
        <v>24</v>
      </c>
    </row>
    <row r="1211" spans="2:7" s="1" customFormat="1" ht="13.35" customHeight="1">
      <c r="B1211" s="4" t="s">
        <v>50</v>
      </c>
      <c r="C1211" s="31">
        <v>44581.591261574074</v>
      </c>
      <c r="D1211" s="5">
        <v>81</v>
      </c>
      <c r="E1211" s="6">
        <v>29.664999999999999</v>
      </c>
      <c r="F1211" s="7">
        <v>2402.8649999999998</v>
      </c>
      <c r="G1211" s="4" t="s">
        <v>24</v>
      </c>
    </row>
    <row r="1212" spans="2:7" s="1" customFormat="1" ht="13.35" customHeight="1">
      <c r="B1212" s="4" t="s">
        <v>50</v>
      </c>
      <c r="C1212" s="31">
        <v>44581.592291666668</v>
      </c>
      <c r="D1212" s="5">
        <v>157</v>
      </c>
      <c r="E1212" s="6">
        <v>29.68</v>
      </c>
      <c r="F1212" s="7">
        <v>4659.76</v>
      </c>
      <c r="G1212" s="4" t="s">
        <v>24</v>
      </c>
    </row>
    <row r="1213" spans="2:7" s="1" customFormat="1" ht="13.35" customHeight="1">
      <c r="B1213" s="4" t="s">
        <v>50</v>
      </c>
      <c r="C1213" s="31">
        <v>44581.592291666668</v>
      </c>
      <c r="D1213" s="5">
        <v>202</v>
      </c>
      <c r="E1213" s="6">
        <v>29.68</v>
      </c>
      <c r="F1213" s="7">
        <v>5995.36</v>
      </c>
      <c r="G1213" s="4" t="s">
        <v>24</v>
      </c>
    </row>
    <row r="1214" spans="2:7" s="1" customFormat="1" ht="13.35" customHeight="1">
      <c r="B1214" s="4" t="s">
        <v>50</v>
      </c>
      <c r="C1214" s="31">
        <v>44581.592291666668</v>
      </c>
      <c r="D1214" s="5">
        <v>106</v>
      </c>
      <c r="E1214" s="6">
        <v>29.68</v>
      </c>
      <c r="F1214" s="7">
        <v>3146.08</v>
      </c>
      <c r="G1214" s="4" t="s">
        <v>24</v>
      </c>
    </row>
    <row r="1215" spans="2:7" s="1" customFormat="1" ht="13.35" customHeight="1">
      <c r="B1215" s="4" t="s">
        <v>50</v>
      </c>
      <c r="C1215" s="31">
        <v>44581.594317129631</v>
      </c>
      <c r="D1215" s="5">
        <v>454</v>
      </c>
      <c r="E1215" s="6">
        <v>29.675000000000001</v>
      </c>
      <c r="F1215" s="7">
        <v>13472.45</v>
      </c>
      <c r="G1215" s="4" t="s">
        <v>24</v>
      </c>
    </row>
    <row r="1216" spans="2:7" s="1" customFormat="1" ht="13.35" customHeight="1">
      <c r="B1216" s="4" t="s">
        <v>50</v>
      </c>
      <c r="C1216" s="31">
        <v>44581.595868055556</v>
      </c>
      <c r="D1216" s="5">
        <v>440</v>
      </c>
      <c r="E1216" s="6">
        <v>29.664999999999999</v>
      </c>
      <c r="F1216" s="7">
        <v>13052.6</v>
      </c>
      <c r="G1216" s="4" t="s">
        <v>24</v>
      </c>
    </row>
    <row r="1217" spans="2:7" s="1" customFormat="1" ht="13.35" customHeight="1">
      <c r="B1217" s="4" t="s">
        <v>50</v>
      </c>
      <c r="C1217" s="31">
        <v>44581.597627314812</v>
      </c>
      <c r="D1217" s="5">
        <v>366</v>
      </c>
      <c r="E1217" s="6">
        <v>29.715</v>
      </c>
      <c r="F1217" s="7">
        <v>10875.69</v>
      </c>
      <c r="G1217" s="4" t="s">
        <v>24</v>
      </c>
    </row>
    <row r="1218" spans="2:7" s="1" customFormat="1" ht="13.35" customHeight="1">
      <c r="B1218" s="4" t="s">
        <v>50</v>
      </c>
      <c r="C1218" s="31">
        <v>44581.597627314812</v>
      </c>
      <c r="D1218" s="5">
        <v>69</v>
      </c>
      <c r="E1218" s="6">
        <v>29.715</v>
      </c>
      <c r="F1218" s="7">
        <v>2050.335</v>
      </c>
      <c r="G1218" s="4" t="s">
        <v>24</v>
      </c>
    </row>
    <row r="1219" spans="2:7" s="1" customFormat="1" ht="13.35" customHeight="1">
      <c r="B1219" s="4" t="s">
        <v>50</v>
      </c>
      <c r="C1219" s="31">
        <v>44581.59946759259</v>
      </c>
      <c r="D1219" s="5">
        <v>281</v>
      </c>
      <c r="E1219" s="6">
        <v>29.745000000000001</v>
      </c>
      <c r="F1219" s="7">
        <v>8358.3450000000012</v>
      </c>
      <c r="G1219" s="4" t="s">
        <v>24</v>
      </c>
    </row>
    <row r="1220" spans="2:7" s="1" customFormat="1" ht="13.35" customHeight="1">
      <c r="B1220" s="4" t="s">
        <v>50</v>
      </c>
      <c r="C1220" s="31">
        <v>44581.600462962961</v>
      </c>
      <c r="D1220" s="5">
        <v>41</v>
      </c>
      <c r="E1220" s="6">
        <v>29.77</v>
      </c>
      <c r="F1220" s="7">
        <v>1220.57</v>
      </c>
      <c r="G1220" s="4" t="s">
        <v>24</v>
      </c>
    </row>
    <row r="1221" spans="2:7" s="1" customFormat="1" ht="13.35" customHeight="1">
      <c r="B1221" s="4" t="s">
        <v>50</v>
      </c>
      <c r="C1221" s="31">
        <v>44581.600462962961</v>
      </c>
      <c r="D1221" s="5">
        <v>100</v>
      </c>
      <c r="E1221" s="6">
        <v>29.77</v>
      </c>
      <c r="F1221" s="7">
        <v>2977</v>
      </c>
      <c r="G1221" s="4" t="s">
        <v>24</v>
      </c>
    </row>
    <row r="1222" spans="2:7" s="1" customFormat="1" ht="13.35" customHeight="1">
      <c r="B1222" s="4" t="s">
        <v>50</v>
      </c>
      <c r="C1222" s="31">
        <v>44581.600462962961</v>
      </c>
      <c r="D1222" s="5">
        <v>200</v>
      </c>
      <c r="E1222" s="6">
        <v>29.77</v>
      </c>
      <c r="F1222" s="7">
        <v>5954</v>
      </c>
      <c r="G1222" s="4" t="s">
        <v>24</v>
      </c>
    </row>
    <row r="1223" spans="2:7" s="1" customFormat="1" ht="13.35" customHeight="1">
      <c r="B1223" s="4" t="s">
        <v>50</v>
      </c>
      <c r="C1223" s="31">
        <v>44581.60052083333</v>
      </c>
      <c r="D1223" s="5">
        <v>199</v>
      </c>
      <c r="E1223" s="6">
        <v>29.77</v>
      </c>
      <c r="F1223" s="7">
        <v>5924.23</v>
      </c>
      <c r="G1223" s="4" t="s">
        <v>24</v>
      </c>
    </row>
    <row r="1224" spans="2:7" s="1" customFormat="1" ht="13.35" customHeight="1">
      <c r="B1224" s="4" t="s">
        <v>50</v>
      </c>
      <c r="C1224" s="31">
        <v>44581.601469907408</v>
      </c>
      <c r="D1224" s="5">
        <v>542</v>
      </c>
      <c r="E1224" s="6">
        <v>29.745000000000001</v>
      </c>
      <c r="F1224" s="7">
        <v>16121.79</v>
      </c>
      <c r="G1224" s="4" t="s">
        <v>24</v>
      </c>
    </row>
    <row r="1225" spans="2:7" s="1" customFormat="1" ht="13.35" customHeight="1">
      <c r="B1225" s="4" t="s">
        <v>50</v>
      </c>
      <c r="C1225" s="31">
        <v>44581.603402777779</v>
      </c>
      <c r="D1225" s="5">
        <v>200</v>
      </c>
      <c r="E1225" s="6">
        <v>29.725000000000001</v>
      </c>
      <c r="F1225" s="7">
        <v>5945</v>
      </c>
      <c r="G1225" s="4" t="s">
        <v>24</v>
      </c>
    </row>
    <row r="1226" spans="2:7" s="1" customFormat="1" ht="13.35" customHeight="1">
      <c r="B1226" s="4" t="s">
        <v>50</v>
      </c>
      <c r="C1226" s="31">
        <v>44581.603402777779</v>
      </c>
      <c r="D1226" s="5">
        <v>78</v>
      </c>
      <c r="E1226" s="6">
        <v>29.725000000000001</v>
      </c>
      <c r="F1226" s="7">
        <v>2318.5500000000002</v>
      </c>
      <c r="G1226" s="4" t="s">
        <v>24</v>
      </c>
    </row>
    <row r="1227" spans="2:7" s="1" customFormat="1" ht="13.35" customHeight="1">
      <c r="B1227" s="4" t="s">
        <v>50</v>
      </c>
      <c r="C1227" s="31">
        <v>44581.60429398148</v>
      </c>
      <c r="D1227" s="5">
        <v>647</v>
      </c>
      <c r="E1227" s="6">
        <v>29.695</v>
      </c>
      <c r="F1227" s="7">
        <v>19212.665000000001</v>
      </c>
      <c r="G1227" s="4" t="s">
        <v>24</v>
      </c>
    </row>
    <row r="1228" spans="2:7" s="1" customFormat="1" ht="13.35" customHeight="1">
      <c r="B1228" s="4" t="s">
        <v>50</v>
      </c>
      <c r="C1228" s="31">
        <v>44581.605254629627</v>
      </c>
      <c r="D1228" s="5">
        <v>61</v>
      </c>
      <c r="E1228" s="6">
        <v>29.695</v>
      </c>
      <c r="F1228" s="7">
        <v>1811.395</v>
      </c>
      <c r="G1228" s="4" t="s">
        <v>24</v>
      </c>
    </row>
    <row r="1229" spans="2:7" s="1" customFormat="1" ht="13.35" customHeight="1">
      <c r="B1229" s="4" t="s">
        <v>50</v>
      </c>
      <c r="C1229" s="31">
        <v>44581.605254629627</v>
      </c>
      <c r="D1229" s="5">
        <v>433</v>
      </c>
      <c r="E1229" s="6">
        <v>29.695</v>
      </c>
      <c r="F1229" s="7">
        <v>12857.934999999999</v>
      </c>
      <c r="G1229" s="4" t="s">
        <v>24</v>
      </c>
    </row>
    <row r="1230" spans="2:7" s="1" customFormat="1" ht="13.35" customHeight="1">
      <c r="B1230" s="4" t="s">
        <v>50</v>
      </c>
      <c r="C1230" s="31">
        <v>44581.605891203704</v>
      </c>
      <c r="D1230" s="5">
        <v>391</v>
      </c>
      <c r="E1230" s="6">
        <v>29.664999999999999</v>
      </c>
      <c r="F1230" s="7">
        <v>11599.014999999999</v>
      </c>
      <c r="G1230" s="4" t="s">
        <v>24</v>
      </c>
    </row>
    <row r="1231" spans="2:7" s="1" customFormat="1" ht="13.35" customHeight="1">
      <c r="B1231" s="4" t="s">
        <v>50</v>
      </c>
      <c r="C1231" s="31">
        <v>44581.606863425928</v>
      </c>
      <c r="D1231" s="5">
        <v>55</v>
      </c>
      <c r="E1231" s="6">
        <v>29.63</v>
      </c>
      <c r="F1231" s="7">
        <v>1629.6499999999999</v>
      </c>
      <c r="G1231" s="4" t="s">
        <v>24</v>
      </c>
    </row>
    <row r="1232" spans="2:7" s="1" customFormat="1" ht="13.35" customHeight="1">
      <c r="B1232" s="4" t="s">
        <v>50</v>
      </c>
      <c r="C1232" s="31">
        <v>44581.606863425928</v>
      </c>
      <c r="D1232" s="5">
        <v>165</v>
      </c>
      <c r="E1232" s="6">
        <v>29.63</v>
      </c>
      <c r="F1232" s="7">
        <v>4888.95</v>
      </c>
      <c r="G1232" s="4" t="s">
        <v>24</v>
      </c>
    </row>
    <row r="1233" spans="2:7" s="1" customFormat="1" ht="13.35" customHeight="1">
      <c r="B1233" s="4" t="s">
        <v>50</v>
      </c>
      <c r="C1233" s="31">
        <v>44581.606863425928</v>
      </c>
      <c r="D1233" s="5">
        <v>278</v>
      </c>
      <c r="E1233" s="6">
        <v>29.63</v>
      </c>
      <c r="F1233" s="7">
        <v>8237.14</v>
      </c>
      <c r="G1233" s="4" t="s">
        <v>24</v>
      </c>
    </row>
    <row r="1234" spans="2:7" s="1" customFormat="1" ht="13.35" customHeight="1">
      <c r="B1234" s="4" t="s">
        <v>50</v>
      </c>
      <c r="C1234" s="31">
        <v>44581.607569444444</v>
      </c>
      <c r="D1234" s="5">
        <v>424</v>
      </c>
      <c r="E1234" s="6">
        <v>29.635000000000002</v>
      </c>
      <c r="F1234" s="7">
        <v>12565.24</v>
      </c>
      <c r="G1234" s="4" t="s">
        <v>24</v>
      </c>
    </row>
    <row r="1235" spans="2:7" s="1" customFormat="1" ht="13.35" customHeight="1">
      <c r="B1235" s="4" t="s">
        <v>50</v>
      </c>
      <c r="C1235" s="31">
        <v>44581.60837962963</v>
      </c>
      <c r="D1235" s="5">
        <v>438</v>
      </c>
      <c r="E1235" s="6">
        <v>29.625</v>
      </c>
      <c r="F1235" s="7">
        <v>12975.75</v>
      </c>
      <c r="G1235" s="4" t="s">
        <v>24</v>
      </c>
    </row>
    <row r="1236" spans="2:7" s="1" customFormat="1" ht="13.35" customHeight="1">
      <c r="B1236" s="4" t="s">
        <v>50</v>
      </c>
      <c r="C1236" s="31">
        <v>44581.609224537038</v>
      </c>
      <c r="D1236" s="5">
        <v>473</v>
      </c>
      <c r="E1236" s="6">
        <v>29.625</v>
      </c>
      <c r="F1236" s="7">
        <v>14012.625</v>
      </c>
      <c r="G1236" s="4" t="s">
        <v>24</v>
      </c>
    </row>
    <row r="1237" spans="2:7" s="1" customFormat="1" ht="13.35" customHeight="1">
      <c r="B1237" s="4" t="s">
        <v>50</v>
      </c>
      <c r="C1237" s="31">
        <v>44581.610196759262</v>
      </c>
      <c r="D1237" s="5">
        <v>420</v>
      </c>
      <c r="E1237" s="6">
        <v>29.625</v>
      </c>
      <c r="F1237" s="7">
        <v>12442.5</v>
      </c>
      <c r="G1237" s="4" t="s">
        <v>24</v>
      </c>
    </row>
    <row r="1238" spans="2:7" s="1" customFormat="1" ht="13.35" customHeight="1">
      <c r="B1238" s="4" t="s">
        <v>50</v>
      </c>
      <c r="C1238" s="31">
        <v>44581.611273148148</v>
      </c>
      <c r="D1238" s="5">
        <v>93</v>
      </c>
      <c r="E1238" s="6">
        <v>29.625</v>
      </c>
      <c r="F1238" s="7">
        <v>2755.125</v>
      </c>
      <c r="G1238" s="4" t="s">
        <v>24</v>
      </c>
    </row>
    <row r="1239" spans="2:7" s="1" customFormat="1" ht="13.35" customHeight="1">
      <c r="B1239" s="4" t="s">
        <v>50</v>
      </c>
      <c r="C1239" s="31">
        <v>44581.611273148148</v>
      </c>
      <c r="D1239" s="5">
        <v>136</v>
      </c>
      <c r="E1239" s="6">
        <v>29.625</v>
      </c>
      <c r="F1239" s="7">
        <v>4029</v>
      </c>
      <c r="G1239" s="4" t="s">
        <v>24</v>
      </c>
    </row>
    <row r="1240" spans="2:7" s="1" customFormat="1" ht="13.35" customHeight="1">
      <c r="B1240" s="4" t="s">
        <v>50</v>
      </c>
      <c r="C1240" s="31">
        <v>44581.611273148148</v>
      </c>
      <c r="D1240" s="5">
        <v>200</v>
      </c>
      <c r="E1240" s="6">
        <v>29.625</v>
      </c>
      <c r="F1240" s="7">
        <v>5925</v>
      </c>
      <c r="G1240" s="4" t="s">
        <v>24</v>
      </c>
    </row>
    <row r="1241" spans="2:7" s="1" customFormat="1" ht="13.35" customHeight="1">
      <c r="B1241" s="4" t="s">
        <v>50</v>
      </c>
      <c r="C1241" s="31">
        <v>44581.611273148148</v>
      </c>
      <c r="D1241" s="5">
        <v>49</v>
      </c>
      <c r="E1241" s="6">
        <v>29.625</v>
      </c>
      <c r="F1241" s="7">
        <v>1451.625</v>
      </c>
      <c r="G1241" s="4" t="s">
        <v>24</v>
      </c>
    </row>
    <row r="1242" spans="2:7" s="1" customFormat="1" ht="13.35" customHeight="1">
      <c r="B1242" s="4" t="s">
        <v>50</v>
      </c>
      <c r="C1242" s="31">
        <v>44581.611273148148</v>
      </c>
      <c r="D1242" s="5">
        <v>181</v>
      </c>
      <c r="E1242" s="6">
        <v>29.62</v>
      </c>
      <c r="F1242" s="7">
        <v>5361.22</v>
      </c>
      <c r="G1242" s="4" t="s">
        <v>24</v>
      </c>
    </row>
    <row r="1243" spans="2:7" s="1" customFormat="1" ht="13.35" customHeight="1">
      <c r="B1243" s="4" t="s">
        <v>50</v>
      </c>
      <c r="C1243" s="31">
        <v>44581.611979166664</v>
      </c>
      <c r="D1243" s="5">
        <v>251</v>
      </c>
      <c r="E1243" s="6">
        <v>29.625</v>
      </c>
      <c r="F1243" s="7">
        <v>7435.875</v>
      </c>
      <c r="G1243" s="4" t="s">
        <v>24</v>
      </c>
    </row>
    <row r="1244" spans="2:7" s="1" customFormat="1" ht="13.35" customHeight="1">
      <c r="B1244" s="4" t="s">
        <v>50</v>
      </c>
      <c r="C1244" s="31">
        <v>44581.613182870373</v>
      </c>
      <c r="D1244" s="5">
        <v>200</v>
      </c>
      <c r="E1244" s="6">
        <v>29.664999999999999</v>
      </c>
      <c r="F1244" s="7">
        <v>5933</v>
      </c>
      <c r="G1244" s="4" t="s">
        <v>24</v>
      </c>
    </row>
    <row r="1245" spans="2:7" s="1" customFormat="1" ht="13.35" customHeight="1">
      <c r="B1245" s="4" t="s">
        <v>50</v>
      </c>
      <c r="C1245" s="31">
        <v>44581.613182870373</v>
      </c>
      <c r="D1245" s="5">
        <v>200</v>
      </c>
      <c r="E1245" s="6">
        <v>29.664999999999999</v>
      </c>
      <c r="F1245" s="7">
        <v>5933</v>
      </c>
      <c r="G1245" s="4" t="s">
        <v>24</v>
      </c>
    </row>
    <row r="1246" spans="2:7" s="1" customFormat="1" ht="13.35" customHeight="1">
      <c r="B1246" s="4" t="s">
        <v>50</v>
      </c>
      <c r="C1246" s="31">
        <v>44581.613182870373</v>
      </c>
      <c r="D1246" s="5">
        <v>85</v>
      </c>
      <c r="E1246" s="6">
        <v>29.664999999999999</v>
      </c>
      <c r="F1246" s="7">
        <v>2521.5250000000001</v>
      </c>
      <c r="G1246" s="4" t="s">
        <v>24</v>
      </c>
    </row>
    <row r="1247" spans="2:7" s="1" customFormat="1" ht="13.35" customHeight="1">
      <c r="B1247" s="4" t="s">
        <v>50</v>
      </c>
      <c r="C1247" s="31">
        <v>44581.613888888889</v>
      </c>
      <c r="D1247" s="5">
        <v>200</v>
      </c>
      <c r="E1247" s="6">
        <v>29.67</v>
      </c>
      <c r="F1247" s="7">
        <v>5934</v>
      </c>
      <c r="G1247" s="4" t="s">
        <v>24</v>
      </c>
    </row>
    <row r="1248" spans="2:7" s="1" customFormat="1" ht="13.35" customHeight="1">
      <c r="B1248" s="4" t="s">
        <v>50</v>
      </c>
      <c r="C1248" s="31">
        <v>44581.613888888889</v>
      </c>
      <c r="D1248" s="5">
        <v>239</v>
      </c>
      <c r="E1248" s="6">
        <v>29.67</v>
      </c>
      <c r="F1248" s="7">
        <v>7091.13</v>
      </c>
      <c r="G1248" s="4" t="s">
        <v>24</v>
      </c>
    </row>
    <row r="1249" spans="2:7" s="1" customFormat="1" ht="13.35" customHeight="1">
      <c r="B1249" s="4" t="s">
        <v>50</v>
      </c>
      <c r="C1249" s="31">
        <v>44581.614745370367</v>
      </c>
      <c r="D1249" s="5">
        <v>457</v>
      </c>
      <c r="E1249" s="6">
        <v>29.605</v>
      </c>
      <c r="F1249" s="7">
        <v>13529.485000000001</v>
      </c>
      <c r="G1249" s="4" t="s">
        <v>24</v>
      </c>
    </row>
    <row r="1250" spans="2:7" s="1" customFormat="1" ht="13.35" customHeight="1">
      <c r="B1250" s="4" t="s">
        <v>50</v>
      </c>
      <c r="C1250" s="31">
        <v>44581.615902777776</v>
      </c>
      <c r="D1250" s="5">
        <v>19</v>
      </c>
      <c r="E1250" s="6">
        <v>29.574999999999999</v>
      </c>
      <c r="F1250" s="7">
        <v>561.92499999999995</v>
      </c>
      <c r="G1250" s="4" t="s">
        <v>24</v>
      </c>
    </row>
    <row r="1251" spans="2:7" s="1" customFormat="1" ht="13.35" customHeight="1">
      <c r="B1251" s="4" t="s">
        <v>50</v>
      </c>
      <c r="C1251" s="31">
        <v>44581.615902777776</v>
      </c>
      <c r="D1251" s="5">
        <v>27</v>
      </c>
      <c r="E1251" s="6">
        <v>29.574999999999999</v>
      </c>
      <c r="F1251" s="7">
        <v>798.52499999999998</v>
      </c>
      <c r="G1251" s="4" t="s">
        <v>24</v>
      </c>
    </row>
    <row r="1252" spans="2:7" s="1" customFormat="1" ht="13.35" customHeight="1">
      <c r="B1252" s="4" t="s">
        <v>50</v>
      </c>
      <c r="C1252" s="31">
        <v>44581.616018518522</v>
      </c>
      <c r="D1252" s="5">
        <v>222</v>
      </c>
      <c r="E1252" s="6">
        <v>29.585000000000001</v>
      </c>
      <c r="F1252" s="7">
        <v>6567.87</v>
      </c>
      <c r="G1252" s="4" t="s">
        <v>24</v>
      </c>
    </row>
    <row r="1253" spans="2:7" s="1" customFormat="1" ht="13.35" customHeight="1">
      <c r="B1253" s="4" t="s">
        <v>50</v>
      </c>
      <c r="C1253" s="31">
        <v>44581.616018518522</v>
      </c>
      <c r="D1253" s="5">
        <v>198</v>
      </c>
      <c r="E1253" s="6">
        <v>29.585000000000001</v>
      </c>
      <c r="F1253" s="7">
        <v>5857.83</v>
      </c>
      <c r="G1253" s="4" t="s">
        <v>24</v>
      </c>
    </row>
    <row r="1254" spans="2:7" s="1" customFormat="1" ht="13.35" customHeight="1">
      <c r="B1254" s="4" t="s">
        <v>50</v>
      </c>
      <c r="C1254" s="31">
        <v>44581.616782407407</v>
      </c>
      <c r="D1254" s="5">
        <v>366</v>
      </c>
      <c r="E1254" s="6">
        <v>29.585000000000001</v>
      </c>
      <c r="F1254" s="7">
        <v>10828.11</v>
      </c>
      <c r="G1254" s="4" t="s">
        <v>24</v>
      </c>
    </row>
    <row r="1255" spans="2:7" s="1" customFormat="1" ht="13.35" customHeight="1">
      <c r="B1255" s="4" t="s">
        <v>50</v>
      </c>
      <c r="C1255" s="31">
        <v>44581.616782407407</v>
      </c>
      <c r="D1255" s="5">
        <v>70</v>
      </c>
      <c r="E1255" s="6">
        <v>29.585000000000001</v>
      </c>
      <c r="F1255" s="7">
        <v>2070.9500000000003</v>
      </c>
      <c r="G1255" s="4" t="s">
        <v>24</v>
      </c>
    </row>
    <row r="1256" spans="2:7" s="1" customFormat="1" ht="13.35" customHeight="1">
      <c r="B1256" s="4" t="s">
        <v>50</v>
      </c>
      <c r="C1256" s="31">
        <v>44581.618043981478</v>
      </c>
      <c r="D1256" s="5">
        <v>70</v>
      </c>
      <c r="E1256" s="6">
        <v>29.63</v>
      </c>
      <c r="F1256" s="7">
        <v>2074.1</v>
      </c>
      <c r="G1256" s="4" t="s">
        <v>24</v>
      </c>
    </row>
    <row r="1257" spans="2:7" s="1" customFormat="1" ht="13.35" customHeight="1">
      <c r="B1257" s="4" t="s">
        <v>50</v>
      </c>
      <c r="C1257" s="31">
        <v>44581.618043981478</v>
      </c>
      <c r="D1257" s="5">
        <v>223</v>
      </c>
      <c r="E1257" s="6">
        <v>29.63</v>
      </c>
      <c r="F1257" s="7">
        <v>6607.49</v>
      </c>
      <c r="G1257" s="4" t="s">
        <v>24</v>
      </c>
    </row>
    <row r="1258" spans="2:7" s="1" customFormat="1" ht="13.35" customHeight="1">
      <c r="B1258" s="4" t="s">
        <v>50</v>
      </c>
      <c r="C1258" s="31">
        <v>44581.618043981478</v>
      </c>
      <c r="D1258" s="5">
        <v>135</v>
      </c>
      <c r="E1258" s="6">
        <v>29.63</v>
      </c>
      <c r="F1258" s="7">
        <v>4000.0499999999997</v>
      </c>
      <c r="G1258" s="4" t="s">
        <v>24</v>
      </c>
    </row>
    <row r="1259" spans="2:7" s="1" customFormat="1" ht="13.35" customHeight="1">
      <c r="B1259" s="4" t="s">
        <v>50</v>
      </c>
      <c r="C1259" s="31">
        <v>44581.618622685186</v>
      </c>
      <c r="D1259" s="5">
        <v>65</v>
      </c>
      <c r="E1259" s="6">
        <v>29.655000000000001</v>
      </c>
      <c r="F1259" s="7">
        <v>1927.575</v>
      </c>
      <c r="G1259" s="4" t="s">
        <v>24</v>
      </c>
    </row>
    <row r="1260" spans="2:7" s="1" customFormat="1" ht="13.35" customHeight="1">
      <c r="B1260" s="4" t="s">
        <v>50</v>
      </c>
      <c r="C1260" s="31">
        <v>44581.618622685186</v>
      </c>
      <c r="D1260" s="5">
        <v>406</v>
      </c>
      <c r="E1260" s="6">
        <v>29.655000000000001</v>
      </c>
      <c r="F1260" s="7">
        <v>12039.93</v>
      </c>
      <c r="G1260" s="4" t="s">
        <v>24</v>
      </c>
    </row>
    <row r="1261" spans="2:7" s="1" customFormat="1" ht="13.35" customHeight="1">
      <c r="B1261" s="4" t="s">
        <v>50</v>
      </c>
      <c r="C1261" s="31">
        <v>44581.62</v>
      </c>
      <c r="D1261" s="5">
        <v>277</v>
      </c>
      <c r="E1261" s="6">
        <v>29.69</v>
      </c>
      <c r="F1261" s="7">
        <v>8224.130000000001</v>
      </c>
      <c r="G1261" s="4" t="s">
        <v>24</v>
      </c>
    </row>
    <row r="1262" spans="2:7" s="1" customFormat="1" ht="13.35" customHeight="1">
      <c r="B1262" s="4" t="s">
        <v>50</v>
      </c>
      <c r="C1262" s="31">
        <v>44581.620729166665</v>
      </c>
      <c r="D1262" s="5">
        <v>714</v>
      </c>
      <c r="E1262" s="6">
        <v>29.715</v>
      </c>
      <c r="F1262" s="7">
        <v>21216.51</v>
      </c>
      <c r="G1262" s="4" t="s">
        <v>24</v>
      </c>
    </row>
    <row r="1263" spans="2:7" s="1" customFormat="1" ht="13.35" customHeight="1">
      <c r="B1263" s="4" t="s">
        <v>50</v>
      </c>
      <c r="C1263" s="31">
        <v>44581.621689814812</v>
      </c>
      <c r="D1263" s="5">
        <v>140</v>
      </c>
      <c r="E1263" s="6">
        <v>29.725000000000001</v>
      </c>
      <c r="F1263" s="7">
        <v>4161.5</v>
      </c>
      <c r="G1263" s="4" t="s">
        <v>24</v>
      </c>
    </row>
    <row r="1264" spans="2:7" s="1" customFormat="1" ht="13.35" customHeight="1">
      <c r="B1264" s="4" t="s">
        <v>50</v>
      </c>
      <c r="C1264" s="31">
        <v>44581.621747685182</v>
      </c>
      <c r="D1264" s="5">
        <v>150</v>
      </c>
      <c r="E1264" s="6">
        <v>29.725000000000001</v>
      </c>
      <c r="F1264" s="7">
        <v>4458.75</v>
      </c>
      <c r="G1264" s="4" t="s">
        <v>24</v>
      </c>
    </row>
    <row r="1265" spans="2:7" s="1" customFormat="1" ht="13.35" customHeight="1">
      <c r="B1265" s="4" t="s">
        <v>50</v>
      </c>
      <c r="C1265" s="31">
        <v>44581.622812499998</v>
      </c>
      <c r="D1265" s="5">
        <v>1</v>
      </c>
      <c r="E1265" s="6">
        <v>29.704999999999998</v>
      </c>
      <c r="F1265" s="7">
        <v>29.704999999999998</v>
      </c>
      <c r="G1265" s="4" t="s">
        <v>24</v>
      </c>
    </row>
    <row r="1266" spans="2:7" s="1" customFormat="1" ht="13.35" customHeight="1">
      <c r="B1266" s="4" t="s">
        <v>50</v>
      </c>
      <c r="C1266" s="31">
        <v>44581.622812499998</v>
      </c>
      <c r="D1266" s="5">
        <v>200</v>
      </c>
      <c r="E1266" s="6">
        <v>29.704999999999998</v>
      </c>
      <c r="F1266" s="7">
        <v>5941</v>
      </c>
      <c r="G1266" s="4" t="s">
        <v>24</v>
      </c>
    </row>
    <row r="1267" spans="2:7" s="1" customFormat="1" ht="13.35" customHeight="1">
      <c r="B1267" s="4" t="s">
        <v>50</v>
      </c>
      <c r="C1267" s="31">
        <v>44581.622812499998</v>
      </c>
      <c r="D1267" s="5">
        <v>156</v>
      </c>
      <c r="E1267" s="6">
        <v>29.704999999999998</v>
      </c>
      <c r="F1267" s="7">
        <v>4633.9799999999996</v>
      </c>
      <c r="G1267" s="4" t="s">
        <v>24</v>
      </c>
    </row>
    <row r="1268" spans="2:7" s="1" customFormat="1" ht="13.35" customHeight="1">
      <c r="B1268" s="4" t="s">
        <v>50</v>
      </c>
      <c r="C1268" s="31">
        <v>44581.623576388891</v>
      </c>
      <c r="D1268" s="5">
        <v>620</v>
      </c>
      <c r="E1268" s="6">
        <v>29.704999999999998</v>
      </c>
      <c r="F1268" s="7">
        <v>18417.099999999999</v>
      </c>
      <c r="G1268" s="4" t="s">
        <v>24</v>
      </c>
    </row>
    <row r="1269" spans="2:7" s="1" customFormat="1" ht="13.35" customHeight="1">
      <c r="B1269" s="4" t="s">
        <v>50</v>
      </c>
      <c r="C1269" s="31">
        <v>44581.624652777777</v>
      </c>
      <c r="D1269" s="5">
        <v>459</v>
      </c>
      <c r="E1269" s="6">
        <v>29.73</v>
      </c>
      <c r="F1269" s="7">
        <v>13646.07</v>
      </c>
      <c r="G1269" s="4" t="s">
        <v>24</v>
      </c>
    </row>
    <row r="1270" spans="2:7" s="1" customFormat="1" ht="13.35" customHeight="1">
      <c r="B1270" s="4" t="s">
        <v>50</v>
      </c>
      <c r="C1270" s="31">
        <v>44581.625173611108</v>
      </c>
      <c r="D1270" s="5">
        <v>200</v>
      </c>
      <c r="E1270" s="6">
        <v>29.704999999999998</v>
      </c>
      <c r="F1270" s="7">
        <v>5941</v>
      </c>
      <c r="G1270" s="4" t="s">
        <v>24</v>
      </c>
    </row>
    <row r="1271" spans="2:7" s="1" customFormat="1" ht="13.35" customHeight="1">
      <c r="B1271" s="4" t="s">
        <v>50</v>
      </c>
      <c r="C1271" s="31">
        <v>44581.625173611108</v>
      </c>
      <c r="D1271" s="5">
        <v>25</v>
      </c>
      <c r="E1271" s="6">
        <v>29.704999999999998</v>
      </c>
      <c r="F1271" s="7">
        <v>742.625</v>
      </c>
      <c r="G1271" s="4" t="s">
        <v>24</v>
      </c>
    </row>
    <row r="1272" spans="2:7" s="1" customFormat="1" ht="13.35" customHeight="1">
      <c r="B1272" s="4" t="s">
        <v>50</v>
      </c>
      <c r="C1272" s="31">
        <v>44581.625173611108</v>
      </c>
      <c r="D1272" s="5">
        <v>200</v>
      </c>
      <c r="E1272" s="6">
        <v>29.704999999999998</v>
      </c>
      <c r="F1272" s="7">
        <v>5941</v>
      </c>
      <c r="G1272" s="4" t="s">
        <v>24</v>
      </c>
    </row>
    <row r="1273" spans="2:7" s="1" customFormat="1" ht="13.35" customHeight="1">
      <c r="B1273" s="4" t="s">
        <v>50</v>
      </c>
      <c r="C1273" s="31">
        <v>44581.625173611108</v>
      </c>
      <c r="D1273" s="5">
        <v>10</v>
      </c>
      <c r="E1273" s="6">
        <v>29.704999999999998</v>
      </c>
      <c r="F1273" s="7">
        <v>297.04999999999995</v>
      </c>
      <c r="G1273" s="4" t="s">
        <v>24</v>
      </c>
    </row>
    <row r="1274" spans="2:7" s="1" customFormat="1" ht="13.35" customHeight="1">
      <c r="B1274" s="4" t="s">
        <v>50</v>
      </c>
      <c r="C1274" s="31">
        <v>44581.626423611109</v>
      </c>
      <c r="D1274" s="5">
        <v>480</v>
      </c>
      <c r="E1274" s="6">
        <v>29.704999999999998</v>
      </c>
      <c r="F1274" s="7">
        <v>14258.4</v>
      </c>
      <c r="G1274" s="4" t="s">
        <v>24</v>
      </c>
    </row>
    <row r="1275" spans="2:7" s="1" customFormat="1" ht="13.35" customHeight="1">
      <c r="B1275" s="4" t="s">
        <v>50</v>
      </c>
      <c r="C1275" s="31">
        <v>44581.627708333333</v>
      </c>
      <c r="D1275" s="5">
        <v>200</v>
      </c>
      <c r="E1275" s="6">
        <v>29.664999999999999</v>
      </c>
      <c r="F1275" s="7">
        <v>5933</v>
      </c>
      <c r="G1275" s="4" t="s">
        <v>24</v>
      </c>
    </row>
    <row r="1276" spans="2:7" s="1" customFormat="1" ht="13.35" customHeight="1">
      <c r="B1276" s="4" t="s">
        <v>50</v>
      </c>
      <c r="C1276" s="31">
        <v>44581.627708333333</v>
      </c>
      <c r="D1276" s="5">
        <v>200</v>
      </c>
      <c r="E1276" s="6">
        <v>29.664999999999999</v>
      </c>
      <c r="F1276" s="7">
        <v>5933</v>
      </c>
      <c r="G1276" s="4" t="s">
        <v>24</v>
      </c>
    </row>
    <row r="1277" spans="2:7" s="1" customFormat="1" ht="13.35" customHeight="1">
      <c r="B1277" s="4" t="s">
        <v>50</v>
      </c>
      <c r="C1277" s="31">
        <v>44581.628611111111</v>
      </c>
      <c r="D1277" s="5">
        <v>200</v>
      </c>
      <c r="E1277" s="6">
        <v>29.664999999999999</v>
      </c>
      <c r="F1277" s="7">
        <v>5933</v>
      </c>
      <c r="G1277" s="4" t="s">
        <v>24</v>
      </c>
    </row>
    <row r="1278" spans="2:7" s="1" customFormat="1" ht="13.35" customHeight="1">
      <c r="B1278" s="4" t="s">
        <v>50</v>
      </c>
      <c r="C1278" s="31">
        <v>44581.628611111111</v>
      </c>
      <c r="D1278" s="5">
        <v>297</v>
      </c>
      <c r="E1278" s="6">
        <v>29.664999999999999</v>
      </c>
      <c r="F1278" s="7">
        <v>8810.5049999999992</v>
      </c>
      <c r="G1278" s="4" t="s">
        <v>24</v>
      </c>
    </row>
    <row r="1279" spans="2:7" s="1" customFormat="1" ht="13.35" customHeight="1">
      <c r="B1279" s="4" t="s">
        <v>50</v>
      </c>
      <c r="C1279" s="31">
        <v>44581.629733796297</v>
      </c>
      <c r="D1279" s="5">
        <v>497</v>
      </c>
      <c r="E1279" s="6">
        <v>29.66</v>
      </c>
      <c r="F1279" s="7">
        <v>14741.02</v>
      </c>
      <c r="G1279" s="4" t="s">
        <v>24</v>
      </c>
    </row>
    <row r="1280" spans="2:7" s="1" customFormat="1" ht="13.35" customHeight="1">
      <c r="B1280" s="4" t="s">
        <v>50</v>
      </c>
      <c r="C1280" s="31">
        <v>44581.630289351851</v>
      </c>
      <c r="D1280" s="5">
        <v>395</v>
      </c>
      <c r="E1280" s="6">
        <v>29.635000000000002</v>
      </c>
      <c r="F1280" s="7">
        <v>11705.825000000001</v>
      </c>
      <c r="G1280" s="4" t="s">
        <v>24</v>
      </c>
    </row>
    <row r="1281" spans="2:7" s="1" customFormat="1" ht="13.35" customHeight="1">
      <c r="B1281" s="4" t="s">
        <v>50</v>
      </c>
      <c r="C1281" s="31">
        <v>44581.631979166668</v>
      </c>
      <c r="D1281" s="5">
        <v>292</v>
      </c>
      <c r="E1281" s="6">
        <v>29.65</v>
      </c>
      <c r="F1281" s="7">
        <v>8657.7999999999993</v>
      </c>
      <c r="G1281" s="4" t="s">
        <v>24</v>
      </c>
    </row>
    <row r="1282" spans="2:7" s="1" customFormat="1" ht="13.35" customHeight="1">
      <c r="B1282" s="4" t="s">
        <v>50</v>
      </c>
      <c r="C1282" s="31">
        <v>44581.632615740738</v>
      </c>
      <c r="D1282" s="5">
        <v>190</v>
      </c>
      <c r="E1282" s="6">
        <v>29.645</v>
      </c>
      <c r="F1282" s="7">
        <v>5632.55</v>
      </c>
      <c r="G1282" s="4" t="s">
        <v>24</v>
      </c>
    </row>
    <row r="1283" spans="2:7" s="1" customFormat="1" ht="13.35" customHeight="1">
      <c r="B1283" s="4" t="s">
        <v>50</v>
      </c>
      <c r="C1283" s="31">
        <v>44581.632615740738</v>
      </c>
      <c r="D1283" s="5">
        <v>200</v>
      </c>
      <c r="E1283" s="6">
        <v>29.645</v>
      </c>
      <c r="F1283" s="7">
        <v>5929</v>
      </c>
      <c r="G1283" s="4" t="s">
        <v>24</v>
      </c>
    </row>
    <row r="1284" spans="2:7" s="1" customFormat="1" ht="13.35" customHeight="1">
      <c r="B1284" s="4" t="s">
        <v>50</v>
      </c>
      <c r="C1284" s="31">
        <v>44581.632615740738</v>
      </c>
      <c r="D1284" s="5">
        <v>34</v>
      </c>
      <c r="E1284" s="6">
        <v>29.645</v>
      </c>
      <c r="F1284" s="7">
        <v>1007.93</v>
      </c>
      <c r="G1284" s="4" t="s">
        <v>24</v>
      </c>
    </row>
    <row r="1285" spans="2:7" s="1" customFormat="1" ht="13.35" customHeight="1">
      <c r="B1285" s="4" t="s">
        <v>50</v>
      </c>
      <c r="C1285" s="31">
        <v>44581.632615740738</v>
      </c>
      <c r="D1285" s="5">
        <v>203</v>
      </c>
      <c r="E1285" s="6">
        <v>29.645</v>
      </c>
      <c r="F1285" s="7">
        <v>6017.9349999999995</v>
      </c>
      <c r="G1285" s="4" t="s">
        <v>24</v>
      </c>
    </row>
    <row r="1286" spans="2:7" s="1" customFormat="1" ht="13.35" customHeight="1">
      <c r="B1286" s="4" t="s">
        <v>50</v>
      </c>
      <c r="C1286" s="31">
        <v>44581.632615740738</v>
      </c>
      <c r="D1286" s="5">
        <v>56</v>
      </c>
      <c r="E1286" s="6">
        <v>29.645</v>
      </c>
      <c r="F1286" s="7">
        <v>1660.12</v>
      </c>
      <c r="G1286" s="4" t="s">
        <v>24</v>
      </c>
    </row>
    <row r="1287" spans="2:7" s="1" customFormat="1" ht="13.35" customHeight="1">
      <c r="B1287" s="4" t="s">
        <v>50</v>
      </c>
      <c r="C1287" s="31">
        <v>44581.633726851855</v>
      </c>
      <c r="D1287" s="5">
        <v>225</v>
      </c>
      <c r="E1287" s="6">
        <v>29.655000000000001</v>
      </c>
      <c r="F1287" s="7">
        <v>6672.375</v>
      </c>
      <c r="G1287" s="4" t="s">
        <v>24</v>
      </c>
    </row>
    <row r="1288" spans="2:7" s="1" customFormat="1" ht="13.35" customHeight="1">
      <c r="B1288" s="4" t="s">
        <v>50</v>
      </c>
      <c r="C1288" s="31">
        <v>44581.633726851855</v>
      </c>
      <c r="D1288" s="5">
        <v>14</v>
      </c>
      <c r="E1288" s="6">
        <v>29.655000000000001</v>
      </c>
      <c r="F1288" s="7">
        <v>415.17</v>
      </c>
      <c r="G1288" s="4" t="s">
        <v>24</v>
      </c>
    </row>
    <row r="1289" spans="2:7" s="1" customFormat="1" ht="13.35" customHeight="1">
      <c r="B1289" s="4" t="s">
        <v>50</v>
      </c>
      <c r="C1289" s="31">
        <v>44581.633726851855</v>
      </c>
      <c r="D1289" s="5">
        <v>186</v>
      </c>
      <c r="E1289" s="6">
        <v>29.655000000000001</v>
      </c>
      <c r="F1289" s="7">
        <v>5515.83</v>
      </c>
      <c r="G1289" s="4" t="s">
        <v>24</v>
      </c>
    </row>
    <row r="1290" spans="2:7" s="1" customFormat="1" ht="13.35" customHeight="1">
      <c r="B1290" s="4" t="s">
        <v>50</v>
      </c>
      <c r="C1290" s="31">
        <v>44581.63486111111</v>
      </c>
      <c r="D1290" s="5">
        <v>451</v>
      </c>
      <c r="E1290" s="6">
        <v>29.645</v>
      </c>
      <c r="F1290" s="7">
        <v>13369.895</v>
      </c>
      <c r="G1290" s="4" t="s">
        <v>24</v>
      </c>
    </row>
    <row r="1291" spans="2:7" s="1" customFormat="1" ht="13.35" customHeight="1">
      <c r="B1291" s="4" t="s">
        <v>50</v>
      </c>
      <c r="C1291" s="31">
        <v>44581.636134259257</v>
      </c>
      <c r="D1291" s="5">
        <v>65</v>
      </c>
      <c r="E1291" s="6">
        <v>29.675000000000001</v>
      </c>
      <c r="F1291" s="7">
        <v>1928.875</v>
      </c>
      <c r="G1291" s="4" t="s">
        <v>24</v>
      </c>
    </row>
    <row r="1292" spans="2:7" s="1" customFormat="1" ht="13.35" customHeight="1">
      <c r="B1292" s="4" t="s">
        <v>50</v>
      </c>
      <c r="C1292" s="31">
        <v>44581.636134259257</v>
      </c>
      <c r="D1292" s="5">
        <v>347</v>
      </c>
      <c r="E1292" s="6">
        <v>29.675000000000001</v>
      </c>
      <c r="F1292" s="7">
        <v>10297.225</v>
      </c>
      <c r="G1292" s="4" t="s">
        <v>24</v>
      </c>
    </row>
    <row r="1293" spans="2:7" s="1" customFormat="1" ht="13.35" customHeight="1">
      <c r="B1293" s="4" t="s">
        <v>50</v>
      </c>
      <c r="C1293" s="31">
        <v>44581.636770833335</v>
      </c>
      <c r="D1293" s="5">
        <v>45</v>
      </c>
      <c r="E1293" s="6">
        <v>29.645</v>
      </c>
      <c r="F1293" s="7">
        <v>1334.0250000000001</v>
      </c>
      <c r="G1293" s="4" t="s">
        <v>24</v>
      </c>
    </row>
    <row r="1294" spans="2:7" s="1" customFormat="1" ht="13.35" customHeight="1">
      <c r="B1294" s="4" t="s">
        <v>50</v>
      </c>
      <c r="C1294" s="31">
        <v>44581.636770833335</v>
      </c>
      <c r="D1294" s="5">
        <v>220</v>
      </c>
      <c r="E1294" s="6">
        <v>29.645</v>
      </c>
      <c r="F1294" s="7">
        <v>6521.9</v>
      </c>
      <c r="G1294" s="4" t="s">
        <v>24</v>
      </c>
    </row>
    <row r="1295" spans="2:7" s="1" customFormat="1" ht="13.35" customHeight="1">
      <c r="B1295" s="4" t="s">
        <v>50</v>
      </c>
      <c r="C1295" s="31">
        <v>44581.636782407404</v>
      </c>
      <c r="D1295" s="5">
        <v>235</v>
      </c>
      <c r="E1295" s="6">
        <v>29.645</v>
      </c>
      <c r="F1295" s="7">
        <v>6966.5749999999998</v>
      </c>
      <c r="G1295" s="4" t="s">
        <v>24</v>
      </c>
    </row>
    <row r="1296" spans="2:7" s="1" customFormat="1" ht="13.35" customHeight="1">
      <c r="B1296" s="4" t="s">
        <v>50</v>
      </c>
      <c r="C1296" s="31">
        <v>44581.638020833336</v>
      </c>
      <c r="D1296" s="5">
        <v>140</v>
      </c>
      <c r="E1296" s="6">
        <v>29.625</v>
      </c>
      <c r="F1296" s="7">
        <v>4147.5</v>
      </c>
      <c r="G1296" s="4" t="s">
        <v>24</v>
      </c>
    </row>
    <row r="1297" spans="2:7" s="1" customFormat="1" ht="13.35" customHeight="1">
      <c r="B1297" s="4" t="s">
        <v>50</v>
      </c>
      <c r="C1297" s="31">
        <v>44581.638043981482</v>
      </c>
      <c r="D1297" s="5">
        <v>294</v>
      </c>
      <c r="E1297" s="6">
        <v>29.625</v>
      </c>
      <c r="F1297" s="7">
        <v>8709.75</v>
      </c>
      <c r="G1297" s="4" t="s">
        <v>24</v>
      </c>
    </row>
    <row r="1298" spans="2:7" s="1" customFormat="1" ht="13.35" customHeight="1">
      <c r="B1298" s="4" t="s">
        <v>50</v>
      </c>
      <c r="C1298" s="31">
        <v>44581.63857638889</v>
      </c>
      <c r="D1298" s="5">
        <v>137</v>
      </c>
      <c r="E1298" s="6">
        <v>29.585000000000001</v>
      </c>
      <c r="F1298" s="7">
        <v>4053.145</v>
      </c>
      <c r="G1298" s="4" t="s">
        <v>24</v>
      </c>
    </row>
    <row r="1299" spans="2:7" s="1" customFormat="1" ht="13.35" customHeight="1">
      <c r="B1299" s="4" t="s">
        <v>50</v>
      </c>
      <c r="C1299" s="31">
        <v>44581.638599537036</v>
      </c>
      <c r="D1299" s="5">
        <v>13</v>
      </c>
      <c r="E1299" s="6">
        <v>29.585000000000001</v>
      </c>
      <c r="F1299" s="7">
        <v>384.60500000000002</v>
      </c>
      <c r="G1299" s="4" t="s">
        <v>24</v>
      </c>
    </row>
    <row r="1300" spans="2:7" s="1" customFormat="1" ht="13.35" customHeight="1">
      <c r="B1300" s="4" t="s">
        <v>50</v>
      </c>
      <c r="C1300" s="31">
        <v>44581.638599537036</v>
      </c>
      <c r="D1300" s="5">
        <v>276</v>
      </c>
      <c r="E1300" s="6">
        <v>29.585000000000001</v>
      </c>
      <c r="F1300" s="7">
        <v>8165.46</v>
      </c>
      <c r="G1300" s="4" t="s">
        <v>24</v>
      </c>
    </row>
    <row r="1301" spans="2:7" s="1" customFormat="1" ht="13.35" customHeight="1">
      <c r="B1301" s="4" t="s">
        <v>50</v>
      </c>
      <c r="C1301" s="31">
        <v>44581.639814814815</v>
      </c>
      <c r="D1301" s="5">
        <v>514</v>
      </c>
      <c r="E1301" s="6">
        <v>29.555</v>
      </c>
      <c r="F1301" s="7">
        <v>15191.27</v>
      </c>
      <c r="G1301" s="4" t="s">
        <v>24</v>
      </c>
    </row>
    <row r="1302" spans="2:7" s="1" customFormat="1" ht="13.35" customHeight="1">
      <c r="B1302" s="4" t="s">
        <v>50</v>
      </c>
      <c r="C1302" s="31">
        <v>44581.640844907408</v>
      </c>
      <c r="D1302" s="5">
        <v>441</v>
      </c>
      <c r="E1302" s="6">
        <v>29.53</v>
      </c>
      <c r="F1302" s="7">
        <v>13022.730000000001</v>
      </c>
      <c r="G1302" s="4" t="s">
        <v>24</v>
      </c>
    </row>
    <row r="1303" spans="2:7" s="1" customFormat="1" ht="13.35" customHeight="1">
      <c r="B1303" s="4" t="s">
        <v>50</v>
      </c>
      <c r="C1303" s="31">
        <v>44581.642025462963</v>
      </c>
      <c r="D1303" s="5">
        <v>460</v>
      </c>
      <c r="E1303" s="6">
        <v>29.53</v>
      </c>
      <c r="F1303" s="7">
        <v>13583.800000000001</v>
      </c>
      <c r="G1303" s="4" t="s">
        <v>24</v>
      </c>
    </row>
    <row r="1304" spans="2:7" s="1" customFormat="1" ht="13.35" customHeight="1">
      <c r="B1304" s="4" t="s">
        <v>50</v>
      </c>
      <c r="C1304" s="31">
        <v>44581.642835648148</v>
      </c>
      <c r="D1304" s="5">
        <v>63</v>
      </c>
      <c r="E1304" s="6">
        <v>29.54</v>
      </c>
      <c r="F1304" s="7">
        <v>1861.02</v>
      </c>
      <c r="G1304" s="4" t="s">
        <v>24</v>
      </c>
    </row>
    <row r="1305" spans="2:7" s="1" customFormat="1" ht="13.35" customHeight="1">
      <c r="B1305" s="4" t="s">
        <v>50</v>
      </c>
      <c r="C1305" s="31">
        <v>44581.642835648148</v>
      </c>
      <c r="D1305" s="5">
        <v>200</v>
      </c>
      <c r="E1305" s="6">
        <v>29.54</v>
      </c>
      <c r="F1305" s="7">
        <v>5908</v>
      </c>
      <c r="G1305" s="4" t="s">
        <v>24</v>
      </c>
    </row>
    <row r="1306" spans="2:7" s="1" customFormat="1" ht="13.35" customHeight="1">
      <c r="B1306" s="4" t="s">
        <v>50</v>
      </c>
      <c r="C1306" s="31">
        <v>44581.642835648148</v>
      </c>
      <c r="D1306" s="5">
        <v>182</v>
      </c>
      <c r="E1306" s="6">
        <v>29.54</v>
      </c>
      <c r="F1306" s="7">
        <v>5376.28</v>
      </c>
      <c r="G1306" s="4" t="s">
        <v>24</v>
      </c>
    </row>
    <row r="1307" spans="2:7" s="1" customFormat="1" ht="13.35" customHeight="1">
      <c r="B1307" s="4" t="s">
        <v>50</v>
      </c>
      <c r="C1307" s="31">
        <v>44581.644062500003</v>
      </c>
      <c r="D1307" s="5">
        <v>168</v>
      </c>
      <c r="E1307" s="6">
        <v>29.53</v>
      </c>
      <c r="F1307" s="7">
        <v>4961.04</v>
      </c>
      <c r="G1307" s="4" t="s">
        <v>24</v>
      </c>
    </row>
    <row r="1308" spans="2:7" s="1" customFormat="1" ht="13.35" customHeight="1">
      <c r="B1308" s="4" t="s">
        <v>50</v>
      </c>
      <c r="C1308" s="31">
        <v>44581.644062500003</v>
      </c>
      <c r="D1308" s="5">
        <v>264</v>
      </c>
      <c r="E1308" s="6">
        <v>29.53</v>
      </c>
      <c r="F1308" s="7">
        <v>7795.92</v>
      </c>
      <c r="G1308" s="4" t="s">
        <v>24</v>
      </c>
    </row>
    <row r="1309" spans="2:7" s="1" customFormat="1" ht="13.35" customHeight="1">
      <c r="B1309" s="4" t="s">
        <v>50</v>
      </c>
      <c r="C1309" s="31">
        <v>44581.644849537035</v>
      </c>
      <c r="D1309" s="5">
        <v>64</v>
      </c>
      <c r="E1309" s="6">
        <v>29.535</v>
      </c>
      <c r="F1309" s="7">
        <v>1890.24</v>
      </c>
      <c r="G1309" s="4" t="s">
        <v>24</v>
      </c>
    </row>
    <row r="1310" spans="2:7" s="1" customFormat="1" ht="13.35" customHeight="1">
      <c r="B1310" s="4" t="s">
        <v>50</v>
      </c>
      <c r="C1310" s="31">
        <v>44581.644849537035</v>
      </c>
      <c r="D1310" s="5">
        <v>383</v>
      </c>
      <c r="E1310" s="6">
        <v>29.535</v>
      </c>
      <c r="F1310" s="7">
        <v>11311.905000000001</v>
      </c>
      <c r="G1310" s="4" t="s">
        <v>24</v>
      </c>
    </row>
    <row r="1311" spans="2:7" s="1" customFormat="1" ht="13.35" customHeight="1">
      <c r="B1311" s="4" t="s">
        <v>50</v>
      </c>
      <c r="C1311" s="31">
        <v>44581.645972222221</v>
      </c>
      <c r="D1311" s="5">
        <v>336</v>
      </c>
      <c r="E1311" s="6">
        <v>29.555</v>
      </c>
      <c r="F1311" s="7">
        <v>9930.48</v>
      </c>
      <c r="G1311" s="4" t="s">
        <v>24</v>
      </c>
    </row>
    <row r="1312" spans="2:7" s="1" customFormat="1" ht="13.35" customHeight="1">
      <c r="B1312" s="4" t="s">
        <v>50</v>
      </c>
      <c r="C1312" s="31">
        <v>44581.645972222221</v>
      </c>
      <c r="D1312" s="5">
        <v>115</v>
      </c>
      <c r="E1312" s="6">
        <v>29.555</v>
      </c>
      <c r="F1312" s="7">
        <v>3398.8249999999998</v>
      </c>
      <c r="G1312" s="4" t="s">
        <v>24</v>
      </c>
    </row>
    <row r="1313" spans="2:7" s="1" customFormat="1" ht="13.35" customHeight="1">
      <c r="B1313" s="4" t="s">
        <v>50</v>
      </c>
      <c r="C1313" s="31">
        <v>44581.647060185183</v>
      </c>
      <c r="D1313" s="5">
        <v>455</v>
      </c>
      <c r="E1313" s="6">
        <v>29.58</v>
      </c>
      <c r="F1313" s="7">
        <v>13458.9</v>
      </c>
      <c r="G1313" s="4" t="s">
        <v>24</v>
      </c>
    </row>
    <row r="1314" spans="2:7" s="1" customFormat="1" ht="13.35" customHeight="1">
      <c r="B1314" s="4" t="s">
        <v>50</v>
      </c>
      <c r="C1314" s="31">
        <v>44581.647847222222</v>
      </c>
      <c r="D1314" s="5">
        <v>237</v>
      </c>
      <c r="E1314" s="6">
        <v>29.594999999999999</v>
      </c>
      <c r="F1314" s="7">
        <v>7014.0149999999994</v>
      </c>
      <c r="G1314" s="4" t="s">
        <v>24</v>
      </c>
    </row>
    <row r="1315" spans="2:7" s="1" customFormat="1" ht="13.35" customHeight="1">
      <c r="B1315" s="4" t="s">
        <v>50</v>
      </c>
      <c r="C1315" s="31">
        <v>44581.647847222222</v>
      </c>
      <c r="D1315" s="5">
        <v>210</v>
      </c>
      <c r="E1315" s="6">
        <v>29.594999999999999</v>
      </c>
      <c r="F1315" s="7">
        <v>6214.95</v>
      </c>
      <c r="G1315" s="4" t="s">
        <v>24</v>
      </c>
    </row>
    <row r="1316" spans="2:7" s="1" customFormat="1" ht="13.35" customHeight="1">
      <c r="B1316" s="4" t="s">
        <v>50</v>
      </c>
      <c r="C1316" s="31">
        <v>44581.649108796293</v>
      </c>
      <c r="D1316" s="5">
        <v>200</v>
      </c>
      <c r="E1316" s="6">
        <v>29.594999999999999</v>
      </c>
      <c r="F1316" s="7">
        <v>5919</v>
      </c>
      <c r="G1316" s="4" t="s">
        <v>24</v>
      </c>
    </row>
    <row r="1317" spans="2:7" s="1" customFormat="1" ht="13.35" customHeight="1">
      <c r="B1317" s="4" t="s">
        <v>50</v>
      </c>
      <c r="C1317" s="31">
        <v>44581.649108796293</v>
      </c>
      <c r="D1317" s="5">
        <v>105</v>
      </c>
      <c r="E1317" s="6">
        <v>29.594999999999999</v>
      </c>
      <c r="F1317" s="7">
        <v>3107.4749999999999</v>
      </c>
      <c r="G1317" s="4" t="s">
        <v>24</v>
      </c>
    </row>
    <row r="1318" spans="2:7" s="1" customFormat="1" ht="13.35" customHeight="1">
      <c r="B1318" s="4" t="s">
        <v>50</v>
      </c>
      <c r="C1318" s="31">
        <v>44581.649108796293</v>
      </c>
      <c r="D1318" s="5">
        <v>62</v>
      </c>
      <c r="E1318" s="6">
        <v>29.594999999999999</v>
      </c>
      <c r="F1318" s="7">
        <v>1834.8899999999999</v>
      </c>
      <c r="G1318" s="4" t="s">
        <v>24</v>
      </c>
    </row>
    <row r="1319" spans="2:7" s="1" customFormat="1" ht="13.35" customHeight="1">
      <c r="B1319" s="4" t="s">
        <v>50</v>
      </c>
      <c r="C1319" s="31">
        <v>44581.649108796293</v>
      </c>
      <c r="D1319" s="5">
        <v>139</v>
      </c>
      <c r="E1319" s="6">
        <v>29.594999999999999</v>
      </c>
      <c r="F1319" s="7">
        <v>4113.7049999999999</v>
      </c>
      <c r="G1319" s="4" t="s">
        <v>24</v>
      </c>
    </row>
    <row r="1320" spans="2:7" s="1" customFormat="1" ht="13.35" customHeight="1">
      <c r="B1320" s="4" t="s">
        <v>50</v>
      </c>
      <c r="C1320" s="31">
        <v>44581.649953703702</v>
      </c>
      <c r="D1320" s="5">
        <v>189</v>
      </c>
      <c r="E1320" s="6">
        <v>29.574999999999999</v>
      </c>
      <c r="F1320" s="7">
        <v>5589.6750000000002</v>
      </c>
      <c r="G1320" s="4" t="s">
        <v>24</v>
      </c>
    </row>
    <row r="1321" spans="2:7" s="1" customFormat="1" ht="13.35" customHeight="1">
      <c r="B1321" s="4" t="s">
        <v>50</v>
      </c>
      <c r="C1321" s="31">
        <v>44581.650243055556</v>
      </c>
      <c r="D1321" s="5">
        <v>196</v>
      </c>
      <c r="E1321" s="6">
        <v>29.59</v>
      </c>
      <c r="F1321" s="7">
        <v>5799.64</v>
      </c>
      <c r="G1321" s="4" t="s">
        <v>24</v>
      </c>
    </row>
    <row r="1322" spans="2:7" s="1" customFormat="1" ht="13.35" customHeight="1">
      <c r="B1322" s="4" t="s">
        <v>50</v>
      </c>
      <c r="C1322" s="31">
        <v>44581.650914351849</v>
      </c>
      <c r="D1322" s="5">
        <v>192</v>
      </c>
      <c r="E1322" s="6">
        <v>29.565000000000001</v>
      </c>
      <c r="F1322" s="7">
        <v>5676.4800000000005</v>
      </c>
      <c r="G1322" s="4" t="s">
        <v>24</v>
      </c>
    </row>
    <row r="1323" spans="2:7" s="1" customFormat="1" ht="13.35" customHeight="1">
      <c r="B1323" s="4" t="s">
        <v>50</v>
      </c>
      <c r="C1323" s="31">
        <v>44581.650949074072</v>
      </c>
      <c r="D1323" s="5">
        <v>266</v>
      </c>
      <c r="E1323" s="6">
        <v>29.565000000000001</v>
      </c>
      <c r="F1323" s="7">
        <v>7864.29</v>
      </c>
      <c r="G1323" s="4" t="s">
        <v>24</v>
      </c>
    </row>
    <row r="1324" spans="2:7" s="1" customFormat="1" ht="13.35" customHeight="1">
      <c r="B1324" s="4" t="s">
        <v>50</v>
      </c>
      <c r="C1324" s="31">
        <v>44581.650949074072</v>
      </c>
      <c r="D1324" s="5">
        <v>6</v>
      </c>
      <c r="E1324" s="6">
        <v>29.565000000000001</v>
      </c>
      <c r="F1324" s="7">
        <v>177.39000000000001</v>
      </c>
      <c r="G1324" s="4" t="s">
        <v>24</v>
      </c>
    </row>
    <row r="1325" spans="2:7" s="1" customFormat="1" ht="13.35" customHeight="1">
      <c r="B1325" s="4" t="s">
        <v>50</v>
      </c>
      <c r="C1325" s="31">
        <v>44581.652187500003</v>
      </c>
      <c r="D1325" s="5">
        <v>284</v>
      </c>
      <c r="E1325" s="6">
        <v>29.574999999999999</v>
      </c>
      <c r="F1325" s="7">
        <v>8399.2999999999993</v>
      </c>
      <c r="G1325" s="4" t="s">
        <v>24</v>
      </c>
    </row>
    <row r="1326" spans="2:7" s="1" customFormat="1" ht="13.35" customHeight="1">
      <c r="B1326" s="4" t="s">
        <v>50</v>
      </c>
      <c r="C1326" s="31">
        <v>44581.652187500003</v>
      </c>
      <c r="D1326" s="5">
        <v>200</v>
      </c>
      <c r="E1326" s="6">
        <v>29.574999999999999</v>
      </c>
      <c r="F1326" s="7">
        <v>5915</v>
      </c>
      <c r="G1326" s="4" t="s">
        <v>24</v>
      </c>
    </row>
    <row r="1327" spans="2:7" s="1" customFormat="1" ht="13.35" customHeight="1">
      <c r="B1327" s="4" t="s">
        <v>50</v>
      </c>
      <c r="C1327" s="31">
        <v>44581.652187500003</v>
      </c>
      <c r="D1327" s="5">
        <v>42</v>
      </c>
      <c r="E1327" s="6">
        <v>29.574999999999999</v>
      </c>
      <c r="F1327" s="7">
        <v>1242.1499999999999</v>
      </c>
      <c r="G1327" s="4" t="s">
        <v>24</v>
      </c>
    </row>
    <row r="1328" spans="2:7" s="1" customFormat="1" ht="13.35" customHeight="1">
      <c r="B1328" s="4" t="s">
        <v>50</v>
      </c>
      <c r="C1328" s="31">
        <v>44581.652187500003</v>
      </c>
      <c r="D1328" s="5">
        <v>136</v>
      </c>
      <c r="E1328" s="6">
        <v>29.574999999999999</v>
      </c>
      <c r="F1328" s="7">
        <v>4022.2</v>
      </c>
      <c r="G1328" s="4" t="s">
        <v>24</v>
      </c>
    </row>
    <row r="1329" spans="2:7" s="1" customFormat="1" ht="13.35" customHeight="1">
      <c r="B1329" s="4" t="s">
        <v>50</v>
      </c>
      <c r="C1329" s="31">
        <v>44581.652187500003</v>
      </c>
      <c r="D1329" s="5">
        <v>71</v>
      </c>
      <c r="E1329" s="6">
        <v>29.574999999999999</v>
      </c>
      <c r="F1329" s="7">
        <v>2099.8249999999998</v>
      </c>
      <c r="G1329" s="4" t="s">
        <v>24</v>
      </c>
    </row>
    <row r="1330" spans="2:7" s="1" customFormat="1" ht="13.35" customHeight="1">
      <c r="B1330" s="4" t="s">
        <v>50</v>
      </c>
      <c r="C1330" s="31">
        <v>44581.65284722222</v>
      </c>
      <c r="D1330" s="5">
        <v>141</v>
      </c>
      <c r="E1330" s="6">
        <v>29.58</v>
      </c>
      <c r="F1330" s="7">
        <v>4170.78</v>
      </c>
      <c r="G1330" s="4" t="s">
        <v>24</v>
      </c>
    </row>
    <row r="1331" spans="2:7" s="1" customFormat="1" ht="13.35" customHeight="1">
      <c r="B1331" s="4" t="s">
        <v>50</v>
      </c>
      <c r="C1331" s="31">
        <v>44581.65284722222</v>
      </c>
      <c r="D1331" s="5">
        <v>34</v>
      </c>
      <c r="E1331" s="6">
        <v>29.58</v>
      </c>
      <c r="F1331" s="7">
        <v>1005.7199999999999</v>
      </c>
      <c r="G1331" s="4" t="s">
        <v>24</v>
      </c>
    </row>
    <row r="1332" spans="2:7" s="1" customFormat="1" ht="13.35" customHeight="1">
      <c r="B1332" s="4" t="s">
        <v>50</v>
      </c>
      <c r="C1332" s="31">
        <v>44581.65384259259</v>
      </c>
      <c r="D1332" s="5">
        <v>56</v>
      </c>
      <c r="E1332" s="6">
        <v>29.585000000000001</v>
      </c>
      <c r="F1332" s="7">
        <v>1656.76</v>
      </c>
      <c r="G1332" s="4" t="s">
        <v>24</v>
      </c>
    </row>
    <row r="1333" spans="2:7" s="1" customFormat="1" ht="13.35" customHeight="1">
      <c r="B1333" s="4" t="s">
        <v>50</v>
      </c>
      <c r="C1333" s="31">
        <v>44581.65384259259</v>
      </c>
      <c r="D1333" s="5">
        <v>204</v>
      </c>
      <c r="E1333" s="6">
        <v>29.585000000000001</v>
      </c>
      <c r="F1333" s="7">
        <v>6035.34</v>
      </c>
      <c r="G1333" s="4" t="s">
        <v>24</v>
      </c>
    </row>
    <row r="1334" spans="2:7" s="1" customFormat="1" ht="13.35" customHeight="1">
      <c r="B1334" s="4" t="s">
        <v>50</v>
      </c>
      <c r="C1334" s="31">
        <v>44581.65384259259</v>
      </c>
      <c r="D1334" s="5">
        <v>231</v>
      </c>
      <c r="E1334" s="6">
        <v>29.585000000000001</v>
      </c>
      <c r="F1334" s="7">
        <v>6834.1350000000002</v>
      </c>
      <c r="G1334" s="4" t="s">
        <v>24</v>
      </c>
    </row>
    <row r="1335" spans="2:7" s="1" customFormat="1" ht="13.35" customHeight="1">
      <c r="B1335" s="4" t="s">
        <v>50</v>
      </c>
      <c r="C1335" s="31">
        <v>44581.655046296299</v>
      </c>
      <c r="D1335" s="5">
        <v>432</v>
      </c>
      <c r="E1335" s="6">
        <v>29.6</v>
      </c>
      <c r="F1335" s="7">
        <v>12787.2</v>
      </c>
      <c r="G1335" s="4" t="s">
        <v>24</v>
      </c>
    </row>
    <row r="1336" spans="2:7" s="1" customFormat="1" ht="13.35" customHeight="1">
      <c r="B1336" s="4" t="s">
        <v>50</v>
      </c>
      <c r="C1336" s="31">
        <v>44581.656145833331</v>
      </c>
      <c r="D1336" s="5">
        <v>136</v>
      </c>
      <c r="E1336" s="6">
        <v>29.62</v>
      </c>
      <c r="F1336" s="7">
        <v>4028.32</v>
      </c>
      <c r="G1336" s="4" t="s">
        <v>24</v>
      </c>
    </row>
    <row r="1337" spans="2:7" s="1" customFormat="1" ht="13.35" customHeight="1">
      <c r="B1337" s="4" t="s">
        <v>50</v>
      </c>
      <c r="C1337" s="31">
        <v>44581.656145833331</v>
      </c>
      <c r="D1337" s="5">
        <v>200</v>
      </c>
      <c r="E1337" s="6">
        <v>29.62</v>
      </c>
      <c r="F1337" s="7">
        <v>5924</v>
      </c>
      <c r="G1337" s="4" t="s">
        <v>24</v>
      </c>
    </row>
    <row r="1338" spans="2:7" s="1" customFormat="1" ht="13.35" customHeight="1">
      <c r="B1338" s="4" t="s">
        <v>50</v>
      </c>
      <c r="C1338" s="31">
        <v>44581.657152777778</v>
      </c>
      <c r="D1338" s="5">
        <v>621</v>
      </c>
      <c r="E1338" s="6">
        <v>29.63</v>
      </c>
      <c r="F1338" s="7">
        <v>18400.23</v>
      </c>
      <c r="G1338" s="4" t="s">
        <v>24</v>
      </c>
    </row>
    <row r="1339" spans="2:7" s="1" customFormat="1" ht="13.35" customHeight="1">
      <c r="B1339" s="4" t="s">
        <v>50</v>
      </c>
      <c r="C1339" s="31">
        <v>44581.657905092594</v>
      </c>
      <c r="D1339" s="5">
        <v>423</v>
      </c>
      <c r="E1339" s="6">
        <v>29.61</v>
      </c>
      <c r="F1339" s="7">
        <v>12525.03</v>
      </c>
      <c r="G1339" s="4" t="s">
        <v>24</v>
      </c>
    </row>
    <row r="1340" spans="2:7" s="1" customFormat="1" ht="13.35" customHeight="1">
      <c r="B1340" s="4" t="s">
        <v>50</v>
      </c>
      <c r="C1340" s="31">
        <v>44581.659131944441</v>
      </c>
      <c r="D1340" s="5">
        <v>138</v>
      </c>
      <c r="E1340" s="6">
        <v>29.645</v>
      </c>
      <c r="F1340" s="7">
        <v>4091.0099999999998</v>
      </c>
      <c r="G1340" s="4" t="s">
        <v>24</v>
      </c>
    </row>
    <row r="1341" spans="2:7" s="1" customFormat="1" ht="13.35" customHeight="1">
      <c r="B1341" s="4" t="s">
        <v>50</v>
      </c>
      <c r="C1341" s="31">
        <v>44581.659131944441</v>
      </c>
      <c r="D1341" s="5">
        <v>200</v>
      </c>
      <c r="E1341" s="6">
        <v>29.645</v>
      </c>
      <c r="F1341" s="7">
        <v>5929</v>
      </c>
      <c r="G1341" s="4" t="s">
        <v>24</v>
      </c>
    </row>
    <row r="1342" spans="2:7" s="1" customFormat="1" ht="13.35" customHeight="1">
      <c r="B1342" s="4" t="s">
        <v>50</v>
      </c>
      <c r="C1342" s="31">
        <v>44581.659131944441</v>
      </c>
      <c r="D1342" s="5">
        <v>138</v>
      </c>
      <c r="E1342" s="6">
        <v>29.645</v>
      </c>
      <c r="F1342" s="7">
        <v>4091.0099999999998</v>
      </c>
      <c r="G1342" s="4" t="s">
        <v>24</v>
      </c>
    </row>
    <row r="1343" spans="2:7" s="1" customFormat="1" ht="13.35" customHeight="1">
      <c r="B1343" s="4" t="s">
        <v>50</v>
      </c>
      <c r="C1343" s="31">
        <v>44581.66034722222</v>
      </c>
      <c r="D1343" s="5">
        <v>423</v>
      </c>
      <c r="E1343" s="6">
        <v>29.67</v>
      </c>
      <c r="F1343" s="7">
        <v>12550.41</v>
      </c>
      <c r="G1343" s="4" t="s">
        <v>24</v>
      </c>
    </row>
    <row r="1344" spans="2:7" s="1" customFormat="1" ht="13.35" customHeight="1">
      <c r="B1344" s="4" t="s">
        <v>50</v>
      </c>
      <c r="C1344" s="31">
        <v>44581.661180555559</v>
      </c>
      <c r="D1344" s="5">
        <v>131</v>
      </c>
      <c r="E1344" s="6">
        <v>29.67</v>
      </c>
      <c r="F1344" s="7">
        <v>3886.7700000000004</v>
      </c>
      <c r="G1344" s="4" t="s">
        <v>24</v>
      </c>
    </row>
    <row r="1345" spans="2:7" s="1" customFormat="1" ht="13.35" customHeight="1">
      <c r="B1345" s="4" t="s">
        <v>50</v>
      </c>
      <c r="C1345" s="31">
        <v>44581.661180555559</v>
      </c>
      <c r="D1345" s="5">
        <v>71</v>
      </c>
      <c r="E1345" s="6">
        <v>29.67</v>
      </c>
      <c r="F1345" s="7">
        <v>2106.5700000000002</v>
      </c>
      <c r="G1345" s="4" t="s">
        <v>24</v>
      </c>
    </row>
    <row r="1346" spans="2:7" s="1" customFormat="1" ht="13.35" customHeight="1">
      <c r="B1346" s="4" t="s">
        <v>50</v>
      </c>
      <c r="C1346" s="31">
        <v>44581.661180555559</v>
      </c>
      <c r="D1346" s="5">
        <v>278</v>
      </c>
      <c r="E1346" s="6">
        <v>29.67</v>
      </c>
      <c r="F1346" s="7">
        <v>8248.26</v>
      </c>
      <c r="G1346" s="4" t="s">
        <v>24</v>
      </c>
    </row>
    <row r="1347" spans="2:7" s="1" customFormat="1" ht="13.35" customHeight="1">
      <c r="B1347" s="4" t="s">
        <v>50</v>
      </c>
      <c r="C1347" s="31">
        <v>44581.662222222221</v>
      </c>
      <c r="D1347" s="5">
        <v>423</v>
      </c>
      <c r="E1347" s="6">
        <v>29.65</v>
      </c>
      <c r="F1347" s="7">
        <v>12541.949999999999</v>
      </c>
      <c r="G1347" s="4" t="s">
        <v>24</v>
      </c>
    </row>
    <row r="1348" spans="2:7" s="1" customFormat="1" ht="13.35" customHeight="1">
      <c r="B1348" s="4" t="s">
        <v>50</v>
      </c>
      <c r="C1348" s="31">
        <v>44581.663310185184</v>
      </c>
      <c r="D1348" s="5">
        <v>474</v>
      </c>
      <c r="E1348" s="6">
        <v>29.635000000000002</v>
      </c>
      <c r="F1348" s="7">
        <v>14046.990000000002</v>
      </c>
      <c r="G1348" s="4" t="s">
        <v>24</v>
      </c>
    </row>
    <row r="1349" spans="2:7" s="1" customFormat="1" ht="13.35" customHeight="1">
      <c r="B1349" s="4" t="s">
        <v>50</v>
      </c>
      <c r="C1349" s="31">
        <v>44581.664317129631</v>
      </c>
      <c r="D1349" s="5">
        <v>401</v>
      </c>
      <c r="E1349" s="6">
        <v>29.62</v>
      </c>
      <c r="F1349" s="7">
        <v>11877.62</v>
      </c>
      <c r="G1349" s="4" t="s">
        <v>24</v>
      </c>
    </row>
    <row r="1350" spans="2:7" s="1" customFormat="1" ht="13.35" customHeight="1">
      <c r="B1350" s="4" t="s">
        <v>50</v>
      </c>
      <c r="C1350" s="31">
        <v>44581.665219907409</v>
      </c>
      <c r="D1350" s="5">
        <v>286</v>
      </c>
      <c r="E1350" s="6">
        <v>29.63</v>
      </c>
      <c r="F1350" s="7">
        <v>8474.18</v>
      </c>
      <c r="G1350" s="4" t="s">
        <v>24</v>
      </c>
    </row>
    <row r="1351" spans="2:7" s="1" customFormat="1" ht="13.35" customHeight="1">
      <c r="B1351" s="4" t="s">
        <v>50</v>
      </c>
      <c r="C1351" s="31">
        <v>44581.665405092594</v>
      </c>
      <c r="D1351" s="5">
        <v>218</v>
      </c>
      <c r="E1351" s="6">
        <v>29.63</v>
      </c>
      <c r="F1351" s="7">
        <v>6459.34</v>
      </c>
      <c r="G1351" s="4" t="s">
        <v>24</v>
      </c>
    </row>
    <row r="1352" spans="2:7" s="1" customFormat="1" ht="13.35" customHeight="1">
      <c r="B1352" s="4" t="s">
        <v>50</v>
      </c>
      <c r="C1352" s="31">
        <v>44581.666435185187</v>
      </c>
      <c r="D1352" s="5">
        <v>231</v>
      </c>
      <c r="E1352" s="6">
        <v>29.625</v>
      </c>
      <c r="F1352" s="7">
        <v>6843.375</v>
      </c>
      <c r="G1352" s="4" t="s">
        <v>24</v>
      </c>
    </row>
    <row r="1353" spans="2:7" s="1" customFormat="1" ht="13.35" customHeight="1">
      <c r="B1353" s="4" t="s">
        <v>50</v>
      </c>
      <c r="C1353" s="31">
        <v>44581.666435185187</v>
      </c>
      <c r="D1353" s="5">
        <v>206</v>
      </c>
      <c r="E1353" s="6">
        <v>29.625</v>
      </c>
      <c r="F1353" s="7">
        <v>6102.75</v>
      </c>
      <c r="G1353" s="4" t="s">
        <v>24</v>
      </c>
    </row>
    <row r="1354" spans="2:7" s="1" customFormat="1" ht="13.35" customHeight="1">
      <c r="B1354" s="4" t="s">
        <v>50</v>
      </c>
      <c r="C1354" s="31">
        <v>44581.667083333334</v>
      </c>
      <c r="D1354" s="5">
        <v>445</v>
      </c>
      <c r="E1354" s="6">
        <v>29.61</v>
      </c>
      <c r="F1354" s="7">
        <v>13176.449999999999</v>
      </c>
      <c r="G1354" s="4" t="s">
        <v>24</v>
      </c>
    </row>
    <row r="1355" spans="2:7" s="1" customFormat="1" ht="13.35" customHeight="1">
      <c r="B1355" s="4" t="s">
        <v>50</v>
      </c>
      <c r="C1355" s="31">
        <v>44581.668055555558</v>
      </c>
      <c r="D1355" s="5">
        <v>200</v>
      </c>
      <c r="E1355" s="6">
        <v>29.63</v>
      </c>
      <c r="F1355" s="7">
        <v>5926</v>
      </c>
      <c r="G1355" s="4" t="s">
        <v>24</v>
      </c>
    </row>
    <row r="1356" spans="2:7" s="1" customFormat="1" ht="13.35" customHeight="1">
      <c r="B1356" s="4" t="s">
        <v>50</v>
      </c>
      <c r="C1356" s="31">
        <v>44581.668055555558</v>
      </c>
      <c r="D1356" s="5">
        <v>220</v>
      </c>
      <c r="E1356" s="6">
        <v>29.63</v>
      </c>
      <c r="F1356" s="7">
        <v>6518.5999999999995</v>
      </c>
      <c r="G1356" s="4" t="s">
        <v>24</v>
      </c>
    </row>
    <row r="1357" spans="2:7" s="1" customFormat="1" ht="13.35" customHeight="1">
      <c r="B1357" s="4" t="s">
        <v>50</v>
      </c>
      <c r="C1357" s="31">
        <v>44581.668055555558</v>
      </c>
      <c r="D1357" s="5">
        <v>45</v>
      </c>
      <c r="E1357" s="6">
        <v>29.63</v>
      </c>
      <c r="F1357" s="7">
        <v>1333.35</v>
      </c>
      <c r="G1357" s="4" t="s">
        <v>24</v>
      </c>
    </row>
    <row r="1358" spans="2:7" s="1" customFormat="1" ht="13.35" customHeight="1">
      <c r="B1358" s="4" t="s">
        <v>50</v>
      </c>
      <c r="C1358" s="31">
        <v>44581.668055555558</v>
      </c>
      <c r="D1358" s="5">
        <v>35</v>
      </c>
      <c r="E1358" s="6">
        <v>29.63</v>
      </c>
      <c r="F1358" s="7">
        <v>1037.05</v>
      </c>
      <c r="G1358" s="4" t="s">
        <v>24</v>
      </c>
    </row>
    <row r="1359" spans="2:7" s="1" customFormat="1" ht="13.35" customHeight="1">
      <c r="B1359" s="4" t="s">
        <v>50</v>
      </c>
      <c r="C1359" s="31">
        <v>44581.669386574074</v>
      </c>
      <c r="D1359" s="5">
        <v>200</v>
      </c>
      <c r="E1359" s="6">
        <v>29.62</v>
      </c>
      <c r="F1359" s="7">
        <v>5924</v>
      </c>
      <c r="G1359" s="4" t="s">
        <v>24</v>
      </c>
    </row>
    <row r="1360" spans="2:7" s="1" customFormat="1" ht="13.35" customHeight="1">
      <c r="B1360" s="4" t="s">
        <v>50</v>
      </c>
      <c r="C1360" s="31">
        <v>44581.669386574074</v>
      </c>
      <c r="D1360" s="5">
        <v>14</v>
      </c>
      <c r="E1360" s="6">
        <v>29.62</v>
      </c>
      <c r="F1360" s="7">
        <v>414.68</v>
      </c>
      <c r="G1360" s="4" t="s">
        <v>24</v>
      </c>
    </row>
    <row r="1361" spans="2:7" s="1" customFormat="1" ht="13.35" customHeight="1">
      <c r="B1361" s="4" t="s">
        <v>50</v>
      </c>
      <c r="C1361" s="31">
        <v>44581.669733796298</v>
      </c>
      <c r="D1361" s="5">
        <v>620</v>
      </c>
      <c r="E1361" s="6">
        <v>29.605</v>
      </c>
      <c r="F1361" s="7">
        <v>18355.099999999999</v>
      </c>
      <c r="G1361" s="4" t="s">
        <v>24</v>
      </c>
    </row>
    <row r="1362" spans="2:7" s="1" customFormat="1" ht="13.35" customHeight="1">
      <c r="B1362" s="4" t="s">
        <v>50</v>
      </c>
      <c r="C1362" s="31">
        <v>44581.67087962963</v>
      </c>
      <c r="D1362" s="5">
        <v>36</v>
      </c>
      <c r="E1362" s="6">
        <v>29.61</v>
      </c>
      <c r="F1362" s="7">
        <v>1065.96</v>
      </c>
      <c r="G1362" s="4" t="s">
        <v>24</v>
      </c>
    </row>
    <row r="1363" spans="2:7" s="1" customFormat="1" ht="13.35" customHeight="1">
      <c r="B1363" s="4" t="s">
        <v>50</v>
      </c>
      <c r="C1363" s="31">
        <v>44581.670937499999</v>
      </c>
      <c r="D1363" s="5">
        <v>61</v>
      </c>
      <c r="E1363" s="6">
        <v>29.61</v>
      </c>
      <c r="F1363" s="7">
        <v>1806.21</v>
      </c>
      <c r="G1363" s="4" t="s">
        <v>24</v>
      </c>
    </row>
    <row r="1364" spans="2:7" s="1" customFormat="1" ht="13.35" customHeight="1">
      <c r="B1364" s="4" t="s">
        <v>50</v>
      </c>
      <c r="C1364" s="31">
        <v>44581.670937499999</v>
      </c>
      <c r="D1364" s="5">
        <v>200</v>
      </c>
      <c r="E1364" s="6">
        <v>29.61</v>
      </c>
      <c r="F1364" s="7">
        <v>5922</v>
      </c>
      <c r="G1364" s="4" t="s">
        <v>24</v>
      </c>
    </row>
    <row r="1365" spans="2:7" s="1" customFormat="1" ht="13.35" customHeight="1">
      <c r="B1365" s="4" t="s">
        <v>50</v>
      </c>
      <c r="C1365" s="31">
        <v>44581.670937499999</v>
      </c>
      <c r="D1365" s="5">
        <v>154</v>
      </c>
      <c r="E1365" s="6">
        <v>29.61</v>
      </c>
      <c r="F1365" s="7">
        <v>4559.9399999999996</v>
      </c>
      <c r="G1365" s="4" t="s">
        <v>24</v>
      </c>
    </row>
    <row r="1366" spans="2:7" s="1" customFormat="1" ht="13.35" customHeight="1">
      <c r="B1366" s="4" t="s">
        <v>50</v>
      </c>
      <c r="C1366" s="31">
        <v>44581.671539351853</v>
      </c>
      <c r="D1366" s="5">
        <v>137</v>
      </c>
      <c r="E1366" s="6">
        <v>29.594999999999999</v>
      </c>
      <c r="F1366" s="7">
        <v>4054.5149999999999</v>
      </c>
      <c r="G1366" s="4" t="s">
        <v>24</v>
      </c>
    </row>
    <row r="1367" spans="2:7" s="1" customFormat="1" ht="13.35" customHeight="1">
      <c r="B1367" s="4" t="s">
        <v>50</v>
      </c>
      <c r="C1367" s="31">
        <v>44581.671539351853</v>
      </c>
      <c r="D1367" s="5">
        <v>235</v>
      </c>
      <c r="E1367" s="6">
        <v>29.594999999999999</v>
      </c>
      <c r="F1367" s="7">
        <v>6954.8249999999998</v>
      </c>
      <c r="G1367" s="4" t="s">
        <v>24</v>
      </c>
    </row>
    <row r="1368" spans="2:7" s="1" customFormat="1" ht="13.35" customHeight="1">
      <c r="B1368" s="4" t="s">
        <v>50</v>
      </c>
      <c r="C1368" s="31">
        <v>44581.671539351853</v>
      </c>
      <c r="D1368" s="5">
        <v>151</v>
      </c>
      <c r="E1368" s="6">
        <v>29.594999999999999</v>
      </c>
      <c r="F1368" s="7">
        <v>4468.8450000000003</v>
      </c>
      <c r="G1368" s="4" t="s">
        <v>24</v>
      </c>
    </row>
    <row r="1369" spans="2:7" s="1" customFormat="1" ht="13.35" customHeight="1">
      <c r="B1369" s="4" t="s">
        <v>50</v>
      </c>
      <c r="C1369" s="31">
        <v>44581.672442129631</v>
      </c>
      <c r="D1369" s="5">
        <v>15</v>
      </c>
      <c r="E1369" s="6">
        <v>29.594999999999999</v>
      </c>
      <c r="F1369" s="7">
        <v>443.92499999999995</v>
      </c>
      <c r="G1369" s="4" t="s">
        <v>24</v>
      </c>
    </row>
    <row r="1370" spans="2:7" s="1" customFormat="1" ht="13.35" customHeight="1">
      <c r="B1370" s="4" t="s">
        <v>50</v>
      </c>
      <c r="C1370" s="31">
        <v>44581.672442129631</v>
      </c>
      <c r="D1370" s="5">
        <v>406</v>
      </c>
      <c r="E1370" s="6">
        <v>29.594999999999999</v>
      </c>
      <c r="F1370" s="7">
        <v>12015.57</v>
      </c>
      <c r="G1370" s="4" t="s">
        <v>24</v>
      </c>
    </row>
    <row r="1371" spans="2:7" s="1" customFormat="1" ht="13.35" customHeight="1">
      <c r="B1371" s="4" t="s">
        <v>50</v>
      </c>
      <c r="C1371" s="31">
        <v>44581.673472222225</v>
      </c>
      <c r="D1371" s="5">
        <v>459</v>
      </c>
      <c r="E1371" s="6">
        <v>29.6</v>
      </c>
      <c r="F1371" s="7">
        <v>13586.400000000001</v>
      </c>
      <c r="G1371" s="4" t="s">
        <v>24</v>
      </c>
    </row>
    <row r="1372" spans="2:7" s="1" customFormat="1" ht="13.35" customHeight="1">
      <c r="B1372" s="4" t="s">
        <v>50</v>
      </c>
      <c r="C1372" s="31">
        <v>44581.67496527778</v>
      </c>
      <c r="D1372" s="5">
        <v>176</v>
      </c>
      <c r="E1372" s="6">
        <v>29.61</v>
      </c>
      <c r="F1372" s="7">
        <v>5211.3599999999997</v>
      </c>
      <c r="G1372" s="4" t="s">
        <v>24</v>
      </c>
    </row>
    <row r="1373" spans="2:7" s="1" customFormat="1" ht="13.35" customHeight="1">
      <c r="B1373" s="4" t="s">
        <v>50</v>
      </c>
      <c r="C1373" s="31">
        <v>44581.67496527778</v>
      </c>
      <c r="D1373" s="5">
        <v>66</v>
      </c>
      <c r="E1373" s="6">
        <v>29.61</v>
      </c>
      <c r="F1373" s="7">
        <v>1954.26</v>
      </c>
      <c r="G1373" s="4" t="s">
        <v>24</v>
      </c>
    </row>
    <row r="1374" spans="2:7" s="1" customFormat="1" ht="13.35" customHeight="1">
      <c r="B1374" s="4" t="s">
        <v>50</v>
      </c>
      <c r="C1374" s="31">
        <v>44581.675451388888</v>
      </c>
      <c r="D1374" s="5">
        <v>2</v>
      </c>
      <c r="E1374" s="6">
        <v>29.6</v>
      </c>
      <c r="F1374" s="7">
        <v>59.2</v>
      </c>
      <c r="G1374" s="4" t="s">
        <v>24</v>
      </c>
    </row>
    <row r="1375" spans="2:7" s="1" customFormat="1" ht="13.35" customHeight="1">
      <c r="B1375" s="4" t="s">
        <v>50</v>
      </c>
      <c r="C1375" s="31">
        <v>44581.675844907404</v>
      </c>
      <c r="D1375" s="5">
        <v>184</v>
      </c>
      <c r="E1375" s="6">
        <v>29.605</v>
      </c>
      <c r="F1375" s="7">
        <v>5447.32</v>
      </c>
      <c r="G1375" s="4" t="s">
        <v>24</v>
      </c>
    </row>
    <row r="1376" spans="2:7" s="1" customFormat="1" ht="13.35" customHeight="1">
      <c r="B1376" s="4" t="s">
        <v>50</v>
      </c>
      <c r="C1376" s="31">
        <v>44581.675844907404</v>
      </c>
      <c r="D1376" s="5">
        <v>200</v>
      </c>
      <c r="E1376" s="6">
        <v>29.605</v>
      </c>
      <c r="F1376" s="7">
        <v>5921</v>
      </c>
      <c r="G1376" s="4" t="s">
        <v>24</v>
      </c>
    </row>
    <row r="1377" spans="2:7" s="1" customFormat="1" ht="13.35" customHeight="1">
      <c r="B1377" s="4" t="s">
        <v>50</v>
      </c>
      <c r="C1377" s="31">
        <v>44581.676666666666</v>
      </c>
      <c r="D1377" s="5">
        <v>202</v>
      </c>
      <c r="E1377" s="6">
        <v>29.62</v>
      </c>
      <c r="F1377" s="7">
        <v>5983.24</v>
      </c>
      <c r="G1377" s="4" t="s">
        <v>24</v>
      </c>
    </row>
    <row r="1378" spans="2:7" s="1" customFormat="1" ht="13.35" customHeight="1">
      <c r="B1378" s="4" t="s">
        <v>50</v>
      </c>
      <c r="C1378" s="31">
        <v>44581.676666666666</v>
      </c>
      <c r="D1378" s="5">
        <v>200</v>
      </c>
      <c r="E1378" s="6">
        <v>29.62</v>
      </c>
      <c r="F1378" s="7">
        <v>5924</v>
      </c>
      <c r="G1378" s="4" t="s">
        <v>24</v>
      </c>
    </row>
    <row r="1379" spans="2:7" s="1" customFormat="1" ht="13.35" customHeight="1">
      <c r="B1379" s="4" t="s">
        <v>50</v>
      </c>
      <c r="C1379" s="31">
        <v>44581.676666666666</v>
      </c>
      <c r="D1379" s="5">
        <v>56</v>
      </c>
      <c r="E1379" s="6">
        <v>29.62</v>
      </c>
      <c r="F1379" s="7">
        <v>1658.72</v>
      </c>
      <c r="G1379" s="4" t="s">
        <v>24</v>
      </c>
    </row>
    <row r="1380" spans="2:7" s="1" customFormat="1" ht="13.35" customHeight="1">
      <c r="B1380" s="4" t="s">
        <v>50</v>
      </c>
      <c r="C1380" s="31">
        <v>44581.676666666666</v>
      </c>
      <c r="D1380" s="5">
        <v>101</v>
      </c>
      <c r="E1380" s="6">
        <v>29.62</v>
      </c>
      <c r="F1380" s="7">
        <v>2991.62</v>
      </c>
      <c r="G1380" s="4" t="s">
        <v>24</v>
      </c>
    </row>
    <row r="1381" spans="2:7" s="1" customFormat="1" ht="13.35" customHeight="1">
      <c r="B1381" s="4" t="s">
        <v>50</v>
      </c>
      <c r="C1381" s="31">
        <v>44581.676666666666</v>
      </c>
      <c r="D1381" s="5">
        <v>180</v>
      </c>
      <c r="E1381" s="6">
        <v>29.62</v>
      </c>
      <c r="F1381" s="7">
        <v>5331.6</v>
      </c>
      <c r="G1381" s="4" t="s">
        <v>24</v>
      </c>
    </row>
    <row r="1382" spans="2:7" s="1" customFormat="1" ht="13.35" customHeight="1">
      <c r="B1382" s="4" t="s">
        <v>50</v>
      </c>
      <c r="C1382" s="31">
        <v>44581.677453703705</v>
      </c>
      <c r="D1382" s="5">
        <v>10</v>
      </c>
      <c r="E1382" s="6">
        <v>29.61</v>
      </c>
      <c r="F1382" s="7">
        <v>296.10000000000002</v>
      </c>
      <c r="G1382" s="4" t="s">
        <v>24</v>
      </c>
    </row>
    <row r="1383" spans="2:7" s="1" customFormat="1" ht="13.35" customHeight="1">
      <c r="B1383" s="4" t="s">
        <v>50</v>
      </c>
      <c r="C1383" s="31">
        <v>44581.677453703705</v>
      </c>
      <c r="D1383" s="5">
        <v>423</v>
      </c>
      <c r="E1383" s="6">
        <v>29.61</v>
      </c>
      <c r="F1383" s="7">
        <v>12525.03</v>
      </c>
      <c r="G1383" s="4" t="s">
        <v>24</v>
      </c>
    </row>
    <row r="1384" spans="2:7" s="1" customFormat="1" ht="13.35" customHeight="1">
      <c r="B1384" s="4" t="s">
        <v>50</v>
      </c>
      <c r="C1384" s="31">
        <v>44581.678657407407</v>
      </c>
      <c r="D1384" s="5">
        <v>7</v>
      </c>
      <c r="E1384" s="6">
        <v>29.61</v>
      </c>
      <c r="F1384" s="7">
        <v>207.26999999999998</v>
      </c>
      <c r="G1384" s="4" t="s">
        <v>24</v>
      </c>
    </row>
    <row r="1385" spans="2:7" s="1" customFormat="1" ht="13.35" customHeight="1">
      <c r="B1385" s="4" t="s">
        <v>50</v>
      </c>
      <c r="C1385" s="31">
        <v>44581.678657407407</v>
      </c>
      <c r="D1385" s="5">
        <v>246</v>
      </c>
      <c r="E1385" s="6">
        <v>29.61</v>
      </c>
      <c r="F1385" s="7">
        <v>7284.0599999999995</v>
      </c>
      <c r="G1385" s="4" t="s">
        <v>24</v>
      </c>
    </row>
    <row r="1386" spans="2:7" s="1" customFormat="1" ht="13.35" customHeight="1">
      <c r="B1386" s="4" t="s">
        <v>50</v>
      </c>
      <c r="C1386" s="31">
        <v>44581.679212962961</v>
      </c>
      <c r="D1386" s="5">
        <v>44</v>
      </c>
      <c r="E1386" s="6">
        <v>29.61</v>
      </c>
      <c r="F1386" s="7">
        <v>1302.8399999999999</v>
      </c>
      <c r="G1386" s="4" t="s">
        <v>24</v>
      </c>
    </row>
    <row r="1387" spans="2:7" s="1" customFormat="1" ht="13.35" customHeight="1">
      <c r="B1387" s="4" t="s">
        <v>50</v>
      </c>
      <c r="C1387" s="31">
        <v>44581.679212962961</v>
      </c>
      <c r="D1387" s="5">
        <v>203</v>
      </c>
      <c r="E1387" s="6">
        <v>29.61</v>
      </c>
      <c r="F1387" s="7">
        <v>6010.83</v>
      </c>
      <c r="G1387" s="4" t="s">
        <v>24</v>
      </c>
    </row>
    <row r="1388" spans="2:7" s="1" customFormat="1" ht="13.35" customHeight="1">
      <c r="B1388" s="4" t="s">
        <v>50</v>
      </c>
      <c r="C1388" s="31">
        <v>44581.679212962961</v>
      </c>
      <c r="D1388" s="5">
        <v>200</v>
      </c>
      <c r="E1388" s="6">
        <v>29.61</v>
      </c>
      <c r="F1388" s="7">
        <v>5922</v>
      </c>
      <c r="G1388" s="4" t="s">
        <v>24</v>
      </c>
    </row>
    <row r="1389" spans="2:7" s="1" customFormat="1" ht="13.35" customHeight="1">
      <c r="B1389" s="4" t="s">
        <v>50</v>
      </c>
      <c r="C1389" s="31">
        <v>44581.679212962961</v>
      </c>
      <c r="D1389" s="5">
        <v>200</v>
      </c>
      <c r="E1389" s="6">
        <v>29.61</v>
      </c>
      <c r="F1389" s="7">
        <v>5922</v>
      </c>
      <c r="G1389" s="4" t="s">
        <v>24</v>
      </c>
    </row>
    <row r="1390" spans="2:7" s="1" customFormat="1" ht="13.35" customHeight="1">
      <c r="B1390" s="4" t="s">
        <v>50</v>
      </c>
      <c r="C1390" s="31">
        <v>44581.68</v>
      </c>
      <c r="D1390" s="5">
        <v>123</v>
      </c>
      <c r="E1390" s="6">
        <v>29.6</v>
      </c>
      <c r="F1390" s="7">
        <v>3640.8</v>
      </c>
      <c r="G1390" s="4" t="s">
        <v>24</v>
      </c>
    </row>
    <row r="1391" spans="2:7" s="1" customFormat="1" ht="13.35" customHeight="1">
      <c r="B1391" s="4" t="s">
        <v>50</v>
      </c>
      <c r="C1391" s="31">
        <v>44581.68</v>
      </c>
      <c r="D1391" s="5">
        <v>200</v>
      </c>
      <c r="E1391" s="6">
        <v>29.6</v>
      </c>
      <c r="F1391" s="7">
        <v>5920</v>
      </c>
      <c r="G1391" s="4" t="s">
        <v>24</v>
      </c>
    </row>
    <row r="1392" spans="2:7" s="1" customFormat="1" ht="13.35" customHeight="1">
      <c r="B1392" s="4" t="s">
        <v>50</v>
      </c>
      <c r="C1392" s="31">
        <v>44581.68</v>
      </c>
      <c r="D1392" s="5">
        <v>139</v>
      </c>
      <c r="E1392" s="6">
        <v>29.6</v>
      </c>
      <c r="F1392" s="7">
        <v>4114.4000000000005</v>
      </c>
      <c r="G1392" s="4" t="s">
        <v>24</v>
      </c>
    </row>
    <row r="1393" spans="2:7" s="1" customFormat="1" ht="13.35" customHeight="1">
      <c r="B1393" s="4" t="s">
        <v>50</v>
      </c>
      <c r="C1393" s="31">
        <v>44581.680798611109</v>
      </c>
      <c r="D1393" s="5">
        <v>477</v>
      </c>
      <c r="E1393" s="6">
        <v>29.594999999999999</v>
      </c>
      <c r="F1393" s="7">
        <v>14116.814999999999</v>
      </c>
      <c r="G1393" s="4" t="s">
        <v>24</v>
      </c>
    </row>
    <row r="1394" spans="2:7" s="1" customFormat="1" ht="13.35" customHeight="1">
      <c r="B1394" s="4" t="s">
        <v>50</v>
      </c>
      <c r="C1394" s="31">
        <v>44581.681817129633</v>
      </c>
      <c r="D1394" s="5">
        <v>2</v>
      </c>
      <c r="E1394" s="6">
        <v>29.62</v>
      </c>
      <c r="F1394" s="7">
        <v>59.24</v>
      </c>
      <c r="G1394" s="4" t="s">
        <v>24</v>
      </c>
    </row>
    <row r="1395" spans="2:7" s="1" customFormat="1" ht="13.35" customHeight="1">
      <c r="B1395" s="4" t="s">
        <v>50</v>
      </c>
      <c r="C1395" s="31">
        <v>44581.681817129633</v>
      </c>
      <c r="D1395" s="5">
        <v>61</v>
      </c>
      <c r="E1395" s="6">
        <v>29.62</v>
      </c>
      <c r="F1395" s="7">
        <v>1806.8200000000002</v>
      </c>
      <c r="G1395" s="4" t="s">
        <v>24</v>
      </c>
    </row>
    <row r="1396" spans="2:7" s="1" customFormat="1" ht="13.35" customHeight="1">
      <c r="B1396" s="4" t="s">
        <v>50</v>
      </c>
      <c r="C1396" s="31">
        <v>44581.681817129633</v>
      </c>
      <c r="D1396" s="5">
        <v>137</v>
      </c>
      <c r="E1396" s="6">
        <v>29.62</v>
      </c>
      <c r="F1396" s="7">
        <v>4057.94</v>
      </c>
      <c r="G1396" s="4" t="s">
        <v>24</v>
      </c>
    </row>
    <row r="1397" spans="2:7" s="1" customFormat="1" ht="13.35" customHeight="1">
      <c r="B1397" s="4" t="s">
        <v>50</v>
      </c>
      <c r="C1397" s="31">
        <v>44581.682326388887</v>
      </c>
      <c r="D1397" s="5">
        <v>676</v>
      </c>
      <c r="E1397" s="6">
        <v>29.62</v>
      </c>
      <c r="F1397" s="7">
        <v>20023.12</v>
      </c>
      <c r="G1397" s="4" t="s">
        <v>24</v>
      </c>
    </row>
    <row r="1398" spans="2:7" s="1" customFormat="1" ht="13.35" customHeight="1">
      <c r="B1398" s="4" t="s">
        <v>50</v>
      </c>
      <c r="C1398" s="31">
        <v>44581.683368055557</v>
      </c>
      <c r="D1398" s="5">
        <v>98</v>
      </c>
      <c r="E1398" s="6">
        <v>29.63</v>
      </c>
      <c r="F1398" s="7">
        <v>2903.74</v>
      </c>
      <c r="G1398" s="4" t="s">
        <v>24</v>
      </c>
    </row>
    <row r="1399" spans="2:7" s="1" customFormat="1" ht="13.35" customHeight="1">
      <c r="B1399" s="4" t="s">
        <v>50</v>
      </c>
      <c r="C1399" s="31">
        <v>44581.683368055557</v>
      </c>
      <c r="D1399" s="5">
        <v>54</v>
      </c>
      <c r="E1399" s="6">
        <v>29.63</v>
      </c>
      <c r="F1399" s="7">
        <v>1600.02</v>
      </c>
      <c r="G1399" s="4" t="s">
        <v>24</v>
      </c>
    </row>
    <row r="1400" spans="2:7" s="1" customFormat="1" ht="13.35" customHeight="1">
      <c r="B1400" s="4" t="s">
        <v>50</v>
      </c>
      <c r="C1400" s="31">
        <v>44581.683368055557</v>
      </c>
      <c r="D1400" s="5">
        <v>199</v>
      </c>
      <c r="E1400" s="6">
        <v>29.63</v>
      </c>
      <c r="F1400" s="7">
        <v>5896.37</v>
      </c>
      <c r="G1400" s="4" t="s">
        <v>24</v>
      </c>
    </row>
    <row r="1401" spans="2:7" s="1" customFormat="1" ht="13.35" customHeight="1">
      <c r="B1401" s="4" t="s">
        <v>50</v>
      </c>
      <c r="C1401" s="31">
        <v>44581.683368055557</v>
      </c>
      <c r="D1401" s="5">
        <v>68</v>
      </c>
      <c r="E1401" s="6">
        <v>29.63</v>
      </c>
      <c r="F1401" s="7">
        <v>2014.84</v>
      </c>
      <c r="G1401" s="4" t="s">
        <v>24</v>
      </c>
    </row>
    <row r="1402" spans="2:7" s="1" customFormat="1" ht="13.35" customHeight="1">
      <c r="B1402" s="4" t="s">
        <v>50</v>
      </c>
      <c r="C1402" s="31">
        <v>44581.683368055557</v>
      </c>
      <c r="D1402" s="5">
        <v>54</v>
      </c>
      <c r="E1402" s="6">
        <v>29.63</v>
      </c>
      <c r="F1402" s="7">
        <v>1600.02</v>
      </c>
      <c r="G1402" s="4" t="s">
        <v>24</v>
      </c>
    </row>
    <row r="1403" spans="2:7" s="1" customFormat="1" ht="13.35" customHeight="1">
      <c r="B1403" s="4" t="s">
        <v>50</v>
      </c>
      <c r="C1403" s="31">
        <v>44581.683900462966</v>
      </c>
      <c r="D1403" s="5">
        <v>410</v>
      </c>
      <c r="E1403" s="6">
        <v>29.614999999999998</v>
      </c>
      <c r="F1403" s="7">
        <v>12142.15</v>
      </c>
      <c r="G1403" s="4" t="s">
        <v>24</v>
      </c>
    </row>
    <row r="1404" spans="2:7" s="1" customFormat="1" ht="13.35" customHeight="1">
      <c r="B1404" s="4" t="s">
        <v>50</v>
      </c>
      <c r="C1404" s="31">
        <v>44581.684513888889</v>
      </c>
      <c r="D1404" s="5">
        <v>509</v>
      </c>
      <c r="E1404" s="6">
        <v>29.61</v>
      </c>
      <c r="F1404" s="7">
        <v>15071.49</v>
      </c>
      <c r="G1404" s="4" t="s">
        <v>24</v>
      </c>
    </row>
    <row r="1405" spans="2:7" s="1" customFormat="1" ht="13.35" customHeight="1">
      <c r="B1405" s="4" t="s">
        <v>50</v>
      </c>
      <c r="C1405" s="31">
        <v>44581.685358796298</v>
      </c>
      <c r="D1405" s="5">
        <v>417</v>
      </c>
      <c r="E1405" s="6">
        <v>29.61</v>
      </c>
      <c r="F1405" s="7">
        <v>12347.369999999999</v>
      </c>
      <c r="G1405" s="4" t="s">
        <v>24</v>
      </c>
    </row>
    <row r="1406" spans="2:7" s="1" customFormat="1" ht="13.35" customHeight="1">
      <c r="B1406" s="4" t="s">
        <v>50</v>
      </c>
      <c r="C1406" s="31">
        <v>44581.686203703706</v>
      </c>
      <c r="D1406" s="5">
        <v>110</v>
      </c>
      <c r="E1406" s="6">
        <v>29.61</v>
      </c>
      <c r="F1406" s="7">
        <v>3257.1</v>
      </c>
      <c r="G1406" s="4" t="s">
        <v>24</v>
      </c>
    </row>
    <row r="1407" spans="2:7" s="1" customFormat="1" ht="13.35" customHeight="1">
      <c r="B1407" s="4" t="s">
        <v>50</v>
      </c>
      <c r="C1407" s="31">
        <v>44581.686203703706</v>
      </c>
      <c r="D1407" s="5">
        <v>68</v>
      </c>
      <c r="E1407" s="6">
        <v>29.61</v>
      </c>
      <c r="F1407" s="7">
        <v>2013.48</v>
      </c>
      <c r="G1407" s="4" t="s">
        <v>24</v>
      </c>
    </row>
    <row r="1408" spans="2:7" s="1" customFormat="1" ht="13.35" customHeight="1">
      <c r="B1408" s="4" t="s">
        <v>50</v>
      </c>
      <c r="C1408" s="31">
        <v>44581.686203703706</v>
      </c>
      <c r="D1408" s="5">
        <v>274</v>
      </c>
      <c r="E1408" s="6">
        <v>29.61</v>
      </c>
      <c r="F1408" s="7">
        <v>8113.1399999999994</v>
      </c>
      <c r="G1408" s="4" t="s">
        <v>24</v>
      </c>
    </row>
    <row r="1409" spans="2:7" s="1" customFormat="1" ht="13.35" customHeight="1">
      <c r="B1409" s="4" t="s">
        <v>50</v>
      </c>
      <c r="C1409" s="31">
        <v>44581.686643518522</v>
      </c>
      <c r="D1409" s="5">
        <v>133</v>
      </c>
      <c r="E1409" s="6">
        <v>29.61</v>
      </c>
      <c r="F1409" s="7">
        <v>3938.13</v>
      </c>
      <c r="G1409" s="4" t="s">
        <v>24</v>
      </c>
    </row>
    <row r="1410" spans="2:7" s="1" customFormat="1" ht="13.35" customHeight="1">
      <c r="B1410" s="4" t="s">
        <v>50</v>
      </c>
      <c r="C1410" s="31">
        <v>44581.686643518522</v>
      </c>
      <c r="D1410" s="5">
        <v>220</v>
      </c>
      <c r="E1410" s="6">
        <v>29.61</v>
      </c>
      <c r="F1410" s="7">
        <v>6514.2</v>
      </c>
      <c r="G1410" s="4" t="s">
        <v>24</v>
      </c>
    </row>
    <row r="1411" spans="2:7" s="1" customFormat="1" ht="13.35" customHeight="1">
      <c r="B1411" s="4" t="s">
        <v>50</v>
      </c>
      <c r="C1411" s="31">
        <v>44581.686643518522</v>
      </c>
      <c r="D1411" s="5">
        <v>141</v>
      </c>
      <c r="E1411" s="6">
        <v>29.61</v>
      </c>
      <c r="F1411" s="7">
        <v>4175.01</v>
      </c>
      <c r="G1411" s="4" t="s">
        <v>24</v>
      </c>
    </row>
    <row r="1412" spans="2:7" s="1" customFormat="1" ht="13.35" customHeight="1">
      <c r="B1412" s="4" t="s">
        <v>50</v>
      </c>
      <c r="C1412" s="31">
        <v>44581.686643518522</v>
      </c>
      <c r="D1412" s="5">
        <v>60</v>
      </c>
      <c r="E1412" s="6">
        <v>29.61</v>
      </c>
      <c r="F1412" s="7">
        <v>1776.6</v>
      </c>
      <c r="G1412" s="4" t="s">
        <v>24</v>
      </c>
    </row>
    <row r="1413" spans="2:7" s="1" customFormat="1" ht="13.35" customHeight="1">
      <c r="B1413" s="4" t="s">
        <v>50</v>
      </c>
      <c r="C1413" s="31">
        <v>44581.686643518522</v>
      </c>
      <c r="D1413" s="5">
        <v>190</v>
      </c>
      <c r="E1413" s="6">
        <v>29.61</v>
      </c>
      <c r="F1413" s="7">
        <v>5625.9</v>
      </c>
      <c r="G1413" s="4" t="s">
        <v>24</v>
      </c>
    </row>
    <row r="1414" spans="2:7" s="1" customFormat="1" ht="13.35" customHeight="1">
      <c r="B1414" s="4" t="s">
        <v>50</v>
      </c>
      <c r="C1414" s="31">
        <v>44581.686643518522</v>
      </c>
      <c r="D1414" s="5">
        <v>11</v>
      </c>
      <c r="E1414" s="6">
        <v>29.61</v>
      </c>
      <c r="F1414" s="7">
        <v>325.70999999999998</v>
      </c>
      <c r="G1414" s="4" t="s">
        <v>24</v>
      </c>
    </row>
    <row r="1415" spans="2:7" s="1" customFormat="1" ht="13.35" customHeight="1">
      <c r="B1415" s="4" t="s">
        <v>51</v>
      </c>
      <c r="C1415" s="31">
        <v>44582.376284722224</v>
      </c>
      <c r="D1415" s="5">
        <v>7</v>
      </c>
      <c r="E1415" s="6">
        <v>29.414999999999999</v>
      </c>
      <c r="F1415" s="7">
        <v>205.905</v>
      </c>
      <c r="G1415" s="4" t="s">
        <v>24</v>
      </c>
    </row>
    <row r="1416" spans="2:7" s="1" customFormat="1" ht="13.35" customHeight="1">
      <c r="B1416" s="4" t="s">
        <v>51</v>
      </c>
      <c r="C1416" s="31">
        <v>44582.376284722224</v>
      </c>
      <c r="D1416" s="5">
        <v>502</v>
      </c>
      <c r="E1416" s="6">
        <v>29.414999999999999</v>
      </c>
      <c r="F1416" s="7">
        <v>14766.33</v>
      </c>
      <c r="G1416" s="4" t="s">
        <v>24</v>
      </c>
    </row>
    <row r="1417" spans="2:7" s="1" customFormat="1" ht="13.35" customHeight="1">
      <c r="B1417" s="4" t="s">
        <v>51</v>
      </c>
      <c r="C1417" s="31">
        <v>44582.378888888888</v>
      </c>
      <c r="D1417" s="5">
        <v>257</v>
      </c>
      <c r="E1417" s="6">
        <v>29.434999999999999</v>
      </c>
      <c r="F1417" s="7">
        <v>7564.7950000000001</v>
      </c>
      <c r="G1417" s="4" t="s">
        <v>24</v>
      </c>
    </row>
    <row r="1418" spans="2:7" s="1" customFormat="1" ht="13.35" customHeight="1">
      <c r="B1418" s="4" t="s">
        <v>51</v>
      </c>
      <c r="C1418" s="31">
        <v>44582.379120370373</v>
      </c>
      <c r="D1418" s="5">
        <v>160</v>
      </c>
      <c r="E1418" s="6">
        <v>29.454999999999998</v>
      </c>
      <c r="F1418" s="7">
        <v>4712.7999999999993</v>
      </c>
      <c r="G1418" s="4" t="s">
        <v>24</v>
      </c>
    </row>
    <row r="1419" spans="2:7" s="1" customFormat="1" ht="13.35" customHeight="1">
      <c r="B1419" s="4" t="s">
        <v>51</v>
      </c>
      <c r="C1419" s="31">
        <v>44582.380069444444</v>
      </c>
      <c r="D1419" s="5">
        <v>200</v>
      </c>
      <c r="E1419" s="6">
        <v>29.454999999999998</v>
      </c>
      <c r="F1419" s="7">
        <v>5891</v>
      </c>
      <c r="G1419" s="4" t="s">
        <v>24</v>
      </c>
    </row>
    <row r="1420" spans="2:7" s="1" customFormat="1" ht="13.35" customHeight="1">
      <c r="B1420" s="4" t="s">
        <v>51</v>
      </c>
      <c r="C1420" s="31">
        <v>44582.380069444444</v>
      </c>
      <c r="D1420" s="5">
        <v>23</v>
      </c>
      <c r="E1420" s="6">
        <v>29.454999999999998</v>
      </c>
      <c r="F1420" s="7">
        <v>677.46499999999992</v>
      </c>
      <c r="G1420" s="4" t="s">
        <v>24</v>
      </c>
    </row>
    <row r="1421" spans="2:7" s="1" customFormat="1" ht="13.35" customHeight="1">
      <c r="B1421" s="4" t="s">
        <v>51</v>
      </c>
      <c r="C1421" s="31">
        <v>44582.380069444444</v>
      </c>
      <c r="D1421" s="5">
        <v>404</v>
      </c>
      <c r="E1421" s="6">
        <v>29.454999999999998</v>
      </c>
      <c r="F1421" s="7">
        <v>11899.82</v>
      </c>
      <c r="G1421" s="4" t="s">
        <v>24</v>
      </c>
    </row>
    <row r="1422" spans="2:7" s="1" customFormat="1" ht="13.35" customHeight="1">
      <c r="B1422" s="4" t="s">
        <v>51</v>
      </c>
      <c r="C1422" s="31">
        <v>44582.381736111114</v>
      </c>
      <c r="D1422" s="5">
        <v>510</v>
      </c>
      <c r="E1422" s="6">
        <v>29.49</v>
      </c>
      <c r="F1422" s="7">
        <v>15039.9</v>
      </c>
      <c r="G1422" s="4" t="s">
        <v>24</v>
      </c>
    </row>
    <row r="1423" spans="2:7" s="1" customFormat="1" ht="13.35" customHeight="1">
      <c r="B1423" s="4" t="s">
        <v>51</v>
      </c>
      <c r="C1423" s="31">
        <v>44582.383530092593</v>
      </c>
      <c r="D1423" s="5">
        <v>287</v>
      </c>
      <c r="E1423" s="6">
        <v>29.504999999999999</v>
      </c>
      <c r="F1423" s="7">
        <v>8467.9349999999995</v>
      </c>
      <c r="G1423" s="4" t="s">
        <v>24</v>
      </c>
    </row>
    <row r="1424" spans="2:7" s="1" customFormat="1" ht="13.35" customHeight="1">
      <c r="B1424" s="4" t="s">
        <v>51</v>
      </c>
      <c r="C1424" s="31">
        <v>44582.383530092593</v>
      </c>
      <c r="D1424" s="5">
        <v>303</v>
      </c>
      <c r="E1424" s="6">
        <v>29.504999999999999</v>
      </c>
      <c r="F1424" s="7">
        <v>8940.0149999999994</v>
      </c>
      <c r="G1424" s="4" t="s">
        <v>24</v>
      </c>
    </row>
    <row r="1425" spans="2:7" s="1" customFormat="1" ht="13.35" customHeight="1">
      <c r="B1425" s="4" t="s">
        <v>51</v>
      </c>
      <c r="C1425" s="31">
        <v>44582.386712962965</v>
      </c>
      <c r="D1425" s="5">
        <v>200</v>
      </c>
      <c r="E1425" s="6">
        <v>29.48</v>
      </c>
      <c r="F1425" s="7">
        <v>5896</v>
      </c>
      <c r="G1425" s="4" t="s">
        <v>24</v>
      </c>
    </row>
    <row r="1426" spans="2:7" s="1" customFormat="1" ht="13.35" customHeight="1">
      <c r="B1426" s="4" t="s">
        <v>51</v>
      </c>
      <c r="C1426" s="31">
        <v>44582.386712962965</v>
      </c>
      <c r="D1426" s="5">
        <v>52</v>
      </c>
      <c r="E1426" s="6">
        <v>29.48</v>
      </c>
      <c r="F1426" s="7">
        <v>1532.96</v>
      </c>
      <c r="G1426" s="4" t="s">
        <v>24</v>
      </c>
    </row>
    <row r="1427" spans="2:7" s="1" customFormat="1" ht="13.35" customHeight="1">
      <c r="B1427" s="4" t="s">
        <v>51</v>
      </c>
      <c r="C1427" s="31">
        <v>44582.387569444443</v>
      </c>
      <c r="D1427" s="5">
        <v>191</v>
      </c>
      <c r="E1427" s="6">
        <v>29.475000000000001</v>
      </c>
      <c r="F1427" s="7">
        <v>5629.7250000000004</v>
      </c>
      <c r="G1427" s="4" t="s">
        <v>24</v>
      </c>
    </row>
    <row r="1428" spans="2:7" s="1" customFormat="1" ht="13.35" customHeight="1">
      <c r="B1428" s="4" t="s">
        <v>51</v>
      </c>
      <c r="C1428" s="31">
        <v>44582.388958333337</v>
      </c>
      <c r="D1428" s="5">
        <v>31</v>
      </c>
      <c r="E1428" s="6">
        <v>29.454999999999998</v>
      </c>
      <c r="F1428" s="7">
        <v>913.1049999999999</v>
      </c>
      <c r="G1428" s="4" t="s">
        <v>24</v>
      </c>
    </row>
    <row r="1429" spans="2:7" s="1" customFormat="1" ht="13.35" customHeight="1">
      <c r="B1429" s="4" t="s">
        <v>51</v>
      </c>
      <c r="C1429" s="31">
        <v>44582.389108796298</v>
      </c>
      <c r="D1429" s="5">
        <v>200</v>
      </c>
      <c r="E1429" s="6">
        <v>29.454999999999998</v>
      </c>
      <c r="F1429" s="7">
        <v>5891</v>
      </c>
      <c r="G1429" s="4" t="s">
        <v>24</v>
      </c>
    </row>
    <row r="1430" spans="2:7" s="1" customFormat="1" ht="13.35" customHeight="1">
      <c r="B1430" s="4" t="s">
        <v>51</v>
      </c>
      <c r="C1430" s="31">
        <v>44582.389108796298</v>
      </c>
      <c r="D1430" s="5">
        <v>207</v>
      </c>
      <c r="E1430" s="6">
        <v>29.454999999999998</v>
      </c>
      <c r="F1430" s="7">
        <v>6097.1849999999995</v>
      </c>
      <c r="G1430" s="4" t="s">
        <v>24</v>
      </c>
    </row>
    <row r="1431" spans="2:7" s="1" customFormat="1" ht="13.35" customHeight="1">
      <c r="B1431" s="4" t="s">
        <v>51</v>
      </c>
      <c r="C1431" s="31">
        <v>44582.389108796298</v>
      </c>
      <c r="D1431" s="5">
        <v>72</v>
      </c>
      <c r="E1431" s="6">
        <v>29.454999999999998</v>
      </c>
      <c r="F1431" s="7">
        <v>2120.7599999999998</v>
      </c>
      <c r="G1431" s="4" t="s">
        <v>24</v>
      </c>
    </row>
    <row r="1432" spans="2:7" s="1" customFormat="1" ht="13.35" customHeight="1">
      <c r="B1432" s="4" t="s">
        <v>51</v>
      </c>
      <c r="C1432" s="31">
        <v>44582.389803240738</v>
      </c>
      <c r="D1432" s="5">
        <v>523</v>
      </c>
      <c r="E1432" s="6">
        <v>29.445</v>
      </c>
      <c r="F1432" s="7">
        <v>15399.735000000001</v>
      </c>
      <c r="G1432" s="4" t="s">
        <v>24</v>
      </c>
    </row>
    <row r="1433" spans="2:7" s="1" customFormat="1" ht="13.35" customHeight="1">
      <c r="B1433" s="4" t="s">
        <v>51</v>
      </c>
      <c r="C1433" s="31">
        <v>44582.393067129633</v>
      </c>
      <c r="D1433" s="5">
        <v>482</v>
      </c>
      <c r="E1433" s="6">
        <v>29.454999999999998</v>
      </c>
      <c r="F1433" s="7">
        <v>14197.31</v>
      </c>
      <c r="G1433" s="4" t="s">
        <v>24</v>
      </c>
    </row>
    <row r="1434" spans="2:7" s="1" customFormat="1" ht="13.35" customHeight="1">
      <c r="B1434" s="4" t="s">
        <v>51</v>
      </c>
      <c r="C1434" s="31">
        <v>44582.394166666665</v>
      </c>
      <c r="D1434" s="5">
        <v>88</v>
      </c>
      <c r="E1434" s="6">
        <v>29.45</v>
      </c>
      <c r="F1434" s="7">
        <v>2591.6</v>
      </c>
      <c r="G1434" s="4" t="s">
        <v>24</v>
      </c>
    </row>
    <row r="1435" spans="2:7" s="1" customFormat="1" ht="13.35" customHeight="1">
      <c r="B1435" s="4" t="s">
        <v>51</v>
      </c>
      <c r="C1435" s="31">
        <v>44582.394421296296</v>
      </c>
      <c r="D1435" s="5">
        <v>200</v>
      </c>
      <c r="E1435" s="6">
        <v>29.475000000000001</v>
      </c>
      <c r="F1435" s="7">
        <v>5895</v>
      </c>
      <c r="G1435" s="4" t="s">
        <v>24</v>
      </c>
    </row>
    <row r="1436" spans="2:7" s="1" customFormat="1" ht="13.35" customHeight="1">
      <c r="B1436" s="4" t="s">
        <v>51</v>
      </c>
      <c r="C1436" s="31">
        <v>44582.394421296296</v>
      </c>
      <c r="D1436" s="5">
        <v>50</v>
      </c>
      <c r="E1436" s="6">
        <v>29.475000000000001</v>
      </c>
      <c r="F1436" s="7">
        <v>1473.75</v>
      </c>
      <c r="G1436" s="4" t="s">
        <v>24</v>
      </c>
    </row>
    <row r="1437" spans="2:7" s="1" customFormat="1" ht="13.35" customHeight="1">
      <c r="B1437" s="4" t="s">
        <v>51</v>
      </c>
      <c r="C1437" s="31">
        <v>44582.394421296296</v>
      </c>
      <c r="D1437" s="5">
        <v>171</v>
      </c>
      <c r="E1437" s="6">
        <v>29.475000000000001</v>
      </c>
      <c r="F1437" s="7">
        <v>5040.2250000000004</v>
      </c>
      <c r="G1437" s="4" t="s">
        <v>24</v>
      </c>
    </row>
    <row r="1438" spans="2:7" s="1" customFormat="1" ht="13.35" customHeight="1">
      <c r="B1438" s="4" t="s">
        <v>51</v>
      </c>
      <c r="C1438" s="31">
        <v>44582.395474537036</v>
      </c>
      <c r="D1438" s="5">
        <v>200</v>
      </c>
      <c r="E1438" s="6">
        <v>29.465</v>
      </c>
      <c r="F1438" s="7">
        <v>5893</v>
      </c>
      <c r="G1438" s="4" t="s">
        <v>24</v>
      </c>
    </row>
    <row r="1439" spans="2:7" s="1" customFormat="1" ht="13.35" customHeight="1">
      <c r="B1439" s="4" t="s">
        <v>51</v>
      </c>
      <c r="C1439" s="31">
        <v>44582.395474537036</v>
      </c>
      <c r="D1439" s="5">
        <v>301</v>
      </c>
      <c r="E1439" s="6">
        <v>29.465</v>
      </c>
      <c r="F1439" s="7">
        <v>8868.9650000000001</v>
      </c>
      <c r="G1439" s="4" t="s">
        <v>24</v>
      </c>
    </row>
    <row r="1440" spans="2:7" s="1" customFormat="1" ht="13.35" customHeight="1">
      <c r="B1440" s="4" t="s">
        <v>51</v>
      </c>
      <c r="C1440" s="31">
        <v>44582.397164351853</v>
      </c>
      <c r="D1440" s="5">
        <v>106</v>
      </c>
      <c r="E1440" s="6">
        <v>29.43</v>
      </c>
      <c r="F1440" s="7">
        <v>3119.58</v>
      </c>
      <c r="G1440" s="4" t="s">
        <v>24</v>
      </c>
    </row>
    <row r="1441" spans="2:7" s="1" customFormat="1" ht="13.35" customHeight="1">
      <c r="B1441" s="4" t="s">
        <v>51</v>
      </c>
      <c r="C1441" s="31">
        <v>44582.397164351853</v>
      </c>
      <c r="D1441" s="5">
        <v>467</v>
      </c>
      <c r="E1441" s="6">
        <v>29.43</v>
      </c>
      <c r="F1441" s="7">
        <v>13743.81</v>
      </c>
      <c r="G1441" s="4" t="s">
        <v>24</v>
      </c>
    </row>
    <row r="1442" spans="2:7" s="1" customFormat="1" ht="13.35" customHeight="1">
      <c r="B1442" s="4" t="s">
        <v>51</v>
      </c>
      <c r="C1442" s="31">
        <v>44582.400011574071</v>
      </c>
      <c r="D1442" s="5">
        <v>63</v>
      </c>
      <c r="E1442" s="6">
        <v>29.375</v>
      </c>
      <c r="F1442" s="7">
        <v>1850.625</v>
      </c>
      <c r="G1442" s="4" t="s">
        <v>24</v>
      </c>
    </row>
    <row r="1443" spans="2:7" s="1" customFormat="1" ht="13.35" customHeight="1">
      <c r="B1443" s="4" t="s">
        <v>51</v>
      </c>
      <c r="C1443" s="31">
        <v>44582.400011574071</v>
      </c>
      <c r="D1443" s="5">
        <v>475</v>
      </c>
      <c r="E1443" s="6">
        <v>29.375</v>
      </c>
      <c r="F1443" s="7">
        <v>13953.125</v>
      </c>
      <c r="G1443" s="4" t="s">
        <v>24</v>
      </c>
    </row>
    <row r="1444" spans="2:7" s="1" customFormat="1" ht="13.35" customHeight="1">
      <c r="B1444" s="4" t="s">
        <v>51</v>
      </c>
      <c r="C1444" s="31">
        <v>44582.403506944444</v>
      </c>
      <c r="D1444" s="5">
        <v>501</v>
      </c>
      <c r="E1444" s="6">
        <v>29.41</v>
      </c>
      <c r="F1444" s="7">
        <v>14734.41</v>
      </c>
      <c r="G1444" s="4" t="s">
        <v>24</v>
      </c>
    </row>
    <row r="1445" spans="2:7" s="1" customFormat="1" ht="13.35" customHeight="1">
      <c r="B1445" s="4" t="s">
        <v>51</v>
      </c>
      <c r="C1445" s="31">
        <v>44582.404548611114</v>
      </c>
      <c r="D1445" s="5">
        <v>520</v>
      </c>
      <c r="E1445" s="6">
        <v>29.425000000000001</v>
      </c>
      <c r="F1445" s="7">
        <v>15301</v>
      </c>
      <c r="G1445" s="4" t="s">
        <v>24</v>
      </c>
    </row>
    <row r="1446" spans="2:7" s="1" customFormat="1" ht="13.35" customHeight="1">
      <c r="B1446" s="4" t="s">
        <v>51</v>
      </c>
      <c r="C1446" s="31">
        <v>44582.409178240741</v>
      </c>
      <c r="D1446" s="5">
        <v>216</v>
      </c>
      <c r="E1446" s="6">
        <v>29.41</v>
      </c>
      <c r="F1446" s="7">
        <v>6352.56</v>
      </c>
      <c r="G1446" s="4" t="s">
        <v>24</v>
      </c>
    </row>
    <row r="1447" spans="2:7" s="1" customFormat="1" ht="13.35" customHeight="1">
      <c r="B1447" s="4" t="s">
        <v>51</v>
      </c>
      <c r="C1447" s="31">
        <v>44582.409178240741</v>
      </c>
      <c r="D1447" s="5">
        <v>10</v>
      </c>
      <c r="E1447" s="6">
        <v>29.41</v>
      </c>
      <c r="F1447" s="7">
        <v>294.10000000000002</v>
      </c>
      <c r="G1447" s="4" t="s">
        <v>24</v>
      </c>
    </row>
    <row r="1448" spans="2:7" s="1" customFormat="1" ht="13.35" customHeight="1">
      <c r="B1448" s="4" t="s">
        <v>51</v>
      </c>
      <c r="C1448" s="31">
        <v>44582.409178240741</v>
      </c>
      <c r="D1448" s="5">
        <v>200</v>
      </c>
      <c r="E1448" s="6">
        <v>29.414999999999999</v>
      </c>
      <c r="F1448" s="7">
        <v>5883</v>
      </c>
      <c r="G1448" s="4" t="s">
        <v>24</v>
      </c>
    </row>
    <row r="1449" spans="2:7" s="1" customFormat="1" ht="13.35" customHeight="1">
      <c r="B1449" s="4" t="s">
        <v>51</v>
      </c>
      <c r="C1449" s="31">
        <v>44582.409178240741</v>
      </c>
      <c r="D1449" s="5">
        <v>196</v>
      </c>
      <c r="E1449" s="6">
        <v>29.414999999999999</v>
      </c>
      <c r="F1449" s="7">
        <v>5765.34</v>
      </c>
      <c r="G1449" s="4" t="s">
        <v>24</v>
      </c>
    </row>
    <row r="1450" spans="2:7" s="1" customFormat="1" ht="13.35" customHeight="1">
      <c r="B1450" s="4" t="s">
        <v>51</v>
      </c>
      <c r="C1450" s="31">
        <v>44582.410393518519</v>
      </c>
      <c r="D1450" s="5">
        <v>371</v>
      </c>
      <c r="E1450" s="6">
        <v>29.405000000000001</v>
      </c>
      <c r="F1450" s="7">
        <v>10909.255000000001</v>
      </c>
      <c r="G1450" s="4" t="s">
        <v>24</v>
      </c>
    </row>
    <row r="1451" spans="2:7" s="1" customFormat="1" ht="13.35" customHeight="1">
      <c r="B1451" s="4" t="s">
        <v>51</v>
      </c>
      <c r="C1451" s="31">
        <v>44582.4141087963</v>
      </c>
      <c r="D1451" s="5">
        <v>25</v>
      </c>
      <c r="E1451" s="6">
        <v>29.42</v>
      </c>
      <c r="F1451" s="7">
        <v>735.5</v>
      </c>
      <c r="G1451" s="4" t="s">
        <v>24</v>
      </c>
    </row>
    <row r="1452" spans="2:7" s="1" customFormat="1" ht="13.35" customHeight="1">
      <c r="B1452" s="4" t="s">
        <v>51</v>
      </c>
      <c r="C1452" s="31">
        <v>44582.4141087963</v>
      </c>
      <c r="D1452" s="5">
        <v>200</v>
      </c>
      <c r="E1452" s="6">
        <v>29.42</v>
      </c>
      <c r="F1452" s="7">
        <v>5884</v>
      </c>
      <c r="G1452" s="4" t="s">
        <v>24</v>
      </c>
    </row>
    <row r="1453" spans="2:7" s="1" customFormat="1" ht="13.35" customHeight="1">
      <c r="B1453" s="4" t="s">
        <v>51</v>
      </c>
      <c r="C1453" s="31">
        <v>44582.4141087963</v>
      </c>
      <c r="D1453" s="5">
        <v>195</v>
      </c>
      <c r="E1453" s="6">
        <v>29.42</v>
      </c>
      <c r="F1453" s="7">
        <v>5736.9000000000005</v>
      </c>
      <c r="G1453" s="4" t="s">
        <v>24</v>
      </c>
    </row>
    <row r="1454" spans="2:7" s="1" customFormat="1" ht="13.35" customHeight="1">
      <c r="B1454" s="4" t="s">
        <v>51</v>
      </c>
      <c r="C1454" s="31">
        <v>44582.4141087963</v>
      </c>
      <c r="D1454" s="5">
        <v>124</v>
      </c>
      <c r="E1454" s="6">
        <v>29.42</v>
      </c>
      <c r="F1454" s="7">
        <v>3648.0800000000004</v>
      </c>
      <c r="G1454" s="4" t="s">
        <v>24</v>
      </c>
    </row>
    <row r="1455" spans="2:7" s="1" customFormat="1" ht="13.35" customHeight="1">
      <c r="B1455" s="4" t="s">
        <v>51</v>
      </c>
      <c r="C1455" s="31">
        <v>44582.4141087963</v>
      </c>
      <c r="D1455" s="5">
        <v>48</v>
      </c>
      <c r="E1455" s="6">
        <v>29.42</v>
      </c>
      <c r="F1455" s="7">
        <v>1412.16</v>
      </c>
      <c r="G1455" s="4" t="s">
        <v>24</v>
      </c>
    </row>
    <row r="1456" spans="2:7" s="1" customFormat="1" ht="13.35" customHeight="1">
      <c r="B1456" s="4" t="s">
        <v>51</v>
      </c>
      <c r="C1456" s="31">
        <v>44582.4141087963</v>
      </c>
      <c r="D1456" s="5">
        <v>96</v>
      </c>
      <c r="E1456" s="6">
        <v>29.42</v>
      </c>
      <c r="F1456" s="7">
        <v>2824.32</v>
      </c>
      <c r="G1456" s="4" t="s">
        <v>24</v>
      </c>
    </row>
    <row r="1457" spans="2:7" s="1" customFormat="1" ht="13.35" customHeight="1">
      <c r="B1457" s="4" t="s">
        <v>51</v>
      </c>
      <c r="C1457" s="31">
        <v>44582.415972222225</v>
      </c>
      <c r="D1457" s="5">
        <v>114</v>
      </c>
      <c r="E1457" s="6">
        <v>29.405000000000001</v>
      </c>
      <c r="F1457" s="7">
        <v>3352.17</v>
      </c>
      <c r="G1457" s="4" t="s">
        <v>24</v>
      </c>
    </row>
    <row r="1458" spans="2:7" s="1" customFormat="1" ht="13.35" customHeight="1">
      <c r="B1458" s="4" t="s">
        <v>51</v>
      </c>
      <c r="C1458" s="31">
        <v>44582.415972222225</v>
      </c>
      <c r="D1458" s="5">
        <v>196</v>
      </c>
      <c r="E1458" s="6">
        <v>29.405000000000001</v>
      </c>
      <c r="F1458" s="7">
        <v>5763.38</v>
      </c>
      <c r="G1458" s="4" t="s">
        <v>24</v>
      </c>
    </row>
    <row r="1459" spans="2:7" s="1" customFormat="1" ht="13.35" customHeight="1">
      <c r="B1459" s="4" t="s">
        <v>51</v>
      </c>
      <c r="C1459" s="31">
        <v>44582.41810185185</v>
      </c>
      <c r="D1459" s="5">
        <v>208</v>
      </c>
      <c r="E1459" s="6">
        <v>29.405000000000001</v>
      </c>
      <c r="F1459" s="7">
        <v>6116.24</v>
      </c>
      <c r="G1459" s="4" t="s">
        <v>24</v>
      </c>
    </row>
    <row r="1460" spans="2:7" s="1" customFormat="1" ht="13.35" customHeight="1">
      <c r="B1460" s="4" t="s">
        <v>51</v>
      </c>
      <c r="C1460" s="31">
        <v>44582.41810185185</v>
      </c>
      <c r="D1460" s="5">
        <v>407</v>
      </c>
      <c r="E1460" s="6">
        <v>29.405000000000001</v>
      </c>
      <c r="F1460" s="7">
        <v>11967.835000000001</v>
      </c>
      <c r="G1460" s="4" t="s">
        <v>24</v>
      </c>
    </row>
    <row r="1461" spans="2:7" s="1" customFormat="1" ht="13.35" customHeight="1">
      <c r="B1461" s="4" t="s">
        <v>51</v>
      </c>
      <c r="C1461" s="31">
        <v>44582.42087962963</v>
      </c>
      <c r="D1461" s="5">
        <v>283</v>
      </c>
      <c r="E1461" s="6">
        <v>29.405000000000001</v>
      </c>
      <c r="F1461" s="7">
        <v>8321.6149999999998</v>
      </c>
      <c r="G1461" s="4" t="s">
        <v>24</v>
      </c>
    </row>
    <row r="1462" spans="2:7" s="1" customFormat="1" ht="13.35" customHeight="1">
      <c r="B1462" s="4" t="s">
        <v>51</v>
      </c>
      <c r="C1462" s="31">
        <v>44582.42087962963</v>
      </c>
      <c r="D1462" s="5">
        <v>127</v>
      </c>
      <c r="E1462" s="6">
        <v>29.405000000000001</v>
      </c>
      <c r="F1462" s="7">
        <v>3734.4349999999999</v>
      </c>
      <c r="G1462" s="4" t="s">
        <v>24</v>
      </c>
    </row>
    <row r="1463" spans="2:7" s="1" customFormat="1" ht="13.35" customHeight="1">
      <c r="B1463" s="4" t="s">
        <v>51</v>
      </c>
      <c r="C1463" s="31">
        <v>44582.423171296294</v>
      </c>
      <c r="D1463" s="5">
        <v>236</v>
      </c>
      <c r="E1463" s="6">
        <v>29.405000000000001</v>
      </c>
      <c r="F1463" s="7">
        <v>6939.58</v>
      </c>
      <c r="G1463" s="4" t="s">
        <v>24</v>
      </c>
    </row>
    <row r="1464" spans="2:7" s="1" customFormat="1" ht="13.35" customHeight="1">
      <c r="B1464" s="4" t="s">
        <v>51</v>
      </c>
      <c r="C1464" s="31">
        <v>44582.423171296294</v>
      </c>
      <c r="D1464" s="5">
        <v>137</v>
      </c>
      <c r="E1464" s="6">
        <v>29.405000000000001</v>
      </c>
      <c r="F1464" s="7">
        <v>4028.4850000000001</v>
      </c>
      <c r="G1464" s="4" t="s">
        <v>24</v>
      </c>
    </row>
    <row r="1465" spans="2:7" s="1" customFormat="1" ht="13.35" customHeight="1">
      <c r="B1465" s="4" t="s">
        <v>51</v>
      </c>
      <c r="C1465" s="31">
        <v>44582.423171296294</v>
      </c>
      <c r="D1465" s="5">
        <v>179</v>
      </c>
      <c r="E1465" s="6">
        <v>29.405000000000001</v>
      </c>
      <c r="F1465" s="7">
        <v>5263.4949999999999</v>
      </c>
      <c r="G1465" s="4" t="s">
        <v>24</v>
      </c>
    </row>
    <row r="1466" spans="2:7" s="1" customFormat="1" ht="13.35" customHeight="1">
      <c r="B1466" s="4" t="s">
        <v>51</v>
      </c>
      <c r="C1466" s="31">
        <v>44582.424837962964</v>
      </c>
      <c r="D1466" s="5">
        <v>378</v>
      </c>
      <c r="E1466" s="6">
        <v>29.44</v>
      </c>
      <c r="F1466" s="7">
        <v>11128.32</v>
      </c>
      <c r="G1466" s="4" t="s">
        <v>24</v>
      </c>
    </row>
    <row r="1467" spans="2:7" s="1" customFormat="1" ht="13.35" customHeight="1">
      <c r="B1467" s="4" t="s">
        <v>51</v>
      </c>
      <c r="C1467" s="31">
        <v>44582.425925925927</v>
      </c>
      <c r="D1467" s="5">
        <v>98</v>
      </c>
      <c r="E1467" s="6">
        <v>29.425000000000001</v>
      </c>
      <c r="F1467" s="7">
        <v>2883.65</v>
      </c>
      <c r="G1467" s="4" t="s">
        <v>24</v>
      </c>
    </row>
    <row r="1468" spans="2:7" s="1" customFormat="1" ht="13.35" customHeight="1">
      <c r="B1468" s="4" t="s">
        <v>51</v>
      </c>
      <c r="C1468" s="31">
        <v>44582.42596064815</v>
      </c>
      <c r="D1468" s="5">
        <v>350</v>
      </c>
      <c r="E1468" s="6">
        <v>29.425000000000001</v>
      </c>
      <c r="F1468" s="7">
        <v>10298.75</v>
      </c>
      <c r="G1468" s="4" t="s">
        <v>24</v>
      </c>
    </row>
    <row r="1469" spans="2:7" s="1" customFormat="1" ht="13.35" customHeight="1">
      <c r="B1469" s="4" t="s">
        <v>51</v>
      </c>
      <c r="C1469" s="31">
        <v>44582.428368055553</v>
      </c>
      <c r="D1469" s="5">
        <v>200</v>
      </c>
      <c r="E1469" s="6">
        <v>29.43</v>
      </c>
      <c r="F1469" s="7">
        <v>5886</v>
      </c>
      <c r="G1469" s="4" t="s">
        <v>24</v>
      </c>
    </row>
    <row r="1470" spans="2:7" s="1" customFormat="1" ht="13.35" customHeight="1">
      <c r="B1470" s="4" t="s">
        <v>51</v>
      </c>
      <c r="C1470" s="31">
        <v>44582.428368055553</v>
      </c>
      <c r="D1470" s="5">
        <v>132</v>
      </c>
      <c r="E1470" s="6">
        <v>29.43</v>
      </c>
      <c r="F1470" s="7">
        <v>3884.7599999999998</v>
      </c>
      <c r="G1470" s="4" t="s">
        <v>24</v>
      </c>
    </row>
    <row r="1471" spans="2:7" s="1" customFormat="1" ht="13.35" customHeight="1">
      <c r="B1471" s="4" t="s">
        <v>51</v>
      </c>
      <c r="C1471" s="31">
        <v>44582.429768518516</v>
      </c>
      <c r="D1471" s="5">
        <v>531</v>
      </c>
      <c r="E1471" s="6">
        <v>29.434999999999999</v>
      </c>
      <c r="F1471" s="7">
        <v>15629.984999999999</v>
      </c>
      <c r="G1471" s="4" t="s">
        <v>24</v>
      </c>
    </row>
    <row r="1472" spans="2:7" s="1" customFormat="1" ht="13.35" customHeight="1">
      <c r="B1472" s="4" t="s">
        <v>51</v>
      </c>
      <c r="C1472" s="31">
        <v>44582.431875000002</v>
      </c>
      <c r="D1472" s="5">
        <v>92</v>
      </c>
      <c r="E1472" s="6">
        <v>29.445</v>
      </c>
      <c r="F1472" s="7">
        <v>2708.94</v>
      </c>
      <c r="G1472" s="4" t="s">
        <v>24</v>
      </c>
    </row>
    <row r="1473" spans="2:7" s="1" customFormat="1" ht="13.35" customHeight="1">
      <c r="B1473" s="4" t="s">
        <v>51</v>
      </c>
      <c r="C1473" s="31">
        <v>44582.431875000002</v>
      </c>
      <c r="D1473" s="5">
        <v>469</v>
      </c>
      <c r="E1473" s="6">
        <v>29.445</v>
      </c>
      <c r="F1473" s="7">
        <v>13809.705</v>
      </c>
      <c r="G1473" s="4" t="s">
        <v>24</v>
      </c>
    </row>
    <row r="1474" spans="2:7" s="1" customFormat="1" ht="13.35" customHeight="1">
      <c r="B1474" s="4" t="s">
        <v>51</v>
      </c>
      <c r="C1474" s="31">
        <v>44582.434849537036</v>
      </c>
      <c r="D1474" s="5">
        <v>200</v>
      </c>
      <c r="E1474" s="6">
        <v>29.465</v>
      </c>
      <c r="F1474" s="7">
        <v>5893</v>
      </c>
      <c r="G1474" s="4" t="s">
        <v>24</v>
      </c>
    </row>
    <row r="1475" spans="2:7" s="1" customFormat="1" ht="13.35" customHeight="1">
      <c r="B1475" s="4" t="s">
        <v>51</v>
      </c>
      <c r="C1475" s="31">
        <v>44582.434849537036</v>
      </c>
      <c r="D1475" s="5">
        <v>136</v>
      </c>
      <c r="E1475" s="6">
        <v>29.465</v>
      </c>
      <c r="F1475" s="7">
        <v>4007.24</v>
      </c>
      <c r="G1475" s="4" t="s">
        <v>24</v>
      </c>
    </row>
    <row r="1476" spans="2:7" s="1" customFormat="1" ht="13.35" customHeight="1">
      <c r="B1476" s="4" t="s">
        <v>51</v>
      </c>
      <c r="C1476" s="31">
        <v>44582.435891203706</v>
      </c>
      <c r="D1476" s="5">
        <v>548</v>
      </c>
      <c r="E1476" s="6">
        <v>29.465</v>
      </c>
      <c r="F1476" s="7">
        <v>16146.82</v>
      </c>
      <c r="G1476" s="4" t="s">
        <v>24</v>
      </c>
    </row>
    <row r="1477" spans="2:7" s="1" customFormat="1" ht="13.35" customHeight="1">
      <c r="B1477" s="4" t="s">
        <v>51</v>
      </c>
      <c r="C1477" s="31">
        <v>44582.437881944446</v>
      </c>
      <c r="D1477" s="5">
        <v>237</v>
      </c>
      <c r="E1477" s="6">
        <v>29.465</v>
      </c>
      <c r="F1477" s="7">
        <v>6983.2049999999999</v>
      </c>
      <c r="G1477" s="4" t="s">
        <v>24</v>
      </c>
    </row>
    <row r="1478" spans="2:7" s="1" customFormat="1" ht="13.35" customHeight="1">
      <c r="B1478" s="4" t="s">
        <v>51</v>
      </c>
      <c r="C1478" s="31">
        <v>44582.437881944446</v>
      </c>
      <c r="D1478" s="5">
        <v>200</v>
      </c>
      <c r="E1478" s="6">
        <v>29.465</v>
      </c>
      <c r="F1478" s="7">
        <v>5893</v>
      </c>
      <c r="G1478" s="4" t="s">
        <v>24</v>
      </c>
    </row>
    <row r="1479" spans="2:7" s="1" customFormat="1" ht="13.35" customHeight="1">
      <c r="B1479" s="4" t="s">
        <v>51</v>
      </c>
      <c r="C1479" s="31">
        <v>44582.437881944446</v>
      </c>
      <c r="D1479" s="5">
        <v>41</v>
      </c>
      <c r="E1479" s="6">
        <v>29.465</v>
      </c>
      <c r="F1479" s="7">
        <v>1208.0650000000001</v>
      </c>
      <c r="G1479" s="4" t="s">
        <v>24</v>
      </c>
    </row>
    <row r="1480" spans="2:7" s="1" customFormat="1" ht="13.35" customHeight="1">
      <c r="B1480" s="4" t="s">
        <v>51</v>
      </c>
      <c r="C1480" s="31">
        <v>44582.440312500003</v>
      </c>
      <c r="D1480" s="5">
        <v>38</v>
      </c>
      <c r="E1480" s="6">
        <v>29.454999999999998</v>
      </c>
      <c r="F1480" s="7">
        <v>1119.29</v>
      </c>
      <c r="G1480" s="4" t="s">
        <v>24</v>
      </c>
    </row>
    <row r="1481" spans="2:7" s="1" customFormat="1" ht="13.35" customHeight="1">
      <c r="B1481" s="4" t="s">
        <v>51</v>
      </c>
      <c r="C1481" s="31">
        <v>44582.440312500003</v>
      </c>
      <c r="D1481" s="5">
        <v>418</v>
      </c>
      <c r="E1481" s="6">
        <v>29.454999999999998</v>
      </c>
      <c r="F1481" s="7">
        <v>12312.189999999999</v>
      </c>
      <c r="G1481" s="4" t="s">
        <v>24</v>
      </c>
    </row>
    <row r="1482" spans="2:7" s="1" customFormat="1" ht="13.35" customHeight="1">
      <c r="B1482" s="4" t="s">
        <v>51</v>
      </c>
      <c r="C1482" s="31">
        <v>44582.44226851852</v>
      </c>
      <c r="D1482" s="5">
        <v>200</v>
      </c>
      <c r="E1482" s="6">
        <v>29.44</v>
      </c>
      <c r="F1482" s="7">
        <v>5888</v>
      </c>
      <c r="G1482" s="4" t="s">
        <v>24</v>
      </c>
    </row>
    <row r="1483" spans="2:7" s="1" customFormat="1" ht="13.35" customHeight="1">
      <c r="B1483" s="4" t="s">
        <v>51</v>
      </c>
      <c r="C1483" s="31">
        <v>44582.44226851852</v>
      </c>
      <c r="D1483" s="5">
        <v>236</v>
      </c>
      <c r="E1483" s="6">
        <v>29.44</v>
      </c>
      <c r="F1483" s="7">
        <v>6947.84</v>
      </c>
      <c r="G1483" s="4" t="s">
        <v>24</v>
      </c>
    </row>
    <row r="1484" spans="2:7" s="1" customFormat="1" ht="13.35" customHeight="1">
      <c r="B1484" s="4" t="s">
        <v>51</v>
      </c>
      <c r="C1484" s="31">
        <v>44582.443877314814</v>
      </c>
      <c r="D1484" s="5">
        <v>469</v>
      </c>
      <c r="E1484" s="6">
        <v>29.425000000000001</v>
      </c>
      <c r="F1484" s="7">
        <v>13800.325000000001</v>
      </c>
      <c r="G1484" s="4" t="s">
        <v>24</v>
      </c>
    </row>
    <row r="1485" spans="2:7" s="1" customFormat="1" ht="13.35" customHeight="1">
      <c r="B1485" s="4" t="s">
        <v>51</v>
      </c>
      <c r="C1485" s="31">
        <v>44582.443877314814</v>
      </c>
      <c r="D1485" s="5">
        <v>99</v>
      </c>
      <c r="E1485" s="6">
        <v>29.425000000000001</v>
      </c>
      <c r="F1485" s="7">
        <v>2913.0750000000003</v>
      </c>
      <c r="G1485" s="4" t="s">
        <v>24</v>
      </c>
    </row>
    <row r="1486" spans="2:7" s="1" customFormat="1" ht="13.35" customHeight="1">
      <c r="B1486" s="4" t="s">
        <v>51</v>
      </c>
      <c r="C1486" s="31">
        <v>44582.445787037039</v>
      </c>
      <c r="D1486" s="5">
        <v>108</v>
      </c>
      <c r="E1486" s="6">
        <v>29.425000000000001</v>
      </c>
      <c r="F1486" s="7">
        <v>3177.9</v>
      </c>
      <c r="G1486" s="4" t="s">
        <v>24</v>
      </c>
    </row>
    <row r="1487" spans="2:7" s="1" customFormat="1" ht="13.35" customHeight="1">
      <c r="B1487" s="4" t="s">
        <v>51</v>
      </c>
      <c r="C1487" s="31">
        <v>44582.445787037039</v>
      </c>
      <c r="D1487" s="5">
        <v>161</v>
      </c>
      <c r="E1487" s="6">
        <v>29.425000000000001</v>
      </c>
      <c r="F1487" s="7">
        <v>4737.4250000000002</v>
      </c>
      <c r="G1487" s="4" t="s">
        <v>24</v>
      </c>
    </row>
    <row r="1488" spans="2:7" s="1" customFormat="1" ht="13.35" customHeight="1">
      <c r="B1488" s="4" t="s">
        <v>51</v>
      </c>
      <c r="C1488" s="31">
        <v>44582.445787037039</v>
      </c>
      <c r="D1488" s="5">
        <v>271</v>
      </c>
      <c r="E1488" s="6">
        <v>29.425000000000001</v>
      </c>
      <c r="F1488" s="7">
        <v>7974.1750000000002</v>
      </c>
      <c r="G1488" s="4" t="s">
        <v>24</v>
      </c>
    </row>
    <row r="1489" spans="2:7" s="1" customFormat="1" ht="13.35" customHeight="1">
      <c r="B1489" s="4" t="s">
        <v>51</v>
      </c>
      <c r="C1489" s="31">
        <v>44582.447743055556</v>
      </c>
      <c r="D1489" s="5">
        <v>200</v>
      </c>
      <c r="E1489" s="6">
        <v>29.465</v>
      </c>
      <c r="F1489" s="7">
        <v>5893</v>
      </c>
      <c r="G1489" s="4" t="s">
        <v>24</v>
      </c>
    </row>
    <row r="1490" spans="2:7" s="1" customFormat="1" ht="13.35" customHeight="1">
      <c r="B1490" s="4" t="s">
        <v>51</v>
      </c>
      <c r="C1490" s="31">
        <v>44582.447743055556</v>
      </c>
      <c r="D1490" s="5">
        <v>127</v>
      </c>
      <c r="E1490" s="6">
        <v>29.465</v>
      </c>
      <c r="F1490" s="7">
        <v>3742.0549999999998</v>
      </c>
      <c r="G1490" s="4" t="s">
        <v>24</v>
      </c>
    </row>
    <row r="1491" spans="2:7" s="1" customFormat="1" ht="13.35" customHeight="1">
      <c r="B1491" s="4" t="s">
        <v>51</v>
      </c>
      <c r="C1491" s="31">
        <v>44582.449120370373</v>
      </c>
      <c r="D1491" s="5">
        <v>26</v>
      </c>
      <c r="E1491" s="6">
        <v>29.49</v>
      </c>
      <c r="F1491" s="7">
        <v>766.74</v>
      </c>
      <c r="G1491" s="4" t="s">
        <v>24</v>
      </c>
    </row>
    <row r="1492" spans="2:7" s="1" customFormat="1" ht="13.35" customHeight="1">
      <c r="B1492" s="4" t="s">
        <v>51</v>
      </c>
      <c r="C1492" s="31">
        <v>44582.449120370373</v>
      </c>
      <c r="D1492" s="5">
        <v>150</v>
      </c>
      <c r="E1492" s="6">
        <v>29.49</v>
      </c>
      <c r="F1492" s="7">
        <v>4423.5</v>
      </c>
      <c r="G1492" s="4" t="s">
        <v>24</v>
      </c>
    </row>
    <row r="1493" spans="2:7" s="1" customFormat="1" ht="13.35" customHeight="1">
      <c r="B1493" s="4" t="s">
        <v>51</v>
      </c>
      <c r="C1493" s="31">
        <v>44582.449490740742</v>
      </c>
      <c r="D1493" s="5">
        <v>108</v>
      </c>
      <c r="E1493" s="6">
        <v>29.495000000000001</v>
      </c>
      <c r="F1493" s="7">
        <v>3185.46</v>
      </c>
      <c r="G1493" s="4" t="s">
        <v>24</v>
      </c>
    </row>
    <row r="1494" spans="2:7" s="1" customFormat="1" ht="13.35" customHeight="1">
      <c r="B1494" s="4" t="s">
        <v>51</v>
      </c>
      <c r="C1494" s="31">
        <v>44582.449490740742</v>
      </c>
      <c r="D1494" s="5">
        <v>200</v>
      </c>
      <c r="E1494" s="6">
        <v>29.495000000000001</v>
      </c>
      <c r="F1494" s="7">
        <v>5899</v>
      </c>
      <c r="G1494" s="4" t="s">
        <v>24</v>
      </c>
    </row>
    <row r="1495" spans="2:7" s="1" customFormat="1" ht="13.35" customHeight="1">
      <c r="B1495" s="4" t="s">
        <v>51</v>
      </c>
      <c r="C1495" s="31">
        <v>44582.449733796297</v>
      </c>
      <c r="D1495" s="5">
        <v>108</v>
      </c>
      <c r="E1495" s="6">
        <v>29.495000000000001</v>
      </c>
      <c r="F1495" s="7">
        <v>3185.46</v>
      </c>
      <c r="G1495" s="4" t="s">
        <v>24</v>
      </c>
    </row>
    <row r="1496" spans="2:7" s="1" customFormat="1" ht="13.35" customHeight="1">
      <c r="B1496" s="4" t="s">
        <v>51</v>
      </c>
      <c r="C1496" s="31">
        <v>44582.449733796297</v>
      </c>
      <c r="D1496" s="5">
        <v>46</v>
      </c>
      <c r="E1496" s="6">
        <v>29.495000000000001</v>
      </c>
      <c r="F1496" s="7">
        <v>1356.77</v>
      </c>
      <c r="G1496" s="4" t="s">
        <v>24</v>
      </c>
    </row>
    <row r="1497" spans="2:7" s="1" customFormat="1" ht="13.35" customHeight="1">
      <c r="B1497" s="4" t="s">
        <v>51</v>
      </c>
      <c r="C1497" s="31">
        <v>44582.449733796297</v>
      </c>
      <c r="D1497" s="5">
        <v>95</v>
      </c>
      <c r="E1497" s="6">
        <v>29.495000000000001</v>
      </c>
      <c r="F1497" s="7">
        <v>2802.0250000000001</v>
      </c>
      <c r="G1497" s="4" t="s">
        <v>24</v>
      </c>
    </row>
    <row r="1498" spans="2:7" s="1" customFormat="1" ht="13.35" customHeight="1">
      <c r="B1498" s="4" t="s">
        <v>51</v>
      </c>
      <c r="C1498" s="31">
        <v>44582.449733796297</v>
      </c>
      <c r="D1498" s="5">
        <v>161</v>
      </c>
      <c r="E1498" s="6">
        <v>29.495000000000001</v>
      </c>
      <c r="F1498" s="7">
        <v>4748.6949999999997</v>
      </c>
      <c r="G1498" s="4" t="s">
        <v>24</v>
      </c>
    </row>
    <row r="1499" spans="2:7" s="1" customFormat="1" ht="13.35" customHeight="1">
      <c r="B1499" s="4" t="s">
        <v>51</v>
      </c>
      <c r="C1499" s="31">
        <v>44582.45076388889</v>
      </c>
      <c r="D1499" s="5">
        <v>374</v>
      </c>
      <c r="E1499" s="6">
        <v>29.495000000000001</v>
      </c>
      <c r="F1499" s="7">
        <v>11031.130000000001</v>
      </c>
      <c r="G1499" s="4" t="s">
        <v>24</v>
      </c>
    </row>
    <row r="1500" spans="2:7" s="1" customFormat="1" ht="13.35" customHeight="1">
      <c r="B1500" s="4" t="s">
        <v>51</v>
      </c>
      <c r="C1500" s="31">
        <v>44582.45076388889</v>
      </c>
      <c r="D1500" s="5">
        <v>120</v>
      </c>
      <c r="E1500" s="6">
        <v>29.495000000000001</v>
      </c>
      <c r="F1500" s="7">
        <v>3539.4</v>
      </c>
      <c r="G1500" s="4" t="s">
        <v>24</v>
      </c>
    </row>
    <row r="1501" spans="2:7" s="1" customFormat="1" ht="13.35" customHeight="1">
      <c r="B1501" s="4" t="s">
        <v>51</v>
      </c>
      <c r="C1501" s="31">
        <v>44582.451550925929</v>
      </c>
      <c r="D1501" s="5">
        <v>62</v>
      </c>
      <c r="E1501" s="6">
        <v>29.484999999999999</v>
      </c>
      <c r="F1501" s="7">
        <v>1828.07</v>
      </c>
      <c r="G1501" s="4" t="s">
        <v>24</v>
      </c>
    </row>
    <row r="1502" spans="2:7" s="1" customFormat="1" ht="13.35" customHeight="1">
      <c r="B1502" s="4" t="s">
        <v>51</v>
      </c>
      <c r="C1502" s="31">
        <v>44582.451562499999</v>
      </c>
      <c r="D1502" s="5">
        <v>16</v>
      </c>
      <c r="E1502" s="6">
        <v>29.484999999999999</v>
      </c>
      <c r="F1502" s="7">
        <v>471.76</v>
      </c>
      <c r="G1502" s="4" t="s">
        <v>24</v>
      </c>
    </row>
    <row r="1503" spans="2:7" s="1" customFormat="1" ht="13.35" customHeight="1">
      <c r="B1503" s="4" t="s">
        <v>51</v>
      </c>
      <c r="C1503" s="31">
        <v>44582.451782407406</v>
      </c>
      <c r="D1503" s="5">
        <v>109</v>
      </c>
      <c r="E1503" s="6">
        <v>29.495000000000001</v>
      </c>
      <c r="F1503" s="7">
        <v>3214.9549999999999</v>
      </c>
      <c r="G1503" s="4" t="s">
        <v>24</v>
      </c>
    </row>
    <row r="1504" spans="2:7" s="1" customFormat="1" ht="13.35" customHeight="1">
      <c r="B1504" s="4" t="s">
        <v>51</v>
      </c>
      <c r="C1504" s="31">
        <v>44582.451782407406</v>
      </c>
      <c r="D1504" s="5">
        <v>268</v>
      </c>
      <c r="E1504" s="6">
        <v>29.495000000000001</v>
      </c>
      <c r="F1504" s="7">
        <v>7904.66</v>
      </c>
      <c r="G1504" s="4" t="s">
        <v>24</v>
      </c>
    </row>
    <row r="1505" spans="2:7" s="1" customFormat="1" ht="13.35" customHeight="1">
      <c r="B1505" s="4" t="s">
        <v>51</v>
      </c>
      <c r="C1505" s="31">
        <v>44582.451782407406</v>
      </c>
      <c r="D1505" s="5">
        <v>28</v>
      </c>
      <c r="E1505" s="6">
        <v>29.495000000000001</v>
      </c>
      <c r="F1505" s="7">
        <v>825.86</v>
      </c>
      <c r="G1505" s="4" t="s">
        <v>24</v>
      </c>
    </row>
    <row r="1506" spans="2:7" s="1" customFormat="1" ht="13.35" customHeight="1">
      <c r="B1506" s="4" t="s">
        <v>51</v>
      </c>
      <c r="C1506" s="31">
        <v>44582.452013888891</v>
      </c>
      <c r="D1506" s="5">
        <v>392</v>
      </c>
      <c r="E1506" s="6">
        <v>29.495000000000001</v>
      </c>
      <c r="F1506" s="7">
        <v>11562.04</v>
      </c>
      <c r="G1506" s="4" t="s">
        <v>24</v>
      </c>
    </row>
    <row r="1507" spans="2:7" s="1" customFormat="1" ht="13.35" customHeight="1">
      <c r="B1507" s="4" t="s">
        <v>51</v>
      </c>
      <c r="C1507" s="31">
        <v>44582.452013888891</v>
      </c>
      <c r="D1507" s="5">
        <v>115</v>
      </c>
      <c r="E1507" s="6">
        <v>29.495000000000001</v>
      </c>
      <c r="F1507" s="7">
        <v>3391.9250000000002</v>
      </c>
      <c r="G1507" s="4" t="s">
        <v>24</v>
      </c>
    </row>
    <row r="1508" spans="2:7" s="1" customFormat="1" ht="13.35" customHeight="1">
      <c r="B1508" s="4" t="s">
        <v>51</v>
      </c>
      <c r="C1508" s="31">
        <v>44582.452418981484</v>
      </c>
      <c r="D1508" s="5">
        <v>88</v>
      </c>
      <c r="E1508" s="6">
        <v>29.495000000000001</v>
      </c>
      <c r="F1508" s="7">
        <v>2595.56</v>
      </c>
      <c r="G1508" s="4" t="s">
        <v>24</v>
      </c>
    </row>
    <row r="1509" spans="2:7" s="1" customFormat="1" ht="13.35" customHeight="1">
      <c r="B1509" s="4" t="s">
        <v>51</v>
      </c>
      <c r="C1509" s="31">
        <v>44582.452418981484</v>
      </c>
      <c r="D1509" s="5">
        <v>316</v>
      </c>
      <c r="E1509" s="6">
        <v>29.495000000000001</v>
      </c>
      <c r="F1509" s="7">
        <v>9320.42</v>
      </c>
      <c r="G1509" s="4" t="s">
        <v>24</v>
      </c>
    </row>
    <row r="1510" spans="2:7" s="1" customFormat="1" ht="13.35" customHeight="1">
      <c r="B1510" s="4" t="s">
        <v>51</v>
      </c>
      <c r="C1510" s="31">
        <v>44582.452627314815</v>
      </c>
      <c r="D1510" s="5">
        <v>505</v>
      </c>
      <c r="E1510" s="6">
        <v>29.49</v>
      </c>
      <c r="F1510" s="7">
        <v>14892.449999999999</v>
      </c>
      <c r="G1510" s="4" t="s">
        <v>24</v>
      </c>
    </row>
    <row r="1511" spans="2:7" s="1" customFormat="1" ht="13.35" customHeight="1">
      <c r="B1511" s="4" t="s">
        <v>51</v>
      </c>
      <c r="C1511" s="31">
        <v>44582.453020833331</v>
      </c>
      <c r="D1511" s="5">
        <v>29</v>
      </c>
      <c r="E1511" s="6">
        <v>29.49</v>
      </c>
      <c r="F1511" s="7">
        <v>855.20999999999992</v>
      </c>
      <c r="G1511" s="4" t="s">
        <v>24</v>
      </c>
    </row>
    <row r="1512" spans="2:7" s="1" customFormat="1" ht="13.35" customHeight="1">
      <c r="B1512" s="4" t="s">
        <v>51</v>
      </c>
      <c r="C1512" s="31">
        <v>44582.453020833331</v>
      </c>
      <c r="D1512" s="5">
        <v>265</v>
      </c>
      <c r="E1512" s="6">
        <v>29.49</v>
      </c>
      <c r="F1512" s="7">
        <v>7814.8499999999995</v>
      </c>
      <c r="G1512" s="4" t="s">
        <v>24</v>
      </c>
    </row>
    <row r="1513" spans="2:7" s="1" customFormat="1" ht="13.35" customHeight="1">
      <c r="B1513" s="4" t="s">
        <v>51</v>
      </c>
      <c r="C1513" s="31">
        <v>44582.4530787037</v>
      </c>
      <c r="D1513" s="5">
        <v>205</v>
      </c>
      <c r="E1513" s="6">
        <v>29.49</v>
      </c>
      <c r="F1513" s="7">
        <v>6045.45</v>
      </c>
      <c r="G1513" s="4" t="s">
        <v>24</v>
      </c>
    </row>
    <row r="1514" spans="2:7" s="1" customFormat="1" ht="13.35" customHeight="1">
      <c r="B1514" s="4" t="s">
        <v>51</v>
      </c>
      <c r="C1514" s="31">
        <v>44582.453460648147</v>
      </c>
      <c r="D1514" s="5">
        <v>448</v>
      </c>
      <c r="E1514" s="6">
        <v>29.5</v>
      </c>
      <c r="F1514" s="7">
        <v>13216</v>
      </c>
      <c r="G1514" s="4" t="s">
        <v>24</v>
      </c>
    </row>
    <row r="1515" spans="2:7" s="1" customFormat="1" ht="13.35" customHeight="1">
      <c r="B1515" s="4" t="s">
        <v>51</v>
      </c>
      <c r="C1515" s="31">
        <v>44582.453460648147</v>
      </c>
      <c r="D1515" s="5">
        <v>1</v>
      </c>
      <c r="E1515" s="6">
        <v>29.5</v>
      </c>
      <c r="F1515" s="7">
        <v>29.5</v>
      </c>
      <c r="G1515" s="4" t="s">
        <v>24</v>
      </c>
    </row>
    <row r="1516" spans="2:7" s="1" customFormat="1" ht="13.35" customHeight="1">
      <c r="B1516" s="4" t="s">
        <v>51</v>
      </c>
      <c r="C1516" s="31">
        <v>44582.453530092593</v>
      </c>
      <c r="D1516" s="5">
        <v>449</v>
      </c>
      <c r="E1516" s="6">
        <v>29.495000000000001</v>
      </c>
      <c r="F1516" s="7">
        <v>13243.255000000001</v>
      </c>
      <c r="G1516" s="4" t="s">
        <v>24</v>
      </c>
    </row>
    <row r="1517" spans="2:7" s="1" customFormat="1" ht="13.35" customHeight="1">
      <c r="B1517" s="4" t="s">
        <v>51</v>
      </c>
      <c r="C1517" s="31">
        <v>44582.45380787037</v>
      </c>
      <c r="D1517" s="5">
        <v>62</v>
      </c>
      <c r="E1517" s="6">
        <v>29.5</v>
      </c>
      <c r="F1517" s="7">
        <v>1829</v>
      </c>
      <c r="G1517" s="4" t="s">
        <v>24</v>
      </c>
    </row>
    <row r="1518" spans="2:7" s="1" customFormat="1" ht="13.35" customHeight="1">
      <c r="B1518" s="4" t="s">
        <v>51</v>
      </c>
      <c r="C1518" s="31">
        <v>44582.453819444447</v>
      </c>
      <c r="D1518" s="5">
        <v>16</v>
      </c>
      <c r="E1518" s="6">
        <v>29.5</v>
      </c>
      <c r="F1518" s="7">
        <v>472</v>
      </c>
      <c r="G1518" s="4" t="s">
        <v>24</v>
      </c>
    </row>
    <row r="1519" spans="2:7" s="1" customFormat="1" ht="13.35" customHeight="1">
      <c r="B1519" s="4" t="s">
        <v>51</v>
      </c>
      <c r="C1519" s="31">
        <v>44582.45385416667</v>
      </c>
      <c r="D1519" s="5">
        <v>360</v>
      </c>
      <c r="E1519" s="6">
        <v>29.5</v>
      </c>
      <c r="F1519" s="7">
        <v>10620</v>
      </c>
      <c r="G1519" s="4" t="s">
        <v>24</v>
      </c>
    </row>
    <row r="1520" spans="2:7" s="1" customFormat="1" ht="13.35" customHeight="1">
      <c r="B1520" s="4" t="s">
        <v>51</v>
      </c>
      <c r="C1520" s="31">
        <v>44582.454155092593</v>
      </c>
      <c r="D1520" s="5">
        <v>226</v>
      </c>
      <c r="E1520" s="6">
        <v>29.504999999999999</v>
      </c>
      <c r="F1520" s="7">
        <v>6668.13</v>
      </c>
      <c r="G1520" s="4" t="s">
        <v>24</v>
      </c>
    </row>
    <row r="1521" spans="2:7" s="1" customFormat="1" ht="13.35" customHeight="1">
      <c r="B1521" s="4" t="s">
        <v>51</v>
      </c>
      <c r="C1521" s="31">
        <v>44582.454155092593</v>
      </c>
      <c r="D1521" s="5">
        <v>281</v>
      </c>
      <c r="E1521" s="6">
        <v>29.504999999999999</v>
      </c>
      <c r="F1521" s="7">
        <v>8290.9049999999988</v>
      </c>
      <c r="G1521" s="4" t="s">
        <v>24</v>
      </c>
    </row>
    <row r="1522" spans="2:7" s="1" customFormat="1" ht="13.35" customHeight="1">
      <c r="B1522" s="4" t="s">
        <v>51</v>
      </c>
      <c r="C1522" s="31">
        <v>44582.454444444447</v>
      </c>
      <c r="D1522" s="5">
        <v>206</v>
      </c>
      <c r="E1522" s="6">
        <v>29.504999999999999</v>
      </c>
      <c r="F1522" s="7">
        <v>6078.03</v>
      </c>
      <c r="G1522" s="4" t="s">
        <v>24</v>
      </c>
    </row>
    <row r="1523" spans="2:7" s="1" customFormat="1" ht="13.35" customHeight="1">
      <c r="B1523" s="4" t="s">
        <v>51</v>
      </c>
      <c r="C1523" s="31">
        <v>44582.454444444447</v>
      </c>
      <c r="D1523" s="5">
        <v>250</v>
      </c>
      <c r="E1523" s="6">
        <v>29.504999999999999</v>
      </c>
      <c r="F1523" s="7">
        <v>7376.25</v>
      </c>
      <c r="G1523" s="4" t="s">
        <v>24</v>
      </c>
    </row>
    <row r="1524" spans="2:7" s="1" customFormat="1" ht="13.35" customHeight="1">
      <c r="B1524" s="4" t="s">
        <v>51</v>
      </c>
      <c r="C1524" s="31">
        <v>44582.454756944448</v>
      </c>
      <c r="D1524" s="5">
        <v>217</v>
      </c>
      <c r="E1524" s="6">
        <v>29.5</v>
      </c>
      <c r="F1524" s="7">
        <v>6401.5</v>
      </c>
      <c r="G1524" s="4" t="s">
        <v>24</v>
      </c>
    </row>
    <row r="1525" spans="2:7" s="1" customFormat="1" ht="13.35" customHeight="1">
      <c r="B1525" s="4" t="s">
        <v>51</v>
      </c>
      <c r="C1525" s="31">
        <v>44582.454756944448</v>
      </c>
      <c r="D1525" s="5">
        <v>47</v>
      </c>
      <c r="E1525" s="6">
        <v>29.5</v>
      </c>
      <c r="F1525" s="7">
        <v>1386.5</v>
      </c>
      <c r="G1525" s="4" t="s">
        <v>24</v>
      </c>
    </row>
    <row r="1526" spans="2:7" s="1" customFormat="1" ht="13.35" customHeight="1">
      <c r="B1526" s="4" t="s">
        <v>51</v>
      </c>
      <c r="C1526" s="31">
        <v>44582.454756944448</v>
      </c>
      <c r="D1526" s="5">
        <v>66</v>
      </c>
      <c r="E1526" s="6">
        <v>29.5</v>
      </c>
      <c r="F1526" s="7">
        <v>1947</v>
      </c>
      <c r="G1526" s="4" t="s">
        <v>24</v>
      </c>
    </row>
    <row r="1527" spans="2:7" s="1" customFormat="1" ht="13.35" customHeight="1">
      <c r="B1527" s="4" t="s">
        <v>51</v>
      </c>
      <c r="C1527" s="31">
        <v>44582.454756944448</v>
      </c>
      <c r="D1527" s="5">
        <v>50</v>
      </c>
      <c r="E1527" s="6">
        <v>29.5</v>
      </c>
      <c r="F1527" s="7">
        <v>1475</v>
      </c>
      <c r="G1527" s="4" t="s">
        <v>24</v>
      </c>
    </row>
    <row r="1528" spans="2:7" s="1" customFormat="1" ht="13.35" customHeight="1">
      <c r="B1528" s="4" t="s">
        <v>51</v>
      </c>
      <c r="C1528" s="31">
        <v>44582.454756944448</v>
      </c>
      <c r="D1528" s="5">
        <v>440</v>
      </c>
      <c r="E1528" s="6">
        <v>29.5</v>
      </c>
      <c r="F1528" s="7">
        <v>12980</v>
      </c>
      <c r="G1528" s="4" t="s">
        <v>24</v>
      </c>
    </row>
    <row r="1529" spans="2:7" s="1" customFormat="1" ht="13.35" customHeight="1">
      <c r="B1529" s="4" t="s">
        <v>51</v>
      </c>
      <c r="C1529" s="31">
        <v>44582.454988425925</v>
      </c>
      <c r="D1529" s="5">
        <v>185</v>
      </c>
      <c r="E1529" s="6">
        <v>29.495000000000001</v>
      </c>
      <c r="F1529" s="7">
        <v>5456.5749999999998</v>
      </c>
      <c r="G1529" s="4" t="s">
        <v>24</v>
      </c>
    </row>
    <row r="1530" spans="2:7" s="1" customFormat="1" ht="13.35" customHeight="1">
      <c r="B1530" s="4" t="s">
        <v>51</v>
      </c>
      <c r="C1530" s="31">
        <v>44582.455335648148</v>
      </c>
      <c r="D1530" s="5">
        <v>313</v>
      </c>
      <c r="E1530" s="6">
        <v>29.495000000000001</v>
      </c>
      <c r="F1530" s="7">
        <v>9231.9349999999995</v>
      </c>
      <c r="G1530" s="4" t="s">
        <v>24</v>
      </c>
    </row>
    <row r="1531" spans="2:7" s="1" customFormat="1" ht="13.35" customHeight="1">
      <c r="B1531" s="4" t="s">
        <v>51</v>
      </c>
      <c r="C1531" s="31">
        <v>44582.455335648148</v>
      </c>
      <c r="D1531" s="5">
        <v>334</v>
      </c>
      <c r="E1531" s="6">
        <v>29.495000000000001</v>
      </c>
      <c r="F1531" s="7">
        <v>9851.33</v>
      </c>
      <c r="G1531" s="4" t="s">
        <v>24</v>
      </c>
    </row>
    <row r="1532" spans="2:7" s="1" customFormat="1" ht="13.35" customHeight="1">
      <c r="B1532" s="4" t="s">
        <v>51</v>
      </c>
      <c r="C1532" s="31">
        <v>44582.455335648148</v>
      </c>
      <c r="D1532" s="5">
        <v>49</v>
      </c>
      <c r="E1532" s="6">
        <v>29.495000000000001</v>
      </c>
      <c r="F1532" s="7">
        <v>1445.2550000000001</v>
      </c>
      <c r="G1532" s="4" t="s">
        <v>24</v>
      </c>
    </row>
    <row r="1533" spans="2:7" s="1" customFormat="1" ht="13.35" customHeight="1">
      <c r="B1533" s="4" t="s">
        <v>51</v>
      </c>
      <c r="C1533" s="31">
        <v>44582.455497685187</v>
      </c>
      <c r="D1533" s="5">
        <v>222</v>
      </c>
      <c r="E1533" s="6">
        <v>29.49</v>
      </c>
      <c r="F1533" s="7">
        <v>6546.78</v>
      </c>
      <c r="G1533" s="4" t="s">
        <v>24</v>
      </c>
    </row>
    <row r="1534" spans="2:7" s="1" customFormat="1" ht="13.35" customHeight="1">
      <c r="B1534" s="4" t="s">
        <v>51</v>
      </c>
      <c r="C1534" s="31">
        <v>44582.45579861111</v>
      </c>
      <c r="D1534" s="5">
        <v>445</v>
      </c>
      <c r="E1534" s="6">
        <v>29.465</v>
      </c>
      <c r="F1534" s="7">
        <v>13111.924999999999</v>
      </c>
      <c r="G1534" s="4" t="s">
        <v>24</v>
      </c>
    </row>
    <row r="1535" spans="2:7" s="1" customFormat="1" ht="13.35" customHeight="1">
      <c r="B1535" s="4" t="s">
        <v>51</v>
      </c>
      <c r="C1535" s="31">
        <v>44582.456006944441</v>
      </c>
      <c r="D1535" s="5">
        <v>511</v>
      </c>
      <c r="E1535" s="6">
        <v>29.43</v>
      </c>
      <c r="F1535" s="7">
        <v>15038.73</v>
      </c>
      <c r="G1535" s="4" t="s">
        <v>24</v>
      </c>
    </row>
    <row r="1536" spans="2:7" s="1" customFormat="1" ht="13.35" customHeight="1">
      <c r="B1536" s="4" t="s">
        <v>51</v>
      </c>
      <c r="C1536" s="31">
        <v>44582.456712962965</v>
      </c>
      <c r="D1536" s="5">
        <v>200</v>
      </c>
      <c r="E1536" s="6">
        <v>29.45</v>
      </c>
      <c r="F1536" s="7">
        <v>5890</v>
      </c>
      <c r="G1536" s="4" t="s">
        <v>24</v>
      </c>
    </row>
    <row r="1537" spans="2:7" s="1" customFormat="1" ht="13.35" customHeight="1">
      <c r="B1537" s="4" t="s">
        <v>51</v>
      </c>
      <c r="C1537" s="31">
        <v>44582.456712962965</v>
      </c>
      <c r="D1537" s="5">
        <v>262</v>
      </c>
      <c r="E1537" s="6">
        <v>29.45</v>
      </c>
      <c r="F1537" s="7">
        <v>7715.9</v>
      </c>
      <c r="G1537" s="4" t="s">
        <v>24</v>
      </c>
    </row>
    <row r="1538" spans="2:7" s="1" customFormat="1" ht="13.35" customHeight="1">
      <c r="B1538" s="4" t="s">
        <v>51</v>
      </c>
      <c r="C1538" s="31">
        <v>44582.456759259258</v>
      </c>
      <c r="D1538" s="5">
        <v>347</v>
      </c>
      <c r="E1538" s="6">
        <v>29.454999999999998</v>
      </c>
      <c r="F1538" s="7">
        <v>10220.885</v>
      </c>
      <c r="G1538" s="4" t="s">
        <v>24</v>
      </c>
    </row>
    <row r="1539" spans="2:7" s="1" customFormat="1" ht="13.35" customHeight="1">
      <c r="B1539" s="4" t="s">
        <v>51</v>
      </c>
      <c r="C1539" s="31">
        <v>44582.456759259258</v>
      </c>
      <c r="D1539" s="5">
        <v>1</v>
      </c>
      <c r="E1539" s="6">
        <v>29.454999999999998</v>
      </c>
      <c r="F1539" s="7">
        <v>29.454999999999998</v>
      </c>
      <c r="G1539" s="4" t="s">
        <v>24</v>
      </c>
    </row>
    <row r="1540" spans="2:7" s="1" customFormat="1" ht="13.35" customHeight="1">
      <c r="B1540" s="4" t="s">
        <v>51</v>
      </c>
      <c r="C1540" s="31">
        <v>44582.457060185188</v>
      </c>
      <c r="D1540" s="5">
        <v>331</v>
      </c>
      <c r="E1540" s="6">
        <v>29.445</v>
      </c>
      <c r="F1540" s="7">
        <v>9746.2950000000001</v>
      </c>
      <c r="G1540" s="4" t="s">
        <v>24</v>
      </c>
    </row>
    <row r="1541" spans="2:7" s="1" customFormat="1" ht="13.35" customHeight="1">
      <c r="B1541" s="4" t="s">
        <v>51</v>
      </c>
      <c r="C1541" s="31">
        <v>44582.457060185188</v>
      </c>
      <c r="D1541" s="5">
        <v>41</v>
      </c>
      <c r="E1541" s="6">
        <v>29.445</v>
      </c>
      <c r="F1541" s="7">
        <v>1207.2450000000001</v>
      </c>
      <c r="G1541" s="4" t="s">
        <v>24</v>
      </c>
    </row>
    <row r="1542" spans="2:7" s="1" customFormat="1" ht="13.35" customHeight="1">
      <c r="B1542" s="4" t="s">
        <v>51</v>
      </c>
      <c r="C1542" s="31">
        <v>44582.457060185188</v>
      </c>
      <c r="D1542" s="5">
        <v>185</v>
      </c>
      <c r="E1542" s="6">
        <v>29.445</v>
      </c>
      <c r="F1542" s="7">
        <v>5447.3249999999998</v>
      </c>
      <c r="G1542" s="4" t="s">
        <v>24</v>
      </c>
    </row>
    <row r="1543" spans="2:7" s="1" customFormat="1" ht="13.35" customHeight="1">
      <c r="B1543" s="4" t="s">
        <v>51</v>
      </c>
      <c r="C1543" s="31">
        <v>44582.457268518519</v>
      </c>
      <c r="D1543" s="5">
        <v>71</v>
      </c>
      <c r="E1543" s="6">
        <v>29.44</v>
      </c>
      <c r="F1543" s="7">
        <v>2090.2400000000002</v>
      </c>
      <c r="G1543" s="4" t="s">
        <v>24</v>
      </c>
    </row>
    <row r="1544" spans="2:7" s="1" customFormat="1" ht="13.35" customHeight="1">
      <c r="B1544" s="4" t="s">
        <v>51</v>
      </c>
      <c r="C1544" s="31">
        <v>44582.457268518519</v>
      </c>
      <c r="D1544" s="5">
        <v>190</v>
      </c>
      <c r="E1544" s="6">
        <v>29.44</v>
      </c>
      <c r="F1544" s="7">
        <v>5593.6</v>
      </c>
      <c r="G1544" s="4" t="s">
        <v>24</v>
      </c>
    </row>
    <row r="1545" spans="2:7" s="1" customFormat="1" ht="13.35" customHeight="1">
      <c r="B1545" s="4" t="s">
        <v>51</v>
      </c>
      <c r="C1545" s="31">
        <v>44582.457685185182</v>
      </c>
      <c r="D1545" s="5">
        <v>416</v>
      </c>
      <c r="E1545" s="6">
        <v>29.454999999999998</v>
      </c>
      <c r="F1545" s="7">
        <v>12253.279999999999</v>
      </c>
      <c r="G1545" s="4" t="s">
        <v>24</v>
      </c>
    </row>
    <row r="1546" spans="2:7" s="1" customFormat="1" ht="13.35" customHeight="1">
      <c r="B1546" s="4" t="s">
        <v>51</v>
      </c>
      <c r="C1546" s="31">
        <v>44582.458148148151</v>
      </c>
      <c r="D1546" s="5">
        <v>25</v>
      </c>
      <c r="E1546" s="6">
        <v>29.465</v>
      </c>
      <c r="F1546" s="7">
        <v>736.625</v>
      </c>
      <c r="G1546" s="4" t="s">
        <v>24</v>
      </c>
    </row>
    <row r="1547" spans="2:7" s="1" customFormat="1" ht="13.35" customHeight="1">
      <c r="B1547" s="4" t="s">
        <v>51</v>
      </c>
      <c r="C1547" s="31">
        <v>44582.458252314813</v>
      </c>
      <c r="D1547" s="5">
        <v>200</v>
      </c>
      <c r="E1547" s="6">
        <v>29.47</v>
      </c>
      <c r="F1547" s="7">
        <v>5894</v>
      </c>
      <c r="G1547" s="4" t="s">
        <v>24</v>
      </c>
    </row>
    <row r="1548" spans="2:7" s="1" customFormat="1" ht="13.35" customHeight="1">
      <c r="B1548" s="4" t="s">
        <v>51</v>
      </c>
      <c r="C1548" s="31">
        <v>44582.458321759259</v>
      </c>
      <c r="D1548" s="5">
        <v>200</v>
      </c>
      <c r="E1548" s="6">
        <v>29.475000000000001</v>
      </c>
      <c r="F1548" s="7">
        <v>5895</v>
      </c>
      <c r="G1548" s="4" t="s">
        <v>24</v>
      </c>
    </row>
    <row r="1549" spans="2:7" s="1" customFormat="1" ht="13.35" customHeight="1">
      <c r="B1549" s="4" t="s">
        <v>51</v>
      </c>
      <c r="C1549" s="31">
        <v>44582.458321759259</v>
      </c>
      <c r="D1549" s="5">
        <v>151</v>
      </c>
      <c r="E1549" s="6">
        <v>29.475000000000001</v>
      </c>
      <c r="F1549" s="7">
        <v>4450.7250000000004</v>
      </c>
      <c r="G1549" s="4" t="s">
        <v>24</v>
      </c>
    </row>
    <row r="1550" spans="2:7" s="1" customFormat="1" ht="13.35" customHeight="1">
      <c r="B1550" s="4" t="s">
        <v>51</v>
      </c>
      <c r="C1550" s="31">
        <v>44582.458321759259</v>
      </c>
      <c r="D1550" s="5">
        <v>317</v>
      </c>
      <c r="E1550" s="6">
        <v>29.475000000000001</v>
      </c>
      <c r="F1550" s="7">
        <v>9343.5750000000007</v>
      </c>
      <c r="G1550" s="4" t="s">
        <v>24</v>
      </c>
    </row>
    <row r="1551" spans="2:7" s="1" customFormat="1" ht="13.35" customHeight="1">
      <c r="B1551" s="4" t="s">
        <v>51</v>
      </c>
      <c r="C1551" s="31">
        <v>44582.45853009259</v>
      </c>
      <c r="D1551" s="5">
        <v>482</v>
      </c>
      <c r="E1551" s="6">
        <v>29.465</v>
      </c>
      <c r="F1551" s="7">
        <v>14202.13</v>
      </c>
      <c r="G1551" s="4" t="s">
        <v>24</v>
      </c>
    </row>
    <row r="1552" spans="2:7" s="1" customFormat="1" ht="13.35" customHeight="1">
      <c r="B1552" s="4" t="s">
        <v>51</v>
      </c>
      <c r="C1552" s="31">
        <v>44582.458912037036</v>
      </c>
      <c r="D1552" s="5">
        <v>77</v>
      </c>
      <c r="E1552" s="6">
        <v>29.425000000000001</v>
      </c>
      <c r="F1552" s="7">
        <v>2265.7249999999999</v>
      </c>
      <c r="G1552" s="4" t="s">
        <v>24</v>
      </c>
    </row>
    <row r="1553" spans="2:7" s="1" customFormat="1" ht="13.35" customHeight="1">
      <c r="B1553" s="4" t="s">
        <v>51</v>
      </c>
      <c r="C1553" s="31">
        <v>44582.458935185183</v>
      </c>
      <c r="D1553" s="5">
        <v>300</v>
      </c>
      <c r="E1553" s="6">
        <v>29.425000000000001</v>
      </c>
      <c r="F1553" s="7">
        <v>8827.5</v>
      </c>
      <c r="G1553" s="4" t="s">
        <v>24</v>
      </c>
    </row>
    <row r="1554" spans="2:7" s="1" customFormat="1" ht="13.35" customHeight="1">
      <c r="B1554" s="4" t="s">
        <v>51</v>
      </c>
      <c r="C1554" s="31">
        <v>44582.459189814814</v>
      </c>
      <c r="D1554" s="5">
        <v>174</v>
      </c>
      <c r="E1554" s="6">
        <v>29.41</v>
      </c>
      <c r="F1554" s="7">
        <v>5117.34</v>
      </c>
      <c r="G1554" s="4" t="s">
        <v>24</v>
      </c>
    </row>
    <row r="1555" spans="2:7" s="1" customFormat="1" ht="13.35" customHeight="1">
      <c r="B1555" s="4" t="s">
        <v>51</v>
      </c>
      <c r="C1555" s="31">
        <v>44582.459872685184</v>
      </c>
      <c r="D1555" s="5">
        <v>283</v>
      </c>
      <c r="E1555" s="6">
        <v>29.41</v>
      </c>
      <c r="F1555" s="7">
        <v>8323.0300000000007</v>
      </c>
      <c r="G1555" s="4" t="s">
        <v>24</v>
      </c>
    </row>
    <row r="1556" spans="2:7" s="1" customFormat="1" ht="13.35" customHeight="1">
      <c r="B1556" s="4" t="s">
        <v>51</v>
      </c>
      <c r="C1556" s="31">
        <v>44582.459965277776</v>
      </c>
      <c r="D1556" s="5">
        <v>182</v>
      </c>
      <c r="E1556" s="6">
        <v>29.414999999999999</v>
      </c>
      <c r="F1556" s="7">
        <v>5353.53</v>
      </c>
      <c r="G1556" s="4" t="s">
        <v>24</v>
      </c>
    </row>
    <row r="1557" spans="2:7" s="1" customFormat="1" ht="13.35" customHeight="1">
      <c r="B1557" s="4" t="s">
        <v>51</v>
      </c>
      <c r="C1557" s="31">
        <v>44582.4609375</v>
      </c>
      <c r="D1557" s="5">
        <v>353</v>
      </c>
      <c r="E1557" s="6">
        <v>29.41</v>
      </c>
      <c r="F1557" s="7">
        <v>10381.73</v>
      </c>
      <c r="G1557" s="4" t="s">
        <v>24</v>
      </c>
    </row>
    <row r="1558" spans="2:7" s="1" customFormat="1" ht="13.35" customHeight="1">
      <c r="B1558" s="4" t="s">
        <v>51</v>
      </c>
      <c r="C1558" s="31">
        <v>44582.4609375</v>
      </c>
      <c r="D1558" s="5">
        <v>91</v>
      </c>
      <c r="E1558" s="6">
        <v>29.41</v>
      </c>
      <c r="F1558" s="7">
        <v>2676.31</v>
      </c>
      <c r="G1558" s="4" t="s">
        <v>24</v>
      </c>
    </row>
    <row r="1559" spans="2:7" s="1" customFormat="1" ht="13.35" customHeight="1">
      <c r="B1559" s="4" t="s">
        <v>51</v>
      </c>
      <c r="C1559" s="31">
        <v>44582.462048611109</v>
      </c>
      <c r="D1559" s="5">
        <v>163</v>
      </c>
      <c r="E1559" s="6">
        <v>29.405000000000001</v>
      </c>
      <c r="F1559" s="7">
        <v>4793.0150000000003</v>
      </c>
      <c r="G1559" s="4" t="s">
        <v>24</v>
      </c>
    </row>
    <row r="1560" spans="2:7" s="1" customFormat="1" ht="13.35" customHeight="1">
      <c r="B1560" s="4" t="s">
        <v>51</v>
      </c>
      <c r="C1560" s="31">
        <v>44582.462164351855</v>
      </c>
      <c r="D1560" s="5">
        <v>331</v>
      </c>
      <c r="E1560" s="6">
        <v>29.405000000000001</v>
      </c>
      <c r="F1560" s="7">
        <v>9733.0550000000003</v>
      </c>
      <c r="G1560" s="4" t="s">
        <v>24</v>
      </c>
    </row>
    <row r="1561" spans="2:7" s="1" customFormat="1" ht="13.35" customHeight="1">
      <c r="B1561" s="4" t="s">
        <v>51</v>
      </c>
      <c r="C1561" s="31">
        <v>44582.463587962964</v>
      </c>
      <c r="D1561" s="5">
        <v>138</v>
      </c>
      <c r="E1561" s="6">
        <v>29.375</v>
      </c>
      <c r="F1561" s="7">
        <v>4053.75</v>
      </c>
      <c r="G1561" s="4" t="s">
        <v>24</v>
      </c>
    </row>
    <row r="1562" spans="2:7" s="1" customFormat="1" ht="13.35" customHeight="1">
      <c r="B1562" s="4" t="s">
        <v>51</v>
      </c>
      <c r="C1562" s="31">
        <v>44582.46361111111</v>
      </c>
      <c r="D1562" s="5">
        <v>282</v>
      </c>
      <c r="E1562" s="6">
        <v>29.375</v>
      </c>
      <c r="F1562" s="7">
        <v>8283.75</v>
      </c>
      <c r="G1562" s="4" t="s">
        <v>24</v>
      </c>
    </row>
    <row r="1563" spans="2:7" s="1" customFormat="1" ht="13.35" customHeight="1">
      <c r="B1563" s="4" t="s">
        <v>51</v>
      </c>
      <c r="C1563" s="31">
        <v>44582.464895833335</v>
      </c>
      <c r="D1563" s="5">
        <v>444</v>
      </c>
      <c r="E1563" s="6">
        <v>29.364999999999998</v>
      </c>
      <c r="F1563" s="7">
        <v>13038.06</v>
      </c>
      <c r="G1563" s="4" t="s">
        <v>24</v>
      </c>
    </row>
    <row r="1564" spans="2:7" s="1" customFormat="1" ht="13.35" customHeight="1">
      <c r="B1564" s="4" t="s">
        <v>51</v>
      </c>
      <c r="C1564" s="31">
        <v>44582.467499999999</v>
      </c>
      <c r="D1564" s="5">
        <v>210</v>
      </c>
      <c r="E1564" s="6">
        <v>29.37</v>
      </c>
      <c r="F1564" s="7">
        <v>6167.7</v>
      </c>
      <c r="G1564" s="4" t="s">
        <v>24</v>
      </c>
    </row>
    <row r="1565" spans="2:7" s="1" customFormat="1" ht="13.35" customHeight="1">
      <c r="B1565" s="4" t="s">
        <v>51</v>
      </c>
      <c r="C1565" s="31">
        <v>44582.467499999999</v>
      </c>
      <c r="D1565" s="5">
        <v>245</v>
      </c>
      <c r="E1565" s="6">
        <v>29.37</v>
      </c>
      <c r="F1565" s="7">
        <v>7195.6500000000005</v>
      </c>
      <c r="G1565" s="4" t="s">
        <v>24</v>
      </c>
    </row>
    <row r="1566" spans="2:7" s="1" customFormat="1" ht="13.35" customHeight="1">
      <c r="B1566" s="4" t="s">
        <v>51</v>
      </c>
      <c r="C1566" s="31">
        <v>44582.469340277778</v>
      </c>
      <c r="D1566" s="5">
        <v>385</v>
      </c>
      <c r="E1566" s="6">
        <v>29.34</v>
      </c>
      <c r="F1566" s="7">
        <v>11295.9</v>
      </c>
      <c r="G1566" s="4" t="s">
        <v>24</v>
      </c>
    </row>
    <row r="1567" spans="2:7" s="1" customFormat="1" ht="13.35" customHeight="1">
      <c r="B1567" s="4" t="s">
        <v>51</v>
      </c>
      <c r="C1567" s="31">
        <v>44582.472754629627</v>
      </c>
      <c r="D1567" s="5">
        <v>504</v>
      </c>
      <c r="E1567" s="6">
        <v>29.285</v>
      </c>
      <c r="F1567" s="7">
        <v>14759.64</v>
      </c>
      <c r="G1567" s="4" t="s">
        <v>24</v>
      </c>
    </row>
    <row r="1568" spans="2:7" s="1" customFormat="1" ht="13.35" customHeight="1">
      <c r="B1568" s="4" t="s">
        <v>51</v>
      </c>
      <c r="C1568" s="31">
        <v>44582.475231481483</v>
      </c>
      <c r="D1568" s="5">
        <v>396</v>
      </c>
      <c r="E1568" s="6">
        <v>29.324999999999999</v>
      </c>
      <c r="F1568" s="7">
        <v>11612.699999999999</v>
      </c>
      <c r="G1568" s="4" t="s">
        <v>24</v>
      </c>
    </row>
    <row r="1569" spans="2:7" s="1" customFormat="1" ht="13.35" customHeight="1">
      <c r="B1569" s="4" t="s">
        <v>51</v>
      </c>
      <c r="C1569" s="31">
        <v>44582.477638888886</v>
      </c>
      <c r="D1569" s="5">
        <v>63</v>
      </c>
      <c r="E1569" s="6">
        <v>29.315000000000001</v>
      </c>
      <c r="F1569" s="7">
        <v>1846.845</v>
      </c>
      <c r="G1569" s="4" t="s">
        <v>24</v>
      </c>
    </row>
    <row r="1570" spans="2:7" s="1" customFormat="1" ht="13.35" customHeight="1">
      <c r="B1570" s="4" t="s">
        <v>51</v>
      </c>
      <c r="C1570" s="31">
        <v>44582.477789351855</v>
      </c>
      <c r="D1570" s="5">
        <v>430</v>
      </c>
      <c r="E1570" s="6">
        <v>29.32</v>
      </c>
      <c r="F1570" s="7">
        <v>12607.6</v>
      </c>
      <c r="G1570" s="4" t="s">
        <v>24</v>
      </c>
    </row>
    <row r="1571" spans="2:7" s="1" customFormat="1" ht="13.35" customHeight="1">
      <c r="B1571" s="4" t="s">
        <v>51</v>
      </c>
      <c r="C1571" s="31">
        <v>44582.480266203704</v>
      </c>
      <c r="D1571" s="5">
        <v>236</v>
      </c>
      <c r="E1571" s="6">
        <v>29.305</v>
      </c>
      <c r="F1571" s="7">
        <v>6915.98</v>
      </c>
      <c r="G1571" s="4" t="s">
        <v>24</v>
      </c>
    </row>
    <row r="1572" spans="2:7" s="1" customFormat="1" ht="13.35" customHeight="1">
      <c r="B1572" s="4" t="s">
        <v>51</v>
      </c>
      <c r="C1572" s="31">
        <v>44582.480266203704</v>
      </c>
      <c r="D1572" s="5">
        <v>218</v>
      </c>
      <c r="E1572" s="6">
        <v>29.305</v>
      </c>
      <c r="F1572" s="7">
        <v>6388.49</v>
      </c>
      <c r="G1572" s="4" t="s">
        <v>24</v>
      </c>
    </row>
    <row r="1573" spans="2:7" s="1" customFormat="1" ht="13.35" customHeight="1">
      <c r="B1573" s="4" t="s">
        <v>51</v>
      </c>
      <c r="C1573" s="31">
        <v>44582.483599537038</v>
      </c>
      <c r="D1573" s="5">
        <v>411</v>
      </c>
      <c r="E1573" s="6">
        <v>29.31</v>
      </c>
      <c r="F1573" s="7">
        <v>12046.41</v>
      </c>
      <c r="G1573" s="4" t="s">
        <v>24</v>
      </c>
    </row>
    <row r="1574" spans="2:7" s="1" customFormat="1" ht="13.35" customHeight="1">
      <c r="B1574" s="4" t="s">
        <v>51</v>
      </c>
      <c r="C1574" s="31">
        <v>44582.485590277778</v>
      </c>
      <c r="D1574" s="5">
        <v>419</v>
      </c>
      <c r="E1574" s="6">
        <v>29.305</v>
      </c>
      <c r="F1574" s="7">
        <v>12278.795</v>
      </c>
      <c r="G1574" s="4" t="s">
        <v>24</v>
      </c>
    </row>
    <row r="1575" spans="2:7" s="1" customFormat="1" ht="13.35" customHeight="1">
      <c r="B1575" s="4" t="s">
        <v>51</v>
      </c>
      <c r="C1575" s="31">
        <v>44582.487916666665</v>
      </c>
      <c r="D1575" s="5">
        <v>200</v>
      </c>
      <c r="E1575" s="6">
        <v>29.28</v>
      </c>
      <c r="F1575" s="7">
        <v>5856</v>
      </c>
      <c r="G1575" s="4" t="s">
        <v>24</v>
      </c>
    </row>
    <row r="1576" spans="2:7" s="1" customFormat="1" ht="13.35" customHeight="1">
      <c r="B1576" s="4" t="s">
        <v>51</v>
      </c>
      <c r="C1576" s="31">
        <v>44582.487916666665</v>
      </c>
      <c r="D1576" s="5">
        <v>41</v>
      </c>
      <c r="E1576" s="6">
        <v>29.28</v>
      </c>
      <c r="F1576" s="7">
        <v>1200.48</v>
      </c>
      <c r="G1576" s="4" t="s">
        <v>24</v>
      </c>
    </row>
    <row r="1577" spans="2:7" s="1" customFormat="1" ht="13.35" customHeight="1">
      <c r="B1577" s="4" t="s">
        <v>51</v>
      </c>
      <c r="C1577" s="31">
        <v>44582.487916666665</v>
      </c>
      <c r="D1577" s="5">
        <v>189</v>
      </c>
      <c r="E1577" s="6">
        <v>29.28</v>
      </c>
      <c r="F1577" s="7">
        <v>5533.92</v>
      </c>
      <c r="G1577" s="4" t="s">
        <v>24</v>
      </c>
    </row>
    <row r="1578" spans="2:7" s="1" customFormat="1" ht="13.35" customHeight="1">
      <c r="B1578" s="4" t="s">
        <v>51</v>
      </c>
      <c r="C1578" s="31">
        <v>44582.4919212963</v>
      </c>
      <c r="D1578" s="5">
        <v>91</v>
      </c>
      <c r="E1578" s="6">
        <v>29.29</v>
      </c>
      <c r="F1578" s="7">
        <v>2665.39</v>
      </c>
      <c r="G1578" s="4" t="s">
        <v>24</v>
      </c>
    </row>
    <row r="1579" spans="2:7" s="1" customFormat="1" ht="13.35" customHeight="1">
      <c r="B1579" s="4" t="s">
        <v>51</v>
      </c>
      <c r="C1579" s="31">
        <v>44582.4919212963</v>
      </c>
      <c r="D1579" s="5">
        <v>413</v>
      </c>
      <c r="E1579" s="6">
        <v>29.29</v>
      </c>
      <c r="F1579" s="7">
        <v>12096.77</v>
      </c>
      <c r="G1579" s="4" t="s">
        <v>24</v>
      </c>
    </row>
    <row r="1580" spans="2:7" s="1" customFormat="1" ht="13.35" customHeight="1">
      <c r="B1580" s="4" t="s">
        <v>51</v>
      </c>
      <c r="C1580" s="31">
        <v>44582.49486111111</v>
      </c>
      <c r="D1580" s="5">
        <v>582</v>
      </c>
      <c r="E1580" s="6">
        <v>29.285</v>
      </c>
      <c r="F1580" s="7">
        <v>17043.87</v>
      </c>
      <c r="G1580" s="4" t="s">
        <v>24</v>
      </c>
    </row>
    <row r="1581" spans="2:7" s="1" customFormat="1" ht="13.35" customHeight="1">
      <c r="B1581" s="4" t="s">
        <v>51</v>
      </c>
      <c r="C1581" s="31">
        <v>44582.497418981482</v>
      </c>
      <c r="D1581" s="5">
        <v>267</v>
      </c>
      <c r="E1581" s="6">
        <v>29.285</v>
      </c>
      <c r="F1581" s="7">
        <v>7819.0950000000003</v>
      </c>
      <c r="G1581" s="4" t="s">
        <v>24</v>
      </c>
    </row>
    <row r="1582" spans="2:7" s="1" customFormat="1" ht="13.35" customHeight="1">
      <c r="B1582" s="4" t="s">
        <v>51</v>
      </c>
      <c r="C1582" s="31">
        <v>44582.497418981482</v>
      </c>
      <c r="D1582" s="5">
        <v>5</v>
      </c>
      <c r="E1582" s="6">
        <v>29.285</v>
      </c>
      <c r="F1582" s="7">
        <v>146.42500000000001</v>
      </c>
      <c r="G1582" s="4" t="s">
        <v>24</v>
      </c>
    </row>
    <row r="1583" spans="2:7" s="1" customFormat="1" ht="13.35" customHeight="1">
      <c r="B1583" s="4" t="s">
        <v>51</v>
      </c>
      <c r="C1583" s="31">
        <v>44582.500983796293</v>
      </c>
      <c r="D1583" s="5">
        <v>418</v>
      </c>
      <c r="E1583" s="6">
        <v>29.295000000000002</v>
      </c>
      <c r="F1583" s="7">
        <v>12245.310000000001</v>
      </c>
      <c r="G1583" s="4" t="s">
        <v>24</v>
      </c>
    </row>
    <row r="1584" spans="2:7" s="1" customFormat="1" ht="13.35" customHeight="1">
      <c r="B1584" s="4" t="s">
        <v>51</v>
      </c>
      <c r="C1584" s="31">
        <v>44582.502986111111</v>
      </c>
      <c r="D1584" s="5">
        <v>424</v>
      </c>
      <c r="E1584" s="6">
        <v>29.295000000000002</v>
      </c>
      <c r="F1584" s="7">
        <v>12421.08</v>
      </c>
      <c r="G1584" s="4" t="s">
        <v>24</v>
      </c>
    </row>
    <row r="1585" spans="2:7" s="1" customFormat="1" ht="13.35" customHeight="1">
      <c r="B1585" s="4" t="s">
        <v>51</v>
      </c>
      <c r="C1585" s="31">
        <v>44582.505312499998</v>
      </c>
      <c r="D1585" s="5">
        <v>440</v>
      </c>
      <c r="E1585" s="6">
        <v>29.27</v>
      </c>
      <c r="F1585" s="7">
        <v>12878.8</v>
      </c>
      <c r="G1585" s="4" t="s">
        <v>24</v>
      </c>
    </row>
    <row r="1586" spans="2:7" s="1" customFormat="1" ht="13.35" customHeight="1">
      <c r="B1586" s="4" t="s">
        <v>51</v>
      </c>
      <c r="C1586" s="31">
        <v>44582.506354166668</v>
      </c>
      <c r="D1586" s="5">
        <v>384</v>
      </c>
      <c r="E1586" s="6">
        <v>29.26</v>
      </c>
      <c r="F1586" s="7">
        <v>11235.84</v>
      </c>
      <c r="G1586" s="4" t="s">
        <v>24</v>
      </c>
    </row>
    <row r="1587" spans="2:7" s="1" customFormat="1" ht="13.35" customHeight="1">
      <c r="B1587" s="4" t="s">
        <v>51</v>
      </c>
      <c r="C1587" s="31">
        <v>44582.510659722226</v>
      </c>
      <c r="D1587" s="5">
        <v>447</v>
      </c>
      <c r="E1587" s="6">
        <v>29.3</v>
      </c>
      <c r="F1587" s="7">
        <v>13097.1</v>
      </c>
      <c r="G1587" s="4" t="s">
        <v>24</v>
      </c>
    </row>
    <row r="1588" spans="2:7" s="1" customFormat="1" ht="13.35" customHeight="1">
      <c r="B1588" s="4" t="s">
        <v>51</v>
      </c>
      <c r="C1588" s="31">
        <v>44582.513287037036</v>
      </c>
      <c r="D1588" s="5">
        <v>472</v>
      </c>
      <c r="E1588" s="6">
        <v>29.295000000000002</v>
      </c>
      <c r="F1588" s="7">
        <v>13827.240000000002</v>
      </c>
      <c r="G1588" s="4" t="s">
        <v>24</v>
      </c>
    </row>
    <row r="1589" spans="2:7" s="1" customFormat="1" ht="13.35" customHeight="1">
      <c r="B1589" s="4" t="s">
        <v>51</v>
      </c>
      <c r="C1589" s="31">
        <v>44582.515289351853</v>
      </c>
      <c r="D1589" s="5">
        <v>113</v>
      </c>
      <c r="E1589" s="6">
        <v>29.285</v>
      </c>
      <c r="F1589" s="7">
        <v>3309.2049999999999</v>
      </c>
      <c r="G1589" s="4" t="s">
        <v>24</v>
      </c>
    </row>
    <row r="1590" spans="2:7" s="1" customFormat="1" ht="13.35" customHeight="1">
      <c r="B1590" s="4" t="s">
        <v>51</v>
      </c>
      <c r="C1590" s="31">
        <v>44582.515601851854</v>
      </c>
      <c r="D1590" s="5">
        <v>200</v>
      </c>
      <c r="E1590" s="6">
        <v>29.29</v>
      </c>
      <c r="F1590" s="7">
        <v>5858</v>
      </c>
      <c r="G1590" s="4" t="s">
        <v>24</v>
      </c>
    </row>
    <row r="1591" spans="2:7" s="1" customFormat="1" ht="13.35" customHeight="1">
      <c r="B1591" s="4" t="s">
        <v>51</v>
      </c>
      <c r="C1591" s="31">
        <v>44582.515601851854</v>
      </c>
      <c r="D1591" s="5">
        <v>62</v>
      </c>
      <c r="E1591" s="6">
        <v>29.29</v>
      </c>
      <c r="F1591" s="7">
        <v>1815.98</v>
      </c>
      <c r="G1591" s="4" t="s">
        <v>24</v>
      </c>
    </row>
    <row r="1592" spans="2:7" s="1" customFormat="1" ht="13.35" customHeight="1">
      <c r="B1592" s="4" t="s">
        <v>51</v>
      </c>
      <c r="C1592" s="31">
        <v>44582.517523148148</v>
      </c>
      <c r="D1592" s="5">
        <v>411</v>
      </c>
      <c r="E1592" s="6">
        <v>29.3</v>
      </c>
      <c r="F1592" s="7">
        <v>12042.300000000001</v>
      </c>
      <c r="G1592" s="4" t="s">
        <v>24</v>
      </c>
    </row>
    <row r="1593" spans="2:7" s="1" customFormat="1" ht="13.35" customHeight="1">
      <c r="B1593" s="4" t="s">
        <v>51</v>
      </c>
      <c r="C1593" s="31">
        <v>44582.520925925928</v>
      </c>
      <c r="D1593" s="5">
        <v>137</v>
      </c>
      <c r="E1593" s="6">
        <v>29.324999999999999</v>
      </c>
      <c r="F1593" s="7">
        <v>4017.5250000000001</v>
      </c>
      <c r="G1593" s="4" t="s">
        <v>24</v>
      </c>
    </row>
    <row r="1594" spans="2:7" s="1" customFormat="1" ht="13.35" customHeight="1">
      <c r="B1594" s="4" t="s">
        <v>51</v>
      </c>
      <c r="C1594" s="31">
        <v>44582.520925925928</v>
      </c>
      <c r="D1594" s="5">
        <v>121</v>
      </c>
      <c r="E1594" s="6">
        <v>29.324999999999999</v>
      </c>
      <c r="F1594" s="7">
        <v>3548.3249999999998</v>
      </c>
      <c r="G1594" s="4" t="s">
        <v>24</v>
      </c>
    </row>
    <row r="1595" spans="2:7" s="1" customFormat="1" ht="13.35" customHeight="1">
      <c r="B1595" s="4" t="s">
        <v>51</v>
      </c>
      <c r="C1595" s="31">
        <v>44582.522349537037</v>
      </c>
      <c r="D1595" s="5">
        <v>149</v>
      </c>
      <c r="E1595" s="6">
        <v>29.295000000000002</v>
      </c>
      <c r="F1595" s="7">
        <v>4364.9549999999999</v>
      </c>
      <c r="G1595" s="4" t="s">
        <v>24</v>
      </c>
    </row>
    <row r="1596" spans="2:7" s="1" customFormat="1" ht="13.35" customHeight="1">
      <c r="B1596" s="4" t="s">
        <v>51</v>
      </c>
      <c r="C1596" s="31">
        <v>44582.52239583333</v>
      </c>
      <c r="D1596" s="5">
        <v>467</v>
      </c>
      <c r="E1596" s="6">
        <v>29.295000000000002</v>
      </c>
      <c r="F1596" s="7">
        <v>13680.765000000001</v>
      </c>
      <c r="G1596" s="4" t="s">
        <v>24</v>
      </c>
    </row>
    <row r="1597" spans="2:7" s="1" customFormat="1" ht="13.35" customHeight="1">
      <c r="B1597" s="4" t="s">
        <v>51</v>
      </c>
      <c r="C1597" s="31">
        <v>44582.524317129632</v>
      </c>
      <c r="D1597" s="5">
        <v>399</v>
      </c>
      <c r="E1597" s="6">
        <v>29.274999999999999</v>
      </c>
      <c r="F1597" s="7">
        <v>11680.724999999999</v>
      </c>
      <c r="G1597" s="4" t="s">
        <v>24</v>
      </c>
    </row>
    <row r="1598" spans="2:7" s="1" customFormat="1" ht="13.35" customHeight="1">
      <c r="B1598" s="4" t="s">
        <v>51</v>
      </c>
      <c r="C1598" s="31">
        <v>44582.526134259257</v>
      </c>
      <c r="D1598" s="5">
        <v>200</v>
      </c>
      <c r="E1598" s="6">
        <v>29.25</v>
      </c>
      <c r="F1598" s="7">
        <v>5850</v>
      </c>
      <c r="G1598" s="4" t="s">
        <v>24</v>
      </c>
    </row>
    <row r="1599" spans="2:7" s="1" customFormat="1" ht="13.35" customHeight="1">
      <c r="B1599" s="4" t="s">
        <v>51</v>
      </c>
      <c r="C1599" s="31">
        <v>44582.526134259257</v>
      </c>
      <c r="D1599" s="5">
        <v>71</v>
      </c>
      <c r="E1599" s="6">
        <v>29.25</v>
      </c>
      <c r="F1599" s="7">
        <v>2076.75</v>
      </c>
      <c r="G1599" s="4" t="s">
        <v>24</v>
      </c>
    </row>
    <row r="1600" spans="2:7" s="1" customFormat="1" ht="13.35" customHeight="1">
      <c r="B1600" s="4" t="s">
        <v>51</v>
      </c>
      <c r="C1600" s="31">
        <v>44582.526134259257</v>
      </c>
      <c r="D1600" s="5">
        <v>146</v>
      </c>
      <c r="E1600" s="6">
        <v>29.25</v>
      </c>
      <c r="F1600" s="7">
        <v>4270.5</v>
      </c>
      <c r="G1600" s="4" t="s">
        <v>24</v>
      </c>
    </row>
    <row r="1601" spans="2:7" s="1" customFormat="1" ht="13.35" customHeight="1">
      <c r="B1601" s="4" t="s">
        <v>51</v>
      </c>
      <c r="C1601" s="31">
        <v>44582.52921296296</v>
      </c>
      <c r="D1601" s="5">
        <v>452</v>
      </c>
      <c r="E1601" s="6">
        <v>29.22</v>
      </c>
      <c r="F1601" s="7">
        <v>13207.439999999999</v>
      </c>
      <c r="G1601" s="4" t="s">
        <v>24</v>
      </c>
    </row>
    <row r="1602" spans="2:7" s="1" customFormat="1" ht="13.35" customHeight="1">
      <c r="B1602" s="4" t="s">
        <v>51</v>
      </c>
      <c r="C1602" s="31">
        <v>44582.531574074077</v>
      </c>
      <c r="D1602" s="5">
        <v>406</v>
      </c>
      <c r="E1602" s="6">
        <v>29.245000000000001</v>
      </c>
      <c r="F1602" s="7">
        <v>11873.470000000001</v>
      </c>
      <c r="G1602" s="4" t="s">
        <v>24</v>
      </c>
    </row>
    <row r="1603" spans="2:7" s="1" customFormat="1" ht="13.35" customHeight="1">
      <c r="B1603" s="4" t="s">
        <v>51</v>
      </c>
      <c r="C1603" s="31">
        <v>44582.534629629627</v>
      </c>
      <c r="D1603" s="5">
        <v>428</v>
      </c>
      <c r="E1603" s="6">
        <v>29.245000000000001</v>
      </c>
      <c r="F1603" s="7">
        <v>12516.86</v>
      </c>
      <c r="G1603" s="4" t="s">
        <v>24</v>
      </c>
    </row>
    <row r="1604" spans="2:7" s="1" customFormat="1" ht="13.35" customHeight="1">
      <c r="B1604" s="4" t="s">
        <v>51</v>
      </c>
      <c r="C1604" s="31">
        <v>44582.536620370367</v>
      </c>
      <c r="D1604" s="5">
        <v>447</v>
      </c>
      <c r="E1604" s="6">
        <v>29.245000000000001</v>
      </c>
      <c r="F1604" s="7">
        <v>13072.515000000001</v>
      </c>
      <c r="G1604" s="4" t="s">
        <v>24</v>
      </c>
    </row>
    <row r="1605" spans="2:7" s="1" customFormat="1" ht="13.35" customHeight="1">
      <c r="B1605" s="4" t="s">
        <v>51</v>
      </c>
      <c r="C1605" s="31">
        <v>44582.539178240739</v>
      </c>
      <c r="D1605" s="5">
        <v>427</v>
      </c>
      <c r="E1605" s="6">
        <v>29.234999999999999</v>
      </c>
      <c r="F1605" s="7">
        <v>12483.344999999999</v>
      </c>
      <c r="G1605" s="4" t="s">
        <v>24</v>
      </c>
    </row>
    <row r="1606" spans="2:7" s="1" customFormat="1" ht="13.35" customHeight="1">
      <c r="B1606" s="4" t="s">
        <v>51</v>
      </c>
      <c r="C1606" s="31">
        <v>44582.542511574073</v>
      </c>
      <c r="D1606" s="5">
        <v>389</v>
      </c>
      <c r="E1606" s="6">
        <v>29.234999999999999</v>
      </c>
      <c r="F1606" s="7">
        <v>11372.414999999999</v>
      </c>
      <c r="G1606" s="4" t="s">
        <v>24</v>
      </c>
    </row>
    <row r="1607" spans="2:7" s="1" customFormat="1" ht="13.35" customHeight="1">
      <c r="B1607" s="4" t="s">
        <v>51</v>
      </c>
      <c r="C1607" s="31">
        <v>44582.545740740738</v>
      </c>
      <c r="D1607" s="5">
        <v>260</v>
      </c>
      <c r="E1607" s="6">
        <v>29.225000000000001</v>
      </c>
      <c r="F1607" s="7">
        <v>7598.5</v>
      </c>
      <c r="G1607" s="4" t="s">
        <v>24</v>
      </c>
    </row>
    <row r="1608" spans="2:7" s="1" customFormat="1" ht="13.35" customHeight="1">
      <c r="B1608" s="4" t="s">
        <v>51</v>
      </c>
      <c r="C1608" s="31">
        <v>44582.548032407409</v>
      </c>
      <c r="D1608" s="5">
        <v>200</v>
      </c>
      <c r="E1608" s="6">
        <v>29.245000000000001</v>
      </c>
      <c r="F1608" s="7">
        <v>5849</v>
      </c>
      <c r="G1608" s="4" t="s">
        <v>24</v>
      </c>
    </row>
    <row r="1609" spans="2:7" s="1" customFormat="1" ht="13.35" customHeight="1">
      <c r="B1609" s="4" t="s">
        <v>51</v>
      </c>
      <c r="C1609" s="31">
        <v>44582.548032407409</v>
      </c>
      <c r="D1609" s="5">
        <v>469</v>
      </c>
      <c r="E1609" s="6">
        <v>29.245000000000001</v>
      </c>
      <c r="F1609" s="7">
        <v>13715.905000000001</v>
      </c>
      <c r="G1609" s="4" t="s">
        <v>24</v>
      </c>
    </row>
    <row r="1610" spans="2:7" s="1" customFormat="1" ht="13.35" customHeight="1">
      <c r="B1610" s="4" t="s">
        <v>51</v>
      </c>
      <c r="C1610" s="31">
        <v>44582.550335648149</v>
      </c>
      <c r="D1610" s="5">
        <v>358</v>
      </c>
      <c r="E1610" s="6">
        <v>29.245000000000001</v>
      </c>
      <c r="F1610" s="7">
        <v>10469.710000000001</v>
      </c>
      <c r="G1610" s="4" t="s">
        <v>24</v>
      </c>
    </row>
    <row r="1611" spans="2:7" s="1" customFormat="1" ht="13.35" customHeight="1">
      <c r="B1611" s="4" t="s">
        <v>51</v>
      </c>
      <c r="C1611" s="31">
        <v>44582.55327546296</v>
      </c>
      <c r="D1611" s="5">
        <v>94</v>
      </c>
      <c r="E1611" s="6">
        <v>29.22</v>
      </c>
      <c r="F1611" s="7">
        <v>2746.68</v>
      </c>
      <c r="G1611" s="4" t="s">
        <v>24</v>
      </c>
    </row>
    <row r="1612" spans="2:7" s="1" customFormat="1" ht="13.35" customHeight="1">
      <c r="B1612" s="4" t="s">
        <v>51</v>
      </c>
      <c r="C1612" s="31">
        <v>44582.55327546296</v>
      </c>
      <c r="D1612" s="5">
        <v>317</v>
      </c>
      <c r="E1612" s="6">
        <v>29.22</v>
      </c>
      <c r="F1612" s="7">
        <v>9262.74</v>
      </c>
      <c r="G1612" s="4" t="s">
        <v>24</v>
      </c>
    </row>
    <row r="1613" spans="2:7" s="1" customFormat="1" ht="13.35" customHeight="1">
      <c r="B1613" s="4" t="s">
        <v>51</v>
      </c>
      <c r="C1613" s="31">
        <v>44582.556446759256</v>
      </c>
      <c r="D1613" s="5">
        <v>69</v>
      </c>
      <c r="E1613" s="6">
        <v>29.21</v>
      </c>
      <c r="F1613" s="7">
        <v>2015.49</v>
      </c>
      <c r="G1613" s="4" t="s">
        <v>24</v>
      </c>
    </row>
    <row r="1614" spans="2:7" s="1" customFormat="1" ht="13.35" customHeight="1">
      <c r="B1614" s="4" t="s">
        <v>51</v>
      </c>
      <c r="C1614" s="31">
        <v>44582.556851851848</v>
      </c>
      <c r="D1614" s="5">
        <v>200</v>
      </c>
      <c r="E1614" s="6">
        <v>29.215</v>
      </c>
      <c r="F1614" s="7">
        <v>5843</v>
      </c>
      <c r="G1614" s="4" t="s">
        <v>24</v>
      </c>
    </row>
    <row r="1615" spans="2:7" s="1" customFormat="1" ht="13.35" customHeight="1">
      <c r="B1615" s="4" t="s">
        <v>51</v>
      </c>
      <c r="C1615" s="31">
        <v>44582.556851851848</v>
      </c>
      <c r="D1615" s="5">
        <v>200</v>
      </c>
      <c r="E1615" s="6">
        <v>29.215</v>
      </c>
      <c r="F1615" s="7">
        <v>5843</v>
      </c>
      <c r="G1615" s="4" t="s">
        <v>24</v>
      </c>
    </row>
    <row r="1616" spans="2:7" s="1" customFormat="1" ht="13.35" customHeight="1">
      <c r="B1616" s="4" t="s">
        <v>51</v>
      </c>
      <c r="C1616" s="31">
        <v>44582.556851851848</v>
      </c>
      <c r="D1616" s="5">
        <v>2</v>
      </c>
      <c r="E1616" s="6">
        <v>29.215</v>
      </c>
      <c r="F1616" s="7">
        <v>58.43</v>
      </c>
      <c r="G1616" s="4" t="s">
        <v>24</v>
      </c>
    </row>
    <row r="1617" spans="2:7" s="1" customFormat="1" ht="13.35" customHeight="1">
      <c r="B1617" s="4" t="s">
        <v>51</v>
      </c>
      <c r="C1617" s="31">
        <v>44582.559305555558</v>
      </c>
      <c r="D1617" s="5">
        <v>370</v>
      </c>
      <c r="E1617" s="6">
        <v>29.195</v>
      </c>
      <c r="F1617" s="7">
        <v>10802.15</v>
      </c>
      <c r="G1617" s="4" t="s">
        <v>24</v>
      </c>
    </row>
    <row r="1618" spans="2:7" s="1" customFormat="1" ht="13.35" customHeight="1">
      <c r="B1618" s="4" t="s">
        <v>51</v>
      </c>
      <c r="C1618" s="31">
        <v>44582.560902777775</v>
      </c>
      <c r="D1618" s="5">
        <v>60</v>
      </c>
      <c r="E1618" s="6">
        <v>29.225000000000001</v>
      </c>
      <c r="F1618" s="7">
        <v>1753.5</v>
      </c>
      <c r="G1618" s="4" t="s">
        <v>24</v>
      </c>
    </row>
    <row r="1619" spans="2:7" s="1" customFormat="1" ht="13.35" customHeight="1">
      <c r="B1619" s="4" t="s">
        <v>51</v>
      </c>
      <c r="C1619" s="31">
        <v>44582.560902777775</v>
      </c>
      <c r="D1619" s="5">
        <v>389</v>
      </c>
      <c r="E1619" s="6">
        <v>29.225000000000001</v>
      </c>
      <c r="F1619" s="7">
        <v>11368.525000000001</v>
      </c>
      <c r="G1619" s="4" t="s">
        <v>24</v>
      </c>
    </row>
    <row r="1620" spans="2:7" s="1" customFormat="1" ht="13.35" customHeight="1">
      <c r="B1620" s="4" t="s">
        <v>51</v>
      </c>
      <c r="C1620" s="31">
        <v>44582.563078703701</v>
      </c>
      <c r="D1620" s="5">
        <v>82</v>
      </c>
      <c r="E1620" s="6">
        <v>29.2</v>
      </c>
      <c r="F1620" s="7">
        <v>2394.4</v>
      </c>
      <c r="G1620" s="4" t="s">
        <v>24</v>
      </c>
    </row>
    <row r="1621" spans="2:7" s="1" customFormat="1" ht="13.35" customHeight="1">
      <c r="B1621" s="4" t="s">
        <v>51</v>
      </c>
      <c r="C1621" s="31">
        <v>44582.563078703701</v>
      </c>
      <c r="D1621" s="5">
        <v>205</v>
      </c>
      <c r="E1621" s="6">
        <v>29.2</v>
      </c>
      <c r="F1621" s="7">
        <v>5986</v>
      </c>
      <c r="G1621" s="4" t="s">
        <v>24</v>
      </c>
    </row>
    <row r="1622" spans="2:7" s="1" customFormat="1" ht="13.35" customHeight="1">
      <c r="B1622" s="4" t="s">
        <v>51</v>
      </c>
      <c r="C1622" s="31">
        <v>44582.563078703701</v>
      </c>
      <c r="D1622" s="5">
        <v>137</v>
      </c>
      <c r="E1622" s="6">
        <v>29.2</v>
      </c>
      <c r="F1622" s="7">
        <v>4000.4</v>
      </c>
      <c r="G1622" s="4" t="s">
        <v>24</v>
      </c>
    </row>
    <row r="1623" spans="2:7" s="1" customFormat="1" ht="13.35" customHeight="1">
      <c r="B1623" s="4" t="s">
        <v>51</v>
      </c>
      <c r="C1623" s="31">
        <v>44582.565636574072</v>
      </c>
      <c r="D1623" s="5">
        <v>440</v>
      </c>
      <c r="E1623" s="6">
        <v>29.175000000000001</v>
      </c>
      <c r="F1623" s="7">
        <v>12837</v>
      </c>
      <c r="G1623" s="4" t="s">
        <v>24</v>
      </c>
    </row>
    <row r="1624" spans="2:7" s="1" customFormat="1" ht="13.35" customHeight="1">
      <c r="B1624" s="4" t="s">
        <v>51</v>
      </c>
      <c r="C1624" s="31">
        <v>44582.567800925928</v>
      </c>
      <c r="D1624" s="5">
        <v>442</v>
      </c>
      <c r="E1624" s="6">
        <v>29.17</v>
      </c>
      <c r="F1624" s="7">
        <v>12893.140000000001</v>
      </c>
      <c r="G1624" s="4" t="s">
        <v>24</v>
      </c>
    </row>
    <row r="1625" spans="2:7" s="1" customFormat="1" ht="13.35" customHeight="1">
      <c r="B1625" s="4" t="s">
        <v>51</v>
      </c>
      <c r="C1625" s="31">
        <v>44582.568657407406</v>
      </c>
      <c r="D1625" s="5">
        <v>354</v>
      </c>
      <c r="E1625" s="6">
        <v>29.17</v>
      </c>
      <c r="F1625" s="7">
        <v>10326.18</v>
      </c>
      <c r="G1625" s="4" t="s">
        <v>24</v>
      </c>
    </row>
    <row r="1626" spans="2:7" s="1" customFormat="1" ht="13.35" customHeight="1">
      <c r="B1626" s="4" t="s">
        <v>51</v>
      </c>
      <c r="C1626" s="31">
        <v>44582.572384259256</v>
      </c>
      <c r="D1626" s="5">
        <v>369</v>
      </c>
      <c r="E1626" s="6">
        <v>29.14</v>
      </c>
      <c r="F1626" s="7">
        <v>10752.66</v>
      </c>
      <c r="G1626" s="4" t="s">
        <v>24</v>
      </c>
    </row>
    <row r="1627" spans="2:7" s="1" customFormat="1" ht="13.35" customHeight="1">
      <c r="B1627" s="4" t="s">
        <v>51</v>
      </c>
      <c r="C1627" s="31">
        <v>44582.572384259256</v>
      </c>
      <c r="D1627" s="5">
        <v>147</v>
      </c>
      <c r="E1627" s="6">
        <v>29.14</v>
      </c>
      <c r="F1627" s="7">
        <v>4283.58</v>
      </c>
      <c r="G1627" s="4" t="s">
        <v>24</v>
      </c>
    </row>
    <row r="1628" spans="2:7" s="1" customFormat="1" ht="13.35" customHeight="1">
      <c r="B1628" s="4" t="s">
        <v>51</v>
      </c>
      <c r="C1628" s="31">
        <v>44582.573784722219</v>
      </c>
      <c r="D1628" s="5">
        <v>382</v>
      </c>
      <c r="E1628" s="6">
        <v>29.155000000000001</v>
      </c>
      <c r="F1628" s="7">
        <v>11137.210000000001</v>
      </c>
      <c r="G1628" s="4" t="s">
        <v>24</v>
      </c>
    </row>
    <row r="1629" spans="2:7" s="1" customFormat="1" ht="13.35" customHeight="1">
      <c r="B1629" s="4" t="s">
        <v>51</v>
      </c>
      <c r="C1629" s="31">
        <v>44582.575624999998</v>
      </c>
      <c r="D1629" s="5">
        <v>401</v>
      </c>
      <c r="E1629" s="6">
        <v>29.164999999999999</v>
      </c>
      <c r="F1629" s="7">
        <v>11695.164999999999</v>
      </c>
      <c r="G1629" s="4" t="s">
        <v>24</v>
      </c>
    </row>
    <row r="1630" spans="2:7" s="1" customFormat="1" ht="13.35" customHeight="1">
      <c r="B1630" s="4" t="s">
        <v>51</v>
      </c>
      <c r="C1630" s="31">
        <v>44582.577361111114</v>
      </c>
      <c r="D1630" s="5">
        <v>23</v>
      </c>
      <c r="E1630" s="6">
        <v>29.18</v>
      </c>
      <c r="F1630" s="7">
        <v>671.14</v>
      </c>
      <c r="G1630" s="4" t="s">
        <v>24</v>
      </c>
    </row>
    <row r="1631" spans="2:7" s="1" customFormat="1" ht="13.35" customHeight="1">
      <c r="B1631" s="4" t="s">
        <v>51</v>
      </c>
      <c r="C1631" s="31">
        <v>44582.577361111114</v>
      </c>
      <c r="D1631" s="5">
        <v>390</v>
      </c>
      <c r="E1631" s="6">
        <v>29.18</v>
      </c>
      <c r="F1631" s="7">
        <v>11380.2</v>
      </c>
      <c r="G1631" s="4" t="s">
        <v>24</v>
      </c>
    </row>
    <row r="1632" spans="2:7" s="1" customFormat="1" ht="13.35" customHeight="1">
      <c r="B1632" s="4" t="s">
        <v>51</v>
      </c>
      <c r="C1632" s="31">
        <v>44582.580034722225</v>
      </c>
      <c r="D1632" s="5">
        <v>200</v>
      </c>
      <c r="E1632" s="6">
        <v>29.17</v>
      </c>
      <c r="F1632" s="7">
        <v>5834</v>
      </c>
      <c r="G1632" s="4" t="s">
        <v>24</v>
      </c>
    </row>
    <row r="1633" spans="2:7" s="1" customFormat="1" ht="13.35" customHeight="1">
      <c r="B1633" s="4" t="s">
        <v>51</v>
      </c>
      <c r="C1633" s="31">
        <v>44582.580034722225</v>
      </c>
      <c r="D1633" s="5">
        <v>202</v>
      </c>
      <c r="E1633" s="6">
        <v>29.17</v>
      </c>
      <c r="F1633" s="7">
        <v>5892.34</v>
      </c>
      <c r="G1633" s="4" t="s">
        <v>24</v>
      </c>
    </row>
    <row r="1634" spans="2:7" s="1" customFormat="1" ht="13.35" customHeight="1">
      <c r="B1634" s="4" t="s">
        <v>51</v>
      </c>
      <c r="C1634" s="31">
        <v>44582.582199074073</v>
      </c>
      <c r="D1634" s="5">
        <v>392</v>
      </c>
      <c r="E1634" s="6">
        <v>29.164999999999999</v>
      </c>
      <c r="F1634" s="7">
        <v>11432.68</v>
      </c>
      <c r="G1634" s="4" t="s">
        <v>24</v>
      </c>
    </row>
    <row r="1635" spans="2:7" s="1" customFormat="1" ht="13.35" customHeight="1">
      <c r="B1635" s="4" t="s">
        <v>51</v>
      </c>
      <c r="C1635" s="31">
        <v>44582.58394675926</v>
      </c>
      <c r="D1635" s="5">
        <v>13</v>
      </c>
      <c r="E1635" s="6">
        <v>29.15</v>
      </c>
      <c r="F1635" s="7">
        <v>378.95</v>
      </c>
      <c r="G1635" s="4" t="s">
        <v>24</v>
      </c>
    </row>
    <row r="1636" spans="2:7" s="1" customFormat="1" ht="13.35" customHeight="1">
      <c r="B1636" s="4" t="s">
        <v>51</v>
      </c>
      <c r="C1636" s="31">
        <v>44582.58394675926</v>
      </c>
      <c r="D1636" s="5">
        <v>332</v>
      </c>
      <c r="E1636" s="6">
        <v>29.15</v>
      </c>
      <c r="F1636" s="7">
        <v>9677.7999999999993</v>
      </c>
      <c r="G1636" s="4" t="s">
        <v>24</v>
      </c>
    </row>
    <row r="1637" spans="2:7" s="1" customFormat="1" ht="13.35" customHeight="1">
      <c r="B1637" s="4" t="s">
        <v>51</v>
      </c>
      <c r="C1637" s="31">
        <v>44582.585532407407</v>
      </c>
      <c r="D1637" s="5">
        <v>275</v>
      </c>
      <c r="E1637" s="6">
        <v>29.13</v>
      </c>
      <c r="F1637" s="7">
        <v>8010.75</v>
      </c>
      <c r="G1637" s="4" t="s">
        <v>24</v>
      </c>
    </row>
    <row r="1638" spans="2:7" s="1" customFormat="1" ht="13.35" customHeight="1">
      <c r="B1638" s="4" t="s">
        <v>51</v>
      </c>
      <c r="C1638" s="31">
        <v>44582.585532407407</v>
      </c>
      <c r="D1638" s="5">
        <v>219</v>
      </c>
      <c r="E1638" s="6">
        <v>29.13</v>
      </c>
      <c r="F1638" s="7">
        <v>6379.4699999999993</v>
      </c>
      <c r="G1638" s="4" t="s">
        <v>24</v>
      </c>
    </row>
    <row r="1639" spans="2:7" s="1" customFormat="1" ht="13.35" customHeight="1">
      <c r="B1639" s="4" t="s">
        <v>51</v>
      </c>
      <c r="C1639" s="31">
        <v>44582.587013888886</v>
      </c>
      <c r="D1639" s="5">
        <v>408</v>
      </c>
      <c r="E1639" s="6">
        <v>29.09</v>
      </c>
      <c r="F1639" s="7">
        <v>11868.72</v>
      </c>
      <c r="G1639" s="4" t="s">
        <v>24</v>
      </c>
    </row>
    <row r="1640" spans="2:7" s="1" customFormat="1" ht="13.35" customHeight="1">
      <c r="B1640" s="4" t="s">
        <v>51</v>
      </c>
      <c r="C1640" s="31">
        <v>44582.589432870373</v>
      </c>
      <c r="D1640" s="5">
        <v>61</v>
      </c>
      <c r="E1640" s="6">
        <v>29.04</v>
      </c>
      <c r="F1640" s="7">
        <v>1771.44</v>
      </c>
      <c r="G1640" s="4" t="s">
        <v>24</v>
      </c>
    </row>
    <row r="1641" spans="2:7" s="1" customFormat="1" ht="13.35" customHeight="1">
      <c r="B1641" s="4" t="s">
        <v>51</v>
      </c>
      <c r="C1641" s="31">
        <v>44582.589432870373</v>
      </c>
      <c r="D1641" s="5">
        <v>322</v>
      </c>
      <c r="E1641" s="6">
        <v>29.04</v>
      </c>
      <c r="F1641" s="7">
        <v>9350.8799999999992</v>
      </c>
      <c r="G1641" s="4" t="s">
        <v>24</v>
      </c>
    </row>
    <row r="1642" spans="2:7" s="1" customFormat="1" ht="13.35" customHeight="1">
      <c r="B1642" s="4" t="s">
        <v>51</v>
      </c>
      <c r="C1642" s="31">
        <v>44582.590902777774</v>
      </c>
      <c r="D1642" s="5">
        <v>136</v>
      </c>
      <c r="E1642" s="6">
        <v>29.024999999999999</v>
      </c>
      <c r="F1642" s="7">
        <v>3947.3999999999996</v>
      </c>
      <c r="G1642" s="4" t="s">
        <v>24</v>
      </c>
    </row>
    <row r="1643" spans="2:7" s="1" customFormat="1" ht="13.35" customHeight="1">
      <c r="B1643" s="4" t="s">
        <v>51</v>
      </c>
      <c r="C1643" s="31">
        <v>44582.590914351851</v>
      </c>
      <c r="D1643" s="5">
        <v>273</v>
      </c>
      <c r="E1643" s="6">
        <v>29.024999999999999</v>
      </c>
      <c r="F1643" s="7">
        <v>7923.8249999999998</v>
      </c>
      <c r="G1643" s="4" t="s">
        <v>24</v>
      </c>
    </row>
    <row r="1644" spans="2:7" s="1" customFormat="1" ht="13.35" customHeight="1">
      <c r="B1644" s="4" t="s">
        <v>51</v>
      </c>
      <c r="C1644" s="31">
        <v>44582.593055555553</v>
      </c>
      <c r="D1644" s="5">
        <v>127</v>
      </c>
      <c r="E1644" s="6">
        <v>29.035</v>
      </c>
      <c r="F1644" s="7">
        <v>3687.4450000000002</v>
      </c>
      <c r="G1644" s="4" t="s">
        <v>24</v>
      </c>
    </row>
    <row r="1645" spans="2:7" s="1" customFormat="1" ht="13.35" customHeight="1">
      <c r="B1645" s="4" t="s">
        <v>51</v>
      </c>
      <c r="C1645" s="31">
        <v>44582.593055555553</v>
      </c>
      <c r="D1645" s="5">
        <v>239</v>
      </c>
      <c r="E1645" s="6">
        <v>29.035</v>
      </c>
      <c r="F1645" s="7">
        <v>6939.3649999999998</v>
      </c>
      <c r="G1645" s="4" t="s">
        <v>24</v>
      </c>
    </row>
    <row r="1646" spans="2:7" s="1" customFormat="1" ht="13.35" customHeight="1">
      <c r="B1646" s="4" t="s">
        <v>51</v>
      </c>
      <c r="C1646" s="31">
        <v>44582.593055555553</v>
      </c>
      <c r="D1646" s="5">
        <v>21</v>
      </c>
      <c r="E1646" s="6">
        <v>29.035</v>
      </c>
      <c r="F1646" s="7">
        <v>609.73500000000001</v>
      </c>
      <c r="G1646" s="4" t="s">
        <v>24</v>
      </c>
    </row>
    <row r="1647" spans="2:7" s="1" customFormat="1" ht="13.35" customHeight="1">
      <c r="B1647" s="4" t="s">
        <v>51</v>
      </c>
      <c r="C1647" s="31">
        <v>44582.594421296293</v>
      </c>
      <c r="D1647" s="5">
        <v>397</v>
      </c>
      <c r="E1647" s="6">
        <v>29.06</v>
      </c>
      <c r="F1647" s="7">
        <v>11536.82</v>
      </c>
      <c r="G1647" s="4" t="s">
        <v>24</v>
      </c>
    </row>
    <row r="1648" spans="2:7" s="1" customFormat="1" ht="13.35" customHeight="1">
      <c r="B1648" s="4" t="s">
        <v>51</v>
      </c>
      <c r="C1648" s="31">
        <v>44582.59684027778</v>
      </c>
      <c r="D1648" s="5">
        <v>266</v>
      </c>
      <c r="E1648" s="6">
        <v>29.085000000000001</v>
      </c>
      <c r="F1648" s="7">
        <v>7736.6100000000006</v>
      </c>
      <c r="G1648" s="4" t="s">
        <v>24</v>
      </c>
    </row>
    <row r="1649" spans="2:7" s="1" customFormat="1" ht="13.35" customHeight="1">
      <c r="B1649" s="4" t="s">
        <v>51</v>
      </c>
      <c r="C1649" s="31">
        <v>44582.59684027778</v>
      </c>
      <c r="D1649" s="5">
        <v>149</v>
      </c>
      <c r="E1649" s="6">
        <v>29.085000000000001</v>
      </c>
      <c r="F1649" s="7">
        <v>4333.665</v>
      </c>
      <c r="G1649" s="4" t="s">
        <v>24</v>
      </c>
    </row>
    <row r="1650" spans="2:7" s="1" customFormat="1" ht="13.35" customHeight="1">
      <c r="B1650" s="4" t="s">
        <v>51</v>
      </c>
      <c r="C1650" s="31">
        <v>44582.598379629628</v>
      </c>
      <c r="D1650" s="5">
        <v>200</v>
      </c>
      <c r="E1650" s="6">
        <v>29.114999999999998</v>
      </c>
      <c r="F1650" s="7">
        <v>5823</v>
      </c>
      <c r="G1650" s="4" t="s">
        <v>24</v>
      </c>
    </row>
    <row r="1651" spans="2:7" s="1" customFormat="1" ht="13.35" customHeight="1">
      <c r="B1651" s="4" t="s">
        <v>51</v>
      </c>
      <c r="C1651" s="31">
        <v>44582.598379629628</v>
      </c>
      <c r="D1651" s="5">
        <v>228</v>
      </c>
      <c r="E1651" s="6">
        <v>29.114999999999998</v>
      </c>
      <c r="F1651" s="7">
        <v>6638.2199999999993</v>
      </c>
      <c r="G1651" s="4" t="s">
        <v>24</v>
      </c>
    </row>
    <row r="1652" spans="2:7" s="1" customFormat="1" ht="13.35" customHeight="1">
      <c r="B1652" s="4" t="s">
        <v>51</v>
      </c>
      <c r="C1652" s="31">
        <v>44582.599976851852</v>
      </c>
      <c r="D1652" s="5">
        <v>380</v>
      </c>
      <c r="E1652" s="6">
        <v>29.085000000000001</v>
      </c>
      <c r="F1652" s="7">
        <v>11052.300000000001</v>
      </c>
      <c r="G1652" s="4" t="s">
        <v>24</v>
      </c>
    </row>
    <row r="1653" spans="2:7" s="1" customFormat="1" ht="13.35" customHeight="1">
      <c r="B1653" s="4" t="s">
        <v>51</v>
      </c>
      <c r="C1653" s="31">
        <v>44582.601805555554</v>
      </c>
      <c r="D1653" s="5">
        <v>200</v>
      </c>
      <c r="E1653" s="6">
        <v>29.13</v>
      </c>
      <c r="F1653" s="7">
        <v>5826</v>
      </c>
      <c r="G1653" s="4" t="s">
        <v>24</v>
      </c>
    </row>
    <row r="1654" spans="2:7" s="1" customFormat="1" ht="13.35" customHeight="1">
      <c r="B1654" s="4" t="s">
        <v>51</v>
      </c>
      <c r="C1654" s="31">
        <v>44582.601805555554</v>
      </c>
      <c r="D1654" s="5">
        <v>205</v>
      </c>
      <c r="E1654" s="6">
        <v>29.13</v>
      </c>
      <c r="F1654" s="7">
        <v>5971.65</v>
      </c>
      <c r="G1654" s="4" t="s">
        <v>24</v>
      </c>
    </row>
    <row r="1655" spans="2:7" s="1" customFormat="1" ht="13.35" customHeight="1">
      <c r="B1655" s="4" t="s">
        <v>51</v>
      </c>
      <c r="C1655" s="31">
        <v>44582.601805555554</v>
      </c>
      <c r="D1655" s="5">
        <v>52</v>
      </c>
      <c r="E1655" s="6">
        <v>29.13</v>
      </c>
      <c r="F1655" s="7">
        <v>1514.76</v>
      </c>
      <c r="G1655" s="4" t="s">
        <v>24</v>
      </c>
    </row>
    <row r="1656" spans="2:7" s="1" customFormat="1" ht="13.35" customHeight="1">
      <c r="B1656" s="4" t="s">
        <v>51</v>
      </c>
      <c r="C1656" s="31">
        <v>44582.602962962963</v>
      </c>
      <c r="D1656" s="5">
        <v>384</v>
      </c>
      <c r="E1656" s="6">
        <v>29.15</v>
      </c>
      <c r="F1656" s="7">
        <v>11193.599999999999</v>
      </c>
      <c r="G1656" s="4" t="s">
        <v>24</v>
      </c>
    </row>
    <row r="1657" spans="2:7" s="1" customFormat="1" ht="13.35" customHeight="1">
      <c r="B1657" s="4" t="s">
        <v>51</v>
      </c>
      <c r="C1657" s="31">
        <v>44582.604166666664</v>
      </c>
      <c r="D1657" s="5">
        <v>385</v>
      </c>
      <c r="E1657" s="6">
        <v>29.18</v>
      </c>
      <c r="F1657" s="7">
        <v>11234.3</v>
      </c>
      <c r="G1657" s="4" t="s">
        <v>24</v>
      </c>
    </row>
    <row r="1658" spans="2:7" s="1" customFormat="1" ht="13.35" customHeight="1">
      <c r="B1658" s="4" t="s">
        <v>51</v>
      </c>
      <c r="C1658" s="31">
        <v>44582.604548611111</v>
      </c>
      <c r="D1658" s="5">
        <v>427</v>
      </c>
      <c r="E1658" s="6">
        <v>29.164999999999999</v>
      </c>
      <c r="F1658" s="7">
        <v>12453.455</v>
      </c>
      <c r="G1658" s="4" t="s">
        <v>24</v>
      </c>
    </row>
    <row r="1659" spans="2:7" s="1" customFormat="1" ht="13.35" customHeight="1">
      <c r="B1659" s="4" t="s">
        <v>51</v>
      </c>
      <c r="C1659" s="31">
        <v>44582.604953703703</v>
      </c>
      <c r="D1659" s="5">
        <v>387</v>
      </c>
      <c r="E1659" s="6">
        <v>29.164999999999999</v>
      </c>
      <c r="F1659" s="7">
        <v>11286.855</v>
      </c>
      <c r="G1659" s="4" t="s">
        <v>24</v>
      </c>
    </row>
    <row r="1660" spans="2:7" s="1" customFormat="1" ht="13.35" customHeight="1">
      <c r="B1660" s="4" t="s">
        <v>51</v>
      </c>
      <c r="C1660" s="31">
        <v>44582.605497685188</v>
      </c>
      <c r="D1660" s="5">
        <v>216</v>
      </c>
      <c r="E1660" s="6">
        <v>29.145</v>
      </c>
      <c r="F1660" s="7">
        <v>6295.32</v>
      </c>
      <c r="G1660" s="4" t="s">
        <v>24</v>
      </c>
    </row>
    <row r="1661" spans="2:7" s="1" customFormat="1" ht="13.35" customHeight="1">
      <c r="B1661" s="4" t="s">
        <v>51</v>
      </c>
      <c r="C1661" s="31">
        <v>44582.606099537035</v>
      </c>
      <c r="D1661" s="5">
        <v>308</v>
      </c>
      <c r="E1661" s="6">
        <v>29.155000000000001</v>
      </c>
      <c r="F1661" s="7">
        <v>8979.74</v>
      </c>
      <c r="G1661" s="4" t="s">
        <v>24</v>
      </c>
    </row>
    <row r="1662" spans="2:7" s="1" customFormat="1" ht="13.35" customHeight="1">
      <c r="B1662" s="4" t="s">
        <v>51</v>
      </c>
      <c r="C1662" s="31">
        <v>44582.606099537035</v>
      </c>
      <c r="D1662" s="5">
        <v>100</v>
      </c>
      <c r="E1662" s="6">
        <v>29.155000000000001</v>
      </c>
      <c r="F1662" s="7">
        <v>2915.5</v>
      </c>
      <c r="G1662" s="4" t="s">
        <v>24</v>
      </c>
    </row>
    <row r="1663" spans="2:7" s="1" customFormat="1" ht="13.35" customHeight="1">
      <c r="B1663" s="4" t="s">
        <v>51</v>
      </c>
      <c r="C1663" s="31">
        <v>44582.606111111112</v>
      </c>
      <c r="D1663" s="5">
        <v>30</v>
      </c>
      <c r="E1663" s="6">
        <v>29.155000000000001</v>
      </c>
      <c r="F1663" s="7">
        <v>874.65000000000009</v>
      </c>
      <c r="G1663" s="4" t="s">
        <v>24</v>
      </c>
    </row>
    <row r="1664" spans="2:7" s="1" customFormat="1" ht="13.35" customHeight="1">
      <c r="B1664" s="4" t="s">
        <v>51</v>
      </c>
      <c r="C1664" s="31">
        <v>44582.606111111112</v>
      </c>
      <c r="D1664" s="5">
        <v>200</v>
      </c>
      <c r="E1664" s="6">
        <v>29.155000000000001</v>
      </c>
      <c r="F1664" s="7">
        <v>5831</v>
      </c>
      <c r="G1664" s="4" t="s">
        <v>24</v>
      </c>
    </row>
    <row r="1665" spans="2:7" s="1" customFormat="1" ht="13.35" customHeight="1">
      <c r="B1665" s="4" t="s">
        <v>51</v>
      </c>
      <c r="C1665" s="31">
        <v>44582.606111111112</v>
      </c>
      <c r="D1665" s="5">
        <v>68</v>
      </c>
      <c r="E1665" s="6">
        <v>29.155000000000001</v>
      </c>
      <c r="F1665" s="7">
        <v>1982.54</v>
      </c>
      <c r="G1665" s="4" t="s">
        <v>24</v>
      </c>
    </row>
    <row r="1666" spans="2:7" s="1" customFormat="1" ht="13.35" customHeight="1">
      <c r="B1666" s="4" t="s">
        <v>51</v>
      </c>
      <c r="C1666" s="31">
        <v>44582.606134259258</v>
      </c>
      <c r="D1666" s="5">
        <v>293</v>
      </c>
      <c r="E1666" s="6">
        <v>29.15</v>
      </c>
      <c r="F1666" s="7">
        <v>8540.9499999999989</v>
      </c>
      <c r="G1666" s="4" t="s">
        <v>24</v>
      </c>
    </row>
    <row r="1667" spans="2:7" s="1" customFormat="1" ht="13.35" customHeight="1">
      <c r="B1667" s="4" t="s">
        <v>51</v>
      </c>
      <c r="C1667" s="31">
        <v>44582.606631944444</v>
      </c>
      <c r="D1667" s="5">
        <v>200</v>
      </c>
      <c r="E1667" s="6">
        <v>29.155000000000001</v>
      </c>
      <c r="F1667" s="7">
        <v>5831</v>
      </c>
      <c r="G1667" s="4" t="s">
        <v>24</v>
      </c>
    </row>
    <row r="1668" spans="2:7" s="1" customFormat="1" ht="13.35" customHeight="1">
      <c r="B1668" s="4" t="s">
        <v>51</v>
      </c>
      <c r="C1668" s="31">
        <v>44582.606631944444</v>
      </c>
      <c r="D1668" s="5">
        <v>200</v>
      </c>
      <c r="E1668" s="6">
        <v>29.155000000000001</v>
      </c>
      <c r="F1668" s="7">
        <v>5831</v>
      </c>
      <c r="G1668" s="4" t="s">
        <v>24</v>
      </c>
    </row>
    <row r="1669" spans="2:7" s="1" customFormat="1" ht="13.35" customHeight="1">
      <c r="B1669" s="4" t="s">
        <v>51</v>
      </c>
      <c r="C1669" s="31">
        <v>44582.606631944444</v>
      </c>
      <c r="D1669" s="5">
        <v>5</v>
      </c>
      <c r="E1669" s="6">
        <v>29.155000000000001</v>
      </c>
      <c r="F1669" s="7">
        <v>145.77500000000001</v>
      </c>
      <c r="G1669" s="4" t="s">
        <v>24</v>
      </c>
    </row>
    <row r="1670" spans="2:7" s="1" customFormat="1" ht="13.35" customHeight="1">
      <c r="B1670" s="4" t="s">
        <v>51</v>
      </c>
      <c r="C1670" s="31">
        <v>44582.606932870367</v>
      </c>
      <c r="D1670" s="5">
        <v>385</v>
      </c>
      <c r="E1670" s="6">
        <v>29.155000000000001</v>
      </c>
      <c r="F1670" s="7">
        <v>11224.675000000001</v>
      </c>
      <c r="G1670" s="4" t="s">
        <v>24</v>
      </c>
    </row>
    <row r="1671" spans="2:7" s="1" customFormat="1" ht="13.35" customHeight="1">
      <c r="B1671" s="4" t="s">
        <v>51</v>
      </c>
      <c r="C1671" s="31">
        <v>44582.607453703706</v>
      </c>
      <c r="D1671" s="5">
        <v>89</v>
      </c>
      <c r="E1671" s="6">
        <v>29.16</v>
      </c>
      <c r="F1671" s="7">
        <v>2595.2400000000002</v>
      </c>
      <c r="G1671" s="4" t="s">
        <v>24</v>
      </c>
    </row>
    <row r="1672" spans="2:7" s="1" customFormat="1" ht="13.35" customHeight="1">
      <c r="B1672" s="4" t="s">
        <v>51</v>
      </c>
      <c r="C1672" s="31">
        <v>44582.607453703706</v>
      </c>
      <c r="D1672" s="5">
        <v>16</v>
      </c>
      <c r="E1672" s="6">
        <v>29.16</v>
      </c>
      <c r="F1672" s="7">
        <v>466.56</v>
      </c>
      <c r="G1672" s="4" t="s">
        <v>24</v>
      </c>
    </row>
    <row r="1673" spans="2:7" s="1" customFormat="1" ht="13.35" customHeight="1">
      <c r="B1673" s="4" t="s">
        <v>51</v>
      </c>
      <c r="C1673" s="31">
        <v>44582.607453703706</v>
      </c>
      <c r="D1673" s="5">
        <v>129</v>
      </c>
      <c r="E1673" s="6">
        <v>29.16</v>
      </c>
      <c r="F1673" s="7">
        <v>3761.64</v>
      </c>
      <c r="G1673" s="4" t="s">
        <v>24</v>
      </c>
    </row>
    <row r="1674" spans="2:7" s="1" customFormat="1" ht="13.35" customHeight="1">
      <c r="B1674" s="4" t="s">
        <v>51</v>
      </c>
      <c r="C1674" s="31">
        <v>44582.607743055552</v>
      </c>
      <c r="D1674" s="5">
        <v>395</v>
      </c>
      <c r="E1674" s="6">
        <v>29.155000000000001</v>
      </c>
      <c r="F1674" s="7">
        <v>11516.225</v>
      </c>
      <c r="G1674" s="4" t="s">
        <v>24</v>
      </c>
    </row>
    <row r="1675" spans="2:7" s="1" customFormat="1" ht="13.35" customHeight="1">
      <c r="B1675" s="4" t="s">
        <v>51</v>
      </c>
      <c r="C1675" s="31">
        <v>44582.607743055552</v>
      </c>
      <c r="D1675" s="5">
        <v>172</v>
      </c>
      <c r="E1675" s="6">
        <v>29.155000000000001</v>
      </c>
      <c r="F1675" s="7">
        <v>5014.66</v>
      </c>
      <c r="G1675" s="4" t="s">
        <v>24</v>
      </c>
    </row>
    <row r="1676" spans="2:7" s="1" customFormat="1" ht="13.35" customHeight="1">
      <c r="B1676" s="4" t="s">
        <v>51</v>
      </c>
      <c r="C1676" s="31">
        <v>44582.608113425929</v>
      </c>
      <c r="D1676" s="5">
        <v>415</v>
      </c>
      <c r="E1676" s="6">
        <v>29.155000000000001</v>
      </c>
      <c r="F1676" s="7">
        <v>12099.325000000001</v>
      </c>
      <c r="G1676" s="4" t="s">
        <v>24</v>
      </c>
    </row>
    <row r="1677" spans="2:7" s="1" customFormat="1" ht="13.35" customHeight="1">
      <c r="B1677" s="4" t="s">
        <v>51</v>
      </c>
      <c r="C1677" s="31">
        <v>44582.608553240738</v>
      </c>
      <c r="D1677" s="5">
        <v>436</v>
      </c>
      <c r="E1677" s="6">
        <v>29.155000000000001</v>
      </c>
      <c r="F1677" s="7">
        <v>12711.58</v>
      </c>
      <c r="G1677" s="4" t="s">
        <v>24</v>
      </c>
    </row>
    <row r="1678" spans="2:7" s="1" customFormat="1" ht="13.35" customHeight="1">
      <c r="B1678" s="4" t="s">
        <v>51</v>
      </c>
      <c r="C1678" s="31">
        <v>44582.609016203707</v>
      </c>
      <c r="D1678" s="5">
        <v>379</v>
      </c>
      <c r="E1678" s="6">
        <v>29.155000000000001</v>
      </c>
      <c r="F1678" s="7">
        <v>11049.745000000001</v>
      </c>
      <c r="G1678" s="4" t="s">
        <v>24</v>
      </c>
    </row>
    <row r="1679" spans="2:7" s="1" customFormat="1" ht="13.35" customHeight="1">
      <c r="B1679" s="4" t="s">
        <v>51</v>
      </c>
      <c r="C1679" s="31">
        <v>44582.609247685185</v>
      </c>
      <c r="D1679" s="5">
        <v>405</v>
      </c>
      <c r="E1679" s="6">
        <v>29.15</v>
      </c>
      <c r="F1679" s="7">
        <v>11805.75</v>
      </c>
      <c r="G1679" s="4" t="s">
        <v>24</v>
      </c>
    </row>
    <row r="1680" spans="2:7" s="1" customFormat="1" ht="13.35" customHeight="1">
      <c r="B1680" s="4" t="s">
        <v>51</v>
      </c>
      <c r="C1680" s="31">
        <v>44582.609571759262</v>
      </c>
      <c r="D1680" s="5">
        <v>414</v>
      </c>
      <c r="E1680" s="6">
        <v>29.145</v>
      </c>
      <c r="F1680" s="7">
        <v>12066.03</v>
      </c>
      <c r="G1680" s="4" t="s">
        <v>24</v>
      </c>
    </row>
    <row r="1681" spans="2:7" s="1" customFormat="1" ht="13.35" customHeight="1">
      <c r="B1681" s="4" t="s">
        <v>51</v>
      </c>
      <c r="C1681" s="31">
        <v>44582.609976851854</v>
      </c>
      <c r="D1681" s="5">
        <v>317</v>
      </c>
      <c r="E1681" s="6">
        <v>29.14</v>
      </c>
      <c r="F1681" s="7">
        <v>9237.380000000001</v>
      </c>
      <c r="G1681" s="4" t="s">
        <v>24</v>
      </c>
    </row>
    <row r="1682" spans="2:7" s="1" customFormat="1" ht="13.35" customHeight="1">
      <c r="B1682" s="4" t="s">
        <v>51</v>
      </c>
      <c r="C1682" s="31">
        <v>44582.609976851854</v>
      </c>
      <c r="D1682" s="5">
        <v>86</v>
      </c>
      <c r="E1682" s="6">
        <v>29.14</v>
      </c>
      <c r="F1682" s="7">
        <v>2506.04</v>
      </c>
      <c r="G1682" s="4" t="s">
        <v>24</v>
      </c>
    </row>
    <row r="1683" spans="2:7" s="1" customFormat="1" ht="13.35" customHeight="1">
      <c r="B1683" s="4" t="s">
        <v>51</v>
      </c>
      <c r="C1683" s="31">
        <v>44582.610405092593</v>
      </c>
      <c r="D1683" s="5">
        <v>200</v>
      </c>
      <c r="E1683" s="6">
        <v>29.145</v>
      </c>
      <c r="F1683" s="7">
        <v>5829</v>
      </c>
      <c r="G1683" s="4" t="s">
        <v>24</v>
      </c>
    </row>
    <row r="1684" spans="2:7" s="1" customFormat="1" ht="13.35" customHeight="1">
      <c r="B1684" s="4" t="s">
        <v>51</v>
      </c>
      <c r="C1684" s="31">
        <v>44582.610405092593</v>
      </c>
      <c r="D1684" s="5">
        <v>14</v>
      </c>
      <c r="E1684" s="6">
        <v>29.145</v>
      </c>
      <c r="F1684" s="7">
        <v>408.03</v>
      </c>
      <c r="G1684" s="4" t="s">
        <v>24</v>
      </c>
    </row>
    <row r="1685" spans="2:7" s="1" customFormat="1" ht="13.35" customHeight="1">
      <c r="B1685" s="4" t="s">
        <v>51</v>
      </c>
      <c r="C1685" s="31">
        <v>44582.610636574071</v>
      </c>
      <c r="D1685" s="5">
        <v>115</v>
      </c>
      <c r="E1685" s="6">
        <v>29.14</v>
      </c>
      <c r="F1685" s="7">
        <v>3351.1</v>
      </c>
      <c r="G1685" s="4" t="s">
        <v>24</v>
      </c>
    </row>
    <row r="1686" spans="2:7" s="1" customFormat="1" ht="13.35" customHeight="1">
      <c r="B1686" s="4" t="s">
        <v>51</v>
      </c>
      <c r="C1686" s="31">
        <v>44582.610717592594</v>
      </c>
      <c r="D1686" s="5">
        <v>200</v>
      </c>
      <c r="E1686" s="6">
        <v>29.145</v>
      </c>
      <c r="F1686" s="7">
        <v>5829</v>
      </c>
      <c r="G1686" s="4" t="s">
        <v>24</v>
      </c>
    </row>
    <row r="1687" spans="2:7" s="1" customFormat="1" ht="13.35" customHeight="1">
      <c r="B1687" s="4" t="s">
        <v>51</v>
      </c>
      <c r="C1687" s="31">
        <v>44582.610717592594</v>
      </c>
      <c r="D1687" s="5">
        <v>200</v>
      </c>
      <c r="E1687" s="6">
        <v>29.145</v>
      </c>
      <c r="F1687" s="7">
        <v>5829</v>
      </c>
      <c r="G1687" s="4" t="s">
        <v>24</v>
      </c>
    </row>
    <row r="1688" spans="2:7" s="1" customFormat="1" ht="13.35" customHeight="1">
      <c r="B1688" s="4" t="s">
        <v>51</v>
      </c>
      <c r="C1688" s="31">
        <v>44582.610717592594</v>
      </c>
      <c r="D1688" s="5">
        <v>70</v>
      </c>
      <c r="E1688" s="6">
        <v>29.145</v>
      </c>
      <c r="F1688" s="7">
        <v>2040.1499999999999</v>
      </c>
      <c r="G1688" s="4" t="s">
        <v>24</v>
      </c>
    </row>
    <row r="1689" spans="2:7" s="1" customFormat="1" ht="13.35" customHeight="1">
      <c r="B1689" s="4" t="s">
        <v>51</v>
      </c>
      <c r="C1689" s="31">
        <v>44582.610960648148</v>
      </c>
      <c r="D1689" s="5">
        <v>217</v>
      </c>
      <c r="E1689" s="6">
        <v>29.14</v>
      </c>
      <c r="F1689" s="7">
        <v>6323.38</v>
      </c>
      <c r="G1689" s="4" t="s">
        <v>24</v>
      </c>
    </row>
    <row r="1690" spans="2:7" s="1" customFormat="1" ht="13.35" customHeight="1">
      <c r="B1690" s="4" t="s">
        <v>51</v>
      </c>
      <c r="C1690" s="31">
        <v>44582.610960648148</v>
      </c>
      <c r="D1690" s="5">
        <v>97</v>
      </c>
      <c r="E1690" s="6">
        <v>29.14</v>
      </c>
      <c r="F1690" s="7">
        <v>2826.58</v>
      </c>
      <c r="G1690" s="4" t="s">
        <v>24</v>
      </c>
    </row>
    <row r="1691" spans="2:7" s="1" customFormat="1" ht="13.35" customHeight="1">
      <c r="B1691" s="4" t="s">
        <v>51</v>
      </c>
      <c r="C1691" s="31">
        <v>44582.610960648148</v>
      </c>
      <c r="D1691" s="5">
        <v>71</v>
      </c>
      <c r="E1691" s="6">
        <v>29.14</v>
      </c>
      <c r="F1691" s="7">
        <v>2068.94</v>
      </c>
      <c r="G1691" s="4" t="s">
        <v>24</v>
      </c>
    </row>
    <row r="1692" spans="2:7" s="1" customFormat="1" ht="13.35" customHeight="1">
      <c r="B1692" s="4" t="s">
        <v>51</v>
      </c>
      <c r="C1692" s="31">
        <v>44582.611192129632</v>
      </c>
      <c r="D1692" s="5">
        <v>250</v>
      </c>
      <c r="E1692" s="6">
        <v>29.14</v>
      </c>
      <c r="F1692" s="7">
        <v>7285</v>
      </c>
      <c r="G1692" s="4" t="s">
        <v>24</v>
      </c>
    </row>
    <row r="1693" spans="2:7" s="1" customFormat="1" ht="13.35" customHeight="1">
      <c r="B1693" s="4" t="s">
        <v>51</v>
      </c>
      <c r="C1693" s="31">
        <v>44582.611192129632</v>
      </c>
      <c r="D1693" s="5">
        <v>103</v>
      </c>
      <c r="E1693" s="6">
        <v>29.14</v>
      </c>
      <c r="F1693" s="7">
        <v>3001.42</v>
      </c>
      <c r="G1693" s="4" t="s">
        <v>24</v>
      </c>
    </row>
    <row r="1694" spans="2:7" s="1" customFormat="1" ht="13.35" customHeight="1">
      <c r="B1694" s="4" t="s">
        <v>51</v>
      </c>
      <c r="C1694" s="31">
        <v>44582.611192129632</v>
      </c>
      <c r="D1694" s="5">
        <v>31</v>
      </c>
      <c r="E1694" s="6">
        <v>29.14</v>
      </c>
      <c r="F1694" s="7">
        <v>903.34</v>
      </c>
      <c r="G1694" s="4" t="s">
        <v>24</v>
      </c>
    </row>
    <row r="1695" spans="2:7" s="1" customFormat="1" ht="13.35" customHeight="1">
      <c r="B1695" s="4" t="s">
        <v>51</v>
      </c>
      <c r="C1695" s="31">
        <v>44582.611597222225</v>
      </c>
      <c r="D1695" s="5">
        <v>192</v>
      </c>
      <c r="E1695" s="6">
        <v>29.14</v>
      </c>
      <c r="F1695" s="7">
        <v>5594.88</v>
      </c>
      <c r="G1695" s="4" t="s">
        <v>24</v>
      </c>
    </row>
    <row r="1696" spans="2:7" s="1" customFormat="1" ht="13.35" customHeight="1">
      <c r="B1696" s="4" t="s">
        <v>51</v>
      </c>
      <c r="C1696" s="31">
        <v>44582.611631944441</v>
      </c>
      <c r="D1696" s="5">
        <v>250</v>
      </c>
      <c r="E1696" s="6">
        <v>29.14</v>
      </c>
      <c r="F1696" s="7">
        <v>7285</v>
      </c>
      <c r="G1696" s="4" t="s">
        <v>24</v>
      </c>
    </row>
    <row r="1697" spans="2:7" s="1" customFormat="1" ht="13.35" customHeight="1">
      <c r="B1697" s="4" t="s">
        <v>51</v>
      </c>
      <c r="C1697" s="31">
        <v>44582.611932870372</v>
      </c>
      <c r="D1697" s="5">
        <v>195</v>
      </c>
      <c r="E1697" s="6">
        <v>29.114999999999998</v>
      </c>
      <c r="F1697" s="7">
        <v>5677.4249999999993</v>
      </c>
      <c r="G1697" s="4" t="s">
        <v>24</v>
      </c>
    </row>
    <row r="1698" spans="2:7" s="1" customFormat="1" ht="13.35" customHeight="1">
      <c r="B1698" s="4" t="s">
        <v>51</v>
      </c>
      <c r="C1698" s="31">
        <v>44582.611932870372</v>
      </c>
      <c r="D1698" s="5">
        <v>57</v>
      </c>
      <c r="E1698" s="6">
        <v>29.114999999999998</v>
      </c>
      <c r="F1698" s="7">
        <v>1659.5549999999998</v>
      </c>
      <c r="G1698" s="4" t="s">
        <v>24</v>
      </c>
    </row>
    <row r="1699" spans="2:7" s="1" customFormat="1" ht="13.35" customHeight="1">
      <c r="B1699" s="4" t="s">
        <v>51</v>
      </c>
      <c r="C1699" s="31">
        <v>44582.611932870372</v>
      </c>
      <c r="D1699" s="5">
        <v>141</v>
      </c>
      <c r="E1699" s="6">
        <v>29.114999999999998</v>
      </c>
      <c r="F1699" s="7">
        <v>4105.2150000000001</v>
      </c>
      <c r="G1699" s="4" t="s">
        <v>24</v>
      </c>
    </row>
    <row r="1700" spans="2:7" s="1" customFormat="1" ht="13.35" customHeight="1">
      <c r="B1700" s="4" t="s">
        <v>51</v>
      </c>
      <c r="C1700" s="31">
        <v>44582.612118055556</v>
      </c>
      <c r="D1700" s="5">
        <v>384</v>
      </c>
      <c r="E1700" s="6">
        <v>29.105</v>
      </c>
      <c r="F1700" s="7">
        <v>11176.32</v>
      </c>
      <c r="G1700" s="4" t="s">
        <v>24</v>
      </c>
    </row>
    <row r="1701" spans="2:7" s="1" customFormat="1" ht="13.35" customHeight="1">
      <c r="B1701" s="4" t="s">
        <v>51</v>
      </c>
      <c r="C1701" s="31">
        <v>44582.612812500003</v>
      </c>
      <c r="D1701" s="5">
        <v>200</v>
      </c>
      <c r="E1701" s="6">
        <v>29.094999999999999</v>
      </c>
      <c r="F1701" s="7">
        <v>5819</v>
      </c>
      <c r="G1701" s="4" t="s">
        <v>24</v>
      </c>
    </row>
    <row r="1702" spans="2:7" s="1" customFormat="1" ht="13.35" customHeight="1">
      <c r="B1702" s="4" t="s">
        <v>51</v>
      </c>
      <c r="C1702" s="31">
        <v>44582.612824074073</v>
      </c>
      <c r="D1702" s="5">
        <v>210</v>
      </c>
      <c r="E1702" s="6">
        <v>29.094999999999999</v>
      </c>
      <c r="F1702" s="7">
        <v>6109.95</v>
      </c>
      <c r="G1702" s="4" t="s">
        <v>24</v>
      </c>
    </row>
    <row r="1703" spans="2:7" s="1" customFormat="1" ht="13.35" customHeight="1">
      <c r="B1703" s="4" t="s">
        <v>51</v>
      </c>
      <c r="C1703" s="31">
        <v>44582.613333333335</v>
      </c>
      <c r="D1703" s="5">
        <v>445</v>
      </c>
      <c r="E1703" s="6">
        <v>29.085000000000001</v>
      </c>
      <c r="F1703" s="7">
        <v>12942.825000000001</v>
      </c>
      <c r="G1703" s="4" t="s">
        <v>24</v>
      </c>
    </row>
    <row r="1704" spans="2:7" s="1" customFormat="1" ht="13.35" customHeight="1">
      <c r="B1704" s="4" t="s">
        <v>51</v>
      </c>
      <c r="C1704" s="31">
        <v>44582.613680555558</v>
      </c>
      <c r="D1704" s="5">
        <v>412</v>
      </c>
      <c r="E1704" s="6">
        <v>29.08</v>
      </c>
      <c r="F1704" s="7">
        <v>11980.96</v>
      </c>
      <c r="G1704" s="4" t="s">
        <v>24</v>
      </c>
    </row>
    <row r="1705" spans="2:7" s="1" customFormat="1" ht="13.35" customHeight="1">
      <c r="B1705" s="4" t="s">
        <v>51</v>
      </c>
      <c r="C1705" s="31">
        <v>44582.614270833335</v>
      </c>
      <c r="D1705" s="5">
        <v>200</v>
      </c>
      <c r="E1705" s="6">
        <v>29.074999999999999</v>
      </c>
      <c r="F1705" s="7">
        <v>5815</v>
      </c>
      <c r="G1705" s="4" t="s">
        <v>24</v>
      </c>
    </row>
    <row r="1706" spans="2:7" s="1" customFormat="1" ht="13.35" customHeight="1">
      <c r="B1706" s="4" t="s">
        <v>51</v>
      </c>
      <c r="C1706" s="31">
        <v>44582.614270833335</v>
      </c>
      <c r="D1706" s="5">
        <v>173</v>
      </c>
      <c r="E1706" s="6">
        <v>29.074999999999999</v>
      </c>
      <c r="F1706" s="7">
        <v>5029.9749999999995</v>
      </c>
      <c r="G1706" s="4" t="s">
        <v>24</v>
      </c>
    </row>
    <row r="1707" spans="2:7" s="1" customFormat="1" ht="13.35" customHeight="1">
      <c r="B1707" s="4" t="s">
        <v>51</v>
      </c>
      <c r="C1707" s="31">
        <v>44582.614606481482</v>
      </c>
      <c r="D1707" s="5">
        <v>398</v>
      </c>
      <c r="E1707" s="6">
        <v>29.07</v>
      </c>
      <c r="F1707" s="7">
        <v>11569.86</v>
      </c>
      <c r="G1707" s="4" t="s">
        <v>24</v>
      </c>
    </row>
    <row r="1708" spans="2:7" s="1" customFormat="1" ht="13.35" customHeight="1">
      <c r="B1708" s="4" t="s">
        <v>51</v>
      </c>
      <c r="C1708" s="31">
        <v>44582.61513888889</v>
      </c>
      <c r="D1708" s="5">
        <v>264</v>
      </c>
      <c r="E1708" s="6">
        <v>29.094999999999999</v>
      </c>
      <c r="F1708" s="7">
        <v>7681.08</v>
      </c>
      <c r="G1708" s="4" t="s">
        <v>24</v>
      </c>
    </row>
    <row r="1709" spans="2:7" s="1" customFormat="1" ht="13.35" customHeight="1">
      <c r="B1709" s="4" t="s">
        <v>51</v>
      </c>
      <c r="C1709" s="31">
        <v>44582.61513888889</v>
      </c>
      <c r="D1709" s="5">
        <v>147</v>
      </c>
      <c r="E1709" s="6">
        <v>29.094999999999999</v>
      </c>
      <c r="F1709" s="7">
        <v>4276.9650000000001</v>
      </c>
      <c r="G1709" s="4" t="s">
        <v>24</v>
      </c>
    </row>
    <row r="1710" spans="2:7" s="1" customFormat="1" ht="13.35" customHeight="1">
      <c r="B1710" s="4" t="s">
        <v>51</v>
      </c>
      <c r="C1710" s="31">
        <v>44582.615613425929</v>
      </c>
      <c r="D1710" s="5">
        <v>448</v>
      </c>
      <c r="E1710" s="6">
        <v>29.094999999999999</v>
      </c>
      <c r="F1710" s="7">
        <v>13034.56</v>
      </c>
      <c r="G1710" s="4" t="s">
        <v>24</v>
      </c>
    </row>
    <row r="1711" spans="2:7" s="1" customFormat="1" ht="13.35" customHeight="1">
      <c r="B1711" s="4" t="s">
        <v>51</v>
      </c>
      <c r="C1711" s="31">
        <v>44582.616261574076</v>
      </c>
      <c r="D1711" s="5">
        <v>389</v>
      </c>
      <c r="E1711" s="6">
        <v>29.094999999999999</v>
      </c>
      <c r="F1711" s="7">
        <v>11317.955</v>
      </c>
      <c r="G1711" s="4" t="s">
        <v>24</v>
      </c>
    </row>
    <row r="1712" spans="2:7" s="1" customFormat="1" ht="13.35" customHeight="1">
      <c r="B1712" s="4" t="s">
        <v>51</v>
      </c>
      <c r="C1712" s="31">
        <v>44582.616643518515</v>
      </c>
      <c r="D1712" s="5">
        <v>360</v>
      </c>
      <c r="E1712" s="6">
        <v>29.085000000000001</v>
      </c>
      <c r="F1712" s="7">
        <v>10470.6</v>
      </c>
      <c r="G1712" s="4" t="s">
        <v>24</v>
      </c>
    </row>
    <row r="1713" spans="2:7" s="1" customFormat="1" ht="13.35" customHeight="1">
      <c r="B1713" s="4" t="s">
        <v>51</v>
      </c>
      <c r="C1713" s="31">
        <v>44582.617291666669</v>
      </c>
      <c r="D1713" s="5">
        <v>441</v>
      </c>
      <c r="E1713" s="6">
        <v>29.07</v>
      </c>
      <c r="F1713" s="7">
        <v>12819.87</v>
      </c>
      <c r="G1713" s="4" t="s">
        <v>24</v>
      </c>
    </row>
    <row r="1714" spans="2:7" s="1" customFormat="1" ht="13.35" customHeight="1">
      <c r="B1714" s="4" t="s">
        <v>51</v>
      </c>
      <c r="C1714" s="31">
        <v>44582.617743055554</v>
      </c>
      <c r="D1714" s="5">
        <v>177</v>
      </c>
      <c r="E1714" s="6">
        <v>29.06</v>
      </c>
      <c r="F1714" s="7">
        <v>5143.62</v>
      </c>
      <c r="G1714" s="4" t="s">
        <v>24</v>
      </c>
    </row>
    <row r="1715" spans="2:7" s="1" customFormat="1" ht="13.35" customHeight="1">
      <c r="B1715" s="4" t="s">
        <v>51</v>
      </c>
      <c r="C1715" s="31">
        <v>44582.617743055554</v>
      </c>
      <c r="D1715" s="5">
        <v>226</v>
      </c>
      <c r="E1715" s="6">
        <v>29.06</v>
      </c>
      <c r="F1715" s="7">
        <v>6567.5599999999995</v>
      </c>
      <c r="G1715" s="4" t="s">
        <v>24</v>
      </c>
    </row>
    <row r="1716" spans="2:7" s="1" customFormat="1" ht="13.35" customHeight="1">
      <c r="B1716" s="4" t="s">
        <v>51</v>
      </c>
      <c r="C1716" s="31">
        <v>44582.618368055555</v>
      </c>
      <c r="D1716" s="5">
        <v>205</v>
      </c>
      <c r="E1716" s="6">
        <v>29.065000000000001</v>
      </c>
      <c r="F1716" s="7">
        <v>5958.3249999999998</v>
      </c>
      <c r="G1716" s="4" t="s">
        <v>24</v>
      </c>
    </row>
    <row r="1717" spans="2:7" s="1" customFormat="1" ht="13.35" customHeight="1">
      <c r="B1717" s="4" t="s">
        <v>51</v>
      </c>
      <c r="C1717" s="31">
        <v>44582.618796296294</v>
      </c>
      <c r="D1717" s="5">
        <v>200</v>
      </c>
      <c r="E1717" s="6">
        <v>29.09</v>
      </c>
      <c r="F1717" s="7">
        <v>5818</v>
      </c>
      <c r="G1717" s="4" t="s">
        <v>24</v>
      </c>
    </row>
    <row r="1718" spans="2:7" s="1" customFormat="1" ht="13.35" customHeight="1">
      <c r="B1718" s="4" t="s">
        <v>51</v>
      </c>
      <c r="C1718" s="31">
        <v>44582.618796296294</v>
      </c>
      <c r="D1718" s="5">
        <v>70</v>
      </c>
      <c r="E1718" s="6">
        <v>29.09</v>
      </c>
      <c r="F1718" s="7">
        <v>2036.3</v>
      </c>
      <c r="G1718" s="4" t="s">
        <v>24</v>
      </c>
    </row>
    <row r="1719" spans="2:7" s="1" customFormat="1" ht="13.35" customHeight="1">
      <c r="B1719" s="4" t="s">
        <v>51</v>
      </c>
      <c r="C1719" s="31">
        <v>44582.618900462963</v>
      </c>
      <c r="D1719" s="5">
        <v>188</v>
      </c>
      <c r="E1719" s="6">
        <v>29.08</v>
      </c>
      <c r="F1719" s="7">
        <v>5467.04</v>
      </c>
      <c r="G1719" s="4" t="s">
        <v>24</v>
      </c>
    </row>
    <row r="1720" spans="2:7" s="1" customFormat="1" ht="13.35" customHeight="1">
      <c r="B1720" s="4" t="s">
        <v>51</v>
      </c>
      <c r="C1720" s="31">
        <v>44582.618900462963</v>
      </c>
      <c r="D1720" s="5">
        <v>114</v>
      </c>
      <c r="E1720" s="6">
        <v>29.08</v>
      </c>
      <c r="F1720" s="7">
        <v>3315.12</v>
      </c>
      <c r="G1720" s="4" t="s">
        <v>24</v>
      </c>
    </row>
    <row r="1721" spans="2:7" s="1" customFormat="1" ht="13.35" customHeight="1">
      <c r="B1721" s="4" t="s">
        <v>51</v>
      </c>
      <c r="C1721" s="31">
        <v>44582.61922453704</v>
      </c>
      <c r="D1721" s="5">
        <v>398</v>
      </c>
      <c r="E1721" s="6">
        <v>29.06</v>
      </c>
      <c r="F1721" s="7">
        <v>11565.88</v>
      </c>
      <c r="G1721" s="4" t="s">
        <v>24</v>
      </c>
    </row>
    <row r="1722" spans="2:7" s="1" customFormat="1" ht="13.35" customHeight="1">
      <c r="B1722" s="4" t="s">
        <v>51</v>
      </c>
      <c r="C1722" s="31">
        <v>44582.61986111111</v>
      </c>
      <c r="D1722" s="5">
        <v>246</v>
      </c>
      <c r="E1722" s="6">
        <v>29.065000000000001</v>
      </c>
      <c r="F1722" s="7">
        <v>7149.9900000000007</v>
      </c>
      <c r="G1722" s="4" t="s">
        <v>24</v>
      </c>
    </row>
    <row r="1723" spans="2:7" s="1" customFormat="1" ht="13.35" customHeight="1">
      <c r="B1723" s="4" t="s">
        <v>51</v>
      </c>
      <c r="C1723" s="31">
        <v>44582.620115740741</v>
      </c>
      <c r="D1723" s="5">
        <v>252</v>
      </c>
      <c r="E1723" s="6">
        <v>29.07</v>
      </c>
      <c r="F1723" s="7">
        <v>7325.64</v>
      </c>
      <c r="G1723" s="4" t="s">
        <v>24</v>
      </c>
    </row>
    <row r="1724" spans="2:7" s="1" customFormat="1" ht="13.35" customHeight="1">
      <c r="B1724" s="4" t="s">
        <v>51</v>
      </c>
      <c r="C1724" s="31">
        <v>44582.620115740741</v>
      </c>
      <c r="D1724" s="5">
        <v>200</v>
      </c>
      <c r="E1724" s="6">
        <v>29.07</v>
      </c>
      <c r="F1724" s="7">
        <v>5814</v>
      </c>
      <c r="G1724" s="4" t="s">
        <v>24</v>
      </c>
    </row>
    <row r="1725" spans="2:7" s="1" customFormat="1" ht="13.35" customHeight="1">
      <c r="B1725" s="4" t="s">
        <v>51</v>
      </c>
      <c r="C1725" s="31">
        <v>44582.620115740741</v>
      </c>
      <c r="D1725" s="5">
        <v>128</v>
      </c>
      <c r="E1725" s="6">
        <v>29.07</v>
      </c>
      <c r="F1725" s="7">
        <v>3720.96</v>
      </c>
      <c r="G1725" s="4" t="s">
        <v>24</v>
      </c>
    </row>
    <row r="1726" spans="2:7" s="1" customFormat="1" ht="13.35" customHeight="1">
      <c r="B1726" s="4" t="s">
        <v>51</v>
      </c>
      <c r="C1726" s="31">
        <v>44582.620520833334</v>
      </c>
      <c r="D1726" s="5">
        <v>390</v>
      </c>
      <c r="E1726" s="6">
        <v>29.05</v>
      </c>
      <c r="F1726" s="7">
        <v>11329.5</v>
      </c>
      <c r="G1726" s="4" t="s">
        <v>24</v>
      </c>
    </row>
    <row r="1727" spans="2:7" s="1" customFormat="1" ht="13.35" customHeight="1">
      <c r="B1727" s="4" t="s">
        <v>51</v>
      </c>
      <c r="C1727" s="31">
        <v>44582.620983796296</v>
      </c>
      <c r="D1727" s="5">
        <v>401</v>
      </c>
      <c r="E1727" s="6">
        <v>29.05</v>
      </c>
      <c r="F1727" s="7">
        <v>11649.050000000001</v>
      </c>
      <c r="G1727" s="4" t="s">
        <v>24</v>
      </c>
    </row>
    <row r="1728" spans="2:7" s="1" customFormat="1" ht="13.35" customHeight="1">
      <c r="B1728" s="4" t="s">
        <v>51</v>
      </c>
      <c r="C1728" s="31">
        <v>44582.621493055558</v>
      </c>
      <c r="D1728" s="5">
        <v>182</v>
      </c>
      <c r="E1728" s="6">
        <v>29.05</v>
      </c>
      <c r="F1728" s="7">
        <v>5287.1</v>
      </c>
      <c r="G1728" s="4" t="s">
        <v>24</v>
      </c>
    </row>
    <row r="1729" spans="2:7" s="1" customFormat="1" ht="13.35" customHeight="1">
      <c r="B1729" s="4" t="s">
        <v>51</v>
      </c>
      <c r="C1729" s="31">
        <v>44582.621493055558</v>
      </c>
      <c r="D1729" s="5">
        <v>200</v>
      </c>
      <c r="E1729" s="6">
        <v>29.05</v>
      </c>
      <c r="F1729" s="7">
        <v>5810</v>
      </c>
      <c r="G1729" s="4" t="s">
        <v>24</v>
      </c>
    </row>
    <row r="1730" spans="2:7" s="1" customFormat="1" ht="13.35" customHeight="1">
      <c r="B1730" s="4" t="s">
        <v>51</v>
      </c>
      <c r="C1730" s="31">
        <v>44582.621493055558</v>
      </c>
      <c r="D1730" s="5">
        <v>37</v>
      </c>
      <c r="E1730" s="6">
        <v>29.05</v>
      </c>
      <c r="F1730" s="7">
        <v>1074.8500000000001</v>
      </c>
      <c r="G1730" s="4" t="s">
        <v>24</v>
      </c>
    </row>
    <row r="1731" spans="2:7" s="1" customFormat="1" ht="13.35" customHeight="1">
      <c r="B1731" s="4" t="s">
        <v>51</v>
      </c>
      <c r="C1731" s="31">
        <v>44582.621932870374</v>
      </c>
      <c r="D1731" s="5">
        <v>23</v>
      </c>
      <c r="E1731" s="6">
        <v>29.06</v>
      </c>
      <c r="F1731" s="7">
        <v>668.38</v>
      </c>
      <c r="G1731" s="4" t="s">
        <v>24</v>
      </c>
    </row>
    <row r="1732" spans="2:7" s="1" customFormat="1" ht="13.35" customHeight="1">
      <c r="B1732" s="4" t="s">
        <v>51</v>
      </c>
      <c r="C1732" s="31">
        <v>44582.621932870374</v>
      </c>
      <c r="D1732" s="5">
        <v>138</v>
      </c>
      <c r="E1732" s="6">
        <v>29.06</v>
      </c>
      <c r="F1732" s="7">
        <v>4010.2799999999997</v>
      </c>
      <c r="G1732" s="4" t="s">
        <v>24</v>
      </c>
    </row>
    <row r="1733" spans="2:7" s="1" customFormat="1" ht="13.35" customHeight="1">
      <c r="B1733" s="4" t="s">
        <v>51</v>
      </c>
      <c r="C1733" s="31">
        <v>44582.621990740743</v>
      </c>
      <c r="D1733" s="5">
        <v>91</v>
      </c>
      <c r="E1733" s="6">
        <v>29.055</v>
      </c>
      <c r="F1733" s="7">
        <v>2644.0050000000001</v>
      </c>
      <c r="G1733" s="4" t="s">
        <v>24</v>
      </c>
    </row>
    <row r="1734" spans="2:7" s="1" customFormat="1" ht="13.35" customHeight="1">
      <c r="B1734" s="4" t="s">
        <v>51</v>
      </c>
      <c r="C1734" s="31">
        <v>44582.621990740743</v>
      </c>
      <c r="D1734" s="5">
        <v>158</v>
      </c>
      <c r="E1734" s="6">
        <v>29.055</v>
      </c>
      <c r="F1734" s="7">
        <v>4590.6899999999996</v>
      </c>
      <c r="G1734" s="4" t="s">
        <v>24</v>
      </c>
    </row>
    <row r="1735" spans="2:7" s="1" customFormat="1" ht="13.35" customHeight="1">
      <c r="B1735" s="4" t="s">
        <v>51</v>
      </c>
      <c r="C1735" s="31">
        <v>44582.622557870367</v>
      </c>
      <c r="D1735" s="5">
        <v>432</v>
      </c>
      <c r="E1735" s="6">
        <v>29.1</v>
      </c>
      <c r="F1735" s="7">
        <v>12571.2</v>
      </c>
      <c r="G1735" s="4" t="s">
        <v>24</v>
      </c>
    </row>
    <row r="1736" spans="2:7" s="1" customFormat="1" ht="13.35" customHeight="1">
      <c r="B1736" s="4" t="s">
        <v>51</v>
      </c>
      <c r="C1736" s="31">
        <v>44582.62290509259</v>
      </c>
      <c r="D1736" s="5">
        <v>359</v>
      </c>
      <c r="E1736" s="6">
        <v>29.1</v>
      </c>
      <c r="F1736" s="7">
        <v>10446.9</v>
      </c>
      <c r="G1736" s="4" t="s">
        <v>24</v>
      </c>
    </row>
    <row r="1737" spans="2:7" s="1" customFormat="1" ht="13.35" customHeight="1">
      <c r="B1737" s="4" t="s">
        <v>51</v>
      </c>
      <c r="C1737" s="31">
        <v>44582.623344907406</v>
      </c>
      <c r="D1737" s="5">
        <v>200</v>
      </c>
      <c r="E1737" s="6">
        <v>29.085000000000001</v>
      </c>
      <c r="F1737" s="7">
        <v>5817</v>
      </c>
      <c r="G1737" s="4" t="s">
        <v>24</v>
      </c>
    </row>
    <row r="1738" spans="2:7" s="1" customFormat="1" ht="13.35" customHeight="1">
      <c r="B1738" s="4" t="s">
        <v>51</v>
      </c>
      <c r="C1738" s="31">
        <v>44582.623344907406</v>
      </c>
      <c r="D1738" s="5">
        <v>249</v>
      </c>
      <c r="E1738" s="6">
        <v>29.085000000000001</v>
      </c>
      <c r="F1738" s="7">
        <v>7242.165</v>
      </c>
      <c r="G1738" s="4" t="s">
        <v>24</v>
      </c>
    </row>
    <row r="1739" spans="2:7" s="1" customFormat="1" ht="13.35" customHeight="1">
      <c r="B1739" s="4" t="s">
        <v>51</v>
      </c>
      <c r="C1739" s="31">
        <v>44582.623344907406</v>
      </c>
      <c r="D1739" s="5">
        <v>9</v>
      </c>
      <c r="E1739" s="6">
        <v>29.085000000000001</v>
      </c>
      <c r="F1739" s="7">
        <v>261.76499999999999</v>
      </c>
      <c r="G1739" s="4" t="s">
        <v>24</v>
      </c>
    </row>
    <row r="1740" spans="2:7" s="1" customFormat="1" ht="13.35" customHeight="1">
      <c r="B1740" s="4" t="s">
        <v>51</v>
      </c>
      <c r="C1740" s="31">
        <v>44582.623784722222</v>
      </c>
      <c r="D1740" s="5">
        <v>25</v>
      </c>
      <c r="E1740" s="6">
        <v>29.085000000000001</v>
      </c>
      <c r="F1740" s="7">
        <v>727.125</v>
      </c>
      <c r="G1740" s="4" t="s">
        <v>24</v>
      </c>
    </row>
    <row r="1741" spans="2:7" s="1" customFormat="1" ht="13.35" customHeight="1">
      <c r="B1741" s="4" t="s">
        <v>51</v>
      </c>
      <c r="C1741" s="31">
        <v>44582.623784722222</v>
      </c>
      <c r="D1741" s="5">
        <v>216</v>
      </c>
      <c r="E1741" s="6">
        <v>29.085000000000001</v>
      </c>
      <c r="F1741" s="7">
        <v>6282.3600000000006</v>
      </c>
      <c r="G1741" s="4" t="s">
        <v>24</v>
      </c>
    </row>
    <row r="1742" spans="2:7" s="1" customFormat="1" ht="13.35" customHeight="1">
      <c r="B1742" s="4" t="s">
        <v>51</v>
      </c>
      <c r="C1742" s="31">
        <v>44582.623784722222</v>
      </c>
      <c r="D1742" s="5">
        <v>130</v>
      </c>
      <c r="E1742" s="6">
        <v>29.085000000000001</v>
      </c>
      <c r="F1742" s="7">
        <v>3781.05</v>
      </c>
      <c r="G1742" s="4" t="s">
        <v>24</v>
      </c>
    </row>
    <row r="1743" spans="2:7" s="1" customFormat="1" ht="13.35" customHeight="1">
      <c r="B1743" s="4" t="s">
        <v>51</v>
      </c>
      <c r="C1743" s="31">
        <v>44582.624282407407</v>
      </c>
      <c r="D1743" s="5">
        <v>438</v>
      </c>
      <c r="E1743" s="6">
        <v>29.09</v>
      </c>
      <c r="F1743" s="7">
        <v>12741.42</v>
      </c>
      <c r="G1743" s="4" t="s">
        <v>24</v>
      </c>
    </row>
    <row r="1744" spans="2:7" s="1" customFormat="1" ht="13.35" customHeight="1">
      <c r="B1744" s="4" t="s">
        <v>51</v>
      </c>
      <c r="C1744" s="31">
        <v>44582.624895833331</v>
      </c>
      <c r="D1744" s="5">
        <v>192</v>
      </c>
      <c r="E1744" s="6">
        <v>29.074999999999999</v>
      </c>
      <c r="F1744" s="7">
        <v>5582.4</v>
      </c>
      <c r="G1744" s="4" t="s">
        <v>24</v>
      </c>
    </row>
    <row r="1745" spans="2:7" s="1" customFormat="1" ht="13.35" customHeight="1">
      <c r="B1745" s="4" t="s">
        <v>51</v>
      </c>
      <c r="C1745" s="31">
        <v>44582.624895833331</v>
      </c>
      <c r="D1745" s="5">
        <v>59</v>
      </c>
      <c r="E1745" s="6">
        <v>29.074999999999999</v>
      </c>
      <c r="F1745" s="7">
        <v>1715.425</v>
      </c>
      <c r="G1745" s="4" t="s">
        <v>24</v>
      </c>
    </row>
    <row r="1746" spans="2:7" s="1" customFormat="1" ht="13.35" customHeight="1">
      <c r="B1746" s="4" t="s">
        <v>51</v>
      </c>
      <c r="C1746" s="31">
        <v>44582.625300925924</v>
      </c>
      <c r="D1746" s="5">
        <v>531</v>
      </c>
      <c r="E1746" s="6">
        <v>29.055</v>
      </c>
      <c r="F1746" s="7">
        <v>15428.205</v>
      </c>
      <c r="G1746" s="4" t="s">
        <v>24</v>
      </c>
    </row>
    <row r="1747" spans="2:7" s="1" customFormat="1" ht="13.35" customHeight="1">
      <c r="B1747" s="4" t="s">
        <v>51</v>
      </c>
      <c r="C1747" s="31">
        <v>44582.626701388886</v>
      </c>
      <c r="D1747" s="5">
        <v>223</v>
      </c>
      <c r="E1747" s="6">
        <v>29.035</v>
      </c>
      <c r="F1747" s="7">
        <v>6474.8050000000003</v>
      </c>
      <c r="G1747" s="4" t="s">
        <v>24</v>
      </c>
    </row>
    <row r="1748" spans="2:7" s="1" customFormat="1" ht="13.35" customHeight="1">
      <c r="B1748" s="4" t="s">
        <v>51</v>
      </c>
      <c r="C1748" s="31">
        <v>44582.626701388886</v>
      </c>
      <c r="D1748" s="5">
        <v>200</v>
      </c>
      <c r="E1748" s="6">
        <v>29.035</v>
      </c>
      <c r="F1748" s="7">
        <v>5807</v>
      </c>
      <c r="G1748" s="4" t="s">
        <v>24</v>
      </c>
    </row>
    <row r="1749" spans="2:7" s="1" customFormat="1" ht="13.35" customHeight="1">
      <c r="B1749" s="4" t="s">
        <v>51</v>
      </c>
      <c r="C1749" s="31">
        <v>44582.626701388886</v>
      </c>
      <c r="D1749" s="5">
        <v>1</v>
      </c>
      <c r="E1749" s="6">
        <v>29.035</v>
      </c>
      <c r="F1749" s="7">
        <v>29.035</v>
      </c>
      <c r="G1749" s="4" t="s">
        <v>24</v>
      </c>
    </row>
    <row r="1750" spans="2:7" s="1" customFormat="1" ht="13.35" customHeight="1">
      <c r="B1750" s="4" t="s">
        <v>51</v>
      </c>
      <c r="C1750" s="31">
        <v>44582.627812500003</v>
      </c>
      <c r="D1750" s="5">
        <v>370</v>
      </c>
      <c r="E1750" s="6">
        <v>29.015000000000001</v>
      </c>
      <c r="F1750" s="7">
        <v>10735.550000000001</v>
      </c>
      <c r="G1750" s="4" t="s">
        <v>24</v>
      </c>
    </row>
    <row r="1751" spans="2:7" s="1" customFormat="1" ht="13.35" customHeight="1">
      <c r="B1751" s="4" t="s">
        <v>51</v>
      </c>
      <c r="C1751" s="31">
        <v>44582.629004629627</v>
      </c>
      <c r="D1751" s="5">
        <v>434</v>
      </c>
      <c r="E1751" s="6">
        <v>28.98</v>
      </c>
      <c r="F1751" s="7">
        <v>12577.32</v>
      </c>
      <c r="G1751" s="4" t="s">
        <v>24</v>
      </c>
    </row>
    <row r="1752" spans="2:7" s="1" customFormat="1" ht="13.35" customHeight="1">
      <c r="B1752" s="4" t="s">
        <v>51</v>
      </c>
      <c r="C1752" s="31">
        <v>44582.630104166667</v>
      </c>
      <c r="D1752" s="5">
        <v>352</v>
      </c>
      <c r="E1752" s="6">
        <v>29.024999999999999</v>
      </c>
      <c r="F1752" s="7">
        <v>10216.799999999999</v>
      </c>
      <c r="G1752" s="4" t="s">
        <v>24</v>
      </c>
    </row>
    <row r="1753" spans="2:7" s="1" customFormat="1" ht="13.35" customHeight="1">
      <c r="B1753" s="4" t="s">
        <v>51</v>
      </c>
      <c r="C1753" s="31">
        <v>44582.631157407406</v>
      </c>
      <c r="D1753" s="5">
        <v>416</v>
      </c>
      <c r="E1753" s="6">
        <v>28.995000000000001</v>
      </c>
      <c r="F1753" s="7">
        <v>12061.92</v>
      </c>
      <c r="G1753" s="4" t="s">
        <v>24</v>
      </c>
    </row>
    <row r="1754" spans="2:7" s="1" customFormat="1" ht="13.35" customHeight="1">
      <c r="B1754" s="4" t="s">
        <v>51</v>
      </c>
      <c r="C1754" s="31">
        <v>44582.631944444445</v>
      </c>
      <c r="D1754" s="5">
        <v>264</v>
      </c>
      <c r="E1754" s="6">
        <v>28.95</v>
      </c>
      <c r="F1754" s="7">
        <v>7642.8</v>
      </c>
      <c r="G1754" s="4" t="s">
        <v>24</v>
      </c>
    </row>
    <row r="1755" spans="2:7" s="1" customFormat="1" ht="13.35" customHeight="1">
      <c r="B1755" s="4" t="s">
        <v>51</v>
      </c>
      <c r="C1755" s="31">
        <v>44582.631944444445</v>
      </c>
      <c r="D1755" s="5">
        <v>100</v>
      </c>
      <c r="E1755" s="6">
        <v>28.95</v>
      </c>
      <c r="F1755" s="7">
        <v>2895</v>
      </c>
      <c r="G1755" s="4" t="s">
        <v>24</v>
      </c>
    </row>
    <row r="1756" spans="2:7" s="1" customFormat="1" ht="13.35" customHeight="1">
      <c r="B1756" s="4" t="s">
        <v>51</v>
      </c>
      <c r="C1756" s="31">
        <v>44582.633969907409</v>
      </c>
      <c r="D1756" s="5">
        <v>322</v>
      </c>
      <c r="E1756" s="6">
        <v>28.954999999999998</v>
      </c>
      <c r="F1756" s="7">
        <v>9323.51</v>
      </c>
      <c r="G1756" s="4" t="s">
        <v>24</v>
      </c>
    </row>
    <row r="1757" spans="2:7" s="1" customFormat="1" ht="13.35" customHeight="1">
      <c r="B1757" s="4" t="s">
        <v>51</v>
      </c>
      <c r="C1757" s="31">
        <v>44582.634004629632</v>
      </c>
      <c r="D1757" s="5">
        <v>234</v>
      </c>
      <c r="E1757" s="6">
        <v>28.954999999999998</v>
      </c>
      <c r="F1757" s="7">
        <v>6775.4699999999993</v>
      </c>
      <c r="G1757" s="4" t="s">
        <v>24</v>
      </c>
    </row>
    <row r="1758" spans="2:7" s="1" customFormat="1" ht="13.35" customHeight="1">
      <c r="B1758" s="4" t="s">
        <v>51</v>
      </c>
      <c r="C1758" s="31">
        <v>44582.634884259256</v>
      </c>
      <c r="D1758" s="5">
        <v>287</v>
      </c>
      <c r="E1758" s="6">
        <v>28.934999999999999</v>
      </c>
      <c r="F1758" s="7">
        <v>8304.3449999999993</v>
      </c>
      <c r="G1758" s="4" t="s">
        <v>24</v>
      </c>
    </row>
    <row r="1759" spans="2:7" s="1" customFormat="1" ht="13.35" customHeight="1">
      <c r="B1759" s="4" t="s">
        <v>51</v>
      </c>
      <c r="C1759" s="31">
        <v>44582.63616898148</v>
      </c>
      <c r="D1759" s="5">
        <v>271</v>
      </c>
      <c r="E1759" s="6">
        <v>28.94</v>
      </c>
      <c r="F1759" s="7">
        <v>7842.7400000000007</v>
      </c>
      <c r="G1759" s="4" t="s">
        <v>24</v>
      </c>
    </row>
    <row r="1760" spans="2:7" s="1" customFormat="1" ht="13.35" customHeight="1">
      <c r="B1760" s="4" t="s">
        <v>51</v>
      </c>
      <c r="C1760" s="31">
        <v>44582.636180555557</v>
      </c>
      <c r="D1760" s="5">
        <v>181</v>
      </c>
      <c r="E1760" s="6">
        <v>28.94</v>
      </c>
      <c r="F1760" s="7">
        <v>5238.1400000000003</v>
      </c>
      <c r="G1760" s="4" t="s">
        <v>24</v>
      </c>
    </row>
    <row r="1761" spans="2:7" s="1" customFormat="1" ht="13.35" customHeight="1">
      <c r="B1761" s="4" t="s">
        <v>51</v>
      </c>
      <c r="C1761" s="31">
        <v>44582.63721064815</v>
      </c>
      <c r="D1761" s="5">
        <v>315</v>
      </c>
      <c r="E1761" s="6">
        <v>28.954999999999998</v>
      </c>
      <c r="F1761" s="7">
        <v>9120.8249999999989</v>
      </c>
      <c r="G1761" s="4" t="s">
        <v>24</v>
      </c>
    </row>
    <row r="1762" spans="2:7" s="1" customFormat="1" ht="13.35" customHeight="1">
      <c r="B1762" s="4" t="s">
        <v>51</v>
      </c>
      <c r="C1762" s="31">
        <v>44582.638113425928</v>
      </c>
      <c r="D1762" s="5">
        <v>434</v>
      </c>
      <c r="E1762" s="6">
        <v>28.995000000000001</v>
      </c>
      <c r="F1762" s="7">
        <v>12583.83</v>
      </c>
      <c r="G1762" s="4" t="s">
        <v>24</v>
      </c>
    </row>
    <row r="1763" spans="2:7" s="1" customFormat="1" ht="13.35" customHeight="1">
      <c r="B1763" s="4" t="s">
        <v>51</v>
      </c>
      <c r="C1763" s="31">
        <v>44582.638877314814</v>
      </c>
      <c r="D1763" s="5">
        <v>94</v>
      </c>
      <c r="E1763" s="6">
        <v>29.01</v>
      </c>
      <c r="F1763" s="7">
        <v>2726.94</v>
      </c>
      <c r="G1763" s="4" t="s">
        <v>24</v>
      </c>
    </row>
    <row r="1764" spans="2:7" s="1" customFormat="1" ht="13.35" customHeight="1">
      <c r="B1764" s="4" t="s">
        <v>51</v>
      </c>
      <c r="C1764" s="31">
        <v>44582.638993055552</v>
      </c>
      <c r="D1764" s="5">
        <v>200</v>
      </c>
      <c r="E1764" s="6">
        <v>29.015000000000001</v>
      </c>
      <c r="F1764" s="7">
        <v>5803</v>
      </c>
      <c r="G1764" s="4" t="s">
        <v>24</v>
      </c>
    </row>
    <row r="1765" spans="2:7" s="1" customFormat="1" ht="13.35" customHeight="1">
      <c r="B1765" s="4" t="s">
        <v>51</v>
      </c>
      <c r="C1765" s="31">
        <v>44582.640162037038</v>
      </c>
      <c r="D1765" s="5">
        <v>483</v>
      </c>
      <c r="E1765" s="6">
        <v>29.01</v>
      </c>
      <c r="F1765" s="7">
        <v>14011.83</v>
      </c>
      <c r="G1765" s="4" t="s">
        <v>24</v>
      </c>
    </row>
    <row r="1766" spans="2:7" s="1" customFormat="1" ht="13.35" customHeight="1">
      <c r="B1766" s="4" t="s">
        <v>51</v>
      </c>
      <c r="C1766" s="31">
        <v>44582.641215277778</v>
      </c>
      <c r="D1766" s="5">
        <v>338</v>
      </c>
      <c r="E1766" s="6">
        <v>28.995000000000001</v>
      </c>
      <c r="F1766" s="7">
        <v>9800.31</v>
      </c>
      <c r="G1766" s="4" t="s">
        <v>24</v>
      </c>
    </row>
    <row r="1767" spans="2:7" s="1" customFormat="1" ht="13.35" customHeight="1">
      <c r="B1767" s="4" t="s">
        <v>51</v>
      </c>
      <c r="C1767" s="31">
        <v>44582.642430555556</v>
      </c>
      <c r="D1767" s="5">
        <v>268</v>
      </c>
      <c r="E1767" s="6">
        <v>29.015000000000001</v>
      </c>
      <c r="F1767" s="7">
        <v>7776.02</v>
      </c>
      <c r="G1767" s="4" t="s">
        <v>24</v>
      </c>
    </row>
    <row r="1768" spans="2:7" s="1" customFormat="1" ht="13.35" customHeight="1">
      <c r="B1768" s="4" t="s">
        <v>51</v>
      </c>
      <c r="C1768" s="31">
        <v>44582.642430555556</v>
      </c>
      <c r="D1768" s="5">
        <v>108</v>
      </c>
      <c r="E1768" s="6">
        <v>29.015000000000001</v>
      </c>
      <c r="F1768" s="7">
        <v>3133.62</v>
      </c>
      <c r="G1768" s="4" t="s">
        <v>24</v>
      </c>
    </row>
    <row r="1769" spans="2:7" s="1" customFormat="1" ht="13.35" customHeight="1">
      <c r="B1769" s="4" t="s">
        <v>51</v>
      </c>
      <c r="C1769" s="31">
        <v>44582.643819444442</v>
      </c>
      <c r="D1769" s="5">
        <v>200</v>
      </c>
      <c r="E1769" s="6">
        <v>29.015000000000001</v>
      </c>
      <c r="F1769" s="7">
        <v>5803</v>
      </c>
      <c r="G1769" s="4" t="s">
        <v>24</v>
      </c>
    </row>
    <row r="1770" spans="2:7" s="1" customFormat="1" ht="13.35" customHeight="1">
      <c r="B1770" s="4" t="s">
        <v>51</v>
      </c>
      <c r="C1770" s="31">
        <v>44582.643819444442</v>
      </c>
      <c r="D1770" s="5">
        <v>238</v>
      </c>
      <c r="E1770" s="6">
        <v>29.015000000000001</v>
      </c>
      <c r="F1770" s="7">
        <v>6905.57</v>
      </c>
      <c r="G1770" s="4" t="s">
        <v>24</v>
      </c>
    </row>
    <row r="1771" spans="2:7" s="1" customFormat="1" ht="13.35" customHeight="1">
      <c r="B1771" s="4" t="s">
        <v>51</v>
      </c>
      <c r="C1771" s="31">
        <v>44582.644826388889</v>
      </c>
      <c r="D1771" s="5">
        <v>370</v>
      </c>
      <c r="E1771" s="6">
        <v>29.015000000000001</v>
      </c>
      <c r="F1771" s="7">
        <v>10735.550000000001</v>
      </c>
      <c r="G1771" s="4" t="s">
        <v>24</v>
      </c>
    </row>
    <row r="1772" spans="2:7" s="1" customFormat="1" ht="13.35" customHeight="1">
      <c r="B1772" s="4" t="s">
        <v>51</v>
      </c>
      <c r="C1772" s="31">
        <v>44582.645798611113</v>
      </c>
      <c r="D1772" s="5">
        <v>210</v>
      </c>
      <c r="E1772" s="6">
        <v>28.995000000000001</v>
      </c>
      <c r="F1772" s="7">
        <v>6088.95</v>
      </c>
      <c r="G1772" s="4" t="s">
        <v>24</v>
      </c>
    </row>
    <row r="1773" spans="2:7" s="1" customFormat="1" ht="13.35" customHeight="1">
      <c r="B1773" s="4" t="s">
        <v>51</v>
      </c>
      <c r="C1773" s="31">
        <v>44582.645798611113</v>
      </c>
      <c r="D1773" s="5">
        <v>183</v>
      </c>
      <c r="E1773" s="6">
        <v>28.995000000000001</v>
      </c>
      <c r="F1773" s="7">
        <v>5306.085</v>
      </c>
      <c r="G1773" s="4" t="s">
        <v>24</v>
      </c>
    </row>
    <row r="1774" spans="2:7" s="1" customFormat="1" ht="13.35" customHeight="1">
      <c r="B1774" s="4" t="s">
        <v>51</v>
      </c>
      <c r="C1774" s="31">
        <v>44582.647210648145</v>
      </c>
      <c r="D1774" s="5">
        <v>330</v>
      </c>
      <c r="E1774" s="6">
        <v>29.02</v>
      </c>
      <c r="F1774" s="7">
        <v>9576.6</v>
      </c>
      <c r="G1774" s="4" t="s">
        <v>24</v>
      </c>
    </row>
    <row r="1775" spans="2:7" s="1" customFormat="1" ht="13.35" customHeight="1">
      <c r="B1775" s="4" t="s">
        <v>51</v>
      </c>
      <c r="C1775" s="31">
        <v>44582.648217592592</v>
      </c>
      <c r="D1775" s="5">
        <v>3</v>
      </c>
      <c r="E1775" s="6">
        <v>29.004999999999999</v>
      </c>
      <c r="F1775" s="7">
        <v>87.015000000000001</v>
      </c>
      <c r="G1775" s="4" t="s">
        <v>24</v>
      </c>
    </row>
    <row r="1776" spans="2:7" s="1" customFormat="1" ht="13.35" customHeight="1">
      <c r="B1776" s="4" t="s">
        <v>51</v>
      </c>
      <c r="C1776" s="31">
        <v>44582.648217592592</v>
      </c>
      <c r="D1776" s="5">
        <v>372</v>
      </c>
      <c r="E1776" s="6">
        <v>29.004999999999999</v>
      </c>
      <c r="F1776" s="7">
        <v>10789.859999999999</v>
      </c>
      <c r="G1776" s="4" t="s">
        <v>24</v>
      </c>
    </row>
    <row r="1777" spans="2:7" s="1" customFormat="1" ht="13.35" customHeight="1">
      <c r="B1777" s="4" t="s">
        <v>51</v>
      </c>
      <c r="C1777" s="31">
        <v>44582.649351851855</v>
      </c>
      <c r="D1777" s="5">
        <v>420</v>
      </c>
      <c r="E1777" s="6">
        <v>29</v>
      </c>
      <c r="F1777" s="7">
        <v>12180</v>
      </c>
      <c r="G1777" s="4" t="s">
        <v>24</v>
      </c>
    </row>
    <row r="1778" spans="2:7" s="1" customFormat="1" ht="13.35" customHeight="1">
      <c r="B1778" s="4" t="s">
        <v>51</v>
      </c>
      <c r="C1778" s="31">
        <v>44582.650254629632</v>
      </c>
      <c r="D1778" s="5">
        <v>404</v>
      </c>
      <c r="E1778" s="6">
        <v>29</v>
      </c>
      <c r="F1778" s="7">
        <v>11716</v>
      </c>
      <c r="G1778" s="4" t="s">
        <v>24</v>
      </c>
    </row>
    <row r="1779" spans="2:7" s="1" customFormat="1" ht="13.35" customHeight="1">
      <c r="B1779" s="4" t="s">
        <v>51</v>
      </c>
      <c r="C1779" s="31">
        <v>44582.65121527778</v>
      </c>
      <c r="D1779" s="5">
        <v>357</v>
      </c>
      <c r="E1779" s="6">
        <v>29.01</v>
      </c>
      <c r="F1779" s="7">
        <v>10356.57</v>
      </c>
      <c r="G1779" s="4" t="s">
        <v>24</v>
      </c>
    </row>
    <row r="1780" spans="2:7" s="1" customFormat="1" ht="13.35" customHeight="1">
      <c r="B1780" s="4" t="s">
        <v>51</v>
      </c>
      <c r="C1780" s="31">
        <v>44582.652303240742</v>
      </c>
      <c r="D1780" s="5">
        <v>62</v>
      </c>
      <c r="E1780" s="6">
        <v>29.04</v>
      </c>
      <c r="F1780" s="7">
        <v>1800.48</v>
      </c>
      <c r="G1780" s="4" t="s">
        <v>24</v>
      </c>
    </row>
    <row r="1781" spans="2:7" s="1" customFormat="1" ht="13.35" customHeight="1">
      <c r="B1781" s="4" t="s">
        <v>51</v>
      </c>
      <c r="C1781" s="31">
        <v>44582.652303240742</v>
      </c>
      <c r="D1781" s="5">
        <v>42</v>
      </c>
      <c r="E1781" s="6">
        <v>29.04</v>
      </c>
      <c r="F1781" s="7">
        <v>1219.68</v>
      </c>
      <c r="G1781" s="4" t="s">
        <v>24</v>
      </c>
    </row>
    <row r="1782" spans="2:7" s="1" customFormat="1" ht="13.35" customHeight="1">
      <c r="B1782" s="4" t="s">
        <v>51</v>
      </c>
      <c r="C1782" s="31">
        <v>44582.652303240742</v>
      </c>
      <c r="D1782" s="5">
        <v>113</v>
      </c>
      <c r="E1782" s="6">
        <v>29.04</v>
      </c>
      <c r="F1782" s="7">
        <v>3281.52</v>
      </c>
      <c r="G1782" s="4" t="s">
        <v>24</v>
      </c>
    </row>
    <row r="1783" spans="2:7" s="1" customFormat="1" ht="13.35" customHeight="1">
      <c r="B1783" s="4" t="s">
        <v>51</v>
      </c>
      <c r="C1783" s="31">
        <v>44582.652303240742</v>
      </c>
      <c r="D1783" s="5">
        <v>191</v>
      </c>
      <c r="E1783" s="6">
        <v>29.04</v>
      </c>
      <c r="F1783" s="7">
        <v>5546.6399999999994</v>
      </c>
      <c r="G1783" s="4" t="s">
        <v>24</v>
      </c>
    </row>
    <row r="1784" spans="2:7" s="1" customFormat="1" ht="13.35" customHeight="1">
      <c r="B1784" s="4" t="s">
        <v>51</v>
      </c>
      <c r="C1784" s="31">
        <v>44582.653171296297</v>
      </c>
      <c r="D1784" s="5">
        <v>299</v>
      </c>
      <c r="E1784" s="6">
        <v>29.035</v>
      </c>
      <c r="F1784" s="7">
        <v>8681.4650000000001</v>
      </c>
      <c r="G1784" s="4" t="s">
        <v>24</v>
      </c>
    </row>
    <row r="1785" spans="2:7" s="1" customFormat="1" ht="13.35" customHeight="1">
      <c r="B1785" s="4" t="s">
        <v>51</v>
      </c>
      <c r="C1785" s="31">
        <v>44582.654166666667</v>
      </c>
      <c r="D1785" s="5">
        <v>415</v>
      </c>
      <c r="E1785" s="6">
        <v>28.995000000000001</v>
      </c>
      <c r="F1785" s="7">
        <v>12032.925000000001</v>
      </c>
      <c r="G1785" s="4" t="s">
        <v>24</v>
      </c>
    </row>
    <row r="1786" spans="2:7" s="1" customFormat="1" ht="13.35" customHeight="1">
      <c r="B1786" s="4" t="s">
        <v>51</v>
      </c>
      <c r="C1786" s="31">
        <v>44582.655081018522</v>
      </c>
      <c r="D1786" s="5">
        <v>413</v>
      </c>
      <c r="E1786" s="6">
        <v>28.984999999999999</v>
      </c>
      <c r="F1786" s="7">
        <v>11970.805</v>
      </c>
      <c r="G1786" s="4" t="s">
        <v>24</v>
      </c>
    </row>
    <row r="1787" spans="2:7" s="1" customFormat="1" ht="13.35" customHeight="1">
      <c r="B1787" s="4" t="s">
        <v>51</v>
      </c>
      <c r="C1787" s="31">
        <v>44582.65625</v>
      </c>
      <c r="D1787" s="5">
        <v>62</v>
      </c>
      <c r="E1787" s="6">
        <v>29</v>
      </c>
      <c r="F1787" s="7">
        <v>1798</v>
      </c>
      <c r="G1787" s="4" t="s">
        <v>24</v>
      </c>
    </row>
    <row r="1788" spans="2:7" s="1" customFormat="1" ht="13.35" customHeight="1">
      <c r="B1788" s="4" t="s">
        <v>51</v>
      </c>
      <c r="C1788" s="31">
        <v>44582.65625</v>
      </c>
      <c r="D1788" s="5">
        <v>284</v>
      </c>
      <c r="E1788" s="6">
        <v>29</v>
      </c>
      <c r="F1788" s="7">
        <v>8236</v>
      </c>
      <c r="G1788" s="4" t="s">
        <v>24</v>
      </c>
    </row>
    <row r="1789" spans="2:7" s="1" customFormat="1" ht="13.35" customHeight="1">
      <c r="B1789" s="4" t="s">
        <v>51</v>
      </c>
      <c r="C1789" s="31">
        <v>44582.657511574071</v>
      </c>
      <c r="D1789" s="5">
        <v>347</v>
      </c>
      <c r="E1789" s="6">
        <v>29.01</v>
      </c>
      <c r="F1789" s="7">
        <v>10066.470000000001</v>
      </c>
      <c r="G1789" s="4" t="s">
        <v>24</v>
      </c>
    </row>
    <row r="1790" spans="2:7" s="1" customFormat="1" ht="13.35" customHeight="1">
      <c r="B1790" s="4" t="s">
        <v>51</v>
      </c>
      <c r="C1790" s="31">
        <v>44582.659039351849</v>
      </c>
      <c r="D1790" s="5">
        <v>470</v>
      </c>
      <c r="E1790" s="6">
        <v>29.045000000000002</v>
      </c>
      <c r="F1790" s="7">
        <v>13651.150000000001</v>
      </c>
      <c r="G1790" s="4" t="s">
        <v>24</v>
      </c>
    </row>
    <row r="1791" spans="2:7" s="1" customFormat="1" ht="13.35" customHeight="1">
      <c r="B1791" s="4" t="s">
        <v>51</v>
      </c>
      <c r="C1791" s="31">
        <v>44582.660393518519</v>
      </c>
      <c r="D1791" s="5">
        <v>218</v>
      </c>
      <c r="E1791" s="6">
        <v>29.08</v>
      </c>
      <c r="F1791" s="7">
        <v>6339.44</v>
      </c>
      <c r="G1791" s="4" t="s">
        <v>24</v>
      </c>
    </row>
    <row r="1792" spans="2:7" s="1" customFormat="1" ht="13.35" customHeight="1">
      <c r="B1792" s="4" t="s">
        <v>51</v>
      </c>
      <c r="C1792" s="31">
        <v>44582.660393518519</v>
      </c>
      <c r="D1792" s="5">
        <v>116</v>
      </c>
      <c r="E1792" s="6">
        <v>29.08</v>
      </c>
      <c r="F1792" s="7">
        <v>3373.2799999999997</v>
      </c>
      <c r="G1792" s="4" t="s">
        <v>24</v>
      </c>
    </row>
    <row r="1793" spans="2:7" s="1" customFormat="1" ht="13.35" customHeight="1">
      <c r="B1793" s="4" t="s">
        <v>51</v>
      </c>
      <c r="C1793" s="31">
        <v>44582.661157407405</v>
      </c>
      <c r="D1793" s="5">
        <v>414</v>
      </c>
      <c r="E1793" s="6">
        <v>29.06</v>
      </c>
      <c r="F1793" s="7">
        <v>12030.84</v>
      </c>
      <c r="G1793" s="4" t="s">
        <v>24</v>
      </c>
    </row>
    <row r="1794" spans="2:7" s="1" customFormat="1" ht="13.35" customHeight="1">
      <c r="B1794" s="4" t="s">
        <v>51</v>
      </c>
      <c r="C1794" s="31">
        <v>44582.66207175926</v>
      </c>
      <c r="D1794" s="5">
        <v>220</v>
      </c>
      <c r="E1794" s="6">
        <v>29.03</v>
      </c>
      <c r="F1794" s="7">
        <v>6386.6</v>
      </c>
      <c r="G1794" s="4" t="s">
        <v>24</v>
      </c>
    </row>
    <row r="1795" spans="2:7" s="1" customFormat="1" ht="13.35" customHeight="1">
      <c r="B1795" s="4" t="s">
        <v>51</v>
      </c>
      <c r="C1795" s="31">
        <v>44582.662106481483</v>
      </c>
      <c r="D1795" s="5">
        <v>137</v>
      </c>
      <c r="E1795" s="6">
        <v>29.03</v>
      </c>
      <c r="F1795" s="7">
        <v>3977.11</v>
      </c>
      <c r="G1795" s="4" t="s">
        <v>24</v>
      </c>
    </row>
    <row r="1796" spans="2:7" s="1" customFormat="1" ht="13.35" customHeight="1">
      <c r="B1796" s="4" t="s">
        <v>51</v>
      </c>
      <c r="C1796" s="31">
        <v>44582.663425925923</v>
      </c>
      <c r="D1796" s="5">
        <v>429</v>
      </c>
      <c r="E1796" s="6">
        <v>29.03</v>
      </c>
      <c r="F1796" s="7">
        <v>12453.87</v>
      </c>
      <c r="G1796" s="4" t="s">
        <v>24</v>
      </c>
    </row>
    <row r="1797" spans="2:7" s="1" customFormat="1" ht="13.35" customHeight="1">
      <c r="B1797" s="4" t="s">
        <v>51</v>
      </c>
      <c r="C1797" s="31">
        <v>44582.664664351854</v>
      </c>
      <c r="D1797" s="5">
        <v>358</v>
      </c>
      <c r="E1797" s="6">
        <v>29.03</v>
      </c>
      <c r="F1797" s="7">
        <v>10392.74</v>
      </c>
      <c r="G1797" s="4" t="s">
        <v>24</v>
      </c>
    </row>
    <row r="1798" spans="2:7" s="1" customFormat="1" ht="13.35" customHeight="1">
      <c r="B1798" s="4" t="s">
        <v>51</v>
      </c>
      <c r="C1798" s="31">
        <v>44582.665694444448</v>
      </c>
      <c r="D1798" s="5">
        <v>415</v>
      </c>
      <c r="E1798" s="6">
        <v>29.03</v>
      </c>
      <c r="F1798" s="7">
        <v>12047.45</v>
      </c>
      <c r="G1798" s="4" t="s">
        <v>24</v>
      </c>
    </row>
    <row r="1799" spans="2:7" s="1" customFormat="1" ht="13.35" customHeight="1">
      <c r="B1799" s="4" t="s">
        <v>51</v>
      </c>
      <c r="C1799" s="31">
        <v>44582.66684027778</v>
      </c>
      <c r="D1799" s="5">
        <v>330</v>
      </c>
      <c r="E1799" s="6">
        <v>29.03</v>
      </c>
      <c r="F1799" s="7">
        <v>9579.9</v>
      </c>
      <c r="G1799" s="4" t="s">
        <v>24</v>
      </c>
    </row>
    <row r="1800" spans="2:7" s="1" customFormat="1" ht="13.35" customHeight="1">
      <c r="B1800" s="4" t="s">
        <v>51</v>
      </c>
      <c r="C1800" s="31">
        <v>44582.667314814818</v>
      </c>
      <c r="D1800" s="5">
        <v>439</v>
      </c>
      <c r="E1800" s="6">
        <v>29.01</v>
      </c>
      <c r="F1800" s="7">
        <v>12735.390000000001</v>
      </c>
      <c r="G1800" s="4" t="s">
        <v>24</v>
      </c>
    </row>
    <row r="1801" spans="2:7" s="1" customFormat="1" ht="13.35" customHeight="1">
      <c r="B1801" s="4" t="s">
        <v>51</v>
      </c>
      <c r="C1801" s="31">
        <v>44582.667986111112</v>
      </c>
      <c r="D1801" s="5">
        <v>337</v>
      </c>
      <c r="E1801" s="6">
        <v>29.004999999999999</v>
      </c>
      <c r="F1801" s="7">
        <v>9774.6849999999995</v>
      </c>
      <c r="G1801" s="4" t="s">
        <v>24</v>
      </c>
    </row>
    <row r="1802" spans="2:7" s="1" customFormat="1" ht="13.35" customHeight="1">
      <c r="B1802" s="4" t="s">
        <v>51</v>
      </c>
      <c r="C1802" s="31">
        <v>44582.668703703705</v>
      </c>
      <c r="D1802" s="5">
        <v>24</v>
      </c>
      <c r="E1802" s="6">
        <v>29</v>
      </c>
      <c r="F1802" s="7">
        <v>696</v>
      </c>
      <c r="G1802" s="4" t="s">
        <v>24</v>
      </c>
    </row>
    <row r="1803" spans="2:7" s="1" customFormat="1" ht="13.35" customHeight="1">
      <c r="B1803" s="4" t="s">
        <v>51</v>
      </c>
      <c r="C1803" s="31">
        <v>44582.668703703705</v>
      </c>
      <c r="D1803" s="5">
        <v>25</v>
      </c>
      <c r="E1803" s="6">
        <v>29</v>
      </c>
      <c r="F1803" s="7">
        <v>725</v>
      </c>
      <c r="G1803" s="4" t="s">
        <v>24</v>
      </c>
    </row>
    <row r="1804" spans="2:7" s="1" customFormat="1" ht="13.35" customHeight="1">
      <c r="B1804" s="4" t="s">
        <v>51</v>
      </c>
      <c r="C1804" s="31">
        <v>44582.668703703705</v>
      </c>
      <c r="D1804" s="5">
        <v>205</v>
      </c>
      <c r="E1804" s="6">
        <v>29</v>
      </c>
      <c r="F1804" s="7">
        <v>5945</v>
      </c>
      <c r="G1804" s="4" t="s">
        <v>24</v>
      </c>
    </row>
    <row r="1805" spans="2:7" s="1" customFormat="1" ht="13.35" customHeight="1">
      <c r="B1805" s="4" t="s">
        <v>51</v>
      </c>
      <c r="C1805" s="31">
        <v>44582.668703703705</v>
      </c>
      <c r="D1805" s="5">
        <v>140</v>
      </c>
      <c r="E1805" s="6">
        <v>29</v>
      </c>
      <c r="F1805" s="7">
        <v>4060</v>
      </c>
      <c r="G1805" s="4" t="s">
        <v>24</v>
      </c>
    </row>
    <row r="1806" spans="2:7" s="1" customFormat="1" ht="13.35" customHeight="1">
      <c r="B1806" s="4" t="s">
        <v>51</v>
      </c>
      <c r="C1806" s="31">
        <v>44582.669178240743</v>
      </c>
      <c r="D1806" s="5">
        <v>407</v>
      </c>
      <c r="E1806" s="6">
        <v>29</v>
      </c>
      <c r="F1806" s="7">
        <v>11803</v>
      </c>
      <c r="G1806" s="4" t="s">
        <v>24</v>
      </c>
    </row>
    <row r="1807" spans="2:7" s="1" customFormat="1" ht="13.35" customHeight="1">
      <c r="B1807" s="4" t="s">
        <v>51</v>
      </c>
      <c r="C1807" s="31">
        <v>44582.669791666667</v>
      </c>
      <c r="D1807" s="5">
        <v>61</v>
      </c>
      <c r="E1807" s="6">
        <v>28.975000000000001</v>
      </c>
      <c r="F1807" s="7">
        <v>1767.4750000000001</v>
      </c>
      <c r="G1807" s="4" t="s">
        <v>24</v>
      </c>
    </row>
    <row r="1808" spans="2:7" s="1" customFormat="1" ht="13.35" customHeight="1">
      <c r="B1808" s="4" t="s">
        <v>51</v>
      </c>
      <c r="C1808" s="31">
        <v>44582.669791666667</v>
      </c>
      <c r="D1808" s="5">
        <v>273</v>
      </c>
      <c r="E1808" s="6">
        <v>28.975000000000001</v>
      </c>
      <c r="F1808" s="7">
        <v>7910.1750000000002</v>
      </c>
      <c r="G1808" s="4" t="s">
        <v>24</v>
      </c>
    </row>
    <row r="1809" spans="2:7" s="1" customFormat="1" ht="13.35" customHeight="1">
      <c r="B1809" s="4" t="s">
        <v>51</v>
      </c>
      <c r="C1809" s="31">
        <v>44582.67083333333</v>
      </c>
      <c r="D1809" s="5">
        <v>200</v>
      </c>
      <c r="E1809" s="6">
        <v>28.98</v>
      </c>
      <c r="F1809" s="7">
        <v>5796</v>
      </c>
      <c r="G1809" s="4" t="s">
        <v>24</v>
      </c>
    </row>
    <row r="1810" spans="2:7" s="1" customFormat="1" ht="13.35" customHeight="1">
      <c r="B1810" s="4" t="s">
        <v>51</v>
      </c>
      <c r="C1810" s="31">
        <v>44582.67083333333</v>
      </c>
      <c r="D1810" s="5">
        <v>200</v>
      </c>
      <c r="E1810" s="6">
        <v>28.98</v>
      </c>
      <c r="F1810" s="7">
        <v>5796</v>
      </c>
      <c r="G1810" s="4" t="s">
        <v>24</v>
      </c>
    </row>
    <row r="1811" spans="2:7" s="1" customFormat="1" ht="13.35" customHeight="1">
      <c r="B1811" s="4" t="s">
        <v>51</v>
      </c>
      <c r="C1811" s="31">
        <v>44582.67083333333</v>
      </c>
      <c r="D1811" s="5">
        <v>13</v>
      </c>
      <c r="E1811" s="6">
        <v>28.98</v>
      </c>
      <c r="F1811" s="7">
        <v>376.74</v>
      </c>
      <c r="G1811" s="4" t="s">
        <v>24</v>
      </c>
    </row>
    <row r="1812" spans="2:7" s="1" customFormat="1" ht="13.35" customHeight="1">
      <c r="B1812" s="4" t="s">
        <v>51</v>
      </c>
      <c r="C1812" s="31">
        <v>44582.671527777777</v>
      </c>
      <c r="D1812" s="5">
        <v>61</v>
      </c>
      <c r="E1812" s="6">
        <v>28.96</v>
      </c>
      <c r="F1812" s="7">
        <v>1766.56</v>
      </c>
      <c r="G1812" s="4" t="s">
        <v>24</v>
      </c>
    </row>
    <row r="1813" spans="2:7" s="1" customFormat="1" ht="13.35" customHeight="1">
      <c r="B1813" s="4" t="s">
        <v>51</v>
      </c>
      <c r="C1813" s="31">
        <v>44582.671527777777</v>
      </c>
      <c r="D1813" s="5">
        <v>34</v>
      </c>
      <c r="E1813" s="6">
        <v>28.96</v>
      </c>
      <c r="F1813" s="7">
        <v>984.64</v>
      </c>
      <c r="G1813" s="4" t="s">
        <v>24</v>
      </c>
    </row>
    <row r="1814" spans="2:7" s="1" customFormat="1" ht="13.35" customHeight="1">
      <c r="B1814" s="4" t="s">
        <v>51</v>
      </c>
      <c r="C1814" s="31">
        <v>44582.671527777777</v>
      </c>
      <c r="D1814" s="5">
        <v>279</v>
      </c>
      <c r="E1814" s="6">
        <v>28.96</v>
      </c>
      <c r="F1814" s="7">
        <v>8079.84</v>
      </c>
      <c r="G1814" s="4" t="s">
        <v>24</v>
      </c>
    </row>
    <row r="1815" spans="2:7" s="1" customFormat="1" ht="13.35" customHeight="1">
      <c r="B1815" s="4" t="s">
        <v>51</v>
      </c>
      <c r="C1815" s="31">
        <v>44582.67224537037</v>
      </c>
      <c r="D1815" s="5">
        <v>414</v>
      </c>
      <c r="E1815" s="6">
        <v>28.975000000000001</v>
      </c>
      <c r="F1815" s="7">
        <v>11995.650000000001</v>
      </c>
      <c r="G1815" s="4" t="s">
        <v>24</v>
      </c>
    </row>
    <row r="1816" spans="2:7" s="1" customFormat="1" ht="13.35" customHeight="1">
      <c r="B1816" s="4" t="s">
        <v>51</v>
      </c>
      <c r="C1816" s="31">
        <v>44582.673148148147</v>
      </c>
      <c r="D1816" s="5">
        <v>326</v>
      </c>
      <c r="E1816" s="6">
        <v>28.975000000000001</v>
      </c>
      <c r="F1816" s="7">
        <v>9445.85</v>
      </c>
      <c r="G1816" s="4" t="s">
        <v>24</v>
      </c>
    </row>
    <row r="1817" spans="2:7" s="1" customFormat="1" ht="13.35" customHeight="1">
      <c r="B1817" s="4" t="s">
        <v>51</v>
      </c>
      <c r="C1817" s="31">
        <v>44582.674062500002</v>
      </c>
      <c r="D1817" s="5">
        <v>442</v>
      </c>
      <c r="E1817" s="6">
        <v>28.99</v>
      </c>
      <c r="F1817" s="7">
        <v>12813.58</v>
      </c>
      <c r="G1817" s="4" t="s">
        <v>24</v>
      </c>
    </row>
    <row r="1818" spans="2:7" s="1" customFormat="1" ht="13.35" customHeight="1">
      <c r="B1818" s="4" t="s">
        <v>51</v>
      </c>
      <c r="C1818" s="31">
        <v>44582.675150462965</v>
      </c>
      <c r="D1818" s="5">
        <v>11</v>
      </c>
      <c r="E1818" s="6">
        <v>28.984999999999999</v>
      </c>
      <c r="F1818" s="7">
        <v>318.83499999999998</v>
      </c>
      <c r="G1818" s="4" t="s">
        <v>24</v>
      </c>
    </row>
    <row r="1819" spans="2:7" s="1" customFormat="1" ht="13.35" customHeight="1">
      <c r="B1819" s="4" t="s">
        <v>51</v>
      </c>
      <c r="C1819" s="31">
        <v>44582.675150462965</v>
      </c>
      <c r="D1819" s="5">
        <v>314</v>
      </c>
      <c r="E1819" s="6">
        <v>28.984999999999999</v>
      </c>
      <c r="F1819" s="7">
        <v>9101.2899999999991</v>
      </c>
      <c r="G1819" s="4" t="s">
        <v>24</v>
      </c>
    </row>
    <row r="1820" spans="2:7" s="1" customFormat="1" ht="13.35" customHeight="1">
      <c r="B1820" s="4" t="s">
        <v>51</v>
      </c>
      <c r="C1820" s="31">
        <v>44582.676087962966</v>
      </c>
      <c r="D1820" s="5">
        <v>84</v>
      </c>
      <c r="E1820" s="6">
        <v>28.98</v>
      </c>
      <c r="F1820" s="7">
        <v>2434.3200000000002</v>
      </c>
      <c r="G1820" s="4" t="s">
        <v>24</v>
      </c>
    </row>
    <row r="1821" spans="2:7" s="1" customFormat="1" ht="13.35" customHeight="1">
      <c r="B1821" s="4" t="s">
        <v>51</v>
      </c>
      <c r="C1821" s="31">
        <v>44582.676087962966</v>
      </c>
      <c r="D1821" s="5">
        <v>277</v>
      </c>
      <c r="E1821" s="6">
        <v>28.98</v>
      </c>
      <c r="F1821" s="7">
        <v>8027.46</v>
      </c>
      <c r="G1821" s="4" t="s">
        <v>24</v>
      </c>
    </row>
    <row r="1822" spans="2:7" s="1" customFormat="1" ht="13.35" customHeight="1">
      <c r="B1822" s="4" t="s">
        <v>51</v>
      </c>
      <c r="C1822" s="31">
        <v>44582.677002314813</v>
      </c>
      <c r="D1822" s="5">
        <v>139</v>
      </c>
      <c r="E1822" s="6">
        <v>28.99</v>
      </c>
      <c r="F1822" s="7">
        <v>4029.6099999999997</v>
      </c>
      <c r="G1822" s="4" t="s">
        <v>24</v>
      </c>
    </row>
    <row r="1823" spans="2:7" s="1" customFormat="1" ht="13.35" customHeight="1">
      <c r="B1823" s="4" t="s">
        <v>51</v>
      </c>
      <c r="C1823" s="31">
        <v>44582.677002314813</v>
      </c>
      <c r="D1823" s="5">
        <v>260</v>
      </c>
      <c r="E1823" s="6">
        <v>28.99</v>
      </c>
      <c r="F1823" s="7">
        <v>7537.4</v>
      </c>
      <c r="G1823" s="4" t="s">
        <v>24</v>
      </c>
    </row>
    <row r="1824" spans="2:7" s="1" customFormat="1" ht="13.35" customHeight="1">
      <c r="B1824" s="4" t="s">
        <v>51</v>
      </c>
      <c r="C1824" s="31">
        <v>44582.677002314813</v>
      </c>
      <c r="D1824" s="5">
        <v>49</v>
      </c>
      <c r="E1824" s="6">
        <v>28.99</v>
      </c>
      <c r="F1824" s="7">
        <v>1420.51</v>
      </c>
      <c r="G1824" s="4" t="s">
        <v>24</v>
      </c>
    </row>
    <row r="1825" spans="2:7" s="1" customFormat="1" ht="13.35" customHeight="1">
      <c r="B1825" s="4" t="s">
        <v>51</v>
      </c>
      <c r="C1825" s="31">
        <v>44582.677847222221</v>
      </c>
      <c r="D1825" s="5">
        <v>404</v>
      </c>
      <c r="E1825" s="6">
        <v>28.99</v>
      </c>
      <c r="F1825" s="7">
        <v>11711.96</v>
      </c>
      <c r="G1825" s="4" t="s">
        <v>24</v>
      </c>
    </row>
    <row r="1826" spans="2:7" s="1" customFormat="1" ht="13.35" customHeight="1">
      <c r="B1826" s="4" t="s">
        <v>51</v>
      </c>
      <c r="C1826" s="31">
        <v>44582.679097222222</v>
      </c>
      <c r="D1826" s="5">
        <v>161</v>
      </c>
      <c r="E1826" s="6">
        <v>29.015000000000001</v>
      </c>
      <c r="F1826" s="7">
        <v>4671.415</v>
      </c>
      <c r="G1826" s="4" t="s">
        <v>24</v>
      </c>
    </row>
    <row r="1827" spans="2:7" s="1" customFormat="1" ht="13.35" customHeight="1">
      <c r="B1827" s="4" t="s">
        <v>51</v>
      </c>
      <c r="C1827" s="31">
        <v>44582.679629629631</v>
      </c>
      <c r="D1827" s="5">
        <v>556</v>
      </c>
      <c r="E1827" s="6">
        <v>29.004999999999999</v>
      </c>
      <c r="F1827" s="7">
        <v>16126.779999999999</v>
      </c>
      <c r="G1827" s="4" t="s">
        <v>24</v>
      </c>
    </row>
    <row r="1828" spans="2:7" s="1" customFormat="1" ht="13.35" customHeight="1">
      <c r="B1828" s="4" t="s">
        <v>51</v>
      </c>
      <c r="C1828" s="31">
        <v>44582.680381944447</v>
      </c>
      <c r="D1828" s="5">
        <v>200</v>
      </c>
      <c r="E1828" s="6">
        <v>28.99</v>
      </c>
      <c r="F1828" s="7">
        <v>5798</v>
      </c>
      <c r="G1828" s="4" t="s">
        <v>24</v>
      </c>
    </row>
    <row r="1829" spans="2:7" s="1" customFormat="1" ht="13.35" customHeight="1">
      <c r="B1829" s="4" t="s">
        <v>51</v>
      </c>
      <c r="C1829" s="31">
        <v>44582.680648148147</v>
      </c>
      <c r="D1829" s="5">
        <v>9</v>
      </c>
      <c r="E1829" s="6">
        <v>29.01</v>
      </c>
      <c r="F1829" s="7">
        <v>261.09000000000003</v>
      </c>
      <c r="G1829" s="4" t="s">
        <v>24</v>
      </c>
    </row>
    <row r="1830" spans="2:7" s="1" customFormat="1" ht="13.35" customHeight="1">
      <c r="B1830" s="4" t="s">
        <v>51</v>
      </c>
      <c r="C1830" s="31">
        <v>44582.680648148147</v>
      </c>
      <c r="D1830" s="5">
        <v>160</v>
      </c>
      <c r="E1830" s="6">
        <v>29.01</v>
      </c>
      <c r="F1830" s="7">
        <v>4641.6000000000004</v>
      </c>
      <c r="G1830" s="4" t="s">
        <v>24</v>
      </c>
    </row>
    <row r="1831" spans="2:7" s="1" customFormat="1" ht="13.35" customHeight="1">
      <c r="B1831" s="4" t="s">
        <v>51</v>
      </c>
      <c r="C1831" s="31">
        <v>44582.681192129632</v>
      </c>
      <c r="D1831" s="5">
        <v>383</v>
      </c>
      <c r="E1831" s="6">
        <v>28.995000000000001</v>
      </c>
      <c r="F1831" s="7">
        <v>11105.085000000001</v>
      </c>
      <c r="G1831" s="4" t="s">
        <v>24</v>
      </c>
    </row>
    <row r="1832" spans="2:7" s="1" customFormat="1" ht="13.35" customHeight="1">
      <c r="B1832" s="4" t="s">
        <v>51</v>
      </c>
      <c r="C1832" s="31">
        <v>44582.682430555556</v>
      </c>
      <c r="D1832" s="5">
        <v>69</v>
      </c>
      <c r="E1832" s="6">
        <v>29.004999999999999</v>
      </c>
      <c r="F1832" s="7">
        <v>2001.345</v>
      </c>
      <c r="G1832" s="4" t="s">
        <v>24</v>
      </c>
    </row>
    <row r="1833" spans="2:7" s="1" customFormat="1" ht="13.35" customHeight="1">
      <c r="B1833" s="4" t="s">
        <v>51</v>
      </c>
      <c r="C1833" s="31">
        <v>44582.682430555556</v>
      </c>
      <c r="D1833" s="5">
        <v>155</v>
      </c>
      <c r="E1833" s="6">
        <v>29.004999999999999</v>
      </c>
      <c r="F1833" s="7">
        <v>4495.7749999999996</v>
      </c>
      <c r="G1833" s="4" t="s">
        <v>24</v>
      </c>
    </row>
    <row r="1834" spans="2:7" s="1" customFormat="1" ht="13.35" customHeight="1">
      <c r="B1834" s="4" t="s">
        <v>51</v>
      </c>
      <c r="C1834" s="31">
        <v>44582.682430555556</v>
      </c>
      <c r="D1834" s="5">
        <v>200</v>
      </c>
      <c r="E1834" s="6">
        <v>29.004999999999999</v>
      </c>
      <c r="F1834" s="7">
        <v>5801</v>
      </c>
      <c r="G1834" s="4" t="s">
        <v>24</v>
      </c>
    </row>
    <row r="1835" spans="2:7" s="1" customFormat="1" ht="13.35" customHeight="1">
      <c r="B1835" s="4" t="s">
        <v>51</v>
      </c>
      <c r="C1835" s="31">
        <v>44582.682430555556</v>
      </c>
      <c r="D1835" s="5">
        <v>55</v>
      </c>
      <c r="E1835" s="6">
        <v>29.004999999999999</v>
      </c>
      <c r="F1835" s="7">
        <v>1595.2749999999999</v>
      </c>
      <c r="G1835" s="4" t="s">
        <v>24</v>
      </c>
    </row>
    <row r="1836" spans="2:7" s="1" customFormat="1" ht="13.35" customHeight="1">
      <c r="B1836" s="4" t="s">
        <v>51</v>
      </c>
      <c r="C1836" s="31">
        <v>44582.683078703703</v>
      </c>
      <c r="D1836" s="5">
        <v>200</v>
      </c>
      <c r="E1836" s="6">
        <v>29.024999999999999</v>
      </c>
      <c r="F1836" s="7">
        <v>5805</v>
      </c>
      <c r="G1836" s="4" t="s">
        <v>24</v>
      </c>
    </row>
    <row r="1837" spans="2:7" s="1" customFormat="1" ht="13.35" customHeight="1">
      <c r="B1837" s="4" t="s">
        <v>51</v>
      </c>
      <c r="C1837" s="31">
        <v>44582.683078703703</v>
      </c>
      <c r="D1837" s="5">
        <v>125</v>
      </c>
      <c r="E1837" s="6">
        <v>29.024999999999999</v>
      </c>
      <c r="F1837" s="7">
        <v>3628.125</v>
      </c>
      <c r="G1837" s="4" t="s">
        <v>24</v>
      </c>
    </row>
    <row r="1838" spans="2:7" s="1" customFormat="1" ht="13.35" customHeight="1">
      <c r="B1838" s="4" t="s">
        <v>51</v>
      </c>
      <c r="C1838" s="31">
        <v>44582.683900462966</v>
      </c>
      <c r="D1838" s="5">
        <v>1</v>
      </c>
      <c r="E1838" s="6">
        <v>29.035</v>
      </c>
      <c r="F1838" s="7">
        <v>29.035</v>
      </c>
      <c r="G1838" s="4" t="s">
        <v>24</v>
      </c>
    </row>
    <row r="1839" spans="2:7" s="1" customFormat="1" ht="13.35" customHeight="1">
      <c r="B1839" s="4" t="s">
        <v>51</v>
      </c>
      <c r="C1839" s="31">
        <v>44582.683900462966</v>
      </c>
      <c r="D1839" s="5">
        <v>267</v>
      </c>
      <c r="E1839" s="6">
        <v>29.035</v>
      </c>
      <c r="F1839" s="7">
        <v>7752.3450000000003</v>
      </c>
      <c r="G1839" s="4" t="s">
        <v>24</v>
      </c>
    </row>
    <row r="1840" spans="2:7" s="1" customFormat="1" ht="13.35" customHeight="1">
      <c r="B1840" s="4" t="s">
        <v>51</v>
      </c>
      <c r="C1840" s="31">
        <v>44582.683900462966</v>
      </c>
      <c r="D1840" s="5">
        <v>99</v>
      </c>
      <c r="E1840" s="6">
        <v>29.035</v>
      </c>
      <c r="F1840" s="7">
        <v>2874.4650000000001</v>
      </c>
      <c r="G1840" s="4" t="s">
        <v>24</v>
      </c>
    </row>
    <row r="1841" spans="2:7" s="1" customFormat="1" ht="13.35" customHeight="1">
      <c r="B1841" s="4" t="s">
        <v>51</v>
      </c>
      <c r="C1841" s="31">
        <v>44582.684398148151</v>
      </c>
      <c r="D1841" s="5">
        <v>227</v>
      </c>
      <c r="E1841" s="6">
        <v>29.02</v>
      </c>
      <c r="F1841" s="7">
        <v>6587.54</v>
      </c>
      <c r="G1841" s="4" t="s">
        <v>24</v>
      </c>
    </row>
    <row r="1842" spans="2:7" s="1" customFormat="1" ht="13.35" customHeight="1">
      <c r="B1842" s="4" t="s">
        <v>51</v>
      </c>
      <c r="C1842" s="31">
        <v>44582.684398148151</v>
      </c>
      <c r="D1842" s="5">
        <v>186</v>
      </c>
      <c r="E1842" s="6">
        <v>29.02</v>
      </c>
      <c r="F1842" s="7">
        <v>5397.72</v>
      </c>
      <c r="G1842" s="4" t="s">
        <v>24</v>
      </c>
    </row>
    <row r="1843" spans="2:7" s="1" customFormat="1" ht="13.35" customHeight="1">
      <c r="B1843" s="4" t="s">
        <v>51</v>
      </c>
      <c r="C1843" s="31">
        <v>44582.685185185182</v>
      </c>
      <c r="D1843" s="5">
        <v>256</v>
      </c>
      <c r="E1843" s="6">
        <v>28.99</v>
      </c>
      <c r="F1843" s="7">
        <v>7421.44</v>
      </c>
      <c r="G1843" s="4" t="s">
        <v>24</v>
      </c>
    </row>
    <row r="1844" spans="2:7" s="1" customFormat="1" ht="13.35" customHeight="1">
      <c r="B1844" s="4" t="s">
        <v>51</v>
      </c>
      <c r="C1844" s="31">
        <v>44582.685185185182</v>
      </c>
      <c r="D1844" s="5">
        <v>104</v>
      </c>
      <c r="E1844" s="6">
        <v>28.99</v>
      </c>
      <c r="F1844" s="7">
        <v>3014.96</v>
      </c>
      <c r="G1844" s="4" t="s">
        <v>24</v>
      </c>
    </row>
    <row r="1845" spans="2:7" s="1" customFormat="1" ht="13.35" customHeight="1">
      <c r="B1845" s="4" t="s">
        <v>51</v>
      </c>
      <c r="C1845" s="31">
        <v>44582.686064814814</v>
      </c>
      <c r="D1845" s="5">
        <v>197</v>
      </c>
      <c r="E1845" s="6">
        <v>28.99</v>
      </c>
      <c r="F1845" s="7">
        <v>5711.03</v>
      </c>
      <c r="G1845" s="4" t="s">
        <v>24</v>
      </c>
    </row>
    <row r="1846" spans="2:7" s="1" customFormat="1" ht="13.35" customHeight="1">
      <c r="B1846" s="4" t="s">
        <v>51</v>
      </c>
      <c r="C1846" s="31">
        <v>44582.686064814814</v>
      </c>
      <c r="D1846" s="5">
        <v>98</v>
      </c>
      <c r="E1846" s="6">
        <v>28.99</v>
      </c>
      <c r="F1846" s="7">
        <v>2841.02</v>
      </c>
      <c r="G1846" s="4" t="s">
        <v>24</v>
      </c>
    </row>
    <row r="1847" spans="2:7" s="1" customFormat="1" ht="13.35" customHeight="1">
      <c r="B1847" s="4" t="s">
        <v>51</v>
      </c>
      <c r="C1847" s="31">
        <v>44582.686793981484</v>
      </c>
      <c r="D1847" s="5">
        <v>217</v>
      </c>
      <c r="E1847" s="6">
        <v>29</v>
      </c>
      <c r="F1847" s="7">
        <v>6293</v>
      </c>
      <c r="G1847" s="4" t="s">
        <v>24</v>
      </c>
    </row>
    <row r="1848" spans="2:7" s="1" customFormat="1" ht="13.35" customHeight="1">
      <c r="B1848" s="4" t="s">
        <v>51</v>
      </c>
      <c r="C1848" s="31">
        <v>44582.686793981484</v>
      </c>
      <c r="D1848" s="5">
        <v>153</v>
      </c>
      <c r="E1848" s="6">
        <v>29</v>
      </c>
      <c r="F1848" s="7">
        <v>4437</v>
      </c>
      <c r="G1848" s="4" t="s">
        <v>24</v>
      </c>
    </row>
    <row r="1849" spans="2:7" s="1" customFormat="1" ht="13.35" customHeight="1">
      <c r="B1849" s="4" t="s">
        <v>51</v>
      </c>
      <c r="C1849" s="31">
        <v>44582.686793981484</v>
      </c>
      <c r="D1849" s="5">
        <v>138</v>
      </c>
      <c r="E1849" s="6">
        <v>29</v>
      </c>
      <c r="F1849" s="7">
        <v>4002</v>
      </c>
      <c r="G1849" s="4" t="s">
        <v>24</v>
      </c>
    </row>
    <row r="1850" spans="2:7" s="1" customFormat="1" ht="13.35" customHeight="1">
      <c r="B1850" s="4" t="s">
        <v>51</v>
      </c>
      <c r="C1850" s="31">
        <v>44582.686793981484</v>
      </c>
      <c r="D1850" s="5">
        <v>64</v>
      </c>
      <c r="E1850" s="6">
        <v>29</v>
      </c>
      <c r="F1850" s="7">
        <v>1856</v>
      </c>
      <c r="G1850" s="4" t="s">
        <v>24</v>
      </c>
    </row>
    <row r="1851" spans="2:7" s="1" customFormat="1" ht="13.35" customHeight="1">
      <c r="B1851" s="4" t="s">
        <v>51</v>
      </c>
      <c r="C1851" s="31">
        <v>44582.686921296299</v>
      </c>
      <c r="D1851" s="5">
        <v>200</v>
      </c>
      <c r="E1851" s="6">
        <v>29</v>
      </c>
      <c r="F1851" s="7">
        <v>5800</v>
      </c>
      <c r="G1851" s="4" t="s">
        <v>24</v>
      </c>
    </row>
    <row r="1852" spans="2:7" s="1" customFormat="1" ht="13.35" customHeight="1">
      <c r="B1852" s="4" t="s">
        <v>51</v>
      </c>
      <c r="C1852" s="31">
        <v>44582.686921296299</v>
      </c>
      <c r="D1852" s="5">
        <v>173</v>
      </c>
      <c r="E1852" s="6">
        <v>29</v>
      </c>
      <c r="F1852" s="7">
        <v>5017</v>
      </c>
      <c r="G1852" s="4" t="s">
        <v>24</v>
      </c>
    </row>
    <row r="1853" spans="2:7" s="1" customFormat="1" ht="13.35" customHeight="1">
      <c r="B1853" s="4"/>
      <c r="C1853" s="4"/>
      <c r="D1853" s="5"/>
      <c r="E1853" s="6"/>
      <c r="F1853" s="7"/>
      <c r="G1853" s="4"/>
    </row>
    <row r="1854" spans="2:7" s="1" customFormat="1" ht="13.35" customHeight="1">
      <c r="B1854" s="4"/>
      <c r="C1854" s="4"/>
      <c r="D1854" s="5"/>
      <c r="E1854" s="6"/>
      <c r="F1854" s="7"/>
      <c r="G1854" s="4"/>
    </row>
    <row r="1855" spans="2:7" s="1" customFormat="1" ht="13.35" customHeight="1">
      <c r="B1855" s="4"/>
      <c r="C1855" s="4"/>
      <c r="D1855" s="5"/>
      <c r="E1855" s="6"/>
      <c r="F1855" s="7"/>
      <c r="G1855" s="4"/>
    </row>
    <row r="1856" spans="2:7" s="1" customFormat="1" ht="13.35" customHeight="1">
      <c r="B1856" s="4"/>
      <c r="C1856" s="4"/>
      <c r="D1856" s="5"/>
      <c r="E1856" s="6"/>
      <c r="F1856" s="7"/>
      <c r="G1856" s="4"/>
    </row>
    <row r="1857" spans="2:7" s="1" customFormat="1" ht="13.35" customHeight="1">
      <c r="B1857" s="4"/>
      <c r="C1857" s="4"/>
      <c r="D1857" s="5"/>
      <c r="E1857" s="6"/>
      <c r="F1857" s="7"/>
      <c r="G1857" s="4"/>
    </row>
    <row r="1858" spans="2:7" s="1" customFormat="1" ht="13.35" customHeight="1">
      <c r="B1858" s="4"/>
      <c r="C1858" s="4"/>
      <c r="D1858" s="5"/>
      <c r="E1858" s="6"/>
      <c r="F1858" s="7"/>
      <c r="G1858" s="4"/>
    </row>
    <row r="1859" spans="2:7" s="1" customFormat="1" ht="13.35" customHeight="1">
      <c r="B1859" s="4"/>
      <c r="C1859" s="4"/>
      <c r="D1859" s="5"/>
      <c r="E1859" s="6"/>
      <c r="F1859" s="7"/>
      <c r="G1859" s="4"/>
    </row>
    <row r="1860" spans="2:7" s="1" customFormat="1" ht="13.35" customHeight="1">
      <c r="B1860" s="4"/>
      <c r="C1860" s="4"/>
      <c r="D1860" s="5"/>
      <c r="E1860" s="6"/>
      <c r="F1860" s="7"/>
      <c r="G1860" s="4"/>
    </row>
    <row r="1861" spans="2:7" s="1" customFormat="1" ht="13.35" customHeight="1">
      <c r="B1861" s="4"/>
      <c r="C1861" s="4"/>
      <c r="D1861" s="5"/>
      <c r="E1861" s="6"/>
      <c r="F1861" s="7"/>
      <c r="G1861" s="4"/>
    </row>
    <row r="1862" spans="2:7" s="1" customFormat="1" ht="13.35" customHeight="1">
      <c r="B1862" s="4"/>
      <c r="C1862" s="4"/>
      <c r="D1862" s="5"/>
      <c r="E1862" s="6"/>
      <c r="F1862" s="7"/>
      <c r="G1862" s="4"/>
    </row>
    <row r="1863" spans="2:7" s="1" customFormat="1" ht="13.35" customHeight="1">
      <c r="B1863" s="4"/>
      <c r="C1863" s="4"/>
      <c r="D1863" s="5"/>
      <c r="E1863" s="6"/>
      <c r="F1863" s="7"/>
      <c r="G1863" s="4"/>
    </row>
    <row r="1864" spans="2:7" s="1" customFormat="1" ht="13.35" customHeight="1">
      <c r="B1864" s="4"/>
      <c r="C1864" s="4"/>
      <c r="D1864" s="5"/>
      <c r="E1864" s="6"/>
      <c r="F1864" s="7"/>
      <c r="G1864" s="4"/>
    </row>
    <row r="1865" spans="2:7" s="1" customFormat="1" ht="13.35" customHeight="1">
      <c r="B1865" s="4"/>
      <c r="C1865" s="4"/>
      <c r="D1865" s="5"/>
      <c r="E1865" s="6"/>
      <c r="F1865" s="7"/>
      <c r="G1865" s="4"/>
    </row>
    <row r="1866" spans="2:7" s="1" customFormat="1" ht="13.35" customHeight="1">
      <c r="B1866" s="4"/>
      <c r="C1866" s="4"/>
      <c r="D1866" s="5"/>
      <c r="E1866" s="6"/>
      <c r="F1866" s="7"/>
      <c r="G1866" s="4"/>
    </row>
    <row r="1867" spans="2:7" s="1" customFormat="1" ht="13.35" customHeight="1">
      <c r="B1867" s="4"/>
      <c r="C1867" s="4"/>
      <c r="D1867" s="5"/>
      <c r="E1867" s="6"/>
      <c r="F1867" s="7"/>
      <c r="G1867" s="4"/>
    </row>
    <row r="1868" spans="2:7" s="1" customFormat="1" ht="13.35" customHeight="1">
      <c r="B1868" s="4"/>
      <c r="C1868" s="4"/>
      <c r="D1868" s="5"/>
      <c r="E1868" s="6"/>
      <c r="F1868" s="7"/>
      <c r="G1868" s="4"/>
    </row>
    <row r="1869" spans="2:7" s="1" customFormat="1" ht="13.35" customHeight="1">
      <c r="B1869" s="4"/>
      <c r="C1869" s="4"/>
      <c r="D1869" s="5"/>
      <c r="E1869" s="6"/>
      <c r="F1869" s="7"/>
      <c r="G1869" s="4"/>
    </row>
    <row r="1870" spans="2:7" s="1" customFormat="1" ht="13.35" customHeight="1">
      <c r="B1870" s="4"/>
      <c r="C1870" s="4"/>
      <c r="D1870" s="5"/>
      <c r="E1870" s="6"/>
      <c r="F1870" s="7"/>
      <c r="G1870" s="4"/>
    </row>
    <row r="1871" spans="2:7" s="1" customFormat="1" ht="13.35" customHeight="1">
      <c r="B1871" s="4"/>
      <c r="C1871" s="4"/>
      <c r="D1871" s="5"/>
      <c r="E1871" s="6"/>
      <c r="F1871" s="7"/>
      <c r="G1871" s="4"/>
    </row>
    <row r="1872" spans="2:7" s="1" customFormat="1" ht="13.35" customHeight="1">
      <c r="B1872" s="4"/>
      <c r="C1872" s="4"/>
      <c r="D1872" s="5"/>
      <c r="E1872" s="6"/>
      <c r="F1872" s="7"/>
      <c r="G1872" s="4"/>
    </row>
    <row r="1873" spans="2:7" s="1" customFormat="1" ht="13.35" customHeight="1">
      <c r="B1873" s="4"/>
      <c r="C1873" s="4"/>
      <c r="D1873" s="5"/>
      <c r="E1873" s="6"/>
      <c r="F1873" s="7"/>
      <c r="G1873" s="4"/>
    </row>
    <row r="1874" spans="2:7" s="1" customFormat="1" ht="13.35" customHeight="1">
      <c r="B1874" s="4"/>
      <c r="C1874" s="4"/>
      <c r="D1874" s="5"/>
      <c r="E1874" s="6"/>
      <c r="F1874" s="7"/>
      <c r="G1874" s="4"/>
    </row>
    <row r="1875" spans="2:7" s="1" customFormat="1" ht="13.35" customHeight="1">
      <c r="B1875" s="4"/>
      <c r="C1875" s="4"/>
      <c r="D1875" s="5"/>
      <c r="E1875" s="6"/>
      <c r="F1875" s="7"/>
      <c r="G1875" s="4"/>
    </row>
    <row r="1876" spans="2:7" s="1" customFormat="1" ht="13.35" customHeight="1">
      <c r="B1876" s="4"/>
      <c r="C1876" s="4"/>
      <c r="D1876" s="5"/>
      <c r="E1876" s="6"/>
      <c r="F1876" s="7"/>
      <c r="G1876" s="4"/>
    </row>
    <row r="1877" spans="2:7" s="1" customFormat="1" ht="13.35" customHeight="1">
      <c r="B1877" s="4"/>
      <c r="C1877" s="4"/>
      <c r="D1877" s="5"/>
      <c r="E1877" s="6"/>
      <c r="F1877" s="7"/>
      <c r="G1877" s="4"/>
    </row>
    <row r="1878" spans="2:7" s="1" customFormat="1" ht="13.35" customHeight="1">
      <c r="B1878" s="4"/>
      <c r="C1878" s="4"/>
      <c r="D1878" s="5"/>
      <c r="E1878" s="6"/>
      <c r="F1878" s="7"/>
      <c r="G1878" s="4"/>
    </row>
    <row r="1879" spans="2:7" s="1" customFormat="1" ht="13.35" customHeight="1">
      <c r="B1879" s="4"/>
      <c r="C1879" s="4"/>
      <c r="D1879" s="5"/>
      <c r="E1879" s="6"/>
      <c r="F1879" s="7"/>
      <c r="G1879" s="4"/>
    </row>
    <row r="1880" spans="2:7" s="1" customFormat="1" ht="13.35" customHeight="1">
      <c r="B1880" s="4"/>
      <c r="C1880" s="4"/>
      <c r="D1880" s="5"/>
      <c r="E1880" s="6"/>
      <c r="F1880" s="7"/>
      <c r="G1880" s="4"/>
    </row>
    <row r="1881" spans="2:7" s="1" customFormat="1" ht="13.35" customHeight="1">
      <c r="B1881" s="4"/>
      <c r="C1881" s="4"/>
      <c r="D1881" s="5"/>
      <c r="E1881" s="6"/>
      <c r="F1881" s="7"/>
      <c r="G1881" s="4"/>
    </row>
    <row r="1882" spans="2:7" s="1" customFormat="1" ht="13.35" customHeight="1">
      <c r="B1882" s="4"/>
      <c r="C1882" s="4"/>
      <c r="D1882" s="5"/>
      <c r="E1882" s="6"/>
      <c r="F1882" s="7"/>
      <c r="G1882" s="4"/>
    </row>
    <row r="1883" spans="2:7" s="1" customFormat="1" ht="13.35" customHeight="1">
      <c r="B1883" s="4"/>
      <c r="C1883" s="4"/>
      <c r="D1883" s="5"/>
      <c r="E1883" s="6"/>
      <c r="F1883" s="7"/>
      <c r="G1883" s="4"/>
    </row>
    <row r="1884" spans="2:7" s="1" customFormat="1" ht="13.35" customHeight="1">
      <c r="B1884" s="4"/>
      <c r="C1884" s="4"/>
      <c r="D1884" s="5"/>
      <c r="E1884" s="6"/>
      <c r="F1884" s="7"/>
      <c r="G1884" s="4"/>
    </row>
    <row r="1885" spans="2:7" s="1" customFormat="1" ht="13.35" customHeight="1">
      <c r="B1885" s="4"/>
      <c r="C1885" s="4"/>
      <c r="D1885" s="5"/>
      <c r="E1885" s="6"/>
      <c r="F1885" s="7"/>
      <c r="G1885" s="4"/>
    </row>
    <row r="1886" spans="2:7" s="1" customFormat="1" ht="13.35" customHeight="1">
      <c r="B1886" s="4"/>
      <c r="C1886" s="4"/>
      <c r="D1886" s="5"/>
      <c r="E1886" s="6"/>
      <c r="F1886" s="7"/>
      <c r="G1886" s="4"/>
    </row>
    <row r="1887" spans="2:7" s="1" customFormat="1" ht="13.35" customHeight="1">
      <c r="B1887" s="4"/>
      <c r="C1887" s="4"/>
      <c r="D1887" s="5"/>
      <c r="E1887" s="6"/>
      <c r="F1887" s="7"/>
      <c r="G1887" s="4"/>
    </row>
    <row r="1888" spans="2:7" s="1" customFormat="1" ht="13.35" customHeight="1">
      <c r="B1888" s="4"/>
      <c r="C1888" s="4"/>
      <c r="D1888" s="5"/>
      <c r="E1888" s="6"/>
      <c r="F1888" s="7"/>
      <c r="G1888" s="4"/>
    </row>
    <row r="1889" spans="2:7" s="1" customFormat="1" ht="13.35" customHeight="1">
      <c r="B1889" s="4"/>
      <c r="C1889" s="4"/>
      <c r="D1889" s="5"/>
      <c r="E1889" s="6"/>
      <c r="F1889" s="7"/>
      <c r="G1889" s="4"/>
    </row>
    <row r="1890" spans="2:7" s="1" customFormat="1" ht="13.35" customHeight="1">
      <c r="B1890" s="4"/>
      <c r="C1890" s="4"/>
      <c r="D1890" s="5"/>
      <c r="E1890" s="6"/>
      <c r="F1890" s="7"/>
      <c r="G1890" s="4"/>
    </row>
    <row r="1891" spans="2:7" s="1" customFormat="1" ht="13.35" customHeight="1">
      <c r="B1891" s="4"/>
      <c r="C1891" s="4"/>
      <c r="D1891" s="5"/>
      <c r="E1891" s="6"/>
      <c r="F1891" s="7"/>
      <c r="G1891" s="4"/>
    </row>
    <row r="1892" spans="2:7" s="1" customFormat="1" ht="13.35" customHeight="1">
      <c r="B1892" s="4"/>
      <c r="C1892" s="4"/>
      <c r="D1892" s="5"/>
      <c r="E1892" s="6"/>
      <c r="F1892" s="7"/>
      <c r="G1892" s="4"/>
    </row>
    <row r="1893" spans="2:7" s="1" customFormat="1" ht="13.35" customHeight="1">
      <c r="B1893" s="4"/>
      <c r="C1893" s="4"/>
      <c r="D1893" s="5"/>
      <c r="E1893" s="6"/>
      <c r="F1893" s="7"/>
      <c r="G1893" s="4"/>
    </row>
    <row r="1894" spans="2:7" s="1" customFormat="1" ht="13.35" customHeight="1">
      <c r="B1894" s="4"/>
      <c r="C1894" s="4"/>
      <c r="D1894" s="5"/>
      <c r="E1894" s="6"/>
      <c r="F1894" s="7"/>
      <c r="G1894" s="4"/>
    </row>
    <row r="1895" spans="2:7" s="1" customFormat="1" ht="13.35" customHeight="1">
      <c r="B1895" s="4"/>
      <c r="C1895" s="4"/>
      <c r="D1895" s="5"/>
      <c r="E1895" s="6"/>
      <c r="F1895" s="7"/>
      <c r="G1895" s="4"/>
    </row>
    <row r="1896" spans="2:7" s="1" customFormat="1" ht="13.35" customHeight="1">
      <c r="B1896" s="4"/>
      <c r="C1896" s="4"/>
      <c r="D1896" s="5"/>
      <c r="E1896" s="6"/>
      <c r="F1896" s="7"/>
      <c r="G1896" s="4"/>
    </row>
    <row r="1897" spans="2:7" s="1" customFormat="1" ht="13.35" customHeight="1">
      <c r="B1897" s="4"/>
      <c r="C1897" s="4"/>
      <c r="D1897" s="5"/>
      <c r="E1897" s="6"/>
      <c r="F1897" s="7"/>
      <c r="G1897" s="4"/>
    </row>
    <row r="1898" spans="2:7" s="1" customFormat="1" ht="13.35" customHeight="1">
      <c r="B1898" s="4"/>
      <c r="C1898" s="4"/>
      <c r="D1898" s="5"/>
      <c r="E1898" s="6"/>
      <c r="F1898" s="7"/>
      <c r="G1898" s="4"/>
    </row>
    <row r="1899" spans="2:7" s="1" customFormat="1" ht="13.35" customHeight="1">
      <c r="B1899" s="4"/>
      <c r="C1899" s="4"/>
      <c r="D1899" s="5"/>
      <c r="E1899" s="6"/>
      <c r="F1899" s="7"/>
      <c r="G1899" s="4"/>
    </row>
    <row r="1900" spans="2:7" s="1" customFormat="1" ht="13.35" customHeight="1">
      <c r="B1900" s="4"/>
      <c r="C1900" s="4"/>
      <c r="D1900" s="5"/>
      <c r="E1900" s="6"/>
      <c r="F1900" s="7"/>
      <c r="G1900" s="4"/>
    </row>
    <row r="1901" spans="2:7" s="1" customFormat="1" ht="13.35" customHeight="1">
      <c r="B1901" s="4"/>
      <c r="C1901" s="4"/>
      <c r="D1901" s="5"/>
      <c r="E1901" s="6"/>
      <c r="F1901" s="7"/>
      <c r="G1901" s="4"/>
    </row>
    <row r="1902" spans="2:7" s="1" customFormat="1" ht="13.35" customHeight="1">
      <c r="B1902" s="4"/>
      <c r="C1902" s="4"/>
      <c r="D1902" s="5"/>
      <c r="E1902" s="6"/>
      <c r="F1902" s="7"/>
      <c r="G1902" s="4"/>
    </row>
    <row r="1903" spans="2:7" s="1" customFormat="1" ht="13.35" customHeight="1">
      <c r="B1903" s="4"/>
      <c r="C1903" s="4"/>
      <c r="D1903" s="5"/>
      <c r="E1903" s="6"/>
      <c r="F1903" s="7"/>
      <c r="G1903" s="4"/>
    </row>
    <row r="1904" spans="2:7" s="1" customFormat="1" ht="13.35" customHeight="1">
      <c r="B1904" s="4"/>
      <c r="C1904" s="4"/>
      <c r="D1904" s="5"/>
      <c r="E1904" s="6"/>
      <c r="F1904" s="7"/>
      <c r="G1904" s="4"/>
    </row>
    <row r="1905" spans="2:7" s="1" customFormat="1" ht="13.35" customHeight="1">
      <c r="B1905" s="4"/>
      <c r="C1905" s="4"/>
      <c r="D1905" s="5"/>
      <c r="E1905" s="6"/>
      <c r="F1905" s="7"/>
      <c r="G1905" s="4"/>
    </row>
    <row r="1906" spans="2:7" s="1" customFormat="1" ht="13.35" customHeight="1">
      <c r="B1906" s="4"/>
      <c r="C1906" s="4"/>
      <c r="D1906" s="5"/>
      <c r="E1906" s="6"/>
      <c r="F1906" s="7"/>
      <c r="G1906" s="4"/>
    </row>
    <row r="1907" spans="2:7" s="1" customFormat="1" ht="13.35" customHeight="1">
      <c r="B1907" s="4"/>
      <c r="C1907" s="4"/>
      <c r="D1907" s="5"/>
      <c r="E1907" s="6"/>
      <c r="F1907" s="7"/>
      <c r="G1907" s="4"/>
    </row>
    <row r="1908" spans="2:7" s="1" customFormat="1" ht="13.35" customHeight="1">
      <c r="B1908" s="4"/>
      <c r="C1908" s="4"/>
      <c r="D1908" s="5"/>
      <c r="E1908" s="6"/>
      <c r="F1908" s="7"/>
      <c r="G1908" s="4"/>
    </row>
    <row r="1909" spans="2:7" s="1" customFormat="1" ht="13.35" customHeight="1">
      <c r="B1909" s="4"/>
      <c r="C1909" s="4"/>
      <c r="D1909" s="5"/>
      <c r="E1909" s="6"/>
      <c r="F1909" s="7"/>
      <c r="G1909" s="4"/>
    </row>
    <row r="1910" spans="2:7" s="1" customFormat="1" ht="13.35" customHeight="1">
      <c r="B1910" s="4"/>
      <c r="C1910" s="4"/>
      <c r="D1910" s="5"/>
      <c r="E1910" s="6"/>
      <c r="F1910" s="7"/>
      <c r="G1910" s="4"/>
    </row>
    <row r="1911" spans="2:7" s="1" customFormat="1" ht="13.35" customHeight="1">
      <c r="B1911" s="4"/>
      <c r="C1911" s="4"/>
      <c r="D1911" s="5"/>
      <c r="E1911" s="6"/>
      <c r="F1911" s="7"/>
      <c r="G1911" s="4"/>
    </row>
    <row r="1912" spans="2:7" s="1" customFormat="1" ht="13.35" customHeight="1">
      <c r="B1912" s="4"/>
      <c r="C1912" s="4"/>
      <c r="D1912" s="5"/>
      <c r="E1912" s="6"/>
      <c r="F1912" s="7"/>
      <c r="G1912" s="4"/>
    </row>
    <row r="1913" spans="2:7" s="1" customFormat="1" ht="13.35" customHeight="1">
      <c r="B1913" s="4"/>
      <c r="C1913" s="4"/>
      <c r="D1913" s="5"/>
      <c r="E1913" s="6"/>
      <c r="F1913" s="7"/>
      <c r="G1913" s="4"/>
    </row>
    <row r="1914" spans="2:7" s="1" customFormat="1" ht="13.35" customHeight="1">
      <c r="B1914" s="4"/>
      <c r="C1914" s="4"/>
      <c r="D1914" s="5"/>
      <c r="E1914" s="6"/>
      <c r="F1914" s="7"/>
      <c r="G1914" s="4"/>
    </row>
    <row r="1915" spans="2:7" s="1" customFormat="1" ht="13.35" customHeight="1">
      <c r="B1915" s="4"/>
      <c r="C1915" s="4"/>
      <c r="D1915" s="5"/>
      <c r="E1915" s="6"/>
      <c r="F1915" s="7"/>
      <c r="G1915" s="4"/>
    </row>
    <row r="1916" spans="2:7" s="1" customFormat="1" ht="13.35" customHeight="1">
      <c r="B1916" s="4"/>
      <c r="C1916" s="4"/>
      <c r="D1916" s="5"/>
      <c r="E1916" s="6"/>
      <c r="F1916" s="7"/>
      <c r="G1916" s="4"/>
    </row>
    <row r="1917" spans="2:7" s="1" customFormat="1" ht="13.35" customHeight="1">
      <c r="B1917" s="4"/>
      <c r="C1917" s="4"/>
      <c r="D1917" s="5"/>
      <c r="E1917" s="6"/>
      <c r="F1917" s="7"/>
      <c r="G1917" s="4"/>
    </row>
    <row r="1918" spans="2:7" s="1" customFormat="1" ht="13.35" customHeight="1">
      <c r="B1918" s="4"/>
      <c r="C1918" s="4"/>
      <c r="D1918" s="5"/>
      <c r="E1918" s="6"/>
      <c r="F1918" s="7"/>
      <c r="G1918" s="4"/>
    </row>
    <row r="1919" spans="2:7" s="1" customFormat="1" ht="13.35" customHeight="1">
      <c r="B1919" s="4"/>
      <c r="C1919" s="4"/>
      <c r="D1919" s="5"/>
      <c r="E1919" s="6"/>
      <c r="F1919" s="7"/>
      <c r="G1919" s="4"/>
    </row>
    <row r="1920" spans="2:7" s="1" customFormat="1" ht="13.35" customHeight="1">
      <c r="B1920" s="4"/>
      <c r="C1920" s="4"/>
      <c r="D1920" s="5"/>
      <c r="E1920" s="6"/>
      <c r="F1920" s="7"/>
      <c r="G1920" s="4"/>
    </row>
    <row r="1921" spans="2:7" s="1" customFormat="1" ht="13.35" customHeight="1">
      <c r="B1921" s="4"/>
      <c r="C1921" s="4"/>
      <c r="D1921" s="5"/>
      <c r="E1921" s="6"/>
      <c r="F1921" s="7"/>
      <c r="G1921" s="4"/>
    </row>
    <row r="1922" spans="2:7" s="1" customFormat="1" ht="13.35" customHeight="1">
      <c r="B1922" s="4"/>
      <c r="C1922" s="4"/>
      <c r="D1922" s="5"/>
      <c r="E1922" s="6"/>
      <c r="F1922" s="7"/>
      <c r="G1922" s="4"/>
    </row>
    <row r="1923" spans="2:7" s="1" customFormat="1" ht="13.35" customHeight="1">
      <c r="B1923" s="4"/>
      <c r="C1923" s="4"/>
      <c r="D1923" s="5"/>
      <c r="E1923" s="6"/>
      <c r="F1923" s="7"/>
      <c r="G1923" s="4"/>
    </row>
    <row r="1924" spans="2:7" s="1" customFormat="1" ht="13.35" customHeight="1">
      <c r="B1924" s="4"/>
      <c r="C1924" s="4"/>
      <c r="D1924" s="5"/>
      <c r="E1924" s="6"/>
      <c r="F1924" s="7"/>
      <c r="G1924" s="4"/>
    </row>
    <row r="1925" spans="2:7" s="1" customFormat="1" ht="13.35" customHeight="1">
      <c r="B1925" s="4"/>
      <c r="C1925" s="4"/>
      <c r="D1925" s="5"/>
      <c r="E1925" s="6"/>
      <c r="F1925" s="7"/>
      <c r="G1925" s="4"/>
    </row>
    <row r="1926" spans="2:7" s="1" customFormat="1" ht="13.35" customHeight="1">
      <c r="B1926" s="4"/>
      <c r="C1926" s="4"/>
      <c r="D1926" s="5"/>
      <c r="E1926" s="6"/>
      <c r="F1926" s="7"/>
      <c r="G1926" s="4"/>
    </row>
    <row r="1927" spans="2:7" s="1" customFormat="1" ht="13.35" customHeight="1">
      <c r="B1927" s="4"/>
      <c r="C1927" s="4"/>
      <c r="D1927" s="5"/>
      <c r="E1927" s="6"/>
      <c r="F1927" s="7"/>
      <c r="G1927" s="4"/>
    </row>
    <row r="1928" spans="2:7" s="1" customFormat="1" ht="13.35" customHeight="1">
      <c r="B1928" s="4"/>
      <c r="C1928" s="4"/>
      <c r="D1928" s="5"/>
      <c r="E1928" s="6"/>
      <c r="F1928" s="7"/>
      <c r="G1928" s="4"/>
    </row>
    <row r="1929" spans="2:7" s="1" customFormat="1" ht="13.35" customHeight="1">
      <c r="B1929" s="4"/>
      <c r="C1929" s="4"/>
      <c r="D1929" s="5"/>
      <c r="E1929" s="6"/>
      <c r="F1929" s="7"/>
      <c r="G1929" s="4"/>
    </row>
    <row r="1930" spans="2:7" s="1" customFormat="1" ht="13.35" customHeight="1">
      <c r="B1930" s="4"/>
      <c r="C1930" s="4"/>
      <c r="D1930" s="5"/>
      <c r="E1930" s="6"/>
      <c r="F1930" s="7"/>
      <c r="G1930" s="4"/>
    </row>
    <row r="1931" spans="2:7" s="1" customFormat="1" ht="13.35" customHeight="1">
      <c r="B1931" s="4"/>
      <c r="C1931" s="4"/>
      <c r="D1931" s="5"/>
      <c r="E1931" s="6"/>
      <c r="F1931" s="7"/>
      <c r="G1931" s="4"/>
    </row>
    <row r="1932" spans="2:7" s="1" customFormat="1" ht="13.35" customHeight="1">
      <c r="B1932" s="4"/>
      <c r="C1932" s="4"/>
      <c r="D1932" s="5"/>
      <c r="E1932" s="6"/>
      <c r="F1932" s="7"/>
      <c r="G1932" s="4"/>
    </row>
    <row r="1933" spans="2:7" s="1" customFormat="1" ht="13.35" customHeight="1">
      <c r="B1933" s="4"/>
      <c r="C1933" s="4"/>
      <c r="D1933" s="5"/>
      <c r="E1933" s="6"/>
      <c r="F1933" s="7"/>
      <c r="G1933" s="4"/>
    </row>
    <row r="1934" spans="2:7" s="1" customFormat="1" ht="13.35" customHeight="1">
      <c r="B1934" s="4"/>
      <c r="C1934" s="4"/>
      <c r="D1934" s="5"/>
      <c r="E1934" s="6"/>
      <c r="F1934" s="7"/>
      <c r="G1934" s="4"/>
    </row>
    <row r="1935" spans="2:7" s="1" customFormat="1" ht="13.35" customHeight="1">
      <c r="B1935" s="4"/>
      <c r="C1935" s="4"/>
      <c r="D1935" s="5"/>
      <c r="E1935" s="6"/>
      <c r="F1935" s="7"/>
      <c r="G1935" s="4"/>
    </row>
    <row r="1936" spans="2:7" s="1" customFormat="1" ht="13.35" customHeight="1">
      <c r="B1936" s="4"/>
      <c r="C1936" s="4"/>
      <c r="D1936" s="5"/>
      <c r="E1936" s="6"/>
      <c r="F1936" s="7"/>
      <c r="G1936" s="4"/>
    </row>
    <row r="1937" spans="2:7" s="1" customFormat="1" ht="13.35" customHeight="1">
      <c r="B1937" s="4"/>
      <c r="C1937" s="4"/>
      <c r="D1937" s="5"/>
      <c r="E1937" s="6"/>
      <c r="F1937" s="7"/>
      <c r="G1937" s="4"/>
    </row>
    <row r="1938" spans="2:7" s="1" customFormat="1" ht="13.35" customHeight="1">
      <c r="B1938" s="4"/>
      <c r="C1938" s="4"/>
      <c r="D1938" s="5"/>
      <c r="E1938" s="6"/>
      <c r="F1938" s="7"/>
      <c r="G1938" s="4"/>
    </row>
    <row r="1939" spans="2:7" s="1" customFormat="1" ht="13.35" customHeight="1">
      <c r="B1939" s="4"/>
      <c r="C1939" s="4"/>
      <c r="D1939" s="5"/>
      <c r="E1939" s="6"/>
      <c r="F1939" s="7"/>
      <c r="G1939" s="4"/>
    </row>
    <row r="1940" spans="2:7" s="1" customFormat="1" ht="13.35" customHeight="1">
      <c r="B1940" s="4"/>
      <c r="C1940" s="4"/>
      <c r="D1940" s="5"/>
      <c r="E1940" s="6"/>
      <c r="F1940" s="7"/>
      <c r="G1940" s="4"/>
    </row>
    <row r="1941" spans="2:7" s="1" customFormat="1" ht="13.35" customHeight="1">
      <c r="B1941" s="4"/>
      <c r="C1941" s="4"/>
      <c r="D1941" s="5"/>
      <c r="E1941" s="6"/>
      <c r="F1941" s="7"/>
      <c r="G1941" s="4"/>
    </row>
    <row r="1942" spans="2:7" s="1" customFormat="1" ht="13.35" customHeight="1">
      <c r="B1942" s="4"/>
      <c r="C1942" s="4"/>
      <c r="D1942" s="5"/>
      <c r="E1942" s="6"/>
      <c r="F1942" s="7"/>
      <c r="G1942" s="4"/>
    </row>
    <row r="1943" spans="2:7" s="1" customFormat="1" ht="13.35" customHeight="1">
      <c r="B1943" s="4"/>
      <c r="C1943" s="4"/>
      <c r="D1943" s="5"/>
      <c r="E1943" s="6"/>
      <c r="F1943" s="7"/>
      <c r="G1943" s="4"/>
    </row>
    <row r="1944" spans="2:7" s="1" customFormat="1" ht="13.35" customHeight="1">
      <c r="B1944" s="4"/>
      <c r="C1944" s="4"/>
      <c r="D1944" s="5"/>
      <c r="E1944" s="6"/>
      <c r="F1944" s="7"/>
      <c r="G1944" s="4"/>
    </row>
    <row r="1945" spans="2:7" s="1" customFormat="1" ht="13.35" customHeight="1">
      <c r="B1945" s="4"/>
      <c r="C1945" s="4"/>
      <c r="D1945" s="5"/>
      <c r="E1945" s="6"/>
      <c r="F1945" s="7"/>
      <c r="G1945" s="4"/>
    </row>
    <row r="1946" spans="2:7" s="1" customFormat="1" ht="13.35" customHeight="1">
      <c r="B1946" s="4"/>
      <c r="C1946" s="4"/>
      <c r="D1946" s="5"/>
      <c r="E1946" s="6"/>
      <c r="F1946" s="7"/>
      <c r="G1946" s="4"/>
    </row>
    <row r="1947" spans="2:7" s="1" customFormat="1" ht="13.35" customHeight="1">
      <c r="B1947" s="4"/>
      <c r="C1947" s="4"/>
      <c r="D1947" s="5"/>
      <c r="E1947" s="6"/>
      <c r="F1947" s="7"/>
      <c r="G1947" s="4"/>
    </row>
    <row r="1948" spans="2:7" s="1" customFormat="1" ht="13.35" customHeight="1">
      <c r="B1948" s="4"/>
      <c r="C1948" s="4"/>
      <c r="D1948" s="5"/>
      <c r="E1948" s="6"/>
      <c r="F1948" s="7"/>
      <c r="G1948" s="4"/>
    </row>
    <row r="1949" spans="2:7" s="1" customFormat="1" ht="13.35" customHeight="1">
      <c r="B1949" s="4"/>
      <c r="C1949" s="4"/>
      <c r="D1949" s="5"/>
      <c r="E1949" s="6"/>
      <c r="F1949" s="7"/>
      <c r="G1949" s="4"/>
    </row>
    <row r="1950" spans="2:7" s="1" customFormat="1" ht="13.35" customHeight="1">
      <c r="B1950" s="4"/>
      <c r="C1950" s="4"/>
      <c r="D1950" s="5"/>
      <c r="E1950" s="6"/>
      <c r="F1950" s="7"/>
      <c r="G1950" s="4"/>
    </row>
    <row r="1951" spans="2:7" s="1" customFormat="1" ht="13.35" customHeight="1">
      <c r="B1951" s="4"/>
      <c r="C1951" s="4"/>
      <c r="D1951" s="5"/>
      <c r="E1951" s="6"/>
      <c r="F1951" s="7"/>
      <c r="G1951" s="4"/>
    </row>
    <row r="1952" spans="2:7" s="1" customFormat="1" ht="13.35" customHeight="1">
      <c r="B1952" s="4"/>
      <c r="C1952" s="4"/>
      <c r="D1952" s="5"/>
      <c r="E1952" s="6"/>
      <c r="F1952" s="7"/>
      <c r="G1952" s="4"/>
    </row>
    <row r="1953" spans="2:7" s="1" customFormat="1" ht="13.35" customHeight="1">
      <c r="B1953" s="4"/>
      <c r="C1953" s="4"/>
      <c r="D1953" s="5"/>
      <c r="E1953" s="6"/>
      <c r="F1953" s="7"/>
      <c r="G1953" s="4"/>
    </row>
    <row r="1954" spans="2:7" s="1" customFormat="1" ht="13.35" customHeight="1">
      <c r="B1954" s="4"/>
      <c r="C1954" s="4"/>
      <c r="D1954" s="5"/>
      <c r="E1954" s="6"/>
      <c r="F1954" s="7"/>
      <c r="G1954" s="4"/>
    </row>
    <row r="1955" spans="2:7" s="1" customFormat="1" ht="13.35" customHeight="1">
      <c r="B1955" s="4"/>
      <c r="C1955" s="4"/>
      <c r="D1955" s="5"/>
      <c r="E1955" s="6"/>
      <c r="F1955" s="7"/>
      <c r="G1955" s="4"/>
    </row>
    <row r="1956" spans="2:7" s="1" customFormat="1" ht="13.35" customHeight="1">
      <c r="B1956" s="4"/>
      <c r="C1956" s="4"/>
      <c r="D1956" s="5"/>
      <c r="E1956" s="6"/>
      <c r="F1956" s="7"/>
      <c r="G1956" s="4"/>
    </row>
    <row r="1957" spans="2:7" s="1" customFormat="1" ht="13.35" customHeight="1">
      <c r="B1957" s="4"/>
      <c r="C1957" s="4"/>
      <c r="D1957" s="5"/>
      <c r="E1957" s="6"/>
      <c r="F1957" s="7"/>
      <c r="G1957" s="4"/>
    </row>
    <row r="1958" spans="2:7" s="1" customFormat="1" ht="13.35" customHeight="1">
      <c r="B1958" s="4"/>
      <c r="C1958" s="4"/>
      <c r="D1958" s="5"/>
      <c r="E1958" s="6"/>
      <c r="F1958" s="7"/>
      <c r="G1958" s="4"/>
    </row>
    <row r="1959" spans="2:7" s="1" customFormat="1" ht="13.35" customHeight="1">
      <c r="B1959" s="4"/>
      <c r="C1959" s="4"/>
      <c r="D1959" s="5"/>
      <c r="E1959" s="6"/>
      <c r="F1959" s="7"/>
      <c r="G1959" s="4"/>
    </row>
    <row r="1960" spans="2:7" s="1" customFormat="1" ht="13.35" customHeight="1">
      <c r="B1960" s="4"/>
      <c r="C1960" s="4"/>
      <c r="D1960" s="5"/>
      <c r="E1960" s="6"/>
      <c r="F1960" s="7"/>
      <c r="G1960" s="4"/>
    </row>
    <row r="1961" spans="2:7" s="1" customFormat="1" ht="13.35" customHeight="1">
      <c r="B1961" s="4"/>
      <c r="C1961" s="4"/>
      <c r="D1961" s="5"/>
      <c r="E1961" s="6"/>
      <c r="F1961" s="7"/>
      <c r="G1961" s="4"/>
    </row>
    <row r="1962" spans="2:7" s="1" customFormat="1" ht="13.35" customHeight="1">
      <c r="B1962" s="4"/>
      <c r="C1962" s="4"/>
      <c r="D1962" s="5"/>
      <c r="E1962" s="6"/>
      <c r="F1962" s="7"/>
      <c r="G1962" s="4"/>
    </row>
    <row r="1963" spans="2:7" s="1" customFormat="1" ht="13.35" customHeight="1">
      <c r="B1963" s="4"/>
      <c r="C1963" s="4"/>
      <c r="D1963" s="5"/>
      <c r="E1963" s="6"/>
      <c r="F1963" s="7"/>
      <c r="G1963" s="4"/>
    </row>
    <row r="1964" spans="2:7" s="1" customFormat="1" ht="13.35" customHeight="1">
      <c r="B1964" s="4"/>
      <c r="C1964" s="4"/>
      <c r="D1964" s="5"/>
      <c r="E1964" s="6"/>
      <c r="F1964" s="7"/>
      <c r="G1964" s="4"/>
    </row>
    <row r="1965" spans="2:7" s="1" customFormat="1" ht="13.35" customHeight="1">
      <c r="B1965" s="4"/>
      <c r="C1965" s="4"/>
      <c r="D1965" s="5"/>
      <c r="E1965" s="6"/>
      <c r="F1965" s="7"/>
      <c r="G1965" s="4"/>
    </row>
    <row r="1966" spans="2:7" s="1" customFormat="1" ht="13.35" customHeight="1">
      <c r="B1966" s="4"/>
      <c r="C1966" s="4"/>
      <c r="D1966" s="5"/>
      <c r="E1966" s="6"/>
      <c r="F1966" s="7"/>
      <c r="G1966" s="4"/>
    </row>
    <row r="1967" spans="2:7" s="1" customFormat="1" ht="13.35" customHeight="1">
      <c r="B1967" s="4"/>
      <c r="C1967" s="4"/>
      <c r="D1967" s="5"/>
      <c r="E1967" s="6"/>
      <c r="F1967" s="7"/>
      <c r="G1967" s="4"/>
    </row>
    <row r="1968" spans="2:7" s="1" customFormat="1" ht="13.35" customHeight="1">
      <c r="B1968" s="4"/>
      <c r="C1968" s="4"/>
      <c r="D1968" s="5"/>
      <c r="E1968" s="6"/>
      <c r="F1968" s="7"/>
      <c r="G1968" s="4"/>
    </row>
    <row r="1969" spans="2:7" s="1" customFormat="1" ht="13.35" customHeight="1">
      <c r="B1969" s="4"/>
      <c r="C1969" s="4"/>
      <c r="D1969" s="5"/>
      <c r="E1969" s="6"/>
      <c r="F1969" s="7"/>
      <c r="G1969" s="4"/>
    </row>
    <row r="1970" spans="2:7" s="1" customFormat="1" ht="13.35" customHeight="1">
      <c r="B1970" s="4"/>
      <c r="C1970" s="4"/>
      <c r="D1970" s="5"/>
      <c r="E1970" s="6"/>
      <c r="F1970" s="7"/>
      <c r="G1970" s="4"/>
    </row>
    <row r="1971" spans="2:7" s="1" customFormat="1" ht="13.35" customHeight="1">
      <c r="B1971" s="4"/>
      <c r="C1971" s="4"/>
      <c r="D1971" s="5"/>
      <c r="E1971" s="6"/>
      <c r="F1971" s="7"/>
      <c r="G1971" s="4"/>
    </row>
    <row r="1972" spans="2:7" s="1" customFormat="1" ht="13.35" customHeight="1">
      <c r="B1972" s="4"/>
      <c r="C1972" s="4"/>
      <c r="D1972" s="5"/>
      <c r="E1972" s="6"/>
      <c r="F1972" s="7"/>
      <c r="G1972" s="4"/>
    </row>
    <row r="1973" spans="2:7" s="1" customFormat="1" ht="13.35" customHeight="1">
      <c r="B1973" s="4"/>
      <c r="C1973" s="4"/>
      <c r="D1973" s="5"/>
      <c r="E1973" s="6"/>
      <c r="F1973" s="7"/>
      <c r="G1973" s="4"/>
    </row>
    <row r="1974" spans="2:7" s="1" customFormat="1" ht="13.35" customHeight="1">
      <c r="B1974" s="4"/>
      <c r="C1974" s="4"/>
      <c r="D1974" s="5"/>
      <c r="E1974" s="6"/>
      <c r="F1974" s="7"/>
      <c r="G1974" s="4"/>
    </row>
    <row r="1975" spans="2:7" s="1" customFormat="1" ht="13.35" customHeight="1">
      <c r="B1975" s="4"/>
      <c r="C1975" s="4"/>
      <c r="D1975" s="5"/>
      <c r="E1975" s="6"/>
      <c r="F1975" s="7"/>
      <c r="G1975" s="4"/>
    </row>
    <row r="1976" spans="2:7" s="1" customFormat="1" ht="13.35" customHeight="1">
      <c r="B1976" s="4"/>
      <c r="C1976" s="4"/>
      <c r="D1976" s="5"/>
      <c r="E1976" s="6"/>
      <c r="F1976" s="7"/>
      <c r="G1976" s="4"/>
    </row>
    <row r="1977" spans="2:7" s="1" customFormat="1" ht="13.35" customHeight="1">
      <c r="B1977" s="4"/>
      <c r="C1977" s="4"/>
      <c r="D1977" s="5"/>
      <c r="E1977" s="6"/>
      <c r="F1977" s="7"/>
      <c r="G1977" s="4"/>
    </row>
    <row r="1978" spans="2:7" s="1" customFormat="1" ht="13.35" customHeight="1">
      <c r="B1978" s="4"/>
      <c r="C1978" s="4"/>
      <c r="D1978" s="5"/>
      <c r="E1978" s="6"/>
      <c r="F1978" s="7"/>
      <c r="G1978" s="4"/>
    </row>
    <row r="1979" spans="2:7" s="1" customFormat="1" ht="13.35" customHeight="1">
      <c r="B1979" s="4"/>
      <c r="C1979" s="4"/>
      <c r="D1979" s="5"/>
      <c r="E1979" s="6"/>
      <c r="F1979" s="7"/>
      <c r="G1979" s="4"/>
    </row>
    <row r="1980" spans="2:7" s="1" customFormat="1" ht="13.35" customHeight="1">
      <c r="B1980" s="4"/>
      <c r="C1980" s="4"/>
      <c r="D1980" s="5"/>
      <c r="E1980" s="6"/>
      <c r="F1980" s="7"/>
      <c r="G1980" s="4"/>
    </row>
    <row r="1981" spans="2:7" s="1" customFormat="1" ht="13.35" customHeight="1">
      <c r="B1981" s="4"/>
      <c r="C1981" s="4"/>
      <c r="D1981" s="5"/>
      <c r="E1981" s="6"/>
      <c r="F1981" s="7"/>
      <c r="G1981" s="4"/>
    </row>
    <row r="1982" spans="2:7" s="1" customFormat="1" ht="13.35" customHeight="1">
      <c r="B1982" s="4"/>
      <c r="C1982" s="4"/>
      <c r="D1982" s="5"/>
      <c r="E1982" s="6"/>
      <c r="F1982" s="7"/>
      <c r="G1982" s="4"/>
    </row>
    <row r="1983" spans="2:7" s="1" customFormat="1" ht="13.35" customHeight="1">
      <c r="B1983" s="4"/>
      <c r="C1983" s="4"/>
      <c r="D1983" s="5"/>
      <c r="E1983" s="6"/>
      <c r="F1983" s="7"/>
      <c r="G1983" s="4"/>
    </row>
    <row r="1984" spans="2:7" s="1" customFormat="1" ht="13.35" customHeight="1">
      <c r="B1984" s="4"/>
      <c r="C1984" s="4"/>
      <c r="D1984" s="5"/>
      <c r="E1984" s="6"/>
      <c r="F1984" s="7"/>
      <c r="G1984" s="4"/>
    </row>
    <row r="1985" spans="2:7" s="1" customFormat="1" ht="13.35" customHeight="1">
      <c r="B1985" s="4"/>
      <c r="C1985" s="4"/>
      <c r="D1985" s="5"/>
      <c r="E1985" s="6"/>
      <c r="F1985" s="7"/>
      <c r="G1985" s="4"/>
    </row>
    <row r="1986" spans="2:7" s="1" customFormat="1" ht="13.35" customHeight="1">
      <c r="B1986" s="4"/>
      <c r="C1986" s="4"/>
      <c r="D1986" s="5"/>
      <c r="E1986" s="6"/>
      <c r="F1986" s="7"/>
      <c r="G1986" s="4"/>
    </row>
    <row r="1987" spans="2:7" s="1" customFormat="1" ht="13.35" customHeight="1">
      <c r="B1987" s="4"/>
      <c r="C1987" s="4"/>
      <c r="D1987" s="5"/>
      <c r="E1987" s="6"/>
      <c r="F1987" s="7"/>
      <c r="G1987" s="4"/>
    </row>
    <row r="1988" spans="2:7" s="1" customFormat="1" ht="13.35" customHeight="1">
      <c r="B1988" s="4"/>
      <c r="C1988" s="4"/>
      <c r="D1988" s="5"/>
      <c r="E1988" s="6"/>
      <c r="F1988" s="7"/>
      <c r="G1988" s="4"/>
    </row>
    <row r="1989" spans="2:7" s="1" customFormat="1" ht="13.35" customHeight="1">
      <c r="B1989" s="4"/>
      <c r="C1989" s="4"/>
      <c r="D1989" s="5"/>
      <c r="E1989" s="6"/>
      <c r="F1989" s="7"/>
      <c r="G1989" s="4"/>
    </row>
    <row r="1990" spans="2:7" s="1" customFormat="1" ht="13.35" customHeight="1">
      <c r="B1990" s="4"/>
      <c r="C1990" s="4"/>
      <c r="D1990" s="5"/>
      <c r="E1990" s="6"/>
      <c r="F1990" s="7"/>
      <c r="G1990" s="4"/>
    </row>
    <row r="1991" spans="2:7" s="1" customFormat="1" ht="13.35" customHeight="1">
      <c r="B1991" s="4"/>
      <c r="C1991" s="4"/>
      <c r="D1991" s="5"/>
      <c r="E1991" s="6"/>
      <c r="F1991" s="7"/>
      <c r="G1991" s="4"/>
    </row>
    <row r="1992" spans="2:7" s="1" customFormat="1" ht="13.35" customHeight="1">
      <c r="B1992" s="4"/>
      <c r="C1992" s="4"/>
      <c r="D1992" s="5"/>
      <c r="E1992" s="6"/>
      <c r="F1992" s="7"/>
      <c r="G1992" s="4"/>
    </row>
    <row r="1993" spans="2:7" s="1" customFormat="1" ht="13.35" customHeight="1">
      <c r="B1993" s="4"/>
      <c r="C1993" s="4"/>
      <c r="D1993" s="5"/>
      <c r="E1993" s="6"/>
      <c r="F1993" s="7"/>
      <c r="G1993" s="4"/>
    </row>
    <row r="1994" spans="2:7" s="1" customFormat="1" ht="13.35" customHeight="1">
      <c r="B1994" s="4"/>
      <c r="C1994" s="4"/>
      <c r="D1994" s="5"/>
      <c r="E1994" s="6"/>
      <c r="F1994" s="7"/>
      <c r="G1994" s="4"/>
    </row>
    <row r="1995" spans="2:7" s="1" customFormat="1" ht="13.35" customHeight="1">
      <c r="B1995" s="4"/>
      <c r="C1995" s="4"/>
      <c r="D1995" s="5"/>
      <c r="E1995" s="6"/>
      <c r="F1995" s="7"/>
      <c r="G1995" s="4"/>
    </row>
    <row r="1996" spans="2:7" s="1" customFormat="1" ht="13.35" customHeight="1">
      <c r="B1996" s="4"/>
      <c r="C1996" s="4"/>
      <c r="D1996" s="5"/>
      <c r="E1996" s="6"/>
      <c r="F1996" s="7"/>
      <c r="G1996" s="4"/>
    </row>
    <row r="1997" spans="2:7" s="1" customFormat="1" ht="13.35" customHeight="1">
      <c r="B1997" s="4"/>
      <c r="C1997" s="4"/>
      <c r="D1997" s="5"/>
      <c r="E1997" s="6"/>
      <c r="F1997" s="7"/>
      <c r="G1997" s="4"/>
    </row>
    <row r="1998" spans="2:7" s="1" customFormat="1" ht="13.35" customHeight="1">
      <c r="B1998" s="4"/>
      <c r="C1998" s="4"/>
      <c r="D1998" s="5"/>
      <c r="E1998" s="6"/>
      <c r="F1998" s="7"/>
      <c r="G1998" s="4"/>
    </row>
    <row r="1999" spans="2:7" s="1" customFormat="1" ht="13.35" customHeight="1">
      <c r="B1999" s="4"/>
      <c r="C1999" s="4"/>
      <c r="D1999" s="5"/>
      <c r="E1999" s="6"/>
      <c r="F1999" s="7"/>
      <c r="G1999" s="4"/>
    </row>
    <row r="2000" spans="2:7" s="1" customFormat="1" ht="13.35" customHeight="1">
      <c r="B2000" s="4"/>
      <c r="C2000" s="4"/>
      <c r="D2000" s="5"/>
      <c r="E2000" s="6"/>
      <c r="F2000" s="7"/>
      <c r="G2000" s="4"/>
    </row>
    <row r="2001" spans="2:7" s="1" customFormat="1" ht="13.35" customHeight="1">
      <c r="B2001" s="4"/>
      <c r="C2001" s="4"/>
      <c r="D2001" s="5"/>
      <c r="E2001" s="6"/>
      <c r="F2001" s="7"/>
      <c r="G2001" s="4"/>
    </row>
    <row r="2002" spans="2:7" s="1" customFormat="1" ht="13.35" customHeight="1">
      <c r="B2002" s="4"/>
      <c r="C2002" s="4"/>
      <c r="D2002" s="5"/>
      <c r="E2002" s="6"/>
      <c r="F2002" s="7"/>
      <c r="G2002" s="4"/>
    </row>
    <row r="2003" spans="2:7" s="1" customFormat="1" ht="13.35" customHeight="1">
      <c r="B2003" s="4"/>
      <c r="C2003" s="4"/>
      <c r="D2003" s="5"/>
      <c r="E2003" s="6"/>
      <c r="F2003" s="7"/>
      <c r="G2003" s="4"/>
    </row>
    <row r="2004" spans="2:7" s="1" customFormat="1" ht="13.35" customHeight="1">
      <c r="B2004" s="4"/>
      <c r="C2004" s="4"/>
      <c r="D2004" s="5"/>
      <c r="E2004" s="6"/>
      <c r="F2004" s="7"/>
      <c r="G2004" s="4"/>
    </row>
    <row r="2005" spans="2:7" s="1" customFormat="1" ht="13.35" customHeight="1">
      <c r="B2005" s="4"/>
      <c r="C2005" s="4"/>
      <c r="D2005" s="5"/>
      <c r="E2005" s="6"/>
      <c r="F2005" s="7"/>
      <c r="G2005" s="4"/>
    </row>
    <row r="2006" spans="2:7" s="1" customFormat="1" ht="13.35" customHeight="1">
      <c r="B2006" s="4"/>
      <c r="C2006" s="4"/>
      <c r="D2006" s="5"/>
      <c r="E2006" s="6"/>
      <c r="F2006" s="7"/>
      <c r="G2006" s="4"/>
    </row>
    <row r="2007" spans="2:7" s="1" customFormat="1" ht="13.35" customHeight="1">
      <c r="B2007" s="4"/>
      <c r="C2007" s="4"/>
      <c r="D2007" s="5"/>
      <c r="E2007" s="6"/>
      <c r="F2007" s="7"/>
      <c r="G2007" s="4"/>
    </row>
    <row r="2008" spans="2:7" s="1" customFormat="1" ht="13.35" customHeight="1">
      <c r="B2008" s="4"/>
      <c r="C2008" s="4"/>
      <c r="D2008" s="5"/>
      <c r="E2008" s="6"/>
      <c r="F2008" s="7"/>
      <c r="G2008" s="4"/>
    </row>
    <row r="2009" spans="2:7" s="1" customFormat="1" ht="13.35" customHeight="1">
      <c r="B2009" s="4"/>
      <c r="C2009" s="4"/>
      <c r="D2009" s="5"/>
      <c r="E2009" s="6"/>
      <c r="F2009" s="7"/>
      <c r="G2009" s="4"/>
    </row>
    <row r="2010" spans="2:7" s="1" customFormat="1" ht="13.35" customHeight="1">
      <c r="B2010" s="4"/>
      <c r="C2010" s="4"/>
      <c r="D2010" s="5"/>
      <c r="E2010" s="6"/>
      <c r="F2010" s="7"/>
      <c r="G2010" s="4"/>
    </row>
    <row r="2011" spans="2:7" s="1" customFormat="1" ht="13.35" customHeight="1">
      <c r="B2011" s="4"/>
      <c r="C2011" s="4"/>
      <c r="D2011" s="5"/>
      <c r="E2011" s="6"/>
      <c r="F2011" s="7"/>
      <c r="G2011" s="4"/>
    </row>
    <row r="2012" spans="2:7" s="1" customFormat="1" ht="13.35" customHeight="1">
      <c r="B2012" s="4"/>
      <c r="C2012" s="4"/>
      <c r="D2012" s="5"/>
      <c r="E2012" s="6"/>
      <c r="F2012" s="7"/>
      <c r="G2012" s="4"/>
    </row>
    <row r="2013" spans="2:7" s="1" customFormat="1" ht="13.35" customHeight="1">
      <c r="B2013" s="4"/>
      <c r="C2013" s="4"/>
      <c r="D2013" s="5"/>
      <c r="E2013" s="6"/>
      <c r="F2013" s="7"/>
      <c r="G2013" s="4"/>
    </row>
    <row r="2014" spans="2:7" s="1" customFormat="1" ht="13.35" customHeight="1">
      <c r="B2014" s="4"/>
      <c r="C2014" s="4"/>
      <c r="D2014" s="5"/>
      <c r="E2014" s="6"/>
      <c r="F2014" s="7"/>
      <c r="G2014" s="4"/>
    </row>
    <row r="2015" spans="2:7" s="1" customFormat="1" ht="13.35" customHeight="1">
      <c r="B2015" s="4"/>
      <c r="C2015" s="4"/>
      <c r="D2015" s="5"/>
      <c r="E2015" s="6"/>
      <c r="F2015" s="7"/>
      <c r="G2015" s="4"/>
    </row>
    <row r="2016" spans="2:7" s="1" customFormat="1" ht="13.35" customHeight="1">
      <c r="B2016" s="4"/>
      <c r="C2016" s="4"/>
      <c r="D2016" s="5"/>
      <c r="E2016" s="6"/>
      <c r="F2016" s="7"/>
      <c r="G2016" s="4"/>
    </row>
    <row r="2017" spans="2:7" s="1" customFormat="1" ht="13.35" customHeight="1">
      <c r="B2017" s="4"/>
      <c r="C2017" s="4"/>
      <c r="D2017" s="5"/>
      <c r="E2017" s="6"/>
      <c r="F2017" s="7"/>
      <c r="G2017" s="4"/>
    </row>
    <row r="2018" spans="2:7" s="1" customFormat="1" ht="13.35" customHeight="1">
      <c r="B2018" s="4"/>
      <c r="C2018" s="4"/>
      <c r="D2018" s="5"/>
      <c r="E2018" s="6"/>
      <c r="F2018" s="7"/>
      <c r="G2018" s="4"/>
    </row>
    <row r="2019" spans="2:7" s="1" customFormat="1" ht="13.35" customHeight="1">
      <c r="B2019" s="4"/>
      <c r="C2019" s="4"/>
      <c r="D2019" s="5"/>
      <c r="E2019" s="6"/>
      <c r="F2019" s="7"/>
      <c r="G2019" s="4"/>
    </row>
    <row r="2020" spans="2:7" s="1" customFormat="1" ht="13.35" customHeight="1">
      <c r="B2020" s="4"/>
      <c r="C2020" s="4"/>
      <c r="D2020" s="5"/>
      <c r="E2020" s="6"/>
      <c r="F2020" s="7"/>
      <c r="G2020" s="4"/>
    </row>
    <row r="2021" spans="2:7" s="1" customFormat="1" ht="13.35" customHeight="1">
      <c r="B2021" s="4"/>
      <c r="C2021" s="4"/>
      <c r="D2021" s="5"/>
      <c r="E2021" s="6"/>
      <c r="F2021" s="7"/>
      <c r="G2021" s="4"/>
    </row>
    <row r="2022" spans="2:7" s="1" customFormat="1" ht="13.35" customHeight="1">
      <c r="B2022" s="4"/>
      <c r="C2022" s="4"/>
      <c r="D2022" s="5"/>
      <c r="E2022" s="6"/>
      <c r="F2022" s="7"/>
      <c r="G2022" s="4"/>
    </row>
    <row r="2023" spans="2:7" s="1" customFormat="1" ht="13.35" customHeight="1">
      <c r="B2023" s="4"/>
      <c r="C2023" s="4"/>
      <c r="D2023" s="5"/>
      <c r="E2023" s="6"/>
      <c r="F2023" s="7"/>
      <c r="G2023" s="4"/>
    </row>
    <row r="2024" spans="2:7" s="1" customFormat="1" ht="13.35" customHeight="1">
      <c r="B2024" s="4"/>
      <c r="C2024" s="4"/>
      <c r="D2024" s="5"/>
      <c r="E2024" s="6"/>
      <c r="F2024" s="7"/>
      <c r="G2024" s="4"/>
    </row>
    <row r="2025" spans="2:7" s="1" customFormat="1" ht="13.35" customHeight="1">
      <c r="B2025" s="4"/>
      <c r="C2025" s="4"/>
      <c r="D2025" s="5"/>
      <c r="E2025" s="6"/>
      <c r="F2025" s="7"/>
      <c r="G2025" s="4"/>
    </row>
    <row r="2026" spans="2:7" s="1" customFormat="1" ht="13.35" customHeight="1">
      <c r="B2026" s="4"/>
      <c r="C2026" s="4"/>
      <c r="D2026" s="5"/>
      <c r="E2026" s="6"/>
      <c r="F2026" s="7"/>
      <c r="G2026" s="4"/>
    </row>
    <row r="2027" spans="2:7" s="1" customFormat="1" ht="13.35" customHeight="1">
      <c r="B2027" s="4"/>
      <c r="C2027" s="4"/>
      <c r="D2027" s="5"/>
      <c r="E2027" s="6"/>
      <c r="F2027" s="7"/>
      <c r="G2027" s="4"/>
    </row>
    <row r="2028" spans="2:7" s="1" customFormat="1" ht="13.35" customHeight="1">
      <c r="B2028" s="4"/>
      <c r="C2028" s="4"/>
      <c r="D2028" s="5"/>
      <c r="E2028" s="6"/>
      <c r="F2028" s="7"/>
      <c r="G2028" s="4"/>
    </row>
    <row r="2029" spans="2:7" s="1" customFormat="1" ht="13.35" customHeight="1">
      <c r="B2029" s="4"/>
      <c r="C2029" s="4"/>
      <c r="D2029" s="5"/>
      <c r="E2029" s="6"/>
      <c r="F2029" s="7"/>
      <c r="G2029" s="4"/>
    </row>
    <row r="2030" spans="2:7" s="1" customFormat="1" ht="13.35" customHeight="1">
      <c r="B2030" s="4"/>
      <c r="C2030" s="4"/>
      <c r="D2030" s="5"/>
      <c r="E2030" s="6"/>
      <c r="F2030" s="7"/>
      <c r="G2030" s="4"/>
    </row>
    <row r="2031" spans="2:7" s="1" customFormat="1" ht="13.35" customHeight="1">
      <c r="B2031" s="4"/>
      <c r="C2031" s="4"/>
      <c r="D2031" s="5"/>
      <c r="E2031" s="6"/>
      <c r="F2031" s="7"/>
      <c r="G2031" s="4"/>
    </row>
    <row r="2032" spans="2:7" s="1" customFormat="1" ht="13.35" customHeight="1">
      <c r="B2032" s="4"/>
      <c r="C2032" s="4"/>
      <c r="D2032" s="5"/>
      <c r="E2032" s="6"/>
      <c r="F2032" s="7"/>
      <c r="G2032" s="4"/>
    </row>
    <row r="2033" spans="2:7" s="1" customFormat="1" ht="13.35" customHeight="1">
      <c r="B2033" s="4"/>
      <c r="C2033" s="4"/>
      <c r="D2033" s="5"/>
      <c r="E2033" s="6"/>
      <c r="F2033" s="7"/>
      <c r="G2033" s="4"/>
    </row>
    <row r="2034" spans="2:7" s="1" customFormat="1" ht="13.35" customHeight="1">
      <c r="B2034" s="4"/>
      <c r="C2034" s="4"/>
      <c r="D2034" s="5"/>
      <c r="E2034" s="6"/>
      <c r="F2034" s="7"/>
      <c r="G2034" s="4"/>
    </row>
    <row r="2035" spans="2:7" s="1" customFormat="1" ht="13.35" customHeight="1">
      <c r="B2035" s="4"/>
      <c r="C2035" s="4"/>
      <c r="D2035" s="5"/>
      <c r="E2035" s="6"/>
      <c r="F2035" s="7"/>
      <c r="G2035" s="4"/>
    </row>
    <row r="2036" spans="2:7" s="1" customFormat="1" ht="13.35" customHeight="1">
      <c r="B2036" s="4"/>
      <c r="C2036" s="4"/>
      <c r="D2036" s="5"/>
      <c r="E2036" s="6"/>
      <c r="F2036" s="7"/>
      <c r="G2036" s="4"/>
    </row>
    <row r="2037" spans="2:7" s="1" customFormat="1" ht="13.35" customHeight="1">
      <c r="B2037" s="4"/>
      <c r="C2037" s="4"/>
      <c r="D2037" s="5"/>
      <c r="E2037" s="6"/>
      <c r="F2037" s="7"/>
      <c r="G2037" s="4"/>
    </row>
    <row r="2038" spans="2:7" s="1" customFormat="1" ht="13.35" customHeight="1">
      <c r="B2038" s="4"/>
      <c r="C2038" s="4"/>
      <c r="D2038" s="5"/>
      <c r="E2038" s="6"/>
      <c r="F2038" s="7"/>
      <c r="G2038" s="4"/>
    </row>
    <row r="2039" spans="2:7" s="1" customFormat="1" ht="13.35" customHeight="1">
      <c r="B2039" s="4"/>
      <c r="C2039" s="4"/>
      <c r="D2039" s="5"/>
      <c r="E2039" s="6"/>
      <c r="F2039" s="7"/>
      <c r="G2039" s="4"/>
    </row>
    <row r="2040" spans="2:7" s="1" customFormat="1" ht="13.35" customHeight="1">
      <c r="B2040" s="4"/>
      <c r="C2040" s="4"/>
      <c r="D2040" s="5"/>
      <c r="E2040" s="6"/>
      <c r="F2040" s="7"/>
      <c r="G2040" s="4"/>
    </row>
    <row r="2041" spans="2:7" s="1" customFormat="1" ht="13.35" customHeight="1">
      <c r="B2041" s="4"/>
      <c r="C2041" s="4"/>
      <c r="D2041" s="5"/>
      <c r="E2041" s="6"/>
      <c r="F2041" s="7"/>
      <c r="G2041" s="4"/>
    </row>
    <row r="2042" spans="2:7" s="1" customFormat="1" ht="13.35" customHeight="1">
      <c r="B2042" s="4"/>
      <c r="C2042" s="4"/>
      <c r="D2042" s="5"/>
      <c r="E2042" s="6"/>
      <c r="F2042" s="7"/>
      <c r="G2042" s="4"/>
    </row>
    <row r="2043" spans="2:7" s="1" customFormat="1" ht="13.35" customHeight="1">
      <c r="B2043" s="4"/>
      <c r="C2043" s="4"/>
      <c r="D2043" s="5"/>
      <c r="E2043" s="6"/>
      <c r="F2043" s="7"/>
      <c r="G2043" s="4"/>
    </row>
    <row r="2044" spans="2:7" s="1" customFormat="1" ht="13.35" customHeight="1">
      <c r="B2044" s="4"/>
      <c r="C2044" s="4"/>
      <c r="D2044" s="5"/>
      <c r="E2044" s="6"/>
      <c r="F2044" s="7"/>
      <c r="G2044" s="4"/>
    </row>
    <row r="2045" spans="2:7" s="1" customFormat="1" ht="13.35" customHeight="1">
      <c r="B2045" s="4"/>
      <c r="C2045" s="4"/>
      <c r="D2045" s="5"/>
      <c r="E2045" s="6"/>
      <c r="F2045" s="7"/>
      <c r="G2045" s="4"/>
    </row>
    <row r="2046" spans="2:7" s="1" customFormat="1" ht="13.35" customHeight="1">
      <c r="B2046" s="4"/>
      <c r="C2046" s="4"/>
      <c r="D2046" s="5"/>
      <c r="E2046" s="6"/>
      <c r="F2046" s="7"/>
      <c r="G2046" s="4"/>
    </row>
    <row r="2047" spans="2:7" s="1" customFormat="1" ht="13.35" customHeight="1">
      <c r="B2047" s="4"/>
      <c r="C2047" s="4"/>
      <c r="D2047" s="5"/>
      <c r="E2047" s="6"/>
      <c r="F2047" s="7"/>
      <c r="G2047" s="4"/>
    </row>
    <row r="2048" spans="2:7" s="1" customFormat="1" ht="13.35" customHeight="1">
      <c r="B2048" s="4"/>
      <c r="C2048" s="4"/>
      <c r="D2048" s="5"/>
      <c r="E2048" s="6"/>
      <c r="F2048" s="7"/>
      <c r="G2048" s="4"/>
    </row>
    <row r="2049" spans="2:7" s="1" customFormat="1" ht="13.35" customHeight="1">
      <c r="B2049" s="4"/>
      <c r="C2049" s="4"/>
      <c r="D2049" s="5"/>
      <c r="E2049" s="6"/>
      <c r="F2049" s="7"/>
      <c r="G2049" s="4"/>
    </row>
    <row r="2050" spans="2:7" s="1" customFormat="1" ht="13.35" customHeight="1">
      <c r="B2050" s="4"/>
      <c r="C2050" s="4"/>
      <c r="D2050" s="5"/>
      <c r="E2050" s="6"/>
      <c r="F2050" s="7"/>
      <c r="G2050" s="4"/>
    </row>
    <row r="2051" spans="2:7" s="1" customFormat="1" ht="13.35" customHeight="1">
      <c r="B2051" s="4"/>
      <c r="C2051" s="4"/>
      <c r="D2051" s="5"/>
      <c r="E2051" s="6"/>
      <c r="F2051" s="7"/>
      <c r="G2051" s="4"/>
    </row>
    <row r="2052" spans="2:7" s="1" customFormat="1" ht="13.35" customHeight="1">
      <c r="B2052" s="4"/>
      <c r="C2052" s="4"/>
      <c r="D2052" s="5"/>
      <c r="E2052" s="6"/>
      <c r="F2052" s="7"/>
      <c r="G2052" s="4"/>
    </row>
    <row r="2053" spans="2:7" s="1" customFormat="1" ht="13.35" customHeight="1">
      <c r="B2053" s="4"/>
      <c r="C2053" s="4"/>
      <c r="D2053" s="5"/>
      <c r="E2053" s="6"/>
      <c r="F2053" s="7"/>
      <c r="G2053" s="4"/>
    </row>
    <row r="2054" spans="2:7" s="1" customFormat="1" ht="13.35" customHeight="1">
      <c r="B2054" s="4"/>
      <c r="C2054" s="4"/>
      <c r="D2054" s="5"/>
      <c r="E2054" s="6"/>
      <c r="F2054" s="7"/>
      <c r="G2054" s="4"/>
    </row>
    <row r="2055" spans="2:7" s="1" customFormat="1" ht="13.35" customHeight="1">
      <c r="B2055" s="4"/>
      <c r="C2055" s="4"/>
      <c r="D2055" s="5"/>
      <c r="E2055" s="6"/>
      <c r="F2055" s="7"/>
      <c r="G2055" s="4"/>
    </row>
    <row r="2056" spans="2:7" s="1" customFormat="1" ht="13.35" customHeight="1">
      <c r="B2056" s="4"/>
      <c r="C2056" s="4"/>
      <c r="D2056" s="5"/>
      <c r="E2056" s="6"/>
      <c r="F2056" s="7"/>
      <c r="G2056" s="4"/>
    </row>
    <row r="2057" spans="2:7" s="1" customFormat="1" ht="13.35" customHeight="1">
      <c r="B2057" s="4"/>
      <c r="C2057" s="4"/>
      <c r="D2057" s="5"/>
      <c r="E2057" s="6"/>
      <c r="F2057" s="7"/>
      <c r="G2057" s="4"/>
    </row>
    <row r="2058" spans="2:7" s="1" customFormat="1" ht="13.35" customHeight="1">
      <c r="B2058" s="4"/>
      <c r="C2058" s="4"/>
      <c r="D2058" s="5"/>
      <c r="E2058" s="6"/>
      <c r="F2058" s="7"/>
      <c r="G2058" s="4"/>
    </row>
    <row r="2059" spans="2:7" s="1" customFormat="1" ht="13.35" customHeight="1">
      <c r="B2059" s="4"/>
      <c r="C2059" s="4"/>
      <c r="D2059" s="5"/>
      <c r="E2059" s="6"/>
      <c r="F2059" s="7"/>
      <c r="G2059" s="4"/>
    </row>
    <row r="2060" spans="2:7" s="1" customFormat="1" ht="13.35" customHeight="1">
      <c r="B2060" s="4"/>
      <c r="C2060" s="4"/>
      <c r="D2060" s="5"/>
      <c r="E2060" s="6"/>
      <c r="F2060" s="7"/>
      <c r="G2060" s="4"/>
    </row>
    <row r="2061" spans="2:7" s="1" customFormat="1" ht="13.35" customHeight="1">
      <c r="B2061" s="4"/>
      <c r="C2061" s="4"/>
      <c r="D2061" s="5"/>
      <c r="E2061" s="6"/>
      <c r="F2061" s="7"/>
      <c r="G2061" s="4"/>
    </row>
    <row r="2062" spans="2:7" s="1" customFormat="1" ht="13.35" customHeight="1">
      <c r="B2062" s="4"/>
      <c r="C2062" s="4"/>
      <c r="D2062" s="5"/>
      <c r="E2062" s="6"/>
      <c r="F2062" s="7"/>
      <c r="G2062" s="4"/>
    </row>
    <row r="2063" spans="2:7" s="1" customFormat="1" ht="13.35" customHeight="1">
      <c r="B2063" s="4"/>
      <c r="C2063" s="4"/>
      <c r="D2063" s="5"/>
      <c r="E2063" s="6"/>
      <c r="F2063" s="7"/>
      <c r="G2063" s="4"/>
    </row>
    <row r="2064" spans="2:7" s="1" customFormat="1" ht="13.35" customHeight="1">
      <c r="B2064" s="4"/>
      <c r="C2064" s="4"/>
      <c r="D2064" s="5"/>
      <c r="E2064" s="6"/>
      <c r="F2064" s="7"/>
      <c r="G2064" s="4"/>
    </row>
    <row r="2065" spans="2:7" s="1" customFormat="1" ht="13.35" customHeight="1">
      <c r="B2065" s="4"/>
      <c r="C2065" s="4"/>
      <c r="D2065" s="5"/>
      <c r="E2065" s="6"/>
      <c r="F2065" s="7"/>
      <c r="G2065" s="4"/>
    </row>
    <row r="2066" spans="2:7" s="1" customFormat="1" ht="13.35" customHeight="1">
      <c r="B2066" s="4"/>
      <c r="C2066" s="4"/>
      <c r="D2066" s="5"/>
      <c r="E2066" s="6"/>
      <c r="F2066" s="7"/>
      <c r="G2066" s="4"/>
    </row>
    <row r="2067" spans="2:7" s="1" customFormat="1" ht="13.35" customHeight="1">
      <c r="B2067" s="4"/>
      <c r="C2067" s="4"/>
      <c r="D2067" s="5"/>
      <c r="E2067" s="6"/>
      <c r="F2067" s="7"/>
      <c r="G2067" s="4"/>
    </row>
    <row r="2068" spans="2:7" s="1" customFormat="1" ht="13.35" customHeight="1">
      <c r="B2068" s="4"/>
      <c r="C2068" s="4"/>
      <c r="D2068" s="5"/>
      <c r="E2068" s="6"/>
      <c r="F2068" s="7"/>
      <c r="G2068" s="4"/>
    </row>
    <row r="2069" spans="2:7" s="1" customFormat="1" ht="13.35" customHeight="1">
      <c r="B2069" s="4"/>
      <c r="C2069" s="4"/>
      <c r="D2069" s="5"/>
      <c r="E2069" s="6"/>
      <c r="F2069" s="7"/>
      <c r="G2069" s="4"/>
    </row>
    <row r="2070" spans="2:7" s="1" customFormat="1" ht="13.35" customHeight="1">
      <c r="B2070" s="4"/>
      <c r="C2070" s="4"/>
      <c r="D2070" s="5"/>
      <c r="E2070" s="6"/>
      <c r="F2070" s="7"/>
      <c r="G2070" s="4"/>
    </row>
    <row r="2071" spans="2:7" s="1" customFormat="1" ht="13.35" customHeight="1">
      <c r="B2071" s="4"/>
      <c r="C2071" s="4"/>
      <c r="D2071" s="5"/>
      <c r="E2071" s="6"/>
      <c r="F2071" s="7"/>
      <c r="G2071" s="4"/>
    </row>
    <row r="2072" spans="2:7" s="1" customFormat="1" ht="13.35" customHeight="1">
      <c r="B2072" s="4"/>
      <c r="C2072" s="4"/>
      <c r="D2072" s="5"/>
      <c r="E2072" s="6"/>
      <c r="F2072" s="7"/>
      <c r="G2072" s="4"/>
    </row>
    <row r="2073" spans="2:7" s="1" customFormat="1" ht="13.35" customHeight="1">
      <c r="B2073" s="4"/>
      <c r="C2073" s="4"/>
      <c r="D2073" s="5"/>
      <c r="E2073" s="6"/>
      <c r="F2073" s="7"/>
      <c r="G2073" s="4"/>
    </row>
    <row r="2074" spans="2:7" s="1" customFormat="1" ht="13.35" customHeight="1">
      <c r="B2074" s="4"/>
      <c r="C2074" s="4"/>
      <c r="D2074" s="5"/>
      <c r="E2074" s="6"/>
      <c r="F2074" s="7"/>
      <c r="G2074" s="4"/>
    </row>
    <row r="2075" spans="2:7" s="1" customFormat="1" ht="13.35" customHeight="1">
      <c r="B2075" s="4"/>
      <c r="C2075" s="4"/>
      <c r="D2075" s="5"/>
      <c r="E2075" s="6"/>
      <c r="F2075" s="7"/>
      <c r="G2075" s="4"/>
    </row>
    <row r="2076" spans="2:7" s="1" customFormat="1" ht="13.35" customHeight="1">
      <c r="B2076" s="4"/>
      <c r="C2076" s="4"/>
      <c r="D2076" s="5"/>
      <c r="E2076" s="6"/>
      <c r="F2076" s="7"/>
      <c r="G2076" s="4"/>
    </row>
    <row r="2077" spans="2:7" s="1" customFormat="1" ht="13.35" customHeight="1">
      <c r="B2077" s="4"/>
      <c r="C2077" s="4"/>
      <c r="D2077" s="5"/>
      <c r="E2077" s="6"/>
      <c r="F2077" s="7"/>
      <c r="G2077" s="4"/>
    </row>
    <row r="2078" spans="2:7" s="1" customFormat="1" ht="13.35" customHeight="1">
      <c r="B2078" s="4"/>
      <c r="C2078" s="4"/>
      <c r="D2078" s="5"/>
      <c r="E2078" s="6"/>
      <c r="F2078" s="7"/>
      <c r="G2078" s="4"/>
    </row>
    <row r="2079" spans="2:7" s="1" customFormat="1" ht="13.35" customHeight="1">
      <c r="B2079" s="4"/>
      <c r="C2079" s="4"/>
      <c r="D2079" s="5"/>
      <c r="E2079" s="6"/>
      <c r="F2079" s="7"/>
      <c r="G2079" s="4"/>
    </row>
    <row r="2080" spans="2:7" s="1" customFormat="1" ht="13.35" customHeight="1">
      <c r="B2080" s="4"/>
      <c r="C2080" s="4"/>
      <c r="D2080" s="5"/>
      <c r="E2080" s="6"/>
      <c r="F2080" s="7"/>
      <c r="G2080" s="4"/>
    </row>
    <row r="2081" spans="2:7" s="1" customFormat="1" ht="13.35" customHeight="1">
      <c r="B2081" s="4"/>
      <c r="C2081" s="4"/>
      <c r="D2081" s="5"/>
      <c r="E2081" s="6"/>
      <c r="F2081" s="7"/>
      <c r="G2081" s="4"/>
    </row>
    <row r="2082" spans="2:7" s="1" customFormat="1" ht="13.35" customHeight="1">
      <c r="B2082" s="4"/>
      <c r="C2082" s="4"/>
      <c r="D2082" s="5"/>
      <c r="E2082" s="6"/>
      <c r="F2082" s="7"/>
      <c r="G2082" s="4"/>
    </row>
    <row r="2083" spans="2:7" s="1" customFormat="1" ht="13.35" customHeight="1">
      <c r="B2083" s="4"/>
      <c r="C2083" s="4"/>
      <c r="D2083" s="5"/>
      <c r="E2083" s="6"/>
      <c r="F2083" s="7"/>
      <c r="G2083" s="4"/>
    </row>
    <row r="2084" spans="2:7" s="1" customFormat="1" ht="13.35" customHeight="1">
      <c r="B2084" s="4"/>
      <c r="C2084" s="4"/>
      <c r="D2084" s="5"/>
      <c r="E2084" s="6"/>
      <c r="F2084" s="7"/>
      <c r="G2084" s="4"/>
    </row>
    <row r="2085" spans="2:7" s="1" customFormat="1" ht="13.35" customHeight="1">
      <c r="B2085" s="4"/>
      <c r="C2085" s="4"/>
      <c r="D2085" s="5"/>
      <c r="E2085" s="6"/>
      <c r="F2085" s="7"/>
      <c r="G2085" s="4"/>
    </row>
    <row r="2086" spans="2:7" s="1" customFormat="1" ht="13.35" customHeight="1">
      <c r="B2086" s="4"/>
      <c r="C2086" s="4"/>
      <c r="D2086" s="5"/>
      <c r="E2086" s="6"/>
      <c r="F2086" s="7"/>
      <c r="G2086" s="4"/>
    </row>
    <row r="2087" spans="2:7" s="1" customFormat="1" ht="13.35" customHeight="1">
      <c r="B2087" s="4"/>
      <c r="C2087" s="4"/>
      <c r="D2087" s="5"/>
      <c r="E2087" s="6"/>
      <c r="F2087" s="7"/>
      <c r="G2087" s="4"/>
    </row>
    <row r="2088" spans="2:7" s="1" customFormat="1" ht="13.35" customHeight="1">
      <c r="B2088" s="4"/>
      <c r="C2088" s="4"/>
      <c r="D2088" s="5"/>
      <c r="E2088" s="6"/>
      <c r="F2088" s="7"/>
      <c r="G2088" s="4"/>
    </row>
    <row r="2089" spans="2:7" s="1" customFormat="1" ht="13.35" customHeight="1">
      <c r="B2089" s="4"/>
      <c r="C2089" s="4"/>
      <c r="D2089" s="5"/>
      <c r="E2089" s="6"/>
      <c r="F2089" s="7"/>
      <c r="G2089" s="4"/>
    </row>
    <row r="2090" spans="2:7" s="1" customFormat="1" ht="13.35" customHeight="1">
      <c r="B2090" s="4"/>
      <c r="C2090" s="4"/>
      <c r="D2090" s="5"/>
      <c r="E2090" s="6"/>
      <c r="F2090" s="7"/>
      <c r="G2090" s="4"/>
    </row>
    <row r="2091" spans="2:7" s="1" customFormat="1" ht="13.35" customHeight="1">
      <c r="B2091" s="4"/>
      <c r="C2091" s="4"/>
      <c r="D2091" s="5"/>
      <c r="E2091" s="6"/>
      <c r="F2091" s="7"/>
      <c r="G2091" s="4"/>
    </row>
    <row r="2092" spans="2:7" s="1" customFormat="1" ht="13.35" customHeight="1">
      <c r="B2092" s="4"/>
      <c r="C2092" s="4"/>
      <c r="D2092" s="5"/>
      <c r="E2092" s="6"/>
      <c r="F2092" s="7"/>
      <c r="G2092" s="4"/>
    </row>
    <row r="2093" spans="2:7" s="1" customFormat="1" ht="13.35" customHeight="1">
      <c r="B2093" s="4"/>
      <c r="C2093" s="4"/>
      <c r="D2093" s="5"/>
      <c r="E2093" s="6"/>
      <c r="F2093" s="7"/>
      <c r="G2093" s="4"/>
    </row>
    <row r="2094" spans="2:7" s="1" customFormat="1" ht="13.35" customHeight="1">
      <c r="B2094" s="4"/>
      <c r="C2094" s="4"/>
      <c r="D2094" s="5"/>
      <c r="E2094" s="6"/>
      <c r="F2094" s="7"/>
      <c r="G2094" s="4"/>
    </row>
    <row r="2095" spans="2:7" s="1" customFormat="1" ht="13.35" customHeight="1">
      <c r="B2095" s="4"/>
      <c r="C2095" s="4"/>
      <c r="D2095" s="5"/>
      <c r="E2095" s="6"/>
      <c r="F2095" s="7"/>
      <c r="G2095" s="4"/>
    </row>
    <row r="2096" spans="2:7" s="1" customFormat="1" ht="13.35" customHeight="1">
      <c r="B2096" s="4"/>
      <c r="C2096" s="4"/>
      <c r="D2096" s="5"/>
      <c r="E2096" s="6"/>
      <c r="F2096" s="7"/>
      <c r="G2096" s="4"/>
    </row>
    <row r="2097" spans="2:7" s="1" customFormat="1" ht="13.35" customHeight="1">
      <c r="B2097" s="4"/>
      <c r="C2097" s="4"/>
      <c r="D2097" s="5"/>
      <c r="E2097" s="6"/>
      <c r="F2097" s="7"/>
      <c r="G2097" s="4"/>
    </row>
    <row r="2098" spans="2:7" s="1" customFormat="1" ht="13.35" customHeight="1">
      <c r="B2098" s="4"/>
      <c r="C2098" s="4"/>
      <c r="D2098" s="5"/>
      <c r="E2098" s="6"/>
      <c r="F2098" s="7"/>
      <c r="G2098" s="4"/>
    </row>
    <row r="2099" spans="2:7" s="1" customFormat="1" ht="13.35" customHeight="1">
      <c r="B2099" s="4"/>
      <c r="C2099" s="4"/>
      <c r="D2099" s="5"/>
      <c r="E2099" s="6"/>
      <c r="F2099" s="7"/>
      <c r="G2099" s="4"/>
    </row>
    <row r="2100" spans="2:7" s="1" customFormat="1" ht="13.35" customHeight="1">
      <c r="B2100" s="4"/>
      <c r="C2100" s="4"/>
      <c r="D2100" s="5"/>
      <c r="E2100" s="6"/>
      <c r="F2100" s="7"/>
      <c r="G2100" s="4"/>
    </row>
    <row r="2101" spans="2:7" s="1" customFormat="1" ht="13.35" customHeight="1">
      <c r="B2101" s="4"/>
      <c r="C2101" s="4"/>
      <c r="D2101" s="5"/>
      <c r="E2101" s="6"/>
      <c r="F2101" s="7"/>
      <c r="G2101" s="4"/>
    </row>
    <row r="2102" spans="2:7" s="1" customFormat="1" ht="13.35" customHeight="1">
      <c r="B2102" s="4"/>
      <c r="C2102" s="4"/>
      <c r="D2102" s="5"/>
      <c r="E2102" s="6"/>
      <c r="F2102" s="7"/>
      <c r="G2102" s="4"/>
    </row>
    <row r="2103" spans="2:7" s="1" customFormat="1" ht="13.35" customHeight="1">
      <c r="B2103" s="4"/>
      <c r="C2103" s="4"/>
      <c r="D2103" s="5"/>
      <c r="E2103" s="6"/>
      <c r="F2103" s="7"/>
      <c r="G2103" s="4"/>
    </row>
    <row r="2104" spans="2:7" s="1" customFormat="1" ht="13.35" customHeight="1">
      <c r="B2104" s="4"/>
      <c r="C2104" s="4"/>
      <c r="D2104" s="5"/>
      <c r="E2104" s="6"/>
      <c r="F2104" s="7"/>
      <c r="G2104" s="4"/>
    </row>
    <row r="2105" spans="2:7" s="1" customFormat="1" ht="13.35" customHeight="1">
      <c r="B2105" s="4"/>
      <c r="C2105" s="4"/>
      <c r="D2105" s="5"/>
      <c r="E2105" s="6"/>
      <c r="F2105" s="7"/>
      <c r="G2105" s="4"/>
    </row>
    <row r="2106" spans="2:7" s="1" customFormat="1" ht="13.35" customHeight="1">
      <c r="B2106" s="4"/>
      <c r="C2106" s="4"/>
      <c r="D2106" s="5"/>
      <c r="E2106" s="6"/>
      <c r="F2106" s="7"/>
      <c r="G2106" s="4"/>
    </row>
    <row r="2107" spans="2:7" s="1" customFormat="1" ht="13.35" customHeight="1">
      <c r="B2107" s="4"/>
      <c r="C2107" s="4"/>
      <c r="D2107" s="5"/>
      <c r="E2107" s="6"/>
      <c r="F2107" s="7"/>
      <c r="G2107" s="4"/>
    </row>
    <row r="2108" spans="2:7" s="1" customFormat="1" ht="13.35" customHeight="1">
      <c r="B2108" s="4"/>
      <c r="C2108" s="4"/>
      <c r="D2108" s="5"/>
      <c r="E2108" s="6"/>
      <c r="F2108" s="7"/>
      <c r="G2108" s="4"/>
    </row>
    <row r="2109" spans="2:7" s="1" customFormat="1" ht="13.35" customHeight="1">
      <c r="B2109" s="4"/>
      <c r="C2109" s="4"/>
      <c r="D2109" s="5"/>
      <c r="E2109" s="6"/>
      <c r="F2109" s="7"/>
      <c r="G2109" s="4"/>
    </row>
    <row r="2110" spans="2:7" s="1" customFormat="1" ht="13.35" customHeight="1">
      <c r="B2110" s="4"/>
      <c r="C2110" s="4"/>
      <c r="D2110" s="5"/>
      <c r="E2110" s="6"/>
      <c r="F2110" s="7"/>
      <c r="G2110" s="4"/>
    </row>
    <row r="2111" spans="2:7" s="1" customFormat="1" ht="13.35" customHeight="1">
      <c r="B2111" s="4"/>
      <c r="C2111" s="4"/>
      <c r="D2111" s="5"/>
      <c r="E2111" s="6"/>
      <c r="F2111" s="7"/>
      <c r="G2111" s="4"/>
    </row>
    <row r="2112" spans="2:7" s="1" customFormat="1" ht="13.35" customHeight="1">
      <c r="B2112" s="4"/>
      <c r="C2112" s="4"/>
      <c r="D2112" s="5"/>
      <c r="E2112" s="6"/>
      <c r="F2112" s="7"/>
      <c r="G2112" s="4"/>
    </row>
    <row r="2113" spans="2:7" s="1" customFormat="1" ht="13.35" customHeight="1">
      <c r="B2113" s="4"/>
      <c r="C2113" s="4"/>
      <c r="D2113" s="5"/>
      <c r="E2113" s="6"/>
      <c r="F2113" s="7"/>
      <c r="G2113" s="4"/>
    </row>
    <row r="2114" spans="2:7" s="1" customFormat="1" ht="13.35" customHeight="1">
      <c r="B2114" s="4"/>
      <c r="C2114" s="4"/>
      <c r="D2114" s="5"/>
      <c r="E2114" s="6"/>
      <c r="F2114" s="7"/>
      <c r="G2114" s="4"/>
    </row>
    <row r="2115" spans="2:7" s="1" customFormat="1" ht="13.35" customHeight="1">
      <c r="B2115" s="4"/>
      <c r="C2115" s="4"/>
      <c r="D2115" s="5"/>
      <c r="E2115" s="6"/>
      <c r="F2115" s="7"/>
      <c r="G2115" s="4"/>
    </row>
    <row r="2116" spans="2:7" s="1" customFormat="1" ht="13.35" customHeight="1">
      <c r="B2116" s="4"/>
      <c r="C2116" s="4"/>
      <c r="D2116" s="5"/>
      <c r="E2116" s="6"/>
      <c r="F2116" s="7"/>
      <c r="G2116" s="4"/>
    </row>
    <row r="2117" spans="2:7" s="1" customFormat="1" ht="13.35" customHeight="1">
      <c r="B2117" s="4"/>
      <c r="C2117" s="4"/>
      <c r="D2117" s="5"/>
      <c r="E2117" s="6"/>
      <c r="F2117" s="7"/>
      <c r="G2117" s="4"/>
    </row>
    <row r="2118" spans="2:7" s="1" customFormat="1" ht="13.35" customHeight="1">
      <c r="B2118" s="4"/>
      <c r="C2118" s="4"/>
      <c r="D2118" s="5"/>
      <c r="E2118" s="6"/>
      <c r="F2118" s="7"/>
      <c r="G2118" s="4"/>
    </row>
    <row r="2119" spans="2:7" s="1" customFormat="1" ht="13.35" customHeight="1">
      <c r="B2119" s="4"/>
      <c r="C2119" s="4"/>
      <c r="D2119" s="5"/>
      <c r="E2119" s="6"/>
      <c r="F2119" s="7"/>
      <c r="G2119" s="4"/>
    </row>
    <row r="2120" spans="2:7" s="1" customFormat="1" ht="13.35" customHeight="1">
      <c r="B2120" s="4"/>
      <c r="C2120" s="4"/>
      <c r="D2120" s="5"/>
      <c r="E2120" s="6"/>
      <c r="F2120" s="7"/>
      <c r="G2120" s="4"/>
    </row>
    <row r="2121" spans="2:7" s="1" customFormat="1" ht="13.35" customHeight="1">
      <c r="B2121" s="4"/>
      <c r="C2121" s="4"/>
      <c r="D2121" s="5"/>
      <c r="E2121" s="6"/>
      <c r="F2121" s="7"/>
      <c r="G2121" s="4"/>
    </row>
    <row r="2122" spans="2:7" s="1" customFormat="1" ht="13.35" customHeight="1">
      <c r="B2122" s="4"/>
      <c r="C2122" s="4"/>
      <c r="D2122" s="5"/>
      <c r="E2122" s="6"/>
      <c r="F2122" s="7"/>
      <c r="G2122" s="4"/>
    </row>
    <row r="2123" spans="2:7" s="1" customFormat="1" ht="13.35" customHeight="1">
      <c r="B2123" s="4"/>
      <c r="C2123" s="4"/>
      <c r="D2123" s="5"/>
      <c r="E2123" s="6"/>
      <c r="F2123" s="7"/>
      <c r="G2123" s="4"/>
    </row>
    <row r="2124" spans="2:7" s="1" customFormat="1" ht="13.35" customHeight="1">
      <c r="B2124" s="4"/>
      <c r="C2124" s="4"/>
      <c r="D2124" s="5"/>
      <c r="E2124" s="6"/>
      <c r="F2124" s="7"/>
      <c r="G2124" s="4"/>
    </row>
    <row r="2125" spans="2:7" s="1" customFormat="1" ht="13.35" customHeight="1">
      <c r="B2125" s="4"/>
      <c r="C2125" s="4"/>
      <c r="D2125" s="5"/>
      <c r="E2125" s="6"/>
      <c r="F2125" s="7"/>
      <c r="G2125" s="4"/>
    </row>
    <row r="2126" spans="2:7" s="1" customFormat="1" ht="13.35" customHeight="1">
      <c r="B2126" s="4"/>
      <c r="C2126" s="4"/>
      <c r="D2126" s="5"/>
      <c r="E2126" s="6"/>
      <c r="F2126" s="7"/>
      <c r="G2126" s="4"/>
    </row>
    <row r="2127" spans="2:7" s="1" customFormat="1" ht="13.35" customHeight="1">
      <c r="B2127" s="4"/>
      <c r="C2127" s="4"/>
      <c r="D2127" s="5"/>
      <c r="E2127" s="6"/>
      <c r="F2127" s="7"/>
      <c r="G2127" s="4"/>
    </row>
    <row r="2128" spans="2:7" s="1" customFormat="1" ht="13.35" customHeight="1">
      <c r="B2128" s="4"/>
      <c r="C2128" s="4"/>
      <c r="D2128" s="5"/>
      <c r="E2128" s="6"/>
      <c r="F2128" s="7"/>
      <c r="G2128" s="4"/>
    </row>
    <row r="2129" spans="2:7" s="1" customFormat="1" ht="13.35" customHeight="1">
      <c r="B2129" s="4"/>
      <c r="C2129" s="4"/>
      <c r="D2129" s="5"/>
      <c r="E2129" s="6"/>
      <c r="F2129" s="7"/>
      <c r="G2129" s="4"/>
    </row>
    <row r="2130" spans="2:7" s="1" customFormat="1" ht="13.35" customHeight="1">
      <c r="B2130" s="4"/>
      <c r="C2130" s="4"/>
      <c r="D2130" s="5"/>
      <c r="E2130" s="6"/>
      <c r="F2130" s="7"/>
      <c r="G2130" s="4"/>
    </row>
    <row r="2131" spans="2:7" s="1" customFormat="1" ht="13.35" customHeight="1">
      <c r="B2131" s="4"/>
      <c r="C2131" s="4"/>
      <c r="D2131" s="5"/>
      <c r="E2131" s="6"/>
      <c r="F2131" s="7"/>
      <c r="G2131" s="4"/>
    </row>
    <row r="2132" spans="2:7" s="1" customFormat="1" ht="13.35" customHeight="1">
      <c r="B2132" s="4"/>
      <c r="C2132" s="4"/>
      <c r="D2132" s="5"/>
      <c r="E2132" s="6"/>
      <c r="F2132" s="7"/>
      <c r="G2132" s="4"/>
    </row>
    <row r="2133" spans="2:7" s="1" customFormat="1" ht="13.35" customHeight="1">
      <c r="B2133" s="4"/>
      <c r="C2133" s="4"/>
      <c r="D2133" s="5"/>
      <c r="E2133" s="6"/>
      <c r="F2133" s="7"/>
      <c r="G2133" s="4"/>
    </row>
    <row r="2134" spans="2:7" s="1" customFormat="1" ht="13.35" customHeight="1">
      <c r="B2134" s="4"/>
      <c r="C2134" s="4"/>
      <c r="D2134" s="5"/>
      <c r="E2134" s="6"/>
      <c r="F2134" s="7"/>
      <c r="G2134" s="4"/>
    </row>
    <row r="2135" spans="2:7" s="1" customFormat="1" ht="13.35" customHeight="1">
      <c r="B2135" s="4"/>
      <c r="C2135" s="4"/>
      <c r="D2135" s="5"/>
      <c r="E2135" s="6"/>
      <c r="F2135" s="7"/>
      <c r="G2135" s="4"/>
    </row>
    <row r="2136" spans="2:7" s="1" customFormat="1" ht="13.35" customHeight="1">
      <c r="B2136" s="4"/>
      <c r="C2136" s="4"/>
      <c r="D2136" s="5"/>
      <c r="E2136" s="6"/>
      <c r="F2136" s="7"/>
      <c r="G2136" s="4"/>
    </row>
    <row r="2137" spans="2:7" s="1" customFormat="1" ht="13.35" customHeight="1">
      <c r="B2137" s="4"/>
      <c r="C2137" s="4"/>
      <c r="D2137" s="5"/>
      <c r="E2137" s="6"/>
      <c r="F2137" s="7"/>
      <c r="G2137" s="4"/>
    </row>
    <row r="2138" spans="2:7" s="1" customFormat="1" ht="13.35" customHeight="1">
      <c r="B2138" s="4"/>
      <c r="C2138" s="4"/>
      <c r="D2138" s="5"/>
      <c r="E2138" s="6"/>
      <c r="F2138" s="7"/>
      <c r="G2138" s="4"/>
    </row>
    <row r="2139" spans="2:7" s="1" customFormat="1" ht="13.35" customHeight="1">
      <c r="B2139" s="4"/>
      <c r="C2139" s="4"/>
      <c r="D2139" s="5"/>
      <c r="E2139" s="6"/>
      <c r="F2139" s="7"/>
      <c r="G2139" s="4"/>
    </row>
    <row r="2140" spans="2:7" s="1" customFormat="1" ht="13.35" customHeight="1">
      <c r="B2140" s="4"/>
      <c r="C2140" s="4"/>
      <c r="D2140" s="5"/>
      <c r="E2140" s="6"/>
      <c r="F2140" s="7"/>
      <c r="G2140" s="4"/>
    </row>
    <row r="2141" spans="2:7" s="1" customFormat="1" ht="13.35" customHeight="1">
      <c r="B2141" s="4"/>
      <c r="C2141" s="4"/>
      <c r="D2141" s="5"/>
      <c r="E2141" s="6"/>
      <c r="F2141" s="7"/>
      <c r="G2141" s="4"/>
    </row>
    <row r="2142" spans="2:7" s="1" customFormat="1" ht="13.35" customHeight="1">
      <c r="B2142" s="4"/>
      <c r="C2142" s="4"/>
      <c r="D2142" s="5"/>
      <c r="E2142" s="6"/>
      <c r="F2142" s="7"/>
      <c r="G2142" s="4"/>
    </row>
    <row r="2143" spans="2:7" s="1" customFormat="1" ht="13.35" customHeight="1">
      <c r="B2143" s="4"/>
      <c r="C2143" s="4"/>
      <c r="D2143" s="5"/>
      <c r="E2143" s="6"/>
      <c r="F2143" s="7"/>
      <c r="G2143" s="4"/>
    </row>
    <row r="2144" spans="2:7" s="1" customFormat="1" ht="13.35" customHeight="1">
      <c r="B2144" s="4"/>
      <c r="C2144" s="4"/>
      <c r="D2144" s="5"/>
      <c r="E2144" s="6"/>
      <c r="F2144" s="7"/>
      <c r="G2144" s="4"/>
    </row>
    <row r="2145" spans="2:7" s="1" customFormat="1" ht="13.35" customHeight="1">
      <c r="B2145" s="4"/>
      <c r="C2145" s="4"/>
      <c r="D2145" s="5"/>
      <c r="E2145" s="6"/>
      <c r="F2145" s="7"/>
      <c r="G2145" s="4"/>
    </row>
    <row r="2146" spans="2:7" s="1" customFormat="1" ht="13.35" customHeight="1">
      <c r="B2146" s="4"/>
      <c r="C2146" s="4"/>
      <c r="D2146" s="5"/>
      <c r="E2146" s="6"/>
      <c r="F2146" s="7"/>
      <c r="G2146" s="4"/>
    </row>
    <row r="2147" spans="2:7" s="1" customFormat="1" ht="13.35" customHeight="1">
      <c r="B2147" s="4"/>
      <c r="C2147" s="4"/>
      <c r="D2147" s="5"/>
      <c r="E2147" s="6"/>
      <c r="F2147" s="7"/>
      <c r="G2147" s="4"/>
    </row>
    <row r="2148" spans="2:7" s="1" customFormat="1" ht="13.35" customHeight="1">
      <c r="B2148" s="4"/>
      <c r="C2148" s="4"/>
      <c r="D2148" s="5"/>
      <c r="E2148" s="6"/>
      <c r="F2148" s="7"/>
      <c r="G2148" s="4"/>
    </row>
    <row r="2149" spans="2:7" s="1" customFormat="1" ht="13.35" customHeight="1">
      <c r="B2149" s="4"/>
      <c r="C2149" s="4"/>
      <c r="D2149" s="5"/>
      <c r="E2149" s="6"/>
      <c r="F2149" s="7"/>
      <c r="G2149" s="4"/>
    </row>
    <row r="2150" spans="2:7" s="1" customFormat="1" ht="13.35" customHeight="1">
      <c r="B2150" s="4"/>
      <c r="C2150" s="4"/>
      <c r="D2150" s="5"/>
      <c r="E2150" s="6"/>
      <c r="F2150" s="7"/>
      <c r="G2150" s="4"/>
    </row>
    <row r="2151" spans="2:7" s="1" customFormat="1" ht="13.35" customHeight="1">
      <c r="B2151" s="4"/>
      <c r="C2151" s="4"/>
      <c r="D2151" s="5"/>
      <c r="E2151" s="6"/>
      <c r="F2151" s="7"/>
      <c r="G2151" s="4"/>
    </row>
    <row r="2152" spans="2:7" s="1" customFormat="1" ht="13.35" customHeight="1">
      <c r="B2152" s="4"/>
      <c r="C2152" s="4"/>
      <c r="D2152" s="5"/>
      <c r="E2152" s="6"/>
      <c r="F2152" s="7"/>
      <c r="G2152" s="4"/>
    </row>
    <row r="2153" spans="2:7" s="1" customFormat="1" ht="13.35" customHeight="1">
      <c r="B2153" s="4"/>
      <c r="C2153" s="4"/>
      <c r="D2153" s="5"/>
      <c r="E2153" s="6"/>
      <c r="F2153" s="7"/>
      <c r="G2153" s="4"/>
    </row>
    <row r="2154" spans="2:7" s="1" customFormat="1" ht="13.35" customHeight="1">
      <c r="B2154" s="4"/>
      <c r="C2154" s="4"/>
      <c r="D2154" s="5"/>
      <c r="E2154" s="6"/>
      <c r="F2154" s="7"/>
      <c r="G2154" s="4"/>
    </row>
    <row r="2155" spans="2:7" s="1" customFormat="1" ht="13.35" customHeight="1">
      <c r="B2155" s="4"/>
      <c r="C2155" s="4"/>
      <c r="D2155" s="5"/>
      <c r="E2155" s="6"/>
      <c r="F2155" s="7"/>
      <c r="G2155" s="4"/>
    </row>
    <row r="2156" spans="2:7" s="1" customFormat="1" ht="13.35" customHeight="1">
      <c r="B2156" s="4"/>
      <c r="C2156" s="4"/>
      <c r="D2156" s="5"/>
      <c r="E2156" s="6"/>
      <c r="F2156" s="7"/>
      <c r="G2156" s="4"/>
    </row>
    <row r="2157" spans="2:7" s="1" customFormat="1" ht="13.35" customHeight="1">
      <c r="B2157" s="4"/>
      <c r="C2157" s="4"/>
      <c r="D2157" s="5"/>
      <c r="E2157" s="6"/>
      <c r="F2157" s="7"/>
      <c r="G2157" s="4"/>
    </row>
    <row r="2158" spans="2:7" s="1" customFormat="1" ht="13.35" customHeight="1">
      <c r="B2158" s="4"/>
      <c r="C2158" s="4"/>
      <c r="D2158" s="5"/>
      <c r="E2158" s="6"/>
      <c r="F2158" s="7"/>
      <c r="G2158" s="4"/>
    </row>
    <row r="2159" spans="2:7" s="1" customFormat="1" ht="13.35" customHeight="1">
      <c r="B2159" s="4"/>
      <c r="C2159" s="4"/>
      <c r="D2159" s="5"/>
      <c r="E2159" s="6"/>
      <c r="F2159" s="7"/>
      <c r="G2159" s="4"/>
    </row>
    <row r="2160" spans="2:7" s="1" customFormat="1" ht="13.35" customHeight="1">
      <c r="B2160" s="4"/>
      <c r="C2160" s="4"/>
      <c r="D2160" s="5"/>
      <c r="E2160" s="6"/>
      <c r="F2160" s="7"/>
      <c r="G2160" s="4"/>
    </row>
    <row r="2161" spans="2:7" s="1" customFormat="1" ht="13.35" customHeight="1">
      <c r="B2161" s="4"/>
      <c r="C2161" s="4"/>
      <c r="D2161" s="5"/>
      <c r="E2161" s="6"/>
      <c r="F2161" s="7"/>
      <c r="G2161" s="4"/>
    </row>
    <row r="2162" spans="2:7" s="1" customFormat="1" ht="13.35" customHeight="1">
      <c r="B2162" s="4"/>
      <c r="C2162" s="4"/>
      <c r="D2162" s="5"/>
      <c r="E2162" s="6"/>
      <c r="F2162" s="7"/>
      <c r="G2162" s="4"/>
    </row>
    <row r="2163" spans="2:7" s="1" customFormat="1" ht="13.35" customHeight="1">
      <c r="B2163" s="4"/>
      <c r="C2163" s="4"/>
      <c r="D2163" s="5"/>
      <c r="E2163" s="6"/>
      <c r="F2163" s="7"/>
      <c r="G2163" s="4"/>
    </row>
    <row r="2164" spans="2:7" s="1" customFormat="1" ht="13.35" customHeight="1">
      <c r="B2164" s="4"/>
      <c r="C2164" s="4"/>
      <c r="D2164" s="5"/>
      <c r="E2164" s="6"/>
      <c r="F2164" s="7"/>
      <c r="G2164" s="4"/>
    </row>
    <row r="2165" spans="2:7" s="1" customFormat="1" ht="13.35" customHeight="1">
      <c r="B2165" s="4"/>
      <c r="C2165" s="4"/>
      <c r="D2165" s="5"/>
      <c r="E2165" s="6"/>
      <c r="F2165" s="7"/>
      <c r="G2165" s="4"/>
    </row>
    <row r="2166" spans="2:7" s="1" customFormat="1" ht="13.35" customHeight="1">
      <c r="B2166" s="4"/>
      <c r="C2166" s="4"/>
      <c r="D2166" s="5"/>
      <c r="E2166" s="6"/>
      <c r="F2166" s="7"/>
      <c r="G2166" s="4"/>
    </row>
    <row r="2167" spans="2:7" s="1" customFormat="1" ht="13.35" customHeight="1">
      <c r="B2167" s="4"/>
      <c r="C2167" s="4"/>
      <c r="D2167" s="5"/>
      <c r="E2167" s="6"/>
      <c r="F2167" s="7"/>
      <c r="G2167" s="4"/>
    </row>
    <row r="2168" spans="2:7" s="1" customFormat="1" ht="13.35" customHeight="1">
      <c r="B2168" s="4"/>
      <c r="C2168" s="4"/>
      <c r="D2168" s="5"/>
      <c r="E2168" s="6"/>
      <c r="F2168" s="7"/>
      <c r="G2168" s="4"/>
    </row>
    <row r="2169" spans="2:7" s="1" customFormat="1" ht="13.35" customHeight="1">
      <c r="B2169" s="4"/>
      <c r="C2169" s="4"/>
      <c r="D2169" s="5"/>
      <c r="E2169" s="6"/>
      <c r="F2169" s="7"/>
      <c r="G2169" s="4"/>
    </row>
    <row r="2170" spans="2:7" s="1" customFormat="1" ht="13.35" customHeight="1">
      <c r="B2170" s="4"/>
      <c r="C2170" s="4"/>
      <c r="D2170" s="5"/>
      <c r="E2170" s="6"/>
      <c r="F2170" s="7"/>
      <c r="G2170" s="4"/>
    </row>
    <row r="2171" spans="2:7" s="1" customFormat="1" ht="13.35" customHeight="1">
      <c r="B2171" s="4"/>
      <c r="C2171" s="4"/>
      <c r="D2171" s="5"/>
      <c r="E2171" s="6"/>
      <c r="F2171" s="7"/>
      <c r="G2171" s="4"/>
    </row>
    <row r="2172" spans="2:7" s="1" customFormat="1" ht="13.35" customHeight="1">
      <c r="B2172" s="4"/>
      <c r="C2172" s="4"/>
      <c r="D2172" s="5"/>
      <c r="E2172" s="6"/>
      <c r="F2172" s="7"/>
      <c r="G2172" s="4"/>
    </row>
    <row r="2173" spans="2:7" s="1" customFormat="1" ht="13.35" customHeight="1">
      <c r="B2173" s="4"/>
      <c r="C2173" s="4"/>
      <c r="D2173" s="5"/>
      <c r="E2173" s="6"/>
      <c r="F2173" s="7"/>
      <c r="G2173" s="4"/>
    </row>
    <row r="2174" spans="2:7" s="1" customFormat="1" ht="13.35" customHeight="1">
      <c r="B2174" s="4"/>
      <c r="C2174" s="4"/>
      <c r="D2174" s="5"/>
      <c r="E2174" s="6"/>
      <c r="F2174" s="7"/>
      <c r="G2174" s="4"/>
    </row>
    <row r="2175" spans="2:7" s="1" customFormat="1" ht="13.35" customHeight="1">
      <c r="B2175" s="4"/>
      <c r="C2175" s="4"/>
      <c r="D2175" s="5"/>
      <c r="E2175" s="6"/>
      <c r="F2175" s="7"/>
      <c r="G2175" s="4"/>
    </row>
    <row r="2176" spans="2:7" s="1" customFormat="1" ht="13.35" customHeight="1">
      <c r="B2176" s="4"/>
      <c r="C2176" s="4"/>
      <c r="D2176" s="5"/>
      <c r="E2176" s="6"/>
      <c r="F2176" s="7"/>
      <c r="G2176" s="4"/>
    </row>
    <row r="2177" spans="2:7" s="1" customFormat="1" ht="13.35" customHeight="1">
      <c r="B2177" s="4"/>
      <c r="C2177" s="4"/>
      <c r="D2177" s="5"/>
      <c r="E2177" s="6"/>
      <c r="F2177" s="7"/>
      <c r="G2177" s="4"/>
    </row>
    <row r="2178" spans="2:7" s="1" customFormat="1" ht="13.35" customHeight="1">
      <c r="B2178" s="4"/>
      <c r="C2178" s="4"/>
      <c r="D2178" s="5"/>
      <c r="E2178" s="6"/>
      <c r="F2178" s="7"/>
      <c r="G2178" s="4"/>
    </row>
    <row r="2179" spans="2:7" s="1" customFormat="1" ht="13.35" customHeight="1">
      <c r="B2179" s="4"/>
      <c r="C2179" s="4"/>
      <c r="D2179" s="5"/>
      <c r="E2179" s="6"/>
      <c r="F2179" s="7"/>
      <c r="G2179" s="4"/>
    </row>
    <row r="2180" spans="2:7" s="1" customFormat="1" ht="13.35" customHeight="1">
      <c r="B2180" s="4"/>
      <c r="C2180" s="4"/>
      <c r="D2180" s="5"/>
      <c r="E2180" s="6"/>
      <c r="F2180" s="7"/>
      <c r="G2180" s="4"/>
    </row>
    <row r="2181" spans="2:7" s="1" customFormat="1" ht="13.35" customHeight="1">
      <c r="B2181" s="4"/>
      <c r="C2181" s="4"/>
      <c r="D2181" s="5"/>
      <c r="E2181" s="6"/>
      <c r="F2181" s="7"/>
      <c r="G2181" s="4"/>
    </row>
    <row r="2182" spans="2:7" s="1" customFormat="1" ht="13.35" customHeight="1">
      <c r="B2182" s="4"/>
      <c r="C2182" s="4"/>
      <c r="D2182" s="5"/>
      <c r="E2182" s="6"/>
      <c r="F2182" s="7"/>
      <c r="G2182" s="4"/>
    </row>
    <row r="2183" spans="2:7" s="1" customFormat="1" ht="13.35" customHeight="1">
      <c r="B2183" s="4"/>
      <c r="C2183" s="4"/>
      <c r="D2183" s="5"/>
      <c r="E2183" s="6"/>
      <c r="F2183" s="7"/>
      <c r="G2183" s="4"/>
    </row>
    <row r="2184" spans="2:7" s="1" customFormat="1" ht="13.35" customHeight="1">
      <c r="B2184" s="4"/>
      <c r="C2184" s="4"/>
      <c r="D2184" s="5"/>
      <c r="E2184" s="6"/>
      <c r="F2184" s="7"/>
      <c r="G2184" s="4"/>
    </row>
    <row r="2185" spans="2:7" s="1" customFormat="1" ht="13.35" customHeight="1">
      <c r="B2185" s="4"/>
      <c r="C2185" s="4"/>
      <c r="D2185" s="5"/>
      <c r="E2185" s="6"/>
      <c r="F2185" s="7"/>
      <c r="G2185" s="4"/>
    </row>
    <row r="2186" spans="2:7" s="1" customFormat="1" ht="13.35" customHeight="1">
      <c r="B2186" s="4"/>
      <c r="C2186" s="4"/>
      <c r="D2186" s="5"/>
      <c r="E2186" s="6"/>
      <c r="F2186" s="7"/>
      <c r="G2186" s="4"/>
    </row>
    <row r="2187" spans="2:7" s="1" customFormat="1" ht="13.35" customHeight="1">
      <c r="B2187" s="4"/>
      <c r="C2187" s="4"/>
      <c r="D2187" s="5"/>
      <c r="E2187" s="6"/>
      <c r="F2187" s="7"/>
      <c r="G2187" s="4"/>
    </row>
    <row r="2188" spans="2:7" s="1" customFormat="1" ht="13.35" customHeight="1">
      <c r="B2188" s="4"/>
      <c r="C2188" s="4"/>
      <c r="D2188" s="5"/>
      <c r="E2188" s="6"/>
      <c r="F2188" s="7"/>
      <c r="G2188" s="4"/>
    </row>
    <row r="2189" spans="2:7" s="1" customFormat="1" ht="13.35" customHeight="1">
      <c r="B2189" s="4"/>
      <c r="C2189" s="4"/>
      <c r="D2189" s="5"/>
      <c r="E2189" s="6"/>
      <c r="F2189" s="7"/>
      <c r="G2189" s="4"/>
    </row>
    <row r="2190" spans="2:7" s="1" customFormat="1" ht="13.35" customHeight="1">
      <c r="B2190" s="4"/>
      <c r="C2190" s="4"/>
      <c r="D2190" s="5"/>
      <c r="E2190" s="6"/>
      <c r="F2190" s="7"/>
      <c r="G2190" s="4"/>
    </row>
    <row r="2191" spans="2:7" s="1" customFormat="1" ht="13.35" customHeight="1">
      <c r="B2191" s="4"/>
      <c r="C2191" s="4"/>
      <c r="D2191" s="5"/>
      <c r="E2191" s="6"/>
      <c r="F2191" s="7"/>
      <c r="G2191" s="4"/>
    </row>
    <row r="2192" spans="2:7" s="1" customFormat="1" ht="13.35" customHeight="1">
      <c r="B2192" s="4"/>
      <c r="C2192" s="4"/>
      <c r="D2192" s="5"/>
      <c r="E2192" s="6"/>
      <c r="F2192" s="7"/>
      <c r="G2192" s="4"/>
    </row>
    <row r="2193" spans="2:7" s="1" customFormat="1" ht="13.35" customHeight="1">
      <c r="B2193" s="4"/>
      <c r="C2193" s="4"/>
      <c r="D2193" s="5"/>
      <c r="E2193" s="6"/>
      <c r="F2193" s="7"/>
      <c r="G2193" s="4"/>
    </row>
    <row r="2194" spans="2:7" s="1" customFormat="1" ht="13.35" customHeight="1">
      <c r="B2194" s="4"/>
      <c r="C2194" s="4"/>
      <c r="D2194" s="5"/>
      <c r="E2194" s="6"/>
      <c r="F2194" s="7"/>
      <c r="G2194" s="4"/>
    </row>
    <row r="2195" spans="2:7" s="1" customFormat="1" ht="13.35" customHeight="1">
      <c r="B2195" s="4"/>
      <c r="C2195" s="4"/>
      <c r="D2195" s="5"/>
      <c r="E2195" s="6"/>
      <c r="F2195" s="7"/>
      <c r="G2195" s="4"/>
    </row>
    <row r="2196" spans="2:7" s="1" customFormat="1" ht="13.35" customHeight="1">
      <c r="B2196" s="4"/>
      <c r="C2196" s="4"/>
      <c r="D2196" s="5"/>
      <c r="E2196" s="6"/>
      <c r="F2196" s="7"/>
      <c r="G2196" s="4"/>
    </row>
    <row r="2197" spans="2:7" s="1" customFormat="1" ht="13.35" customHeight="1">
      <c r="B2197" s="4"/>
      <c r="C2197" s="4"/>
      <c r="D2197" s="5"/>
      <c r="E2197" s="6"/>
      <c r="F2197" s="7"/>
      <c r="G2197" s="4"/>
    </row>
    <row r="2198" spans="2:7" s="1" customFormat="1" ht="13.35" customHeight="1">
      <c r="B2198" s="4"/>
      <c r="C2198" s="4"/>
      <c r="D2198" s="5"/>
      <c r="E2198" s="6"/>
      <c r="F2198" s="7"/>
      <c r="G2198" s="4"/>
    </row>
    <row r="2199" spans="2:7" s="1" customFormat="1" ht="13.35" customHeight="1">
      <c r="B2199" s="4"/>
      <c r="C2199" s="4"/>
      <c r="D2199" s="5"/>
      <c r="E2199" s="6"/>
      <c r="F2199" s="7"/>
      <c r="G2199" s="4"/>
    </row>
    <row r="2200" spans="2:7" s="1" customFormat="1" ht="13.35" customHeight="1">
      <c r="B2200" s="4"/>
      <c r="C2200" s="4"/>
      <c r="D2200" s="5"/>
      <c r="E2200" s="6"/>
      <c r="F2200" s="7"/>
      <c r="G2200" s="4"/>
    </row>
    <row r="2201" spans="2:7" s="1" customFormat="1" ht="13.35" customHeight="1">
      <c r="B2201" s="4"/>
      <c r="C2201" s="4"/>
      <c r="D2201" s="5"/>
      <c r="E2201" s="6"/>
      <c r="F2201" s="7"/>
      <c r="G2201" s="4"/>
    </row>
    <row r="2202" spans="2:7" s="1" customFormat="1" ht="13.35" customHeight="1">
      <c r="B2202" s="4"/>
      <c r="C2202" s="4"/>
      <c r="D2202" s="5"/>
      <c r="E2202" s="6"/>
      <c r="F2202" s="7"/>
      <c r="G2202" s="4"/>
    </row>
    <row r="2203" spans="2:7" s="1" customFormat="1" ht="13.35" customHeight="1">
      <c r="B2203" s="4"/>
      <c r="C2203" s="4"/>
      <c r="D2203" s="5"/>
      <c r="E2203" s="6"/>
      <c r="F2203" s="7"/>
      <c r="G2203" s="4"/>
    </row>
    <row r="2204" spans="2:7" s="1" customFormat="1" ht="13.35" customHeight="1">
      <c r="B2204" s="4"/>
      <c r="C2204" s="4"/>
      <c r="D2204" s="5"/>
      <c r="E2204" s="6"/>
      <c r="F2204" s="7"/>
      <c r="G2204" s="4"/>
    </row>
    <row r="2205" spans="2:7" s="1" customFormat="1" ht="13.35" customHeight="1">
      <c r="B2205" s="4"/>
      <c r="C2205" s="4"/>
      <c r="D2205" s="5"/>
      <c r="E2205" s="6"/>
      <c r="F2205" s="7"/>
      <c r="G2205" s="4"/>
    </row>
    <row r="2206" spans="2:7" s="1" customFormat="1" ht="13.35" customHeight="1">
      <c r="B2206" s="4"/>
      <c r="C2206" s="4"/>
      <c r="D2206" s="5"/>
      <c r="E2206" s="6"/>
      <c r="F2206" s="7"/>
      <c r="G2206" s="4"/>
    </row>
    <row r="2207" spans="2:7" s="1" customFormat="1" ht="13.35" customHeight="1">
      <c r="B2207" s="4"/>
      <c r="C2207" s="4"/>
      <c r="D2207" s="5"/>
      <c r="E2207" s="6"/>
      <c r="F2207" s="7"/>
      <c r="G2207" s="4"/>
    </row>
    <row r="2208" spans="2:7" s="1" customFormat="1" ht="13.35" customHeight="1">
      <c r="B2208" s="4"/>
      <c r="C2208" s="4"/>
      <c r="D2208" s="5"/>
      <c r="E2208" s="6"/>
      <c r="F2208" s="7"/>
      <c r="G2208" s="4"/>
    </row>
    <row r="2209" spans="2:7" s="1" customFormat="1" ht="13.35" customHeight="1">
      <c r="B2209" s="4"/>
      <c r="C2209" s="4"/>
      <c r="D2209" s="5"/>
      <c r="E2209" s="6"/>
      <c r="F2209" s="7"/>
      <c r="G2209" s="4"/>
    </row>
    <row r="2210" spans="2:7" s="1" customFormat="1" ht="13.35" customHeight="1">
      <c r="B2210" s="4"/>
      <c r="C2210" s="4"/>
      <c r="D2210" s="5"/>
      <c r="E2210" s="6"/>
      <c r="F2210" s="7"/>
      <c r="G2210" s="4"/>
    </row>
    <row r="2211" spans="2:7" s="1" customFormat="1" ht="13.35" customHeight="1">
      <c r="B2211" s="4"/>
      <c r="C2211" s="4"/>
      <c r="D2211" s="5"/>
      <c r="E2211" s="6"/>
      <c r="F2211" s="7"/>
      <c r="G2211" s="4"/>
    </row>
    <row r="2212" spans="2:7" s="1" customFormat="1" ht="13.35" customHeight="1">
      <c r="B2212" s="4"/>
      <c r="C2212" s="4"/>
      <c r="D2212" s="5"/>
      <c r="E2212" s="6"/>
      <c r="F2212" s="7"/>
      <c r="G2212" s="4"/>
    </row>
    <row r="2213" spans="2:7" s="1" customFormat="1" ht="13.35" customHeight="1">
      <c r="B2213" s="4"/>
      <c r="C2213" s="4"/>
      <c r="D2213" s="5"/>
      <c r="E2213" s="6"/>
      <c r="F2213" s="7"/>
      <c r="G2213" s="4"/>
    </row>
    <row r="2214" spans="2:7" s="1" customFormat="1" ht="13.35" customHeight="1">
      <c r="B2214" s="4"/>
      <c r="C2214" s="4"/>
      <c r="D2214" s="5"/>
      <c r="E2214" s="6"/>
      <c r="F2214" s="7"/>
      <c r="G2214" s="4"/>
    </row>
    <row r="2215" spans="2:7" s="1" customFormat="1" ht="13.35" customHeight="1">
      <c r="B2215" s="4"/>
      <c r="C2215" s="4"/>
      <c r="D2215" s="5"/>
      <c r="E2215" s="6"/>
      <c r="F2215" s="7"/>
      <c r="G2215" s="4"/>
    </row>
    <row r="2216" spans="2:7" s="1" customFormat="1" ht="13.35" customHeight="1">
      <c r="B2216" s="4"/>
      <c r="C2216" s="4"/>
      <c r="D2216" s="5"/>
      <c r="E2216" s="6"/>
      <c r="F2216" s="7"/>
      <c r="G2216" s="4"/>
    </row>
    <row r="2217" spans="2:7" s="1" customFormat="1" ht="13.35" customHeight="1">
      <c r="B2217" s="4"/>
      <c r="C2217" s="4"/>
      <c r="D2217" s="5"/>
      <c r="E2217" s="6"/>
      <c r="F2217" s="7"/>
      <c r="G2217" s="4"/>
    </row>
    <row r="2218" spans="2:7" s="1" customFormat="1" ht="13.35" customHeight="1">
      <c r="B2218" s="4"/>
      <c r="C2218" s="4"/>
      <c r="D2218" s="5"/>
      <c r="E2218" s="6"/>
      <c r="F2218" s="7"/>
      <c r="G2218" s="4"/>
    </row>
    <row r="2219" spans="2:7" s="1" customFormat="1" ht="13.35" customHeight="1">
      <c r="B2219" s="4"/>
      <c r="C2219" s="4"/>
      <c r="D2219" s="5"/>
      <c r="E2219" s="6"/>
      <c r="F2219" s="7"/>
      <c r="G2219" s="4"/>
    </row>
    <row r="2220" spans="2:7" s="1" customFormat="1" ht="13.35" customHeight="1">
      <c r="B2220" s="4"/>
      <c r="C2220" s="4"/>
      <c r="D2220" s="5"/>
      <c r="E2220" s="6"/>
      <c r="F2220" s="7"/>
      <c r="G2220" s="4"/>
    </row>
    <row r="2221" spans="2:7" s="1" customFormat="1" ht="13.35" customHeight="1">
      <c r="B2221" s="4"/>
      <c r="C2221" s="4"/>
      <c r="D2221" s="5"/>
      <c r="E2221" s="6"/>
      <c r="F2221" s="7"/>
      <c r="G2221" s="4"/>
    </row>
    <row r="2222" spans="2:7" s="1" customFormat="1" ht="13.35" customHeight="1">
      <c r="B2222" s="4"/>
      <c r="C2222" s="4"/>
      <c r="D2222" s="5"/>
      <c r="E2222" s="6"/>
      <c r="F2222" s="7"/>
      <c r="G2222" s="4"/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4:6" s="1" customFormat="1" ht="11.4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B1:G2226"/>
  <sheetViews>
    <sheetView showGridLines="0" workbookViewId="0"/>
  </sheetViews>
  <sheetFormatPr defaultColWidth="9.109375" defaultRowHeight="13.2"/>
  <cols>
    <col min="1" max="1" width="4.5546875" customWidth="1"/>
    <col min="2" max="2" width="29.109375" customWidth="1"/>
    <col min="3" max="7" width="20.5546875" customWidth="1"/>
    <col min="8" max="8" width="4.55468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51" t="s">
        <v>12</v>
      </c>
      <c r="C3" s="51"/>
      <c r="D3" s="51"/>
      <c r="E3" s="51"/>
      <c r="F3" s="51"/>
      <c r="G3" s="51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54</v>
      </c>
      <c r="C5" s="31">
        <v>44585.366527777776</v>
      </c>
      <c r="D5" s="5">
        <v>200</v>
      </c>
      <c r="E5" s="6">
        <v>28.625</v>
      </c>
      <c r="F5" s="7">
        <v>5725</v>
      </c>
      <c r="G5" s="4" t="s">
        <v>24</v>
      </c>
    </row>
    <row r="6" spans="2:7" s="1" customFormat="1" ht="13.35" customHeight="1">
      <c r="B6" s="4" t="s">
        <v>54</v>
      </c>
      <c r="C6" s="31">
        <v>44585.366527777776</v>
      </c>
      <c r="D6" s="5">
        <v>303</v>
      </c>
      <c r="E6" s="6">
        <v>28.625</v>
      </c>
      <c r="F6" s="7">
        <v>8673.375</v>
      </c>
      <c r="G6" s="4" t="s">
        <v>24</v>
      </c>
    </row>
    <row r="7" spans="2:7" s="1" customFormat="1" ht="13.35" customHeight="1">
      <c r="B7" s="4" t="s">
        <v>54</v>
      </c>
      <c r="C7" s="31">
        <v>44585.367534722223</v>
      </c>
      <c r="D7" s="5">
        <v>208</v>
      </c>
      <c r="E7" s="6">
        <v>28.63</v>
      </c>
      <c r="F7" s="7">
        <v>5955.04</v>
      </c>
      <c r="G7" s="4" t="s">
        <v>24</v>
      </c>
    </row>
    <row r="8" spans="2:7" s="1" customFormat="1" ht="13.35" customHeight="1">
      <c r="B8" s="4" t="s">
        <v>54</v>
      </c>
      <c r="C8" s="31">
        <v>44585.367534722223</v>
      </c>
      <c r="D8" s="5">
        <v>76</v>
      </c>
      <c r="E8" s="6">
        <v>28.63</v>
      </c>
      <c r="F8" s="7">
        <v>2175.88</v>
      </c>
      <c r="G8" s="4" t="s">
        <v>24</v>
      </c>
    </row>
    <row r="9" spans="2:7" s="1" customFormat="1" ht="13.35" customHeight="1">
      <c r="B9" s="4" t="s">
        <v>54</v>
      </c>
      <c r="C9" s="31">
        <v>44585.368634259263</v>
      </c>
      <c r="D9" s="5">
        <v>182</v>
      </c>
      <c r="E9" s="6">
        <v>28.614999999999998</v>
      </c>
      <c r="F9" s="7">
        <v>5207.9299999999994</v>
      </c>
      <c r="G9" s="4" t="s">
        <v>24</v>
      </c>
    </row>
    <row r="10" spans="2:7" s="1" customFormat="1" ht="13.35" customHeight="1">
      <c r="B10" s="4" t="s">
        <v>54</v>
      </c>
      <c r="C10" s="31">
        <v>44585.368634259263</v>
      </c>
      <c r="D10" s="5">
        <v>200</v>
      </c>
      <c r="E10" s="6">
        <v>28.614999999999998</v>
      </c>
      <c r="F10" s="7">
        <v>5723</v>
      </c>
      <c r="G10" s="4" t="s">
        <v>24</v>
      </c>
    </row>
    <row r="11" spans="2:7" s="1" customFormat="1" ht="13.35" customHeight="1">
      <c r="B11" s="4" t="s">
        <v>54</v>
      </c>
      <c r="C11" s="31">
        <v>44585.368634259263</v>
      </c>
      <c r="D11" s="5">
        <v>162</v>
      </c>
      <c r="E11" s="6">
        <v>28.614999999999998</v>
      </c>
      <c r="F11" s="7">
        <v>4635.63</v>
      </c>
      <c r="G11" s="4" t="s">
        <v>24</v>
      </c>
    </row>
    <row r="12" spans="2:7" s="1" customFormat="1" ht="13.35" customHeight="1">
      <c r="B12" s="4" t="s">
        <v>54</v>
      </c>
      <c r="C12" s="31">
        <v>44585.369942129626</v>
      </c>
      <c r="D12" s="5">
        <v>395</v>
      </c>
      <c r="E12" s="6">
        <v>28.614999999999998</v>
      </c>
      <c r="F12" s="7">
        <v>11302.924999999999</v>
      </c>
      <c r="G12" s="4" t="s">
        <v>24</v>
      </c>
    </row>
    <row r="13" spans="2:7" s="1" customFormat="1" ht="13.35" customHeight="1">
      <c r="B13" s="4" t="s">
        <v>54</v>
      </c>
      <c r="C13" s="31">
        <v>44585.370972222219</v>
      </c>
      <c r="D13" s="5">
        <v>137</v>
      </c>
      <c r="E13" s="6">
        <v>28.594999999999999</v>
      </c>
      <c r="F13" s="7">
        <v>3917.5149999999999</v>
      </c>
      <c r="G13" s="4" t="s">
        <v>24</v>
      </c>
    </row>
    <row r="14" spans="2:7" s="1" customFormat="1" ht="13.35" customHeight="1">
      <c r="B14" s="4" t="s">
        <v>54</v>
      </c>
      <c r="C14" s="31">
        <v>44585.370972222219</v>
      </c>
      <c r="D14" s="5">
        <v>285</v>
      </c>
      <c r="E14" s="6">
        <v>28.594999999999999</v>
      </c>
      <c r="F14" s="7">
        <v>8149.5749999999998</v>
      </c>
      <c r="G14" s="4" t="s">
        <v>24</v>
      </c>
    </row>
    <row r="15" spans="2:7" s="1" customFormat="1" ht="13.35" customHeight="1">
      <c r="B15" s="4" t="s">
        <v>54</v>
      </c>
      <c r="C15" s="31">
        <v>44585.372187499997</v>
      </c>
      <c r="D15" s="5">
        <v>50</v>
      </c>
      <c r="E15" s="6">
        <v>28.61</v>
      </c>
      <c r="F15" s="7">
        <v>1430.5</v>
      </c>
      <c r="G15" s="4" t="s">
        <v>24</v>
      </c>
    </row>
    <row r="16" spans="2:7" s="1" customFormat="1" ht="13.35" customHeight="1">
      <c r="B16" s="4" t="s">
        <v>54</v>
      </c>
      <c r="C16" s="31">
        <v>44585.372187499997</v>
      </c>
      <c r="D16" s="5">
        <v>424</v>
      </c>
      <c r="E16" s="6">
        <v>28.61</v>
      </c>
      <c r="F16" s="7">
        <v>12130.64</v>
      </c>
      <c r="G16" s="4" t="s">
        <v>24</v>
      </c>
    </row>
    <row r="17" spans="2:7" s="1" customFormat="1" ht="13.35" customHeight="1">
      <c r="B17" s="4" t="s">
        <v>54</v>
      </c>
      <c r="C17" s="31">
        <v>44585.373043981483</v>
      </c>
      <c r="D17" s="5">
        <v>356</v>
      </c>
      <c r="E17" s="6">
        <v>28.58</v>
      </c>
      <c r="F17" s="7">
        <v>10174.48</v>
      </c>
      <c r="G17" s="4" t="s">
        <v>24</v>
      </c>
    </row>
    <row r="18" spans="2:7" s="1" customFormat="1" ht="13.35" customHeight="1">
      <c r="B18" s="4" t="s">
        <v>54</v>
      </c>
      <c r="C18" s="31">
        <v>44585.374432870369</v>
      </c>
      <c r="D18" s="5">
        <v>313</v>
      </c>
      <c r="E18" s="6">
        <v>28.555</v>
      </c>
      <c r="F18" s="7">
        <v>8937.7150000000001</v>
      </c>
      <c r="G18" s="4" t="s">
        <v>24</v>
      </c>
    </row>
    <row r="19" spans="2:7" s="1" customFormat="1" ht="13.35" customHeight="1">
      <c r="B19" s="4" t="s">
        <v>54</v>
      </c>
      <c r="C19" s="31">
        <v>44585.375775462962</v>
      </c>
      <c r="D19" s="5">
        <v>431</v>
      </c>
      <c r="E19" s="6">
        <v>28.535</v>
      </c>
      <c r="F19" s="7">
        <v>12298.585000000001</v>
      </c>
      <c r="G19" s="4" t="s">
        <v>24</v>
      </c>
    </row>
    <row r="20" spans="2:7" s="1" customFormat="1" ht="13.35" customHeight="1">
      <c r="B20" s="4" t="s">
        <v>54</v>
      </c>
      <c r="C20" s="31">
        <v>44585.376921296294</v>
      </c>
      <c r="D20" s="5">
        <v>11</v>
      </c>
      <c r="E20" s="6">
        <v>28.57</v>
      </c>
      <c r="F20" s="7">
        <v>314.27</v>
      </c>
      <c r="G20" s="4" t="s">
        <v>24</v>
      </c>
    </row>
    <row r="21" spans="2:7" s="1" customFormat="1" ht="13.35" customHeight="1">
      <c r="B21" s="4" t="s">
        <v>54</v>
      </c>
      <c r="C21" s="31">
        <v>44585.376944444448</v>
      </c>
      <c r="D21" s="5">
        <v>200</v>
      </c>
      <c r="E21" s="6">
        <v>28.57</v>
      </c>
      <c r="F21" s="7">
        <v>5714</v>
      </c>
      <c r="G21" s="4" t="s">
        <v>24</v>
      </c>
    </row>
    <row r="22" spans="2:7" s="1" customFormat="1" ht="13.35" customHeight="1">
      <c r="B22" s="4" t="s">
        <v>54</v>
      </c>
      <c r="C22" s="31">
        <v>44585.376944444448</v>
      </c>
      <c r="D22" s="5">
        <v>169</v>
      </c>
      <c r="E22" s="6">
        <v>28.57</v>
      </c>
      <c r="F22" s="7">
        <v>4828.33</v>
      </c>
      <c r="G22" s="4" t="s">
        <v>24</v>
      </c>
    </row>
    <row r="23" spans="2:7" s="1" customFormat="1" ht="13.35" customHeight="1">
      <c r="B23" s="4" t="s">
        <v>54</v>
      </c>
      <c r="C23" s="31">
        <v>44585.377986111111</v>
      </c>
      <c r="D23" s="5">
        <v>392</v>
      </c>
      <c r="E23" s="6">
        <v>28.504999999999999</v>
      </c>
      <c r="F23" s="7">
        <v>11173.96</v>
      </c>
      <c r="G23" s="4" t="s">
        <v>24</v>
      </c>
    </row>
    <row r="24" spans="2:7" s="1" customFormat="1" ht="13.35" customHeight="1">
      <c r="B24" s="4" t="s">
        <v>54</v>
      </c>
      <c r="C24" s="31">
        <v>44585.378645833334</v>
      </c>
      <c r="D24" s="5">
        <v>390</v>
      </c>
      <c r="E24" s="6">
        <v>28.515000000000001</v>
      </c>
      <c r="F24" s="7">
        <v>11120.85</v>
      </c>
      <c r="G24" s="4" t="s">
        <v>24</v>
      </c>
    </row>
    <row r="25" spans="2:7" s="1" customFormat="1" ht="13.35" customHeight="1">
      <c r="B25" s="4" t="s">
        <v>54</v>
      </c>
      <c r="C25" s="31">
        <v>44585.380312499998</v>
      </c>
      <c r="D25" s="5">
        <v>200</v>
      </c>
      <c r="E25" s="6">
        <v>28.515000000000001</v>
      </c>
      <c r="F25" s="7">
        <v>5703</v>
      </c>
      <c r="G25" s="4" t="s">
        <v>24</v>
      </c>
    </row>
    <row r="26" spans="2:7" s="1" customFormat="1" ht="13.35" customHeight="1">
      <c r="B26" s="4" t="s">
        <v>54</v>
      </c>
      <c r="C26" s="31">
        <v>44585.380312499998</v>
      </c>
      <c r="D26" s="5">
        <v>237</v>
      </c>
      <c r="E26" s="6">
        <v>28.515000000000001</v>
      </c>
      <c r="F26" s="7">
        <v>6758.0550000000003</v>
      </c>
      <c r="G26" s="4" t="s">
        <v>24</v>
      </c>
    </row>
    <row r="27" spans="2:7" s="1" customFormat="1" ht="13.35" customHeight="1">
      <c r="B27" s="4" t="s">
        <v>54</v>
      </c>
      <c r="C27" s="31">
        <v>44585.381180555552</v>
      </c>
      <c r="D27" s="5">
        <v>344</v>
      </c>
      <c r="E27" s="6">
        <v>28.52</v>
      </c>
      <c r="F27" s="7">
        <v>9810.8799999999992</v>
      </c>
      <c r="G27" s="4" t="s">
        <v>24</v>
      </c>
    </row>
    <row r="28" spans="2:7" s="1" customFormat="1" ht="13.35" customHeight="1">
      <c r="B28" s="4" t="s">
        <v>54</v>
      </c>
      <c r="C28" s="31">
        <v>44585.381180555552</v>
      </c>
      <c r="D28" s="5">
        <v>75</v>
      </c>
      <c r="E28" s="6">
        <v>28.52</v>
      </c>
      <c r="F28" s="7">
        <v>2139</v>
      </c>
      <c r="G28" s="4" t="s">
        <v>24</v>
      </c>
    </row>
    <row r="29" spans="2:7" s="1" customFormat="1" ht="13.35" customHeight="1">
      <c r="B29" s="4" t="s">
        <v>54</v>
      </c>
      <c r="C29" s="31">
        <v>44585.382523148146</v>
      </c>
      <c r="D29" s="5">
        <v>403</v>
      </c>
      <c r="E29" s="6">
        <v>28.56</v>
      </c>
      <c r="F29" s="7">
        <v>11509.68</v>
      </c>
      <c r="G29" s="4" t="s">
        <v>24</v>
      </c>
    </row>
    <row r="30" spans="2:7" s="1" customFormat="1" ht="13.35" customHeight="1">
      <c r="B30" s="4" t="s">
        <v>54</v>
      </c>
      <c r="C30" s="31">
        <v>44585.383877314816</v>
      </c>
      <c r="D30" s="5">
        <v>432</v>
      </c>
      <c r="E30" s="6">
        <v>28.555</v>
      </c>
      <c r="F30" s="7">
        <v>12335.76</v>
      </c>
      <c r="G30" s="4" t="s">
        <v>24</v>
      </c>
    </row>
    <row r="31" spans="2:7" s="1" customFormat="1" ht="13.35" customHeight="1">
      <c r="B31" s="4" t="s">
        <v>54</v>
      </c>
      <c r="C31" s="31">
        <v>44585.385254629633</v>
      </c>
      <c r="D31" s="5">
        <v>106</v>
      </c>
      <c r="E31" s="6">
        <v>28.53</v>
      </c>
      <c r="F31" s="7">
        <v>3024.1800000000003</v>
      </c>
      <c r="G31" s="4" t="s">
        <v>24</v>
      </c>
    </row>
    <row r="32" spans="2:7" s="1" customFormat="1" ht="13.35" customHeight="1">
      <c r="B32" s="4" t="s">
        <v>54</v>
      </c>
      <c r="C32" s="31">
        <v>44585.385300925926</v>
      </c>
      <c r="D32" s="5">
        <v>106</v>
      </c>
      <c r="E32" s="6">
        <v>28.53</v>
      </c>
      <c r="F32" s="7">
        <v>3024.1800000000003</v>
      </c>
      <c r="G32" s="4" t="s">
        <v>24</v>
      </c>
    </row>
    <row r="33" spans="2:7" s="1" customFormat="1" ht="13.35" customHeight="1">
      <c r="B33" s="4" t="s">
        <v>54</v>
      </c>
      <c r="C33" s="31">
        <v>44585.385347222225</v>
      </c>
      <c r="D33" s="5">
        <v>106</v>
      </c>
      <c r="E33" s="6">
        <v>28.53</v>
      </c>
      <c r="F33" s="7">
        <v>3024.1800000000003</v>
      </c>
      <c r="G33" s="4" t="s">
        <v>24</v>
      </c>
    </row>
    <row r="34" spans="2:7" s="1" customFormat="1" ht="13.35" customHeight="1">
      <c r="B34" s="4" t="s">
        <v>54</v>
      </c>
      <c r="C34" s="31">
        <v>44585.386770833335</v>
      </c>
      <c r="D34" s="5">
        <v>465</v>
      </c>
      <c r="E34" s="6">
        <v>28.55</v>
      </c>
      <c r="F34" s="7">
        <v>13275.75</v>
      </c>
      <c r="G34" s="4" t="s">
        <v>24</v>
      </c>
    </row>
    <row r="35" spans="2:7" s="1" customFormat="1" ht="13.35" customHeight="1">
      <c r="B35" s="4" t="s">
        <v>54</v>
      </c>
      <c r="C35" s="31">
        <v>44585.387858796297</v>
      </c>
      <c r="D35" s="5">
        <v>401</v>
      </c>
      <c r="E35" s="6">
        <v>28.56</v>
      </c>
      <c r="F35" s="7">
        <v>11452.56</v>
      </c>
      <c r="G35" s="4" t="s">
        <v>24</v>
      </c>
    </row>
    <row r="36" spans="2:7" s="1" customFormat="1" ht="13.35" customHeight="1">
      <c r="B36" s="4" t="s">
        <v>54</v>
      </c>
      <c r="C36" s="31">
        <v>44585.389131944445</v>
      </c>
      <c r="D36" s="5">
        <v>458</v>
      </c>
      <c r="E36" s="6">
        <v>28.515000000000001</v>
      </c>
      <c r="F36" s="7">
        <v>13059.87</v>
      </c>
      <c r="G36" s="4" t="s">
        <v>24</v>
      </c>
    </row>
    <row r="37" spans="2:7" s="1" customFormat="1" ht="13.35" customHeight="1">
      <c r="B37" s="4" t="s">
        <v>54</v>
      </c>
      <c r="C37" s="31">
        <v>44585.390335648146</v>
      </c>
      <c r="D37" s="5">
        <v>393</v>
      </c>
      <c r="E37" s="6">
        <v>28.52</v>
      </c>
      <c r="F37" s="7">
        <v>11208.36</v>
      </c>
      <c r="G37" s="4" t="s">
        <v>24</v>
      </c>
    </row>
    <row r="38" spans="2:7" s="1" customFormat="1" ht="13.35" customHeight="1">
      <c r="B38" s="4" t="s">
        <v>54</v>
      </c>
      <c r="C38" s="31">
        <v>44585.391562500001</v>
      </c>
      <c r="D38" s="5">
        <v>35</v>
      </c>
      <c r="E38" s="6">
        <v>28.49</v>
      </c>
      <c r="F38" s="7">
        <v>997.15</v>
      </c>
      <c r="G38" s="4" t="s">
        <v>24</v>
      </c>
    </row>
    <row r="39" spans="2:7" s="1" customFormat="1" ht="13.35" customHeight="1">
      <c r="B39" s="4" t="s">
        <v>54</v>
      </c>
      <c r="C39" s="31">
        <v>44585.391712962963</v>
      </c>
      <c r="D39" s="5">
        <v>348</v>
      </c>
      <c r="E39" s="6">
        <v>28.504999999999999</v>
      </c>
      <c r="F39" s="7">
        <v>9919.74</v>
      </c>
      <c r="G39" s="4" t="s">
        <v>24</v>
      </c>
    </row>
    <row r="40" spans="2:7" s="1" customFormat="1" ht="13.35" customHeight="1">
      <c r="B40" s="4" t="s">
        <v>54</v>
      </c>
      <c r="C40" s="31">
        <v>44585.393321759257</v>
      </c>
      <c r="D40" s="5">
        <v>214</v>
      </c>
      <c r="E40" s="6">
        <v>28.57</v>
      </c>
      <c r="F40" s="7">
        <v>6113.9800000000005</v>
      </c>
      <c r="G40" s="4" t="s">
        <v>24</v>
      </c>
    </row>
    <row r="41" spans="2:7" s="1" customFormat="1" ht="13.35" customHeight="1">
      <c r="B41" s="4" t="s">
        <v>54</v>
      </c>
      <c r="C41" s="31">
        <v>44585.393321759257</v>
      </c>
      <c r="D41" s="5">
        <v>90</v>
      </c>
      <c r="E41" s="6">
        <v>28.57</v>
      </c>
      <c r="F41" s="7">
        <v>2571.3000000000002</v>
      </c>
      <c r="G41" s="4" t="s">
        <v>24</v>
      </c>
    </row>
    <row r="42" spans="2:7" s="1" customFormat="1" ht="13.35" customHeight="1">
      <c r="B42" s="4" t="s">
        <v>54</v>
      </c>
      <c r="C42" s="31">
        <v>44585.393321759257</v>
      </c>
      <c r="D42" s="5">
        <v>208</v>
      </c>
      <c r="E42" s="6">
        <v>28.57</v>
      </c>
      <c r="F42" s="7">
        <v>5942.56</v>
      </c>
      <c r="G42" s="4" t="s">
        <v>24</v>
      </c>
    </row>
    <row r="43" spans="2:7" s="1" customFormat="1" ht="13.35" customHeight="1">
      <c r="B43" s="4" t="s">
        <v>54</v>
      </c>
      <c r="C43" s="31">
        <v>44585.393321759257</v>
      </c>
      <c r="D43" s="5">
        <v>40</v>
      </c>
      <c r="E43" s="6">
        <v>28.57</v>
      </c>
      <c r="F43" s="7">
        <v>1142.8</v>
      </c>
      <c r="G43" s="4" t="s">
        <v>24</v>
      </c>
    </row>
    <row r="44" spans="2:7" s="1" customFormat="1" ht="13.35" customHeight="1">
      <c r="B44" s="4" t="s">
        <v>54</v>
      </c>
      <c r="C44" s="31">
        <v>44585.394189814811</v>
      </c>
      <c r="D44" s="5">
        <v>18</v>
      </c>
      <c r="E44" s="6">
        <v>28.574999999999999</v>
      </c>
      <c r="F44" s="7">
        <v>514.35</v>
      </c>
      <c r="G44" s="4" t="s">
        <v>24</v>
      </c>
    </row>
    <row r="45" spans="2:7" s="1" customFormat="1" ht="13.35" customHeight="1">
      <c r="B45" s="4" t="s">
        <v>54</v>
      </c>
      <c r="C45" s="31">
        <v>44585.394201388888</v>
      </c>
      <c r="D45" s="5">
        <v>76</v>
      </c>
      <c r="E45" s="6">
        <v>28.574999999999999</v>
      </c>
      <c r="F45" s="7">
        <v>2171.6999999999998</v>
      </c>
      <c r="G45" s="4" t="s">
        <v>24</v>
      </c>
    </row>
    <row r="46" spans="2:7" s="1" customFormat="1" ht="13.35" customHeight="1">
      <c r="B46" s="4" t="s">
        <v>54</v>
      </c>
      <c r="C46" s="31">
        <v>44585.394201388888</v>
      </c>
      <c r="D46" s="5">
        <v>111</v>
      </c>
      <c r="E46" s="6">
        <v>28.574999999999999</v>
      </c>
      <c r="F46" s="7">
        <v>3171.8249999999998</v>
      </c>
      <c r="G46" s="4" t="s">
        <v>24</v>
      </c>
    </row>
    <row r="47" spans="2:7" s="1" customFormat="1" ht="13.35" customHeight="1">
      <c r="B47" s="4" t="s">
        <v>54</v>
      </c>
      <c r="C47" s="31">
        <v>44585.395219907405</v>
      </c>
      <c r="D47" s="5">
        <v>59</v>
      </c>
      <c r="E47" s="6">
        <v>28.585000000000001</v>
      </c>
      <c r="F47" s="7">
        <v>1686.5150000000001</v>
      </c>
      <c r="G47" s="4" t="s">
        <v>24</v>
      </c>
    </row>
    <row r="48" spans="2:7" s="1" customFormat="1" ht="13.35" customHeight="1">
      <c r="B48" s="4" t="s">
        <v>54</v>
      </c>
      <c r="C48" s="31">
        <v>44585.395219907405</v>
      </c>
      <c r="D48" s="5">
        <v>357</v>
      </c>
      <c r="E48" s="6">
        <v>28.585000000000001</v>
      </c>
      <c r="F48" s="7">
        <v>10204.845000000001</v>
      </c>
      <c r="G48" s="4" t="s">
        <v>24</v>
      </c>
    </row>
    <row r="49" spans="2:7" s="1" customFormat="1" ht="13.35" customHeight="1">
      <c r="B49" s="4" t="s">
        <v>54</v>
      </c>
      <c r="C49" s="31">
        <v>44585.396550925929</v>
      </c>
      <c r="D49" s="5">
        <v>200</v>
      </c>
      <c r="E49" s="6">
        <v>28.58</v>
      </c>
      <c r="F49" s="7">
        <v>5716</v>
      </c>
      <c r="G49" s="4" t="s">
        <v>24</v>
      </c>
    </row>
    <row r="50" spans="2:7" s="1" customFormat="1" ht="13.35" customHeight="1">
      <c r="B50" s="4" t="s">
        <v>54</v>
      </c>
      <c r="C50" s="31">
        <v>44585.396550925929</v>
      </c>
      <c r="D50" s="5">
        <v>195</v>
      </c>
      <c r="E50" s="6">
        <v>28.58</v>
      </c>
      <c r="F50" s="7">
        <v>5573.0999999999995</v>
      </c>
      <c r="G50" s="4" t="s">
        <v>24</v>
      </c>
    </row>
    <row r="51" spans="2:7" s="1" customFormat="1" ht="13.35" customHeight="1">
      <c r="B51" s="4" t="s">
        <v>54</v>
      </c>
      <c r="C51" s="31">
        <v>44585.397824074076</v>
      </c>
      <c r="D51" s="5">
        <v>358</v>
      </c>
      <c r="E51" s="6">
        <v>28.62</v>
      </c>
      <c r="F51" s="7">
        <v>10245.960000000001</v>
      </c>
      <c r="G51" s="4" t="s">
        <v>24</v>
      </c>
    </row>
    <row r="52" spans="2:7" s="1" customFormat="1" ht="13.35" customHeight="1">
      <c r="B52" s="4" t="s">
        <v>54</v>
      </c>
      <c r="C52" s="31">
        <v>44585.398819444446</v>
      </c>
      <c r="D52" s="5">
        <v>450</v>
      </c>
      <c r="E52" s="6">
        <v>28.59</v>
      </c>
      <c r="F52" s="7">
        <v>12865.5</v>
      </c>
      <c r="G52" s="4" t="s">
        <v>24</v>
      </c>
    </row>
    <row r="53" spans="2:7" s="1" customFormat="1" ht="13.35" customHeight="1">
      <c r="B53" s="4" t="s">
        <v>54</v>
      </c>
      <c r="C53" s="31">
        <v>44585.400393518517</v>
      </c>
      <c r="D53" s="5">
        <v>322</v>
      </c>
      <c r="E53" s="6">
        <v>28.565000000000001</v>
      </c>
      <c r="F53" s="7">
        <v>9197.93</v>
      </c>
      <c r="G53" s="4" t="s">
        <v>24</v>
      </c>
    </row>
    <row r="54" spans="2:7" s="1" customFormat="1" ht="13.35" customHeight="1">
      <c r="B54" s="4" t="s">
        <v>54</v>
      </c>
      <c r="C54" s="31">
        <v>44585.401504629626</v>
      </c>
      <c r="D54" s="5">
        <v>57</v>
      </c>
      <c r="E54" s="6">
        <v>28.555</v>
      </c>
      <c r="F54" s="7">
        <v>1627.635</v>
      </c>
      <c r="G54" s="4" t="s">
        <v>24</v>
      </c>
    </row>
    <row r="55" spans="2:7" s="1" customFormat="1" ht="13.35" customHeight="1">
      <c r="B55" s="4" t="s">
        <v>54</v>
      </c>
      <c r="C55" s="31">
        <v>44585.401504629626</v>
      </c>
      <c r="D55" s="5">
        <v>210</v>
      </c>
      <c r="E55" s="6">
        <v>28.555</v>
      </c>
      <c r="F55" s="7">
        <v>5996.55</v>
      </c>
      <c r="G55" s="4" t="s">
        <v>24</v>
      </c>
    </row>
    <row r="56" spans="2:7" s="1" customFormat="1" ht="13.35" customHeight="1">
      <c r="B56" s="4" t="s">
        <v>54</v>
      </c>
      <c r="C56" s="31">
        <v>44585.401504629626</v>
      </c>
      <c r="D56" s="5">
        <v>157</v>
      </c>
      <c r="E56" s="6">
        <v>28.555</v>
      </c>
      <c r="F56" s="7">
        <v>4483.1350000000002</v>
      </c>
      <c r="G56" s="4" t="s">
        <v>24</v>
      </c>
    </row>
    <row r="57" spans="2:7" s="1" customFormat="1" ht="13.35" customHeight="1">
      <c r="B57" s="4" t="s">
        <v>54</v>
      </c>
      <c r="C57" s="31">
        <v>44585.401504629626</v>
      </c>
      <c r="D57" s="5">
        <v>58</v>
      </c>
      <c r="E57" s="6">
        <v>28.555</v>
      </c>
      <c r="F57" s="7">
        <v>1656.19</v>
      </c>
      <c r="G57" s="4" t="s">
        <v>24</v>
      </c>
    </row>
    <row r="58" spans="2:7" s="1" customFormat="1" ht="13.35" customHeight="1">
      <c r="B58" s="4" t="s">
        <v>54</v>
      </c>
      <c r="C58" s="31">
        <v>44585.401504629626</v>
      </c>
      <c r="D58" s="5">
        <v>92</v>
      </c>
      <c r="E58" s="6">
        <v>28.555</v>
      </c>
      <c r="F58" s="7">
        <v>2627.06</v>
      </c>
      <c r="G58" s="4" t="s">
        <v>24</v>
      </c>
    </row>
    <row r="59" spans="2:7" s="1" customFormat="1" ht="13.35" customHeight="1">
      <c r="B59" s="4" t="s">
        <v>54</v>
      </c>
      <c r="C59" s="31">
        <v>44585.402812499997</v>
      </c>
      <c r="D59" s="5">
        <v>200</v>
      </c>
      <c r="E59" s="6">
        <v>28.585000000000001</v>
      </c>
      <c r="F59" s="7">
        <v>5717</v>
      </c>
      <c r="G59" s="4" t="s">
        <v>24</v>
      </c>
    </row>
    <row r="60" spans="2:7" s="1" customFormat="1" ht="13.35" customHeight="1">
      <c r="B60" s="4" t="s">
        <v>54</v>
      </c>
      <c r="C60" s="31">
        <v>44585.40421296296</v>
      </c>
      <c r="D60" s="5">
        <v>454</v>
      </c>
      <c r="E60" s="6">
        <v>28.614999999999998</v>
      </c>
      <c r="F60" s="7">
        <v>12991.21</v>
      </c>
      <c r="G60" s="4" t="s">
        <v>24</v>
      </c>
    </row>
    <row r="61" spans="2:7" s="1" customFormat="1" ht="13.35" customHeight="1">
      <c r="B61" s="4" t="s">
        <v>54</v>
      </c>
      <c r="C61" s="31">
        <v>44585.405659722222</v>
      </c>
      <c r="D61" s="5">
        <v>466</v>
      </c>
      <c r="E61" s="6">
        <v>28.645</v>
      </c>
      <c r="F61" s="7">
        <v>13348.57</v>
      </c>
      <c r="G61" s="4" t="s">
        <v>24</v>
      </c>
    </row>
    <row r="62" spans="2:7" s="1" customFormat="1" ht="13.35" customHeight="1">
      <c r="B62" s="4" t="s">
        <v>54</v>
      </c>
      <c r="C62" s="31">
        <v>44585.406215277777</v>
      </c>
      <c r="D62" s="5">
        <v>105</v>
      </c>
      <c r="E62" s="6">
        <v>28.65</v>
      </c>
      <c r="F62" s="7">
        <v>3008.25</v>
      </c>
      <c r="G62" s="4" t="s">
        <v>24</v>
      </c>
    </row>
    <row r="63" spans="2:7" s="1" customFormat="1" ht="13.35" customHeight="1">
      <c r="B63" s="4" t="s">
        <v>54</v>
      </c>
      <c r="C63" s="31">
        <v>44585.40625</v>
      </c>
      <c r="D63" s="5">
        <v>152</v>
      </c>
      <c r="E63" s="6">
        <v>28.65</v>
      </c>
      <c r="F63" s="7">
        <v>4354.8</v>
      </c>
      <c r="G63" s="4" t="s">
        <v>24</v>
      </c>
    </row>
    <row r="64" spans="2:7" s="1" customFormat="1" ht="13.35" customHeight="1">
      <c r="B64" s="4" t="s">
        <v>54</v>
      </c>
      <c r="C64" s="31">
        <v>44585.40625</v>
      </c>
      <c r="D64" s="5">
        <v>43</v>
      </c>
      <c r="E64" s="6">
        <v>28.65</v>
      </c>
      <c r="F64" s="7">
        <v>1231.95</v>
      </c>
      <c r="G64" s="4" t="s">
        <v>24</v>
      </c>
    </row>
    <row r="65" spans="2:7" s="1" customFormat="1" ht="13.35" customHeight="1">
      <c r="B65" s="4" t="s">
        <v>54</v>
      </c>
      <c r="C65" s="31">
        <v>44585.407222222224</v>
      </c>
      <c r="D65" s="5">
        <v>209</v>
      </c>
      <c r="E65" s="6">
        <v>28.62</v>
      </c>
      <c r="F65" s="7">
        <v>5981.58</v>
      </c>
      <c r="G65" s="4" t="s">
        <v>24</v>
      </c>
    </row>
    <row r="66" spans="2:7" s="1" customFormat="1" ht="13.35" customHeight="1">
      <c r="B66" s="4" t="s">
        <v>54</v>
      </c>
      <c r="C66" s="31">
        <v>44585.408680555556</v>
      </c>
      <c r="D66" s="5">
        <v>346</v>
      </c>
      <c r="E66" s="6">
        <v>28.574999999999999</v>
      </c>
      <c r="F66" s="7">
        <v>9886.9499999999989</v>
      </c>
      <c r="G66" s="4" t="s">
        <v>24</v>
      </c>
    </row>
    <row r="67" spans="2:7" s="1" customFormat="1" ht="13.35" customHeight="1">
      <c r="B67" s="4" t="s">
        <v>54</v>
      </c>
      <c r="C67" s="31">
        <v>44585.410451388889</v>
      </c>
      <c r="D67" s="5">
        <v>200</v>
      </c>
      <c r="E67" s="6">
        <v>28.594999999999999</v>
      </c>
      <c r="F67" s="7">
        <v>5719</v>
      </c>
      <c r="G67" s="4" t="s">
        <v>24</v>
      </c>
    </row>
    <row r="68" spans="2:7" s="1" customFormat="1" ht="13.35" customHeight="1">
      <c r="B68" s="4" t="s">
        <v>54</v>
      </c>
      <c r="C68" s="31">
        <v>44585.410451388889</v>
      </c>
      <c r="D68" s="5">
        <v>252</v>
      </c>
      <c r="E68" s="6">
        <v>28.594999999999999</v>
      </c>
      <c r="F68" s="7">
        <v>7205.94</v>
      </c>
      <c r="G68" s="4" t="s">
        <v>24</v>
      </c>
    </row>
    <row r="69" spans="2:7" s="1" customFormat="1" ht="13.35" customHeight="1">
      <c r="B69" s="4" t="s">
        <v>54</v>
      </c>
      <c r="C69" s="31">
        <v>44585.411770833336</v>
      </c>
      <c r="D69" s="5">
        <v>105</v>
      </c>
      <c r="E69" s="6">
        <v>28.6</v>
      </c>
      <c r="F69" s="7">
        <v>3003</v>
      </c>
      <c r="G69" s="4" t="s">
        <v>24</v>
      </c>
    </row>
    <row r="70" spans="2:7" s="1" customFormat="1" ht="13.35" customHeight="1">
      <c r="B70" s="4" t="s">
        <v>54</v>
      </c>
      <c r="C70" s="31">
        <v>44585.411840277775</v>
      </c>
      <c r="D70" s="5">
        <v>275</v>
      </c>
      <c r="E70" s="6">
        <v>28.62</v>
      </c>
      <c r="F70" s="7">
        <v>7870.5</v>
      </c>
      <c r="G70" s="4" t="s">
        <v>24</v>
      </c>
    </row>
    <row r="71" spans="2:7" s="1" customFormat="1" ht="13.35" customHeight="1">
      <c r="B71" s="4" t="s">
        <v>54</v>
      </c>
      <c r="C71" s="31">
        <v>44585.413252314815</v>
      </c>
      <c r="D71" s="5">
        <v>163</v>
      </c>
      <c r="E71" s="6">
        <v>28.61</v>
      </c>
      <c r="F71" s="7">
        <v>4663.43</v>
      </c>
      <c r="G71" s="4" t="s">
        <v>24</v>
      </c>
    </row>
    <row r="72" spans="2:7" s="1" customFormat="1" ht="13.35" customHeight="1">
      <c r="B72" s="4" t="s">
        <v>54</v>
      </c>
      <c r="C72" s="31">
        <v>44585.413252314815</v>
      </c>
      <c r="D72" s="5">
        <v>220</v>
      </c>
      <c r="E72" s="6">
        <v>28.61</v>
      </c>
      <c r="F72" s="7">
        <v>6294.2</v>
      </c>
      <c r="G72" s="4" t="s">
        <v>24</v>
      </c>
    </row>
    <row r="73" spans="2:7" s="1" customFormat="1" ht="13.35" customHeight="1">
      <c r="B73" s="4" t="s">
        <v>54</v>
      </c>
      <c r="C73" s="31">
        <v>44585.414444444446</v>
      </c>
      <c r="D73" s="5">
        <v>336</v>
      </c>
      <c r="E73" s="6">
        <v>28.59</v>
      </c>
      <c r="F73" s="7">
        <v>9606.24</v>
      </c>
      <c r="G73" s="4" t="s">
        <v>24</v>
      </c>
    </row>
    <row r="74" spans="2:7" s="1" customFormat="1" ht="13.35" customHeight="1">
      <c r="B74" s="4" t="s">
        <v>54</v>
      </c>
      <c r="C74" s="31">
        <v>44585.415949074071</v>
      </c>
      <c r="D74" s="5">
        <v>255</v>
      </c>
      <c r="E74" s="6">
        <v>28.59</v>
      </c>
      <c r="F74" s="7">
        <v>7290.45</v>
      </c>
      <c r="G74" s="4" t="s">
        <v>24</v>
      </c>
    </row>
    <row r="75" spans="2:7" s="1" customFormat="1" ht="13.35" customHeight="1">
      <c r="B75" s="4" t="s">
        <v>54</v>
      </c>
      <c r="C75" s="31">
        <v>44585.415949074071</v>
      </c>
      <c r="D75" s="5">
        <v>193</v>
      </c>
      <c r="E75" s="6">
        <v>28.59</v>
      </c>
      <c r="F75" s="7">
        <v>5517.87</v>
      </c>
      <c r="G75" s="4" t="s">
        <v>24</v>
      </c>
    </row>
    <row r="76" spans="2:7" s="1" customFormat="1" ht="13.35" customHeight="1">
      <c r="B76" s="4" t="s">
        <v>54</v>
      </c>
      <c r="C76" s="31">
        <v>44585.417638888888</v>
      </c>
      <c r="D76" s="5">
        <v>80</v>
      </c>
      <c r="E76" s="6">
        <v>28.594999999999999</v>
      </c>
      <c r="F76" s="7">
        <v>2287.6</v>
      </c>
      <c r="G76" s="4" t="s">
        <v>24</v>
      </c>
    </row>
    <row r="77" spans="2:7" s="1" customFormat="1" ht="13.35" customHeight="1">
      <c r="B77" s="4" t="s">
        <v>54</v>
      </c>
      <c r="C77" s="31">
        <v>44585.417708333334</v>
      </c>
      <c r="D77" s="5">
        <v>302</v>
      </c>
      <c r="E77" s="6">
        <v>28.6</v>
      </c>
      <c r="F77" s="7">
        <v>8637.2000000000007</v>
      </c>
      <c r="G77" s="4" t="s">
        <v>24</v>
      </c>
    </row>
    <row r="78" spans="2:7" s="1" customFormat="1" ht="13.35" customHeight="1">
      <c r="B78" s="4" t="s">
        <v>54</v>
      </c>
      <c r="C78" s="31">
        <v>44585.41851851852</v>
      </c>
      <c r="D78" s="5">
        <v>423</v>
      </c>
      <c r="E78" s="6">
        <v>28.56</v>
      </c>
      <c r="F78" s="7">
        <v>12080.88</v>
      </c>
      <c r="G78" s="4" t="s">
        <v>24</v>
      </c>
    </row>
    <row r="79" spans="2:7" s="1" customFormat="1" ht="13.35" customHeight="1">
      <c r="B79" s="4" t="s">
        <v>54</v>
      </c>
      <c r="C79" s="31">
        <v>44585.420555555553</v>
      </c>
      <c r="D79" s="5">
        <v>429</v>
      </c>
      <c r="E79" s="6">
        <v>28.56</v>
      </c>
      <c r="F79" s="7">
        <v>12252.24</v>
      </c>
      <c r="G79" s="4" t="s">
        <v>24</v>
      </c>
    </row>
    <row r="80" spans="2:7" s="1" customFormat="1" ht="13.35" customHeight="1">
      <c r="B80" s="4" t="s">
        <v>54</v>
      </c>
      <c r="C80" s="31">
        <v>44585.421493055554</v>
      </c>
      <c r="D80" s="5">
        <v>373</v>
      </c>
      <c r="E80" s="6">
        <v>28.555</v>
      </c>
      <c r="F80" s="7">
        <v>10651.014999999999</v>
      </c>
      <c r="G80" s="4" t="s">
        <v>24</v>
      </c>
    </row>
    <row r="81" spans="2:7" s="1" customFormat="1" ht="13.35" customHeight="1">
      <c r="B81" s="4" t="s">
        <v>54</v>
      </c>
      <c r="C81" s="31">
        <v>44585.42287037037</v>
      </c>
      <c r="D81" s="5">
        <v>1</v>
      </c>
      <c r="E81" s="6">
        <v>28.555</v>
      </c>
      <c r="F81" s="7">
        <v>28.555</v>
      </c>
      <c r="G81" s="4" t="s">
        <v>24</v>
      </c>
    </row>
    <row r="82" spans="2:7" s="1" customFormat="1" ht="13.35" customHeight="1">
      <c r="B82" s="4" t="s">
        <v>54</v>
      </c>
      <c r="C82" s="31">
        <v>44585.42287037037</v>
      </c>
      <c r="D82" s="5">
        <v>200</v>
      </c>
      <c r="E82" s="6">
        <v>28.555</v>
      </c>
      <c r="F82" s="7">
        <v>5711</v>
      </c>
      <c r="G82" s="4" t="s">
        <v>24</v>
      </c>
    </row>
    <row r="83" spans="2:7" s="1" customFormat="1" ht="13.35" customHeight="1">
      <c r="B83" s="4" t="s">
        <v>54</v>
      </c>
      <c r="C83" s="31">
        <v>44585.42287037037</v>
      </c>
      <c r="D83" s="5">
        <v>155</v>
      </c>
      <c r="E83" s="6">
        <v>28.555</v>
      </c>
      <c r="F83" s="7">
        <v>4426.0249999999996</v>
      </c>
      <c r="G83" s="4" t="s">
        <v>24</v>
      </c>
    </row>
    <row r="84" spans="2:7" s="1" customFormat="1" ht="13.35" customHeight="1">
      <c r="B84" s="4" t="s">
        <v>54</v>
      </c>
      <c r="C84" s="31">
        <v>44585.424201388887</v>
      </c>
      <c r="D84" s="5">
        <v>380</v>
      </c>
      <c r="E84" s="6">
        <v>28.57</v>
      </c>
      <c r="F84" s="7">
        <v>10856.6</v>
      </c>
      <c r="G84" s="4" t="s">
        <v>24</v>
      </c>
    </row>
    <row r="85" spans="2:7" s="1" customFormat="1" ht="13.35" customHeight="1">
      <c r="B85" s="4" t="s">
        <v>54</v>
      </c>
      <c r="C85" s="31">
        <v>44585.425462962965</v>
      </c>
      <c r="D85" s="5">
        <v>395</v>
      </c>
      <c r="E85" s="6">
        <v>28.574999999999999</v>
      </c>
      <c r="F85" s="7">
        <v>11287.125</v>
      </c>
      <c r="G85" s="4" t="s">
        <v>24</v>
      </c>
    </row>
    <row r="86" spans="2:7" s="1" customFormat="1" ht="13.35" customHeight="1">
      <c r="B86" s="4" t="s">
        <v>54</v>
      </c>
      <c r="C86" s="31">
        <v>44585.427106481482</v>
      </c>
      <c r="D86" s="5">
        <v>70</v>
      </c>
      <c r="E86" s="6">
        <v>28.574999999999999</v>
      </c>
      <c r="F86" s="7">
        <v>2000.25</v>
      </c>
      <c r="G86" s="4" t="s">
        <v>24</v>
      </c>
    </row>
    <row r="87" spans="2:7" s="1" customFormat="1" ht="13.35" customHeight="1">
      <c r="B87" s="4" t="s">
        <v>54</v>
      </c>
      <c r="C87" s="31">
        <v>44585.427106481482</v>
      </c>
      <c r="D87" s="5">
        <v>348</v>
      </c>
      <c r="E87" s="6">
        <v>28.574999999999999</v>
      </c>
      <c r="F87" s="7">
        <v>9944.1</v>
      </c>
      <c r="G87" s="4" t="s">
        <v>24</v>
      </c>
    </row>
    <row r="88" spans="2:7" s="1" customFormat="1" ht="13.35" customHeight="1">
      <c r="B88" s="4" t="s">
        <v>54</v>
      </c>
      <c r="C88" s="31">
        <v>44585.42827546296</v>
      </c>
      <c r="D88" s="5">
        <v>200</v>
      </c>
      <c r="E88" s="6">
        <v>28.56</v>
      </c>
      <c r="F88" s="7">
        <v>5712</v>
      </c>
      <c r="G88" s="4" t="s">
        <v>24</v>
      </c>
    </row>
    <row r="89" spans="2:7" s="1" customFormat="1" ht="13.35" customHeight="1">
      <c r="B89" s="4" t="s">
        <v>54</v>
      </c>
      <c r="C89" s="31">
        <v>44585.42827546296</v>
      </c>
      <c r="D89" s="5">
        <v>174</v>
      </c>
      <c r="E89" s="6">
        <v>28.56</v>
      </c>
      <c r="F89" s="7">
        <v>4969.4399999999996</v>
      </c>
      <c r="G89" s="4" t="s">
        <v>24</v>
      </c>
    </row>
    <row r="90" spans="2:7" s="1" customFormat="1" ht="13.35" customHeight="1">
      <c r="B90" s="4" t="s">
        <v>54</v>
      </c>
      <c r="C90" s="31">
        <v>44585.429525462961</v>
      </c>
      <c r="D90" s="5">
        <v>141</v>
      </c>
      <c r="E90" s="6">
        <v>28.574999999999999</v>
      </c>
      <c r="F90" s="7">
        <v>4029.0749999999998</v>
      </c>
      <c r="G90" s="4" t="s">
        <v>24</v>
      </c>
    </row>
    <row r="91" spans="2:7" s="1" customFormat="1" ht="13.35" customHeight="1">
      <c r="B91" s="4" t="s">
        <v>54</v>
      </c>
      <c r="C91" s="31">
        <v>44585.429525462961</v>
      </c>
      <c r="D91" s="5">
        <v>11</v>
      </c>
      <c r="E91" s="6">
        <v>28.574999999999999</v>
      </c>
      <c r="F91" s="7">
        <v>314.32499999999999</v>
      </c>
      <c r="G91" s="4" t="s">
        <v>24</v>
      </c>
    </row>
    <row r="92" spans="2:7" s="1" customFormat="1" ht="13.35" customHeight="1">
      <c r="B92" s="4" t="s">
        <v>54</v>
      </c>
      <c r="C92" s="31">
        <v>44585.429722222223</v>
      </c>
      <c r="D92" s="5">
        <v>244</v>
      </c>
      <c r="E92" s="6">
        <v>28.58</v>
      </c>
      <c r="F92" s="7">
        <v>6973.5199999999995</v>
      </c>
      <c r="G92" s="4" t="s">
        <v>24</v>
      </c>
    </row>
    <row r="93" spans="2:7" s="1" customFormat="1" ht="13.35" customHeight="1">
      <c r="B93" s="4" t="s">
        <v>54</v>
      </c>
      <c r="C93" s="31">
        <v>44585.430914351855</v>
      </c>
      <c r="D93" s="5">
        <v>356</v>
      </c>
      <c r="E93" s="6">
        <v>28.55</v>
      </c>
      <c r="F93" s="7">
        <v>10163.800000000001</v>
      </c>
      <c r="G93" s="4" t="s">
        <v>24</v>
      </c>
    </row>
    <row r="94" spans="2:7" s="1" customFormat="1" ht="13.35" customHeight="1">
      <c r="B94" s="4" t="s">
        <v>54</v>
      </c>
      <c r="C94" s="31">
        <v>44585.432291666664</v>
      </c>
      <c r="D94" s="5">
        <v>222</v>
      </c>
      <c r="E94" s="6">
        <v>28.574999999999999</v>
      </c>
      <c r="F94" s="7">
        <v>6343.65</v>
      </c>
      <c r="G94" s="4" t="s">
        <v>24</v>
      </c>
    </row>
    <row r="95" spans="2:7" s="1" customFormat="1" ht="13.35" customHeight="1">
      <c r="B95" s="4" t="s">
        <v>54</v>
      </c>
      <c r="C95" s="31">
        <v>44585.432291666664</v>
      </c>
      <c r="D95" s="5">
        <v>200</v>
      </c>
      <c r="E95" s="6">
        <v>28.574999999999999</v>
      </c>
      <c r="F95" s="7">
        <v>5715</v>
      </c>
      <c r="G95" s="4" t="s">
        <v>24</v>
      </c>
    </row>
    <row r="96" spans="2:7" s="1" customFormat="1" ht="13.35" customHeight="1">
      <c r="B96" s="4" t="s">
        <v>54</v>
      </c>
      <c r="C96" s="31">
        <v>44585.432291666664</v>
      </c>
      <c r="D96" s="5">
        <v>23</v>
      </c>
      <c r="E96" s="6">
        <v>28.574999999999999</v>
      </c>
      <c r="F96" s="7">
        <v>657.22500000000002</v>
      </c>
      <c r="G96" s="4" t="s">
        <v>24</v>
      </c>
    </row>
    <row r="97" spans="2:7" s="1" customFormat="1" ht="13.35" customHeight="1">
      <c r="B97" s="4" t="s">
        <v>54</v>
      </c>
      <c r="C97" s="31">
        <v>44585.43346064815</v>
      </c>
      <c r="D97" s="5">
        <v>334</v>
      </c>
      <c r="E97" s="6">
        <v>28.565000000000001</v>
      </c>
      <c r="F97" s="7">
        <v>9540.7100000000009</v>
      </c>
      <c r="G97" s="4" t="s">
        <v>24</v>
      </c>
    </row>
    <row r="98" spans="2:7" s="1" customFormat="1" ht="13.35" customHeight="1">
      <c r="B98" s="4" t="s">
        <v>54</v>
      </c>
      <c r="C98" s="31">
        <v>44585.434861111113</v>
      </c>
      <c r="D98" s="5">
        <v>200</v>
      </c>
      <c r="E98" s="6">
        <v>28.555</v>
      </c>
      <c r="F98" s="7">
        <v>5711</v>
      </c>
      <c r="G98" s="4" t="s">
        <v>24</v>
      </c>
    </row>
    <row r="99" spans="2:7" s="1" customFormat="1" ht="13.35" customHeight="1">
      <c r="B99" s="4" t="s">
        <v>54</v>
      </c>
      <c r="C99" s="31">
        <v>44585.434861111113</v>
      </c>
      <c r="D99" s="5">
        <v>198</v>
      </c>
      <c r="E99" s="6">
        <v>28.555</v>
      </c>
      <c r="F99" s="7">
        <v>5653.89</v>
      </c>
      <c r="G99" s="4" t="s">
        <v>24</v>
      </c>
    </row>
    <row r="100" spans="2:7" s="1" customFormat="1" ht="13.35" customHeight="1">
      <c r="B100" s="4" t="s">
        <v>54</v>
      </c>
      <c r="C100" s="31">
        <v>44585.436400462961</v>
      </c>
      <c r="D100" s="5">
        <v>415</v>
      </c>
      <c r="E100" s="6">
        <v>28.51</v>
      </c>
      <c r="F100" s="7">
        <v>11831.650000000001</v>
      </c>
      <c r="G100" s="4" t="s">
        <v>24</v>
      </c>
    </row>
    <row r="101" spans="2:7" s="1" customFormat="1" ht="13.35" customHeight="1">
      <c r="B101" s="4" t="s">
        <v>54</v>
      </c>
      <c r="C101" s="31">
        <v>44585.437986111108</v>
      </c>
      <c r="D101" s="5">
        <v>338</v>
      </c>
      <c r="E101" s="6">
        <v>28.515000000000001</v>
      </c>
      <c r="F101" s="7">
        <v>9638.07</v>
      </c>
      <c r="G101" s="4" t="s">
        <v>24</v>
      </c>
    </row>
    <row r="102" spans="2:7" s="1" customFormat="1" ht="13.35" customHeight="1">
      <c r="B102" s="4" t="s">
        <v>54</v>
      </c>
      <c r="C102" s="31">
        <v>44585.437986111108</v>
      </c>
      <c r="D102" s="5">
        <v>1</v>
      </c>
      <c r="E102" s="6">
        <v>28.515000000000001</v>
      </c>
      <c r="F102" s="7">
        <v>28.515000000000001</v>
      </c>
      <c r="G102" s="4" t="s">
        <v>24</v>
      </c>
    </row>
    <row r="103" spans="2:7" s="1" customFormat="1" ht="13.35" customHeight="1">
      <c r="B103" s="4" t="s">
        <v>54</v>
      </c>
      <c r="C103" s="31">
        <v>44585.438935185186</v>
      </c>
      <c r="D103" s="5">
        <v>238</v>
      </c>
      <c r="E103" s="6">
        <v>28.47</v>
      </c>
      <c r="F103" s="7">
        <v>6775.86</v>
      </c>
      <c r="G103" s="4" t="s">
        <v>24</v>
      </c>
    </row>
    <row r="104" spans="2:7" s="1" customFormat="1" ht="13.35" customHeight="1">
      <c r="B104" s="4" t="s">
        <v>54</v>
      </c>
      <c r="C104" s="31">
        <v>44585.438935185186</v>
      </c>
      <c r="D104" s="5">
        <v>146</v>
      </c>
      <c r="E104" s="6">
        <v>28.47</v>
      </c>
      <c r="F104" s="7">
        <v>4156.62</v>
      </c>
      <c r="G104" s="4" t="s">
        <v>24</v>
      </c>
    </row>
    <row r="105" spans="2:7" s="1" customFormat="1" ht="13.35" customHeight="1">
      <c r="B105" s="4" t="s">
        <v>54</v>
      </c>
      <c r="C105" s="31">
        <v>44585.440520833334</v>
      </c>
      <c r="D105" s="5">
        <v>424</v>
      </c>
      <c r="E105" s="6">
        <v>28.42</v>
      </c>
      <c r="F105" s="7">
        <v>12050.08</v>
      </c>
      <c r="G105" s="4" t="s">
        <v>24</v>
      </c>
    </row>
    <row r="106" spans="2:7" s="1" customFormat="1" ht="13.35" customHeight="1">
      <c r="B106" s="4" t="s">
        <v>54</v>
      </c>
      <c r="C106" s="31">
        <v>44585.44090277778</v>
      </c>
      <c r="D106" s="5">
        <v>293</v>
      </c>
      <c r="E106" s="6">
        <v>28.41</v>
      </c>
      <c r="F106" s="7">
        <v>8324.1299999999992</v>
      </c>
      <c r="G106" s="4" t="s">
        <v>24</v>
      </c>
    </row>
    <row r="107" spans="2:7" s="1" customFormat="1" ht="13.35" customHeight="1">
      <c r="B107" s="4" t="s">
        <v>54</v>
      </c>
      <c r="C107" s="31">
        <v>44585.443240740744</v>
      </c>
      <c r="D107" s="5">
        <v>68</v>
      </c>
      <c r="E107" s="6">
        <v>28.43</v>
      </c>
      <c r="F107" s="7">
        <v>1933.24</v>
      </c>
      <c r="G107" s="4" t="s">
        <v>24</v>
      </c>
    </row>
    <row r="108" spans="2:7" s="1" customFormat="1" ht="13.35" customHeight="1">
      <c r="B108" s="4" t="s">
        <v>54</v>
      </c>
      <c r="C108" s="31">
        <v>44585.443240740744</v>
      </c>
      <c r="D108" s="5">
        <v>360</v>
      </c>
      <c r="E108" s="6">
        <v>28.43</v>
      </c>
      <c r="F108" s="7">
        <v>10234.799999999999</v>
      </c>
      <c r="G108" s="4" t="s">
        <v>24</v>
      </c>
    </row>
    <row r="109" spans="2:7" s="1" customFormat="1" ht="13.35" customHeight="1">
      <c r="B109" s="4" t="s">
        <v>54</v>
      </c>
      <c r="C109" s="31">
        <v>44585.444664351853</v>
      </c>
      <c r="D109" s="5">
        <v>353</v>
      </c>
      <c r="E109" s="6">
        <v>28.44</v>
      </c>
      <c r="F109" s="7">
        <v>10039.32</v>
      </c>
      <c r="G109" s="4" t="s">
        <v>24</v>
      </c>
    </row>
    <row r="110" spans="2:7" s="1" customFormat="1" ht="13.35" customHeight="1">
      <c r="B110" s="4" t="s">
        <v>54</v>
      </c>
      <c r="C110" s="31">
        <v>44585.446273148147</v>
      </c>
      <c r="D110" s="5">
        <v>375</v>
      </c>
      <c r="E110" s="6">
        <v>28.42</v>
      </c>
      <c r="F110" s="7">
        <v>10657.5</v>
      </c>
      <c r="G110" s="4" t="s">
        <v>24</v>
      </c>
    </row>
    <row r="111" spans="2:7" s="1" customFormat="1" ht="13.35" customHeight="1">
      <c r="B111" s="4" t="s">
        <v>54</v>
      </c>
      <c r="C111" s="31">
        <v>44585.447430555556</v>
      </c>
      <c r="D111" s="5">
        <v>360</v>
      </c>
      <c r="E111" s="6">
        <v>28.4</v>
      </c>
      <c r="F111" s="7">
        <v>10224</v>
      </c>
      <c r="G111" s="4" t="s">
        <v>24</v>
      </c>
    </row>
    <row r="112" spans="2:7" s="1" customFormat="1" ht="13.35" customHeight="1">
      <c r="B112" s="4" t="s">
        <v>54</v>
      </c>
      <c r="C112" s="31">
        <v>44585.448969907404</v>
      </c>
      <c r="D112" s="5">
        <v>368</v>
      </c>
      <c r="E112" s="6">
        <v>28.395</v>
      </c>
      <c r="F112" s="7">
        <v>10449.36</v>
      </c>
      <c r="G112" s="4" t="s">
        <v>24</v>
      </c>
    </row>
    <row r="113" spans="2:7" s="1" customFormat="1" ht="13.35" customHeight="1">
      <c r="B113" s="4" t="s">
        <v>54</v>
      </c>
      <c r="C113" s="31">
        <v>44585.450069444443</v>
      </c>
      <c r="D113" s="5">
        <v>356</v>
      </c>
      <c r="E113" s="6">
        <v>28.39</v>
      </c>
      <c r="F113" s="7">
        <v>10106.84</v>
      </c>
      <c r="G113" s="4" t="s">
        <v>24</v>
      </c>
    </row>
    <row r="114" spans="2:7" s="1" customFormat="1" ht="13.35" customHeight="1">
      <c r="B114" s="4" t="s">
        <v>54</v>
      </c>
      <c r="C114" s="31">
        <v>44585.451423611114</v>
      </c>
      <c r="D114" s="5">
        <v>399</v>
      </c>
      <c r="E114" s="6">
        <v>28.355</v>
      </c>
      <c r="F114" s="7">
        <v>11313.645</v>
      </c>
      <c r="G114" s="4" t="s">
        <v>24</v>
      </c>
    </row>
    <row r="115" spans="2:7" s="1" customFormat="1" ht="13.35" customHeight="1">
      <c r="B115" s="4" t="s">
        <v>54</v>
      </c>
      <c r="C115" s="31">
        <v>44585.452986111108</v>
      </c>
      <c r="D115" s="5">
        <v>208</v>
      </c>
      <c r="E115" s="6">
        <v>28.37</v>
      </c>
      <c r="F115" s="7">
        <v>5900.96</v>
      </c>
      <c r="G115" s="4" t="s">
        <v>24</v>
      </c>
    </row>
    <row r="116" spans="2:7" s="1" customFormat="1" ht="13.35" customHeight="1">
      <c r="B116" s="4" t="s">
        <v>54</v>
      </c>
      <c r="C116" s="31">
        <v>44585.452986111108</v>
      </c>
      <c r="D116" s="5">
        <v>102</v>
      </c>
      <c r="E116" s="6">
        <v>28.37</v>
      </c>
      <c r="F116" s="7">
        <v>2893.7400000000002</v>
      </c>
      <c r="G116" s="4" t="s">
        <v>24</v>
      </c>
    </row>
    <row r="117" spans="2:7" s="1" customFormat="1" ht="13.35" customHeight="1">
      <c r="B117" s="4" t="s">
        <v>54</v>
      </c>
      <c r="C117" s="31">
        <v>44585.453761574077</v>
      </c>
      <c r="D117" s="5">
        <v>262</v>
      </c>
      <c r="E117" s="6">
        <v>28.364999999999998</v>
      </c>
      <c r="F117" s="7">
        <v>7431.6299999999992</v>
      </c>
      <c r="G117" s="4" t="s">
        <v>24</v>
      </c>
    </row>
    <row r="118" spans="2:7" s="1" customFormat="1" ht="13.35" customHeight="1">
      <c r="B118" s="4" t="s">
        <v>54</v>
      </c>
      <c r="C118" s="31">
        <v>44585.453761574077</v>
      </c>
      <c r="D118" s="5">
        <v>116</v>
      </c>
      <c r="E118" s="6">
        <v>28.364999999999998</v>
      </c>
      <c r="F118" s="7">
        <v>3290.3399999999997</v>
      </c>
      <c r="G118" s="4" t="s">
        <v>24</v>
      </c>
    </row>
    <row r="119" spans="2:7" s="1" customFormat="1" ht="13.35" customHeight="1">
      <c r="B119" s="4" t="s">
        <v>54</v>
      </c>
      <c r="C119" s="31">
        <v>44585.454861111109</v>
      </c>
      <c r="D119" s="5">
        <v>410</v>
      </c>
      <c r="E119" s="6">
        <v>28.375</v>
      </c>
      <c r="F119" s="7">
        <v>11633.75</v>
      </c>
      <c r="G119" s="4" t="s">
        <v>24</v>
      </c>
    </row>
    <row r="120" spans="2:7" s="1" customFormat="1" ht="13.35" customHeight="1">
      <c r="B120" s="4" t="s">
        <v>54</v>
      </c>
      <c r="C120" s="31">
        <v>44585.456261574072</v>
      </c>
      <c r="D120" s="5">
        <v>351</v>
      </c>
      <c r="E120" s="6">
        <v>28.4</v>
      </c>
      <c r="F120" s="7">
        <v>9968.4</v>
      </c>
      <c r="G120" s="4" t="s">
        <v>24</v>
      </c>
    </row>
    <row r="121" spans="2:7" s="1" customFormat="1" ht="13.35" customHeight="1">
      <c r="B121" s="4" t="s">
        <v>54</v>
      </c>
      <c r="C121" s="31">
        <v>44585.457326388889</v>
      </c>
      <c r="D121" s="5">
        <v>375</v>
      </c>
      <c r="E121" s="6">
        <v>28.41</v>
      </c>
      <c r="F121" s="7">
        <v>10653.75</v>
      </c>
      <c r="G121" s="4" t="s">
        <v>24</v>
      </c>
    </row>
    <row r="122" spans="2:7" s="1" customFormat="1" ht="13.35" customHeight="1">
      <c r="B122" s="4" t="s">
        <v>54</v>
      </c>
      <c r="C122" s="31">
        <v>44585.458541666667</v>
      </c>
      <c r="D122" s="5">
        <v>345</v>
      </c>
      <c r="E122" s="6">
        <v>28.44</v>
      </c>
      <c r="F122" s="7">
        <v>9811.8000000000011</v>
      </c>
      <c r="G122" s="4" t="s">
        <v>24</v>
      </c>
    </row>
    <row r="123" spans="2:7" s="1" customFormat="1" ht="13.35" customHeight="1">
      <c r="B123" s="4" t="s">
        <v>54</v>
      </c>
      <c r="C123" s="31">
        <v>44585.45994212963</v>
      </c>
      <c r="D123" s="5">
        <v>356</v>
      </c>
      <c r="E123" s="6">
        <v>28.445</v>
      </c>
      <c r="F123" s="7">
        <v>10126.42</v>
      </c>
      <c r="G123" s="4" t="s">
        <v>24</v>
      </c>
    </row>
    <row r="124" spans="2:7" s="1" customFormat="1" ht="13.35" customHeight="1">
      <c r="B124" s="4" t="s">
        <v>54</v>
      </c>
      <c r="C124" s="31">
        <v>44585.461261574077</v>
      </c>
      <c r="D124" s="5">
        <v>387</v>
      </c>
      <c r="E124" s="6">
        <v>28.425000000000001</v>
      </c>
      <c r="F124" s="7">
        <v>11000.475</v>
      </c>
      <c r="G124" s="4" t="s">
        <v>24</v>
      </c>
    </row>
    <row r="125" spans="2:7" s="1" customFormat="1" ht="13.35" customHeight="1">
      <c r="B125" s="4" t="s">
        <v>54</v>
      </c>
      <c r="C125" s="31">
        <v>44585.462523148148</v>
      </c>
      <c r="D125" s="5">
        <v>200</v>
      </c>
      <c r="E125" s="6">
        <v>28.44</v>
      </c>
      <c r="F125" s="7">
        <v>5688</v>
      </c>
      <c r="G125" s="4" t="s">
        <v>24</v>
      </c>
    </row>
    <row r="126" spans="2:7" s="1" customFormat="1" ht="13.35" customHeight="1">
      <c r="B126" s="4" t="s">
        <v>54</v>
      </c>
      <c r="C126" s="31">
        <v>44585.462523148148</v>
      </c>
      <c r="D126" s="5">
        <v>167</v>
      </c>
      <c r="E126" s="6">
        <v>28.44</v>
      </c>
      <c r="F126" s="7">
        <v>4749.4800000000005</v>
      </c>
      <c r="G126" s="4" t="s">
        <v>24</v>
      </c>
    </row>
    <row r="127" spans="2:7" s="1" customFormat="1" ht="13.35" customHeight="1">
      <c r="B127" s="4" t="s">
        <v>54</v>
      </c>
      <c r="C127" s="31">
        <v>44585.463692129626</v>
      </c>
      <c r="D127" s="5">
        <v>200</v>
      </c>
      <c r="E127" s="6">
        <v>28.454999999999998</v>
      </c>
      <c r="F127" s="7">
        <v>5691</v>
      </c>
      <c r="G127" s="4" t="s">
        <v>24</v>
      </c>
    </row>
    <row r="128" spans="2:7" s="1" customFormat="1" ht="13.35" customHeight="1">
      <c r="B128" s="4" t="s">
        <v>54</v>
      </c>
      <c r="C128" s="31">
        <v>44585.463692129626</v>
      </c>
      <c r="D128" s="5">
        <v>200</v>
      </c>
      <c r="E128" s="6">
        <v>28.454999999999998</v>
      </c>
      <c r="F128" s="7">
        <v>5691</v>
      </c>
      <c r="G128" s="4" t="s">
        <v>24</v>
      </c>
    </row>
    <row r="129" spans="2:7" s="1" customFormat="1" ht="13.35" customHeight="1">
      <c r="B129" s="4" t="s">
        <v>54</v>
      </c>
      <c r="C129" s="31">
        <v>44585.465289351851</v>
      </c>
      <c r="D129" s="5">
        <v>303</v>
      </c>
      <c r="E129" s="6">
        <v>28.46</v>
      </c>
      <c r="F129" s="7">
        <v>8623.380000000001</v>
      </c>
      <c r="G129" s="4" t="s">
        <v>24</v>
      </c>
    </row>
    <row r="130" spans="2:7" s="1" customFormat="1" ht="13.35" customHeight="1">
      <c r="B130" s="4" t="s">
        <v>54</v>
      </c>
      <c r="C130" s="31">
        <v>44585.465289351851</v>
      </c>
      <c r="D130" s="5">
        <v>55</v>
      </c>
      <c r="E130" s="6">
        <v>28.46</v>
      </c>
      <c r="F130" s="7">
        <v>1565.3</v>
      </c>
      <c r="G130" s="4" t="s">
        <v>24</v>
      </c>
    </row>
    <row r="131" spans="2:7" s="1" customFormat="1" ht="13.35" customHeight="1">
      <c r="B131" s="4" t="s">
        <v>54</v>
      </c>
      <c r="C131" s="31">
        <v>44585.466493055559</v>
      </c>
      <c r="D131" s="5">
        <v>341</v>
      </c>
      <c r="E131" s="6">
        <v>28.465</v>
      </c>
      <c r="F131" s="7">
        <v>9706.5650000000005</v>
      </c>
      <c r="G131" s="4" t="s">
        <v>24</v>
      </c>
    </row>
    <row r="132" spans="2:7" s="1" customFormat="1" ht="13.35" customHeight="1">
      <c r="B132" s="4" t="s">
        <v>54</v>
      </c>
      <c r="C132" s="31">
        <v>44585.467881944445</v>
      </c>
      <c r="D132" s="5">
        <v>357</v>
      </c>
      <c r="E132" s="6">
        <v>28.524999999999999</v>
      </c>
      <c r="F132" s="7">
        <v>10183.424999999999</v>
      </c>
      <c r="G132" s="4" t="s">
        <v>24</v>
      </c>
    </row>
    <row r="133" spans="2:7" s="1" customFormat="1" ht="13.35" customHeight="1">
      <c r="B133" s="4" t="s">
        <v>54</v>
      </c>
      <c r="C133" s="31">
        <v>44585.469722222224</v>
      </c>
      <c r="D133" s="5">
        <v>200</v>
      </c>
      <c r="E133" s="6">
        <v>28.53</v>
      </c>
      <c r="F133" s="7">
        <v>5706</v>
      </c>
      <c r="G133" s="4" t="s">
        <v>24</v>
      </c>
    </row>
    <row r="134" spans="2:7" s="1" customFormat="1" ht="13.35" customHeight="1">
      <c r="B134" s="4" t="s">
        <v>54</v>
      </c>
      <c r="C134" s="31">
        <v>44585.470659722225</v>
      </c>
      <c r="D134" s="5">
        <v>106</v>
      </c>
      <c r="E134" s="6">
        <v>28.545000000000002</v>
      </c>
      <c r="F134" s="7">
        <v>3025.77</v>
      </c>
      <c r="G134" s="4" t="s">
        <v>24</v>
      </c>
    </row>
    <row r="135" spans="2:7" s="1" customFormat="1" ht="13.35" customHeight="1">
      <c r="B135" s="4" t="s">
        <v>54</v>
      </c>
      <c r="C135" s="31">
        <v>44585.470659722225</v>
      </c>
      <c r="D135" s="5">
        <v>200</v>
      </c>
      <c r="E135" s="6">
        <v>28.545000000000002</v>
      </c>
      <c r="F135" s="7">
        <v>5709</v>
      </c>
      <c r="G135" s="4" t="s">
        <v>24</v>
      </c>
    </row>
    <row r="136" spans="2:7" s="1" customFormat="1" ht="13.35" customHeight="1">
      <c r="B136" s="4" t="s">
        <v>54</v>
      </c>
      <c r="C136" s="31">
        <v>44585.470659722225</v>
      </c>
      <c r="D136" s="5">
        <v>126</v>
      </c>
      <c r="E136" s="6">
        <v>28.545000000000002</v>
      </c>
      <c r="F136" s="7">
        <v>3596.67</v>
      </c>
      <c r="G136" s="4" t="s">
        <v>24</v>
      </c>
    </row>
    <row r="137" spans="2:7" s="1" customFormat="1" ht="13.35" customHeight="1">
      <c r="B137" s="4" t="s">
        <v>54</v>
      </c>
      <c r="C137" s="31">
        <v>44585.471678240741</v>
      </c>
      <c r="D137" s="5">
        <v>459</v>
      </c>
      <c r="E137" s="6">
        <v>28.48</v>
      </c>
      <c r="F137" s="7">
        <v>13072.32</v>
      </c>
      <c r="G137" s="4" t="s">
        <v>24</v>
      </c>
    </row>
    <row r="138" spans="2:7" s="1" customFormat="1" ht="13.35" customHeight="1">
      <c r="B138" s="4" t="s">
        <v>54</v>
      </c>
      <c r="C138" s="31">
        <v>44585.47284722222</v>
      </c>
      <c r="D138" s="5">
        <v>116</v>
      </c>
      <c r="E138" s="6">
        <v>28.49</v>
      </c>
      <c r="F138" s="7">
        <v>3304.8399999999997</v>
      </c>
      <c r="G138" s="4" t="s">
        <v>24</v>
      </c>
    </row>
    <row r="139" spans="2:7" s="1" customFormat="1" ht="13.35" customHeight="1">
      <c r="B139" s="4" t="s">
        <v>54</v>
      </c>
      <c r="C139" s="31">
        <v>44585.47284722222</v>
      </c>
      <c r="D139" s="5">
        <v>200</v>
      </c>
      <c r="E139" s="6">
        <v>28.49</v>
      </c>
      <c r="F139" s="7">
        <v>5698</v>
      </c>
      <c r="G139" s="4" t="s">
        <v>24</v>
      </c>
    </row>
    <row r="140" spans="2:7" s="1" customFormat="1" ht="13.35" customHeight="1">
      <c r="B140" s="4" t="s">
        <v>54</v>
      </c>
      <c r="C140" s="31">
        <v>44585.47284722222</v>
      </c>
      <c r="D140" s="5">
        <v>50</v>
      </c>
      <c r="E140" s="6">
        <v>28.49</v>
      </c>
      <c r="F140" s="7">
        <v>1424.5</v>
      </c>
      <c r="G140" s="4" t="s">
        <v>24</v>
      </c>
    </row>
    <row r="141" spans="2:7" s="1" customFormat="1" ht="13.35" customHeight="1">
      <c r="B141" s="4" t="s">
        <v>54</v>
      </c>
      <c r="C141" s="31">
        <v>44585.475115740737</v>
      </c>
      <c r="D141" s="5">
        <v>100</v>
      </c>
      <c r="E141" s="6">
        <v>28.535</v>
      </c>
      <c r="F141" s="7">
        <v>2853.5</v>
      </c>
      <c r="G141" s="4" t="s">
        <v>24</v>
      </c>
    </row>
    <row r="142" spans="2:7" s="1" customFormat="1" ht="13.35" customHeight="1">
      <c r="B142" s="4" t="s">
        <v>54</v>
      </c>
      <c r="C142" s="31">
        <v>44585.475127314814</v>
      </c>
      <c r="D142" s="5">
        <v>280</v>
      </c>
      <c r="E142" s="6">
        <v>28.535</v>
      </c>
      <c r="F142" s="7">
        <v>7989.8</v>
      </c>
      <c r="G142" s="4" t="s">
        <v>24</v>
      </c>
    </row>
    <row r="143" spans="2:7" s="1" customFormat="1" ht="13.35" customHeight="1">
      <c r="B143" s="4" t="s">
        <v>54</v>
      </c>
      <c r="C143" s="31">
        <v>44585.477129629631</v>
      </c>
      <c r="D143" s="5">
        <v>147</v>
      </c>
      <c r="E143" s="6">
        <v>28.51</v>
      </c>
      <c r="F143" s="7">
        <v>4190.97</v>
      </c>
      <c r="G143" s="4" t="s">
        <v>24</v>
      </c>
    </row>
    <row r="144" spans="2:7" s="1" customFormat="1" ht="13.35" customHeight="1">
      <c r="B144" s="4" t="s">
        <v>54</v>
      </c>
      <c r="C144" s="31">
        <v>44585.477129629631</v>
      </c>
      <c r="D144" s="5">
        <v>275</v>
      </c>
      <c r="E144" s="6">
        <v>28.51</v>
      </c>
      <c r="F144" s="7">
        <v>7840.25</v>
      </c>
      <c r="G144" s="4" t="s">
        <v>24</v>
      </c>
    </row>
    <row r="145" spans="2:7" s="1" customFormat="1" ht="13.35" customHeight="1">
      <c r="B145" s="4" t="s">
        <v>54</v>
      </c>
      <c r="C145" s="31">
        <v>44585.478518518517</v>
      </c>
      <c r="D145" s="5">
        <v>102</v>
      </c>
      <c r="E145" s="6">
        <v>28.504999999999999</v>
      </c>
      <c r="F145" s="7">
        <v>2907.5099999999998</v>
      </c>
      <c r="G145" s="4" t="s">
        <v>24</v>
      </c>
    </row>
    <row r="146" spans="2:7" s="1" customFormat="1" ht="13.35" customHeight="1">
      <c r="B146" s="4" t="s">
        <v>54</v>
      </c>
      <c r="C146" s="31">
        <v>44585.478518518517</v>
      </c>
      <c r="D146" s="5">
        <v>227</v>
      </c>
      <c r="E146" s="6">
        <v>28.504999999999999</v>
      </c>
      <c r="F146" s="7">
        <v>6470.6350000000002</v>
      </c>
      <c r="G146" s="4" t="s">
        <v>24</v>
      </c>
    </row>
    <row r="147" spans="2:7" s="1" customFormat="1" ht="13.35" customHeight="1">
      <c r="B147" s="4" t="s">
        <v>54</v>
      </c>
      <c r="C147" s="31">
        <v>44585.479861111111</v>
      </c>
      <c r="D147" s="5">
        <v>103</v>
      </c>
      <c r="E147" s="6">
        <v>28.46</v>
      </c>
      <c r="F147" s="7">
        <v>2931.38</v>
      </c>
      <c r="G147" s="4" t="s">
        <v>24</v>
      </c>
    </row>
    <row r="148" spans="2:7" s="1" customFormat="1" ht="13.35" customHeight="1">
      <c r="B148" s="4" t="s">
        <v>54</v>
      </c>
      <c r="C148" s="31">
        <v>44585.479872685188</v>
      </c>
      <c r="D148" s="5">
        <v>200</v>
      </c>
      <c r="E148" s="6">
        <v>28.46</v>
      </c>
      <c r="F148" s="7">
        <v>5692</v>
      </c>
      <c r="G148" s="4" t="s">
        <v>24</v>
      </c>
    </row>
    <row r="149" spans="2:7" s="1" customFormat="1" ht="13.35" customHeight="1">
      <c r="B149" s="4" t="s">
        <v>54</v>
      </c>
      <c r="C149" s="31">
        <v>44585.479872685188</v>
      </c>
      <c r="D149" s="5">
        <v>40</v>
      </c>
      <c r="E149" s="6">
        <v>28.46</v>
      </c>
      <c r="F149" s="7">
        <v>1138.4000000000001</v>
      </c>
      <c r="G149" s="4" t="s">
        <v>24</v>
      </c>
    </row>
    <row r="150" spans="2:7" s="1" customFormat="1" ht="13.35" customHeight="1">
      <c r="B150" s="4" t="s">
        <v>54</v>
      </c>
      <c r="C150" s="31">
        <v>44585.481944444444</v>
      </c>
      <c r="D150" s="5">
        <v>379</v>
      </c>
      <c r="E150" s="6">
        <v>28.46</v>
      </c>
      <c r="F150" s="7">
        <v>10786.34</v>
      </c>
      <c r="G150" s="4" t="s">
        <v>24</v>
      </c>
    </row>
    <row r="151" spans="2:7" s="1" customFormat="1" ht="13.35" customHeight="1">
      <c r="B151" s="4" t="s">
        <v>54</v>
      </c>
      <c r="C151" s="31">
        <v>44585.483391203707</v>
      </c>
      <c r="D151" s="5">
        <v>395</v>
      </c>
      <c r="E151" s="6">
        <v>28.45</v>
      </c>
      <c r="F151" s="7">
        <v>11237.75</v>
      </c>
      <c r="G151" s="4" t="s">
        <v>24</v>
      </c>
    </row>
    <row r="152" spans="2:7" s="1" customFormat="1" ht="13.35" customHeight="1">
      <c r="B152" s="4" t="s">
        <v>54</v>
      </c>
      <c r="C152" s="31">
        <v>44585.485844907409</v>
      </c>
      <c r="D152" s="5">
        <v>220</v>
      </c>
      <c r="E152" s="6">
        <v>28.465</v>
      </c>
      <c r="F152" s="7">
        <v>6262.3</v>
      </c>
      <c r="G152" s="4" t="s">
        <v>24</v>
      </c>
    </row>
    <row r="153" spans="2:7" s="1" customFormat="1" ht="13.35" customHeight="1">
      <c r="B153" s="4" t="s">
        <v>54</v>
      </c>
      <c r="C153" s="31">
        <v>44585.485844907409</v>
      </c>
      <c r="D153" s="5">
        <v>92</v>
      </c>
      <c r="E153" s="6">
        <v>28.465</v>
      </c>
      <c r="F153" s="7">
        <v>2618.7800000000002</v>
      </c>
      <c r="G153" s="4" t="s">
        <v>24</v>
      </c>
    </row>
    <row r="154" spans="2:7" s="1" customFormat="1" ht="13.35" customHeight="1">
      <c r="B154" s="4" t="s">
        <v>54</v>
      </c>
      <c r="C154" s="31">
        <v>44585.48710648148</v>
      </c>
      <c r="D154" s="5">
        <v>59</v>
      </c>
      <c r="E154" s="6">
        <v>28.5</v>
      </c>
      <c r="F154" s="7">
        <v>1681.5</v>
      </c>
      <c r="G154" s="4" t="s">
        <v>24</v>
      </c>
    </row>
    <row r="155" spans="2:7" s="1" customFormat="1" ht="13.35" customHeight="1">
      <c r="B155" s="4" t="s">
        <v>54</v>
      </c>
      <c r="C155" s="31">
        <v>44585.48710648148</v>
      </c>
      <c r="D155" s="5">
        <v>510</v>
      </c>
      <c r="E155" s="6">
        <v>28.5</v>
      </c>
      <c r="F155" s="7">
        <v>14535</v>
      </c>
      <c r="G155" s="4" t="s">
        <v>24</v>
      </c>
    </row>
    <row r="156" spans="2:7" s="1" customFormat="1" ht="13.35" customHeight="1">
      <c r="B156" s="4" t="s">
        <v>54</v>
      </c>
      <c r="C156" s="31">
        <v>44585.488506944443</v>
      </c>
      <c r="D156" s="5">
        <v>305</v>
      </c>
      <c r="E156" s="6">
        <v>28.52</v>
      </c>
      <c r="F156" s="7">
        <v>8698.6</v>
      </c>
      <c r="G156" s="4" t="s">
        <v>24</v>
      </c>
    </row>
    <row r="157" spans="2:7" s="1" customFormat="1" ht="13.35" customHeight="1">
      <c r="B157" s="4" t="s">
        <v>54</v>
      </c>
      <c r="C157" s="31">
        <v>44585.490381944444</v>
      </c>
      <c r="D157" s="5">
        <v>9</v>
      </c>
      <c r="E157" s="6">
        <v>28.51</v>
      </c>
      <c r="F157" s="7">
        <v>256.59000000000003</v>
      </c>
      <c r="G157" s="4" t="s">
        <v>24</v>
      </c>
    </row>
    <row r="158" spans="2:7" s="1" customFormat="1" ht="13.35" customHeight="1">
      <c r="B158" s="4" t="s">
        <v>54</v>
      </c>
      <c r="C158" s="31">
        <v>44585.490416666667</v>
      </c>
      <c r="D158" s="5">
        <v>169</v>
      </c>
      <c r="E158" s="6">
        <v>28.515000000000001</v>
      </c>
      <c r="F158" s="7">
        <v>4819.0349999999999</v>
      </c>
      <c r="G158" s="4" t="s">
        <v>24</v>
      </c>
    </row>
    <row r="159" spans="2:7" s="1" customFormat="1" ht="13.35" customHeight="1">
      <c r="B159" s="4" t="s">
        <v>54</v>
      </c>
      <c r="C159" s="31">
        <v>44585.490474537037</v>
      </c>
      <c r="D159" s="5">
        <v>200</v>
      </c>
      <c r="E159" s="6">
        <v>28.515000000000001</v>
      </c>
      <c r="F159" s="7">
        <v>5703</v>
      </c>
      <c r="G159" s="4" t="s">
        <v>24</v>
      </c>
    </row>
    <row r="160" spans="2:7" s="1" customFormat="1" ht="13.35" customHeight="1">
      <c r="B160" s="4" t="s">
        <v>54</v>
      </c>
      <c r="C160" s="31">
        <v>44585.490474537037</v>
      </c>
      <c r="D160" s="5">
        <v>15</v>
      </c>
      <c r="E160" s="6">
        <v>28.515000000000001</v>
      </c>
      <c r="F160" s="7">
        <v>427.72500000000002</v>
      </c>
      <c r="G160" s="4" t="s">
        <v>24</v>
      </c>
    </row>
    <row r="161" spans="2:7" s="1" customFormat="1" ht="13.35" customHeight="1">
      <c r="B161" s="4" t="s">
        <v>54</v>
      </c>
      <c r="C161" s="31">
        <v>44585.491736111115</v>
      </c>
      <c r="D161" s="5">
        <v>287</v>
      </c>
      <c r="E161" s="6">
        <v>28.565000000000001</v>
      </c>
      <c r="F161" s="7">
        <v>8198.1550000000007</v>
      </c>
      <c r="G161" s="4" t="s">
        <v>24</v>
      </c>
    </row>
    <row r="162" spans="2:7" s="1" customFormat="1" ht="13.35" customHeight="1">
      <c r="B162" s="4" t="s">
        <v>54</v>
      </c>
      <c r="C162" s="31">
        <v>44585.493298611109</v>
      </c>
      <c r="D162" s="5">
        <v>339</v>
      </c>
      <c r="E162" s="6">
        <v>28.54</v>
      </c>
      <c r="F162" s="7">
        <v>9675.06</v>
      </c>
      <c r="G162" s="4" t="s">
        <v>24</v>
      </c>
    </row>
    <row r="163" spans="2:7" s="1" customFormat="1" ht="13.35" customHeight="1">
      <c r="B163" s="4" t="s">
        <v>54</v>
      </c>
      <c r="C163" s="31">
        <v>44585.494583333333</v>
      </c>
      <c r="D163" s="5">
        <v>128</v>
      </c>
      <c r="E163" s="6">
        <v>28.515000000000001</v>
      </c>
      <c r="F163" s="7">
        <v>3649.92</v>
      </c>
      <c r="G163" s="4" t="s">
        <v>24</v>
      </c>
    </row>
    <row r="164" spans="2:7" s="1" customFormat="1" ht="13.35" customHeight="1">
      <c r="B164" s="4" t="s">
        <v>54</v>
      </c>
      <c r="C164" s="31">
        <v>44585.494606481479</v>
      </c>
      <c r="D164" s="5">
        <v>245</v>
      </c>
      <c r="E164" s="6">
        <v>28.515000000000001</v>
      </c>
      <c r="F164" s="7">
        <v>6986.1750000000002</v>
      </c>
      <c r="G164" s="4" t="s">
        <v>24</v>
      </c>
    </row>
    <row r="165" spans="2:7" s="1" customFormat="1" ht="13.35" customHeight="1">
      <c r="B165" s="4" t="s">
        <v>54</v>
      </c>
      <c r="C165" s="31">
        <v>44585.495173611111</v>
      </c>
      <c r="D165" s="5">
        <v>156</v>
      </c>
      <c r="E165" s="6">
        <v>28.5</v>
      </c>
      <c r="F165" s="7">
        <v>4446</v>
      </c>
      <c r="G165" s="4" t="s">
        <v>24</v>
      </c>
    </row>
    <row r="166" spans="2:7" s="1" customFormat="1" ht="13.35" customHeight="1">
      <c r="B166" s="4" t="s">
        <v>54</v>
      </c>
      <c r="C166" s="31">
        <v>44585.495173611111</v>
      </c>
      <c r="D166" s="5">
        <v>191</v>
      </c>
      <c r="E166" s="6">
        <v>28.5</v>
      </c>
      <c r="F166" s="7">
        <v>5443.5</v>
      </c>
      <c r="G166" s="4" t="s">
        <v>24</v>
      </c>
    </row>
    <row r="167" spans="2:7" s="1" customFormat="1" ht="13.35" customHeight="1">
      <c r="B167" s="4" t="s">
        <v>54</v>
      </c>
      <c r="C167" s="31">
        <v>44585.49790509259</v>
      </c>
      <c r="D167" s="5">
        <v>200</v>
      </c>
      <c r="E167" s="6">
        <v>28.484999999999999</v>
      </c>
      <c r="F167" s="7">
        <v>5697</v>
      </c>
      <c r="G167" s="4" t="s">
        <v>24</v>
      </c>
    </row>
    <row r="168" spans="2:7" s="1" customFormat="1" ht="13.35" customHeight="1">
      <c r="B168" s="4" t="s">
        <v>54</v>
      </c>
      <c r="C168" s="31">
        <v>44585.498263888891</v>
      </c>
      <c r="D168" s="5">
        <v>95</v>
      </c>
      <c r="E168" s="6">
        <v>28.495000000000001</v>
      </c>
      <c r="F168" s="7">
        <v>2707.0250000000001</v>
      </c>
      <c r="G168" s="4" t="s">
        <v>24</v>
      </c>
    </row>
    <row r="169" spans="2:7" s="1" customFormat="1" ht="13.35" customHeight="1">
      <c r="B169" s="4" t="s">
        <v>54</v>
      </c>
      <c r="C169" s="31">
        <v>44585.500023148146</v>
      </c>
      <c r="D169" s="5">
        <v>252</v>
      </c>
      <c r="E169" s="6">
        <v>28.535</v>
      </c>
      <c r="F169" s="7">
        <v>7190.82</v>
      </c>
      <c r="G169" s="4" t="s">
        <v>24</v>
      </c>
    </row>
    <row r="170" spans="2:7" s="1" customFormat="1" ht="13.35" customHeight="1">
      <c r="B170" s="4" t="s">
        <v>54</v>
      </c>
      <c r="C170" s="31">
        <v>44585.501145833332</v>
      </c>
      <c r="D170" s="5">
        <v>488</v>
      </c>
      <c r="E170" s="6">
        <v>28.535</v>
      </c>
      <c r="F170" s="7">
        <v>13925.08</v>
      </c>
      <c r="G170" s="4" t="s">
        <v>24</v>
      </c>
    </row>
    <row r="171" spans="2:7" s="1" customFormat="1" ht="13.35" customHeight="1">
      <c r="B171" s="4" t="s">
        <v>54</v>
      </c>
      <c r="C171" s="31">
        <v>44585.502314814818</v>
      </c>
      <c r="D171" s="5">
        <v>200</v>
      </c>
      <c r="E171" s="6">
        <v>28.52</v>
      </c>
      <c r="F171" s="7">
        <v>5704</v>
      </c>
      <c r="G171" s="4" t="s">
        <v>24</v>
      </c>
    </row>
    <row r="172" spans="2:7" s="1" customFormat="1" ht="13.35" customHeight="1">
      <c r="B172" s="4" t="s">
        <v>54</v>
      </c>
      <c r="C172" s="31">
        <v>44585.502314814818</v>
      </c>
      <c r="D172" s="5">
        <v>182</v>
      </c>
      <c r="E172" s="6">
        <v>28.52</v>
      </c>
      <c r="F172" s="7">
        <v>5190.6400000000003</v>
      </c>
      <c r="G172" s="4" t="s">
        <v>24</v>
      </c>
    </row>
    <row r="173" spans="2:7" s="1" customFormat="1" ht="13.35" customHeight="1">
      <c r="B173" s="4" t="s">
        <v>54</v>
      </c>
      <c r="C173" s="31">
        <v>44585.503587962965</v>
      </c>
      <c r="D173" s="5">
        <v>4</v>
      </c>
      <c r="E173" s="6">
        <v>28.54</v>
      </c>
      <c r="F173" s="7">
        <v>114.16</v>
      </c>
      <c r="G173" s="4" t="s">
        <v>24</v>
      </c>
    </row>
    <row r="174" spans="2:7" s="1" customFormat="1" ht="13.35" customHeight="1">
      <c r="B174" s="4" t="s">
        <v>54</v>
      </c>
      <c r="C174" s="31">
        <v>44585.503587962965</v>
      </c>
      <c r="D174" s="5">
        <v>312</v>
      </c>
      <c r="E174" s="6">
        <v>28.54</v>
      </c>
      <c r="F174" s="7">
        <v>8904.48</v>
      </c>
      <c r="G174" s="4" t="s">
        <v>24</v>
      </c>
    </row>
    <row r="175" spans="2:7" s="1" customFormat="1" ht="13.35" customHeight="1">
      <c r="B175" s="4" t="s">
        <v>54</v>
      </c>
      <c r="C175" s="31">
        <v>44585.505300925928</v>
      </c>
      <c r="D175" s="5">
        <v>350</v>
      </c>
      <c r="E175" s="6">
        <v>28.565000000000001</v>
      </c>
      <c r="F175" s="7">
        <v>9997.75</v>
      </c>
      <c r="G175" s="4" t="s">
        <v>24</v>
      </c>
    </row>
    <row r="176" spans="2:7" s="1" customFormat="1" ht="13.35" customHeight="1">
      <c r="B176" s="4" t="s">
        <v>54</v>
      </c>
      <c r="C176" s="31">
        <v>44585.506620370368</v>
      </c>
      <c r="D176" s="5">
        <v>200</v>
      </c>
      <c r="E176" s="6">
        <v>28.565000000000001</v>
      </c>
      <c r="F176" s="7">
        <v>5713</v>
      </c>
      <c r="G176" s="4" t="s">
        <v>24</v>
      </c>
    </row>
    <row r="177" spans="2:7" s="1" customFormat="1" ht="13.35" customHeight="1">
      <c r="B177" s="4" t="s">
        <v>54</v>
      </c>
      <c r="C177" s="31">
        <v>44585.506620370368</v>
      </c>
      <c r="D177" s="5">
        <v>133</v>
      </c>
      <c r="E177" s="6">
        <v>28.565000000000001</v>
      </c>
      <c r="F177" s="7">
        <v>3799.145</v>
      </c>
      <c r="G177" s="4" t="s">
        <v>24</v>
      </c>
    </row>
    <row r="178" spans="2:7" s="1" customFormat="1" ht="13.35" customHeight="1">
      <c r="B178" s="4" t="s">
        <v>54</v>
      </c>
      <c r="C178" s="31">
        <v>44585.508564814816</v>
      </c>
      <c r="D178" s="5">
        <v>200</v>
      </c>
      <c r="E178" s="6">
        <v>28.545000000000002</v>
      </c>
      <c r="F178" s="7">
        <v>5709</v>
      </c>
      <c r="G178" s="4" t="s">
        <v>24</v>
      </c>
    </row>
    <row r="179" spans="2:7" s="1" customFormat="1" ht="13.35" customHeight="1">
      <c r="B179" s="4" t="s">
        <v>54</v>
      </c>
      <c r="C179" s="31">
        <v>44585.508668981478</v>
      </c>
      <c r="D179" s="5">
        <v>55</v>
      </c>
      <c r="E179" s="6">
        <v>28.545000000000002</v>
      </c>
      <c r="F179" s="7">
        <v>1569.9750000000001</v>
      </c>
      <c r="G179" s="4" t="s">
        <v>24</v>
      </c>
    </row>
    <row r="180" spans="2:7" s="1" customFormat="1" ht="13.35" customHeight="1">
      <c r="B180" s="4" t="s">
        <v>54</v>
      </c>
      <c r="C180" s="31">
        <v>44585.508668981478</v>
      </c>
      <c r="D180" s="5">
        <v>137</v>
      </c>
      <c r="E180" s="6">
        <v>28.545000000000002</v>
      </c>
      <c r="F180" s="7">
        <v>3910.6650000000004</v>
      </c>
      <c r="G180" s="4" t="s">
        <v>24</v>
      </c>
    </row>
    <row r="181" spans="2:7" s="1" customFormat="1" ht="13.35" customHeight="1">
      <c r="B181" s="4" t="s">
        <v>54</v>
      </c>
      <c r="C181" s="31">
        <v>44585.509918981479</v>
      </c>
      <c r="D181" s="5">
        <v>138</v>
      </c>
      <c r="E181" s="6">
        <v>28.555</v>
      </c>
      <c r="F181" s="7">
        <v>3940.59</v>
      </c>
      <c r="G181" s="4" t="s">
        <v>24</v>
      </c>
    </row>
    <row r="182" spans="2:7" s="1" customFormat="1" ht="13.35" customHeight="1">
      <c r="B182" s="4" t="s">
        <v>54</v>
      </c>
      <c r="C182" s="31">
        <v>44585.509918981479</v>
      </c>
      <c r="D182" s="5">
        <v>173</v>
      </c>
      <c r="E182" s="6">
        <v>28.555</v>
      </c>
      <c r="F182" s="7">
        <v>4940.0150000000003</v>
      </c>
      <c r="G182" s="4" t="s">
        <v>24</v>
      </c>
    </row>
    <row r="183" spans="2:7" s="1" customFormat="1" ht="13.35" customHeight="1">
      <c r="B183" s="4" t="s">
        <v>54</v>
      </c>
      <c r="C183" s="31">
        <v>44585.511574074073</v>
      </c>
      <c r="D183" s="5">
        <v>31</v>
      </c>
      <c r="E183" s="6">
        <v>28.565000000000001</v>
      </c>
      <c r="F183" s="7">
        <v>885.51499999999999</v>
      </c>
      <c r="G183" s="4" t="s">
        <v>24</v>
      </c>
    </row>
    <row r="184" spans="2:7" s="1" customFormat="1" ht="13.35" customHeight="1">
      <c r="B184" s="4" t="s">
        <v>54</v>
      </c>
      <c r="C184" s="31">
        <v>44585.511574074073</v>
      </c>
      <c r="D184" s="5">
        <v>353</v>
      </c>
      <c r="E184" s="6">
        <v>28.565000000000001</v>
      </c>
      <c r="F184" s="7">
        <v>10083.445</v>
      </c>
      <c r="G184" s="4" t="s">
        <v>24</v>
      </c>
    </row>
    <row r="185" spans="2:7" s="1" customFormat="1" ht="13.35" customHeight="1">
      <c r="B185" s="4" t="s">
        <v>54</v>
      </c>
      <c r="C185" s="31">
        <v>44585.513310185182</v>
      </c>
      <c r="D185" s="5">
        <v>60</v>
      </c>
      <c r="E185" s="6">
        <v>28.594999999999999</v>
      </c>
      <c r="F185" s="7">
        <v>1715.6999999999998</v>
      </c>
      <c r="G185" s="4" t="s">
        <v>24</v>
      </c>
    </row>
    <row r="186" spans="2:7" s="1" customFormat="1" ht="13.35" customHeight="1">
      <c r="B186" s="4" t="s">
        <v>54</v>
      </c>
      <c r="C186" s="31">
        <v>44585.513310185182</v>
      </c>
      <c r="D186" s="5">
        <v>252</v>
      </c>
      <c r="E186" s="6">
        <v>28.594999999999999</v>
      </c>
      <c r="F186" s="7">
        <v>7205.94</v>
      </c>
      <c r="G186" s="4" t="s">
        <v>24</v>
      </c>
    </row>
    <row r="187" spans="2:7" s="1" customFormat="1" ht="13.35" customHeight="1">
      <c r="B187" s="4" t="s">
        <v>54</v>
      </c>
      <c r="C187" s="31">
        <v>44585.514756944445</v>
      </c>
      <c r="D187" s="5">
        <v>330</v>
      </c>
      <c r="E187" s="6">
        <v>28.59</v>
      </c>
      <c r="F187" s="7">
        <v>9434.7000000000007</v>
      </c>
      <c r="G187" s="4" t="s">
        <v>24</v>
      </c>
    </row>
    <row r="188" spans="2:7" s="1" customFormat="1" ht="13.35" customHeight="1">
      <c r="B188" s="4" t="s">
        <v>54</v>
      </c>
      <c r="C188" s="31">
        <v>44585.516203703701</v>
      </c>
      <c r="D188" s="5">
        <v>24</v>
      </c>
      <c r="E188" s="6">
        <v>28.57</v>
      </c>
      <c r="F188" s="7">
        <v>685.68000000000006</v>
      </c>
      <c r="G188" s="4" t="s">
        <v>24</v>
      </c>
    </row>
    <row r="189" spans="2:7" s="1" customFormat="1" ht="13.35" customHeight="1">
      <c r="B189" s="4" t="s">
        <v>54</v>
      </c>
      <c r="C189" s="31">
        <v>44585.516203703701</v>
      </c>
      <c r="D189" s="5">
        <v>350</v>
      </c>
      <c r="E189" s="6">
        <v>28.57</v>
      </c>
      <c r="F189" s="7">
        <v>9999.5</v>
      </c>
      <c r="G189" s="4" t="s">
        <v>24</v>
      </c>
    </row>
    <row r="190" spans="2:7" s="1" customFormat="1" ht="13.35" customHeight="1">
      <c r="B190" s="4" t="s">
        <v>54</v>
      </c>
      <c r="C190" s="31">
        <v>44585.517870370371</v>
      </c>
      <c r="D190" s="5">
        <v>23</v>
      </c>
      <c r="E190" s="6">
        <v>28.59</v>
      </c>
      <c r="F190" s="7">
        <v>657.57</v>
      </c>
      <c r="G190" s="4" t="s">
        <v>24</v>
      </c>
    </row>
    <row r="191" spans="2:7" s="1" customFormat="1" ht="13.35" customHeight="1">
      <c r="B191" s="4" t="s">
        <v>54</v>
      </c>
      <c r="C191" s="31">
        <v>44585.517881944441</v>
      </c>
      <c r="D191" s="5">
        <v>200</v>
      </c>
      <c r="E191" s="6">
        <v>28.59</v>
      </c>
      <c r="F191" s="7">
        <v>5718</v>
      </c>
      <c r="G191" s="4" t="s">
        <v>24</v>
      </c>
    </row>
    <row r="192" spans="2:7" s="1" customFormat="1" ht="13.35" customHeight="1">
      <c r="B192" s="4" t="s">
        <v>54</v>
      </c>
      <c r="C192" s="31">
        <v>44585.518333333333</v>
      </c>
      <c r="D192" s="5">
        <v>174</v>
      </c>
      <c r="E192" s="6">
        <v>28.6</v>
      </c>
      <c r="F192" s="7">
        <v>4976.4000000000005</v>
      </c>
      <c r="G192" s="4" t="s">
        <v>24</v>
      </c>
    </row>
    <row r="193" spans="2:7" s="1" customFormat="1" ht="13.35" customHeight="1">
      <c r="B193" s="4" t="s">
        <v>54</v>
      </c>
      <c r="C193" s="31">
        <v>44585.519259259258</v>
      </c>
      <c r="D193" s="5">
        <v>241</v>
      </c>
      <c r="E193" s="6">
        <v>28.58</v>
      </c>
      <c r="F193" s="7">
        <v>6887.78</v>
      </c>
      <c r="G193" s="4" t="s">
        <v>24</v>
      </c>
    </row>
    <row r="194" spans="2:7" s="1" customFormat="1" ht="13.35" customHeight="1">
      <c r="B194" s="4" t="s">
        <v>54</v>
      </c>
      <c r="C194" s="31">
        <v>44585.519259259258</v>
      </c>
      <c r="D194" s="5">
        <v>28</v>
      </c>
      <c r="E194" s="6">
        <v>28.58</v>
      </c>
      <c r="F194" s="7">
        <v>800.24</v>
      </c>
      <c r="G194" s="4" t="s">
        <v>24</v>
      </c>
    </row>
    <row r="195" spans="2:7" s="1" customFormat="1" ht="13.35" customHeight="1">
      <c r="B195" s="4" t="s">
        <v>54</v>
      </c>
      <c r="C195" s="31">
        <v>44585.520960648151</v>
      </c>
      <c r="D195" s="5">
        <v>351</v>
      </c>
      <c r="E195" s="6">
        <v>28.585000000000001</v>
      </c>
      <c r="F195" s="7">
        <v>10033.335000000001</v>
      </c>
      <c r="G195" s="4" t="s">
        <v>24</v>
      </c>
    </row>
    <row r="196" spans="2:7" s="1" customFormat="1" ht="13.35" customHeight="1">
      <c r="B196" s="4" t="s">
        <v>54</v>
      </c>
      <c r="C196" s="31">
        <v>44585.522326388891</v>
      </c>
      <c r="D196" s="5">
        <v>363</v>
      </c>
      <c r="E196" s="6">
        <v>28.6</v>
      </c>
      <c r="F196" s="7">
        <v>10381.800000000001</v>
      </c>
      <c r="G196" s="4" t="s">
        <v>24</v>
      </c>
    </row>
    <row r="197" spans="2:7" s="1" customFormat="1" ht="13.35" customHeight="1">
      <c r="B197" s="4" t="s">
        <v>54</v>
      </c>
      <c r="C197" s="31">
        <v>44585.523472222223</v>
      </c>
      <c r="D197" s="5">
        <v>208</v>
      </c>
      <c r="E197" s="6">
        <v>28.6</v>
      </c>
      <c r="F197" s="7">
        <v>5948.8</v>
      </c>
      <c r="G197" s="4" t="s">
        <v>24</v>
      </c>
    </row>
    <row r="198" spans="2:7" s="1" customFormat="1" ht="13.35" customHeight="1">
      <c r="B198" s="4" t="s">
        <v>54</v>
      </c>
      <c r="C198" s="31">
        <v>44585.523472222223</v>
      </c>
      <c r="D198" s="5">
        <v>188</v>
      </c>
      <c r="E198" s="6">
        <v>28.6</v>
      </c>
      <c r="F198" s="7">
        <v>5376.8</v>
      </c>
      <c r="G198" s="4" t="s">
        <v>24</v>
      </c>
    </row>
    <row r="199" spans="2:7" s="1" customFormat="1" ht="13.35" customHeight="1">
      <c r="B199" s="4" t="s">
        <v>54</v>
      </c>
      <c r="C199" s="31">
        <v>44585.525034722225</v>
      </c>
      <c r="D199" s="5">
        <v>97</v>
      </c>
      <c r="E199" s="6">
        <v>28.574999999999999</v>
      </c>
      <c r="F199" s="7">
        <v>2771.7750000000001</v>
      </c>
      <c r="G199" s="4" t="s">
        <v>24</v>
      </c>
    </row>
    <row r="200" spans="2:7" s="1" customFormat="1" ht="13.35" customHeight="1">
      <c r="B200" s="4" t="s">
        <v>54</v>
      </c>
      <c r="C200" s="31">
        <v>44585.525046296294</v>
      </c>
      <c r="D200" s="5">
        <v>242</v>
      </c>
      <c r="E200" s="6">
        <v>28.574999999999999</v>
      </c>
      <c r="F200" s="7">
        <v>6915.15</v>
      </c>
      <c r="G200" s="4" t="s">
        <v>24</v>
      </c>
    </row>
    <row r="201" spans="2:7" s="1" customFormat="1" ht="13.35" customHeight="1">
      <c r="B201" s="4" t="s">
        <v>54</v>
      </c>
      <c r="C201" s="31">
        <v>44585.526736111111</v>
      </c>
      <c r="D201" s="5">
        <v>58</v>
      </c>
      <c r="E201" s="6">
        <v>28.574999999999999</v>
      </c>
      <c r="F201" s="7">
        <v>1657.35</v>
      </c>
      <c r="G201" s="4" t="s">
        <v>24</v>
      </c>
    </row>
    <row r="202" spans="2:7" s="1" customFormat="1" ht="13.35" customHeight="1">
      <c r="B202" s="4" t="s">
        <v>54</v>
      </c>
      <c r="C202" s="31">
        <v>44585.526736111111</v>
      </c>
      <c r="D202" s="5">
        <v>319</v>
      </c>
      <c r="E202" s="6">
        <v>28.574999999999999</v>
      </c>
      <c r="F202" s="7">
        <v>9115.4249999999993</v>
      </c>
      <c r="G202" s="4" t="s">
        <v>24</v>
      </c>
    </row>
    <row r="203" spans="2:7" s="1" customFormat="1" ht="13.35" customHeight="1">
      <c r="B203" s="4" t="s">
        <v>54</v>
      </c>
      <c r="C203" s="31">
        <v>44585.52784722222</v>
      </c>
      <c r="D203" s="5">
        <v>115</v>
      </c>
      <c r="E203" s="6">
        <v>28.6</v>
      </c>
      <c r="F203" s="7">
        <v>3289</v>
      </c>
      <c r="G203" s="4" t="s">
        <v>24</v>
      </c>
    </row>
    <row r="204" spans="2:7" s="1" customFormat="1" ht="13.35" customHeight="1">
      <c r="B204" s="4" t="s">
        <v>54</v>
      </c>
      <c r="C204" s="31">
        <v>44585.52789351852</v>
      </c>
      <c r="D204" s="5">
        <v>200</v>
      </c>
      <c r="E204" s="6">
        <v>28.6</v>
      </c>
      <c r="F204" s="7">
        <v>5720</v>
      </c>
      <c r="G204" s="4" t="s">
        <v>24</v>
      </c>
    </row>
    <row r="205" spans="2:7" s="1" customFormat="1" ht="13.35" customHeight="1">
      <c r="B205" s="4" t="s">
        <v>54</v>
      </c>
      <c r="C205" s="31">
        <v>44585.529421296298</v>
      </c>
      <c r="D205" s="5">
        <v>211</v>
      </c>
      <c r="E205" s="6">
        <v>28.59</v>
      </c>
      <c r="F205" s="7">
        <v>6032.49</v>
      </c>
      <c r="G205" s="4" t="s">
        <v>24</v>
      </c>
    </row>
    <row r="206" spans="2:7" s="1" customFormat="1" ht="13.35" customHeight="1">
      <c r="B206" s="4" t="s">
        <v>54</v>
      </c>
      <c r="C206" s="31">
        <v>44585.529722222222</v>
      </c>
      <c r="D206" s="5">
        <v>171</v>
      </c>
      <c r="E206" s="6">
        <v>28.59</v>
      </c>
      <c r="F206" s="7">
        <v>4888.8900000000003</v>
      </c>
      <c r="G206" s="4" t="s">
        <v>24</v>
      </c>
    </row>
    <row r="207" spans="2:7" s="1" customFormat="1" ht="13.35" customHeight="1">
      <c r="B207" s="4" t="s">
        <v>54</v>
      </c>
      <c r="C207" s="31">
        <v>44585.531018518515</v>
      </c>
      <c r="D207" s="5">
        <v>346</v>
      </c>
      <c r="E207" s="6">
        <v>28.585000000000001</v>
      </c>
      <c r="F207" s="7">
        <v>9890.41</v>
      </c>
      <c r="G207" s="4" t="s">
        <v>24</v>
      </c>
    </row>
    <row r="208" spans="2:7" s="1" customFormat="1" ht="13.35" customHeight="1">
      <c r="B208" s="4" t="s">
        <v>54</v>
      </c>
      <c r="C208" s="31">
        <v>44585.532789351855</v>
      </c>
      <c r="D208" s="5">
        <v>142</v>
      </c>
      <c r="E208" s="6">
        <v>28.574999999999999</v>
      </c>
      <c r="F208" s="7">
        <v>4057.65</v>
      </c>
      <c r="G208" s="4" t="s">
        <v>24</v>
      </c>
    </row>
    <row r="209" spans="2:7" s="1" customFormat="1" ht="13.35" customHeight="1">
      <c r="B209" s="4" t="s">
        <v>54</v>
      </c>
      <c r="C209" s="31">
        <v>44585.532789351855</v>
      </c>
      <c r="D209" s="5">
        <v>183</v>
      </c>
      <c r="E209" s="6">
        <v>28.574999999999999</v>
      </c>
      <c r="F209" s="7">
        <v>5229.2249999999995</v>
      </c>
      <c r="G209" s="4" t="s">
        <v>24</v>
      </c>
    </row>
    <row r="210" spans="2:7" s="1" customFormat="1" ht="13.35" customHeight="1">
      <c r="B210" s="4" t="s">
        <v>54</v>
      </c>
      <c r="C210" s="31">
        <v>44585.534513888888</v>
      </c>
      <c r="D210" s="5">
        <v>368</v>
      </c>
      <c r="E210" s="6">
        <v>28.565000000000001</v>
      </c>
      <c r="F210" s="7">
        <v>10511.92</v>
      </c>
      <c r="G210" s="4" t="s">
        <v>24</v>
      </c>
    </row>
    <row r="211" spans="2:7" s="1" customFormat="1" ht="13.35" customHeight="1">
      <c r="B211" s="4" t="s">
        <v>54</v>
      </c>
      <c r="C211" s="31">
        <v>44585.536157407405</v>
      </c>
      <c r="D211" s="5">
        <v>326</v>
      </c>
      <c r="E211" s="6">
        <v>28.535</v>
      </c>
      <c r="F211" s="7">
        <v>9302.41</v>
      </c>
      <c r="G211" s="4" t="s">
        <v>24</v>
      </c>
    </row>
    <row r="212" spans="2:7" s="1" customFormat="1" ht="13.35" customHeight="1">
      <c r="B212" s="4" t="s">
        <v>54</v>
      </c>
      <c r="C212" s="31">
        <v>44585.538240740738</v>
      </c>
      <c r="D212" s="5">
        <v>248</v>
      </c>
      <c r="E212" s="6">
        <v>28.535</v>
      </c>
      <c r="F212" s="7">
        <v>7076.68</v>
      </c>
      <c r="G212" s="4" t="s">
        <v>24</v>
      </c>
    </row>
    <row r="213" spans="2:7" s="1" customFormat="1" ht="13.35" customHeight="1">
      <c r="B213" s="4" t="s">
        <v>54</v>
      </c>
      <c r="C213" s="31">
        <v>44585.539803240739</v>
      </c>
      <c r="D213" s="5">
        <v>350</v>
      </c>
      <c r="E213" s="6">
        <v>28.57</v>
      </c>
      <c r="F213" s="7">
        <v>9999.5</v>
      </c>
      <c r="G213" s="4" t="s">
        <v>24</v>
      </c>
    </row>
    <row r="214" spans="2:7" s="1" customFormat="1" ht="13.35" customHeight="1">
      <c r="B214" s="4" t="s">
        <v>54</v>
      </c>
      <c r="C214" s="31">
        <v>44585.540995370371</v>
      </c>
      <c r="D214" s="5">
        <v>482</v>
      </c>
      <c r="E214" s="6">
        <v>28.56</v>
      </c>
      <c r="F214" s="7">
        <v>13765.92</v>
      </c>
      <c r="G214" s="4" t="s">
        <v>24</v>
      </c>
    </row>
    <row r="215" spans="2:7" s="1" customFormat="1" ht="13.35" customHeight="1">
      <c r="B215" s="4" t="s">
        <v>54</v>
      </c>
      <c r="C215" s="31">
        <v>44585.54246527778</v>
      </c>
      <c r="D215" s="5">
        <v>377</v>
      </c>
      <c r="E215" s="6">
        <v>28.54</v>
      </c>
      <c r="F215" s="7">
        <v>10759.58</v>
      </c>
      <c r="G215" s="4" t="s">
        <v>24</v>
      </c>
    </row>
    <row r="216" spans="2:7" s="1" customFormat="1" ht="13.35" customHeight="1">
      <c r="B216" s="4" t="s">
        <v>54</v>
      </c>
      <c r="C216" s="31">
        <v>44585.543865740743</v>
      </c>
      <c r="D216" s="5">
        <v>163</v>
      </c>
      <c r="E216" s="6">
        <v>28.585000000000001</v>
      </c>
      <c r="F216" s="7">
        <v>4659.3550000000005</v>
      </c>
      <c r="G216" s="4" t="s">
        <v>24</v>
      </c>
    </row>
    <row r="217" spans="2:7" s="1" customFormat="1" ht="13.35" customHeight="1">
      <c r="B217" s="4" t="s">
        <v>54</v>
      </c>
      <c r="C217" s="31">
        <v>44585.543865740743</v>
      </c>
      <c r="D217" s="5">
        <v>162</v>
      </c>
      <c r="E217" s="6">
        <v>28.585000000000001</v>
      </c>
      <c r="F217" s="7">
        <v>4630.7700000000004</v>
      </c>
      <c r="G217" s="4" t="s">
        <v>24</v>
      </c>
    </row>
    <row r="218" spans="2:7" s="1" customFormat="1" ht="13.35" customHeight="1">
      <c r="B218" s="4" t="s">
        <v>54</v>
      </c>
      <c r="C218" s="31">
        <v>44585.545451388891</v>
      </c>
      <c r="D218" s="5">
        <v>352</v>
      </c>
      <c r="E218" s="6">
        <v>28.6</v>
      </c>
      <c r="F218" s="7">
        <v>10067.200000000001</v>
      </c>
      <c r="G218" s="4" t="s">
        <v>24</v>
      </c>
    </row>
    <row r="219" spans="2:7" s="1" customFormat="1" ht="13.35" customHeight="1">
      <c r="B219" s="4" t="s">
        <v>54</v>
      </c>
      <c r="C219" s="31">
        <v>44585.547002314815</v>
      </c>
      <c r="D219" s="5">
        <v>200</v>
      </c>
      <c r="E219" s="6">
        <v>28.625</v>
      </c>
      <c r="F219" s="7">
        <v>5725</v>
      </c>
      <c r="G219" s="4" t="s">
        <v>24</v>
      </c>
    </row>
    <row r="220" spans="2:7" s="1" customFormat="1" ht="13.35" customHeight="1">
      <c r="B220" s="4" t="s">
        <v>54</v>
      </c>
      <c r="C220" s="31">
        <v>44585.547002314815</v>
      </c>
      <c r="D220" s="5">
        <v>103</v>
      </c>
      <c r="E220" s="6">
        <v>28.625</v>
      </c>
      <c r="F220" s="7">
        <v>2948.375</v>
      </c>
      <c r="G220" s="4" t="s">
        <v>24</v>
      </c>
    </row>
    <row r="221" spans="2:7" s="1" customFormat="1" ht="13.35" customHeight="1">
      <c r="B221" s="4" t="s">
        <v>54</v>
      </c>
      <c r="C221" s="31">
        <v>44585.548194444447</v>
      </c>
      <c r="D221" s="5">
        <v>398</v>
      </c>
      <c r="E221" s="6">
        <v>28.625</v>
      </c>
      <c r="F221" s="7">
        <v>11392.75</v>
      </c>
      <c r="G221" s="4" t="s">
        <v>24</v>
      </c>
    </row>
    <row r="222" spans="2:7" s="1" customFormat="1" ht="13.35" customHeight="1">
      <c r="B222" s="4" t="s">
        <v>54</v>
      </c>
      <c r="C222" s="31">
        <v>44585.549791666665</v>
      </c>
      <c r="D222" s="5">
        <v>364</v>
      </c>
      <c r="E222" s="6">
        <v>28.64</v>
      </c>
      <c r="F222" s="7">
        <v>10424.960000000001</v>
      </c>
      <c r="G222" s="4" t="s">
        <v>24</v>
      </c>
    </row>
    <row r="223" spans="2:7" s="1" customFormat="1" ht="13.35" customHeight="1">
      <c r="B223" s="4" t="s">
        <v>54</v>
      </c>
      <c r="C223" s="31">
        <v>44585.551516203705</v>
      </c>
      <c r="D223" s="5">
        <v>200</v>
      </c>
      <c r="E223" s="6">
        <v>28.655000000000001</v>
      </c>
      <c r="F223" s="7">
        <v>5731</v>
      </c>
      <c r="G223" s="4" t="s">
        <v>24</v>
      </c>
    </row>
    <row r="224" spans="2:7" s="1" customFormat="1" ht="13.35" customHeight="1">
      <c r="B224" s="4" t="s">
        <v>54</v>
      </c>
      <c r="C224" s="31">
        <v>44585.551516203705</v>
      </c>
      <c r="D224" s="5">
        <v>108</v>
      </c>
      <c r="E224" s="6">
        <v>28.655000000000001</v>
      </c>
      <c r="F224" s="7">
        <v>3094.7400000000002</v>
      </c>
      <c r="G224" s="4" t="s">
        <v>24</v>
      </c>
    </row>
    <row r="225" spans="2:7" s="1" customFormat="1" ht="13.35" customHeight="1">
      <c r="B225" s="4" t="s">
        <v>54</v>
      </c>
      <c r="C225" s="31">
        <v>44585.551516203705</v>
      </c>
      <c r="D225" s="5">
        <v>29</v>
      </c>
      <c r="E225" s="6">
        <v>28.655000000000001</v>
      </c>
      <c r="F225" s="7">
        <v>830.995</v>
      </c>
      <c r="G225" s="4" t="s">
        <v>24</v>
      </c>
    </row>
    <row r="226" spans="2:7" s="1" customFormat="1" ht="13.35" customHeight="1">
      <c r="B226" s="4" t="s">
        <v>54</v>
      </c>
      <c r="C226" s="31">
        <v>44585.55265046296</v>
      </c>
      <c r="D226" s="5">
        <v>311</v>
      </c>
      <c r="E226" s="6">
        <v>28.66</v>
      </c>
      <c r="F226" s="7">
        <v>8913.26</v>
      </c>
      <c r="G226" s="4" t="s">
        <v>24</v>
      </c>
    </row>
    <row r="227" spans="2:7" s="1" customFormat="1" ht="13.35" customHeight="1">
      <c r="B227" s="4" t="s">
        <v>54</v>
      </c>
      <c r="C227" s="31">
        <v>44585.554351851853</v>
      </c>
      <c r="D227" s="5">
        <v>200</v>
      </c>
      <c r="E227" s="6">
        <v>28.635000000000002</v>
      </c>
      <c r="F227" s="7">
        <v>5727</v>
      </c>
      <c r="G227" s="4" t="s">
        <v>24</v>
      </c>
    </row>
    <row r="228" spans="2:7" s="1" customFormat="1" ht="13.35" customHeight="1">
      <c r="B228" s="4" t="s">
        <v>54</v>
      </c>
      <c r="C228" s="31">
        <v>44585.554351851853</v>
      </c>
      <c r="D228" s="5">
        <v>170</v>
      </c>
      <c r="E228" s="6">
        <v>28.635000000000002</v>
      </c>
      <c r="F228" s="7">
        <v>4867.95</v>
      </c>
      <c r="G228" s="4" t="s">
        <v>24</v>
      </c>
    </row>
    <row r="229" spans="2:7" s="1" customFormat="1" ht="13.35" customHeight="1">
      <c r="B229" s="4" t="s">
        <v>54</v>
      </c>
      <c r="C229" s="31">
        <v>44585.555671296293</v>
      </c>
      <c r="D229" s="5">
        <v>336</v>
      </c>
      <c r="E229" s="6">
        <v>28.62</v>
      </c>
      <c r="F229" s="7">
        <v>9616.32</v>
      </c>
      <c r="G229" s="4" t="s">
        <v>24</v>
      </c>
    </row>
    <row r="230" spans="2:7" s="1" customFormat="1" ht="13.35" customHeight="1">
      <c r="B230" s="4" t="s">
        <v>54</v>
      </c>
      <c r="C230" s="31">
        <v>44585.557476851849</v>
      </c>
      <c r="D230" s="5">
        <v>200</v>
      </c>
      <c r="E230" s="6">
        <v>28.61</v>
      </c>
      <c r="F230" s="7">
        <v>5722</v>
      </c>
      <c r="G230" s="4" t="s">
        <v>24</v>
      </c>
    </row>
    <row r="231" spans="2:7" s="1" customFormat="1" ht="13.35" customHeight="1">
      <c r="B231" s="4" t="s">
        <v>54</v>
      </c>
      <c r="C231" s="31">
        <v>44585.557476851849</v>
      </c>
      <c r="D231" s="5">
        <v>134</v>
      </c>
      <c r="E231" s="6">
        <v>28.61</v>
      </c>
      <c r="F231" s="7">
        <v>3833.74</v>
      </c>
      <c r="G231" s="4" t="s">
        <v>24</v>
      </c>
    </row>
    <row r="232" spans="2:7" s="1" customFormat="1" ht="13.35" customHeight="1">
      <c r="B232" s="4" t="s">
        <v>54</v>
      </c>
      <c r="C232" s="31">
        <v>44585.55872685185</v>
      </c>
      <c r="D232" s="5">
        <v>383</v>
      </c>
      <c r="E232" s="6">
        <v>28.61</v>
      </c>
      <c r="F232" s="7">
        <v>10957.63</v>
      </c>
      <c r="G232" s="4" t="s">
        <v>24</v>
      </c>
    </row>
    <row r="233" spans="2:7" s="1" customFormat="1" ht="13.35" customHeight="1">
      <c r="B233" s="4" t="s">
        <v>54</v>
      </c>
      <c r="C233" s="31">
        <v>44585.560532407406</v>
      </c>
      <c r="D233" s="5">
        <v>60</v>
      </c>
      <c r="E233" s="6">
        <v>28.6</v>
      </c>
      <c r="F233" s="7">
        <v>1716</v>
      </c>
      <c r="G233" s="4" t="s">
        <v>24</v>
      </c>
    </row>
    <row r="234" spans="2:7" s="1" customFormat="1" ht="13.35" customHeight="1">
      <c r="B234" s="4" t="s">
        <v>54</v>
      </c>
      <c r="C234" s="31">
        <v>44585.560532407406</v>
      </c>
      <c r="D234" s="5">
        <v>310</v>
      </c>
      <c r="E234" s="6">
        <v>28.6</v>
      </c>
      <c r="F234" s="7">
        <v>8866</v>
      </c>
      <c r="G234" s="4" t="s">
        <v>24</v>
      </c>
    </row>
    <row r="235" spans="2:7" s="1" customFormat="1" ht="13.35" customHeight="1">
      <c r="B235" s="4" t="s">
        <v>54</v>
      </c>
      <c r="C235" s="31">
        <v>44585.5625</v>
      </c>
      <c r="D235" s="5">
        <v>79</v>
      </c>
      <c r="E235" s="6">
        <v>28.64</v>
      </c>
      <c r="F235" s="7">
        <v>2262.56</v>
      </c>
      <c r="G235" s="4" t="s">
        <v>24</v>
      </c>
    </row>
    <row r="236" spans="2:7" s="1" customFormat="1" ht="13.35" customHeight="1">
      <c r="B236" s="4" t="s">
        <v>54</v>
      </c>
      <c r="C236" s="31">
        <v>44585.5625</v>
      </c>
      <c r="D236" s="5">
        <v>145</v>
      </c>
      <c r="E236" s="6">
        <v>28.64</v>
      </c>
      <c r="F236" s="7">
        <v>4152.8</v>
      </c>
      <c r="G236" s="4" t="s">
        <v>24</v>
      </c>
    </row>
    <row r="237" spans="2:7" s="1" customFormat="1" ht="13.35" customHeight="1">
      <c r="B237" s="4" t="s">
        <v>54</v>
      </c>
      <c r="C237" s="31">
        <v>44585.563287037039</v>
      </c>
      <c r="D237" s="5">
        <v>414</v>
      </c>
      <c r="E237" s="6">
        <v>28.65</v>
      </c>
      <c r="F237" s="7">
        <v>11861.099999999999</v>
      </c>
      <c r="G237" s="4" t="s">
        <v>24</v>
      </c>
    </row>
    <row r="238" spans="2:7" s="1" customFormat="1" ht="13.35" customHeight="1">
      <c r="B238" s="4" t="s">
        <v>54</v>
      </c>
      <c r="C238" s="31">
        <v>44585.564583333333</v>
      </c>
      <c r="D238" s="5">
        <v>386</v>
      </c>
      <c r="E238" s="6">
        <v>28.715</v>
      </c>
      <c r="F238" s="7">
        <v>11083.99</v>
      </c>
      <c r="G238" s="4" t="s">
        <v>24</v>
      </c>
    </row>
    <row r="239" spans="2:7" s="1" customFormat="1" ht="13.35" customHeight="1">
      <c r="B239" s="4" t="s">
        <v>54</v>
      </c>
      <c r="C239" s="31">
        <v>44585.566157407404</v>
      </c>
      <c r="D239" s="5">
        <v>200</v>
      </c>
      <c r="E239" s="6">
        <v>28.7</v>
      </c>
      <c r="F239" s="7">
        <v>5740</v>
      </c>
      <c r="G239" s="4" t="s">
        <v>24</v>
      </c>
    </row>
    <row r="240" spans="2:7" s="1" customFormat="1" ht="13.35" customHeight="1">
      <c r="B240" s="4" t="s">
        <v>54</v>
      </c>
      <c r="C240" s="31">
        <v>44585.566157407404</v>
      </c>
      <c r="D240" s="5">
        <v>155</v>
      </c>
      <c r="E240" s="6">
        <v>28.7</v>
      </c>
      <c r="F240" s="7">
        <v>4448.5</v>
      </c>
      <c r="G240" s="4" t="s">
        <v>24</v>
      </c>
    </row>
    <row r="241" spans="2:7" s="1" customFormat="1" ht="13.35" customHeight="1">
      <c r="B241" s="4" t="s">
        <v>54</v>
      </c>
      <c r="C241" s="31">
        <v>44585.567187499997</v>
      </c>
      <c r="D241" s="5">
        <v>124</v>
      </c>
      <c r="E241" s="6">
        <v>28.695</v>
      </c>
      <c r="F241" s="7">
        <v>3558.18</v>
      </c>
      <c r="G241" s="4" t="s">
        <v>24</v>
      </c>
    </row>
    <row r="242" spans="2:7" s="1" customFormat="1" ht="13.35" customHeight="1">
      <c r="B242" s="4" t="s">
        <v>54</v>
      </c>
      <c r="C242" s="31">
        <v>44585.567187499997</v>
      </c>
      <c r="D242" s="5">
        <v>255</v>
      </c>
      <c r="E242" s="6">
        <v>28.695</v>
      </c>
      <c r="F242" s="7">
        <v>7317.2250000000004</v>
      </c>
      <c r="G242" s="4" t="s">
        <v>24</v>
      </c>
    </row>
    <row r="243" spans="2:7" s="1" customFormat="1" ht="13.35" customHeight="1">
      <c r="B243" s="4" t="s">
        <v>54</v>
      </c>
      <c r="C243" s="31">
        <v>44585.568391203706</v>
      </c>
      <c r="D243" s="5">
        <v>339</v>
      </c>
      <c r="E243" s="6">
        <v>28.725000000000001</v>
      </c>
      <c r="F243" s="7">
        <v>9737.7749999999996</v>
      </c>
      <c r="G243" s="4" t="s">
        <v>24</v>
      </c>
    </row>
    <row r="244" spans="2:7" s="1" customFormat="1" ht="13.35" customHeight="1">
      <c r="B244" s="4" t="s">
        <v>54</v>
      </c>
      <c r="C244" s="31">
        <v>44585.569467592592</v>
      </c>
      <c r="D244" s="5">
        <v>200</v>
      </c>
      <c r="E244" s="6">
        <v>28.785</v>
      </c>
      <c r="F244" s="7">
        <v>5757</v>
      </c>
      <c r="G244" s="4" t="s">
        <v>24</v>
      </c>
    </row>
    <row r="245" spans="2:7" s="1" customFormat="1" ht="13.35" customHeight="1">
      <c r="B245" s="4" t="s">
        <v>54</v>
      </c>
      <c r="C245" s="31">
        <v>44585.569803240738</v>
      </c>
      <c r="D245" s="5">
        <v>189</v>
      </c>
      <c r="E245" s="6">
        <v>28.77</v>
      </c>
      <c r="F245" s="7">
        <v>5437.53</v>
      </c>
      <c r="G245" s="4" t="s">
        <v>24</v>
      </c>
    </row>
    <row r="246" spans="2:7" s="1" customFormat="1" ht="13.35" customHeight="1">
      <c r="B246" s="4" t="s">
        <v>54</v>
      </c>
      <c r="C246" s="31">
        <v>44585.57068287037</v>
      </c>
      <c r="D246" s="5">
        <v>200</v>
      </c>
      <c r="E246" s="6">
        <v>28.765000000000001</v>
      </c>
      <c r="F246" s="7">
        <v>5753</v>
      </c>
      <c r="G246" s="4" t="s">
        <v>24</v>
      </c>
    </row>
    <row r="247" spans="2:7" s="1" customFormat="1" ht="13.35" customHeight="1">
      <c r="B247" s="4" t="s">
        <v>54</v>
      </c>
      <c r="C247" s="31">
        <v>44585.57068287037</v>
      </c>
      <c r="D247" s="5">
        <v>150</v>
      </c>
      <c r="E247" s="6">
        <v>28.765000000000001</v>
      </c>
      <c r="F247" s="7">
        <v>4314.75</v>
      </c>
      <c r="G247" s="4" t="s">
        <v>24</v>
      </c>
    </row>
    <row r="248" spans="2:7" s="1" customFormat="1" ht="13.35" customHeight="1">
      <c r="B248" s="4" t="s">
        <v>54</v>
      </c>
      <c r="C248" s="31">
        <v>44585.572210648148</v>
      </c>
      <c r="D248" s="5">
        <v>195</v>
      </c>
      <c r="E248" s="6">
        <v>28.785</v>
      </c>
      <c r="F248" s="7">
        <v>5613.0749999999998</v>
      </c>
      <c r="G248" s="4" t="s">
        <v>24</v>
      </c>
    </row>
    <row r="249" spans="2:7" s="1" customFormat="1" ht="13.35" customHeight="1">
      <c r="B249" s="4" t="s">
        <v>54</v>
      </c>
      <c r="C249" s="31">
        <v>44585.572974537034</v>
      </c>
      <c r="D249" s="5">
        <v>270</v>
      </c>
      <c r="E249" s="6">
        <v>28.78</v>
      </c>
      <c r="F249" s="7">
        <v>7770.6</v>
      </c>
      <c r="G249" s="4" t="s">
        <v>24</v>
      </c>
    </row>
    <row r="250" spans="2:7" s="1" customFormat="1" ht="13.35" customHeight="1">
      <c r="B250" s="4" t="s">
        <v>54</v>
      </c>
      <c r="C250" s="31">
        <v>44585.57303240741</v>
      </c>
      <c r="D250" s="5">
        <v>105</v>
      </c>
      <c r="E250" s="6">
        <v>28.78</v>
      </c>
      <c r="F250" s="7">
        <v>3021.9</v>
      </c>
      <c r="G250" s="4" t="s">
        <v>24</v>
      </c>
    </row>
    <row r="251" spans="2:7" s="1" customFormat="1" ht="13.35" customHeight="1">
      <c r="B251" s="4" t="s">
        <v>54</v>
      </c>
      <c r="C251" s="31">
        <v>44585.57303240741</v>
      </c>
      <c r="D251" s="5">
        <v>119</v>
      </c>
      <c r="E251" s="6">
        <v>28.78</v>
      </c>
      <c r="F251" s="7">
        <v>3424.82</v>
      </c>
      <c r="G251" s="4" t="s">
        <v>24</v>
      </c>
    </row>
    <row r="252" spans="2:7" s="1" customFormat="1" ht="13.35" customHeight="1">
      <c r="B252" s="4" t="s">
        <v>54</v>
      </c>
      <c r="C252" s="31">
        <v>44585.574097222219</v>
      </c>
      <c r="D252" s="5">
        <v>343</v>
      </c>
      <c r="E252" s="6">
        <v>28.78</v>
      </c>
      <c r="F252" s="7">
        <v>9871.5400000000009</v>
      </c>
      <c r="G252" s="4" t="s">
        <v>24</v>
      </c>
    </row>
    <row r="253" spans="2:7" s="1" customFormat="1" ht="13.35" customHeight="1">
      <c r="B253" s="4" t="s">
        <v>54</v>
      </c>
      <c r="C253" s="31">
        <v>44585.575509259259</v>
      </c>
      <c r="D253" s="5">
        <v>328</v>
      </c>
      <c r="E253" s="6">
        <v>28.805</v>
      </c>
      <c r="F253" s="7">
        <v>9448.0399999999991</v>
      </c>
      <c r="G253" s="4" t="s">
        <v>24</v>
      </c>
    </row>
    <row r="254" spans="2:7" s="1" customFormat="1" ht="13.35" customHeight="1">
      <c r="B254" s="4" t="s">
        <v>54</v>
      </c>
      <c r="C254" s="31">
        <v>44585.576342592591</v>
      </c>
      <c r="D254" s="5">
        <v>331</v>
      </c>
      <c r="E254" s="6">
        <v>28.774999999999999</v>
      </c>
      <c r="F254" s="7">
        <v>9524.5249999999996</v>
      </c>
      <c r="G254" s="4" t="s">
        <v>24</v>
      </c>
    </row>
    <row r="255" spans="2:7" s="1" customFormat="1" ht="13.35" customHeight="1">
      <c r="B255" s="4" t="s">
        <v>54</v>
      </c>
      <c r="C255" s="31">
        <v>44585.577627314815</v>
      </c>
      <c r="D255" s="5">
        <v>344</v>
      </c>
      <c r="E255" s="6">
        <v>28.76</v>
      </c>
      <c r="F255" s="7">
        <v>9893.44</v>
      </c>
      <c r="G255" s="4" t="s">
        <v>24</v>
      </c>
    </row>
    <row r="256" spans="2:7" s="1" customFormat="1" ht="13.35" customHeight="1">
      <c r="B256" s="4" t="s">
        <v>54</v>
      </c>
      <c r="C256" s="31">
        <v>44585.579097222224</v>
      </c>
      <c r="D256" s="5">
        <v>356</v>
      </c>
      <c r="E256" s="6">
        <v>28.745000000000001</v>
      </c>
      <c r="F256" s="7">
        <v>10233.220000000001</v>
      </c>
      <c r="G256" s="4" t="s">
        <v>24</v>
      </c>
    </row>
    <row r="257" spans="2:7" s="1" customFormat="1" ht="13.35" customHeight="1">
      <c r="B257" s="4" t="s">
        <v>54</v>
      </c>
      <c r="C257" s="31">
        <v>44585.580243055556</v>
      </c>
      <c r="D257" s="5">
        <v>206</v>
      </c>
      <c r="E257" s="6">
        <v>28.72</v>
      </c>
      <c r="F257" s="7">
        <v>5916.32</v>
      </c>
      <c r="G257" s="4" t="s">
        <v>24</v>
      </c>
    </row>
    <row r="258" spans="2:7" s="1" customFormat="1" ht="13.35" customHeight="1">
      <c r="B258" s="4" t="s">
        <v>54</v>
      </c>
      <c r="C258" s="31">
        <v>44585.580474537041</v>
      </c>
      <c r="D258" s="5">
        <v>1</v>
      </c>
      <c r="E258" s="6">
        <v>28.725000000000001</v>
      </c>
      <c r="F258" s="7">
        <v>28.725000000000001</v>
      </c>
      <c r="G258" s="4" t="s">
        <v>24</v>
      </c>
    </row>
    <row r="259" spans="2:7" s="1" customFormat="1" ht="13.35" customHeight="1">
      <c r="B259" s="4" t="s">
        <v>54</v>
      </c>
      <c r="C259" s="31">
        <v>44585.580474537041</v>
      </c>
      <c r="D259" s="5">
        <v>176</v>
      </c>
      <c r="E259" s="6">
        <v>28.725000000000001</v>
      </c>
      <c r="F259" s="7">
        <v>5055.6000000000004</v>
      </c>
      <c r="G259" s="4" t="s">
        <v>24</v>
      </c>
    </row>
    <row r="260" spans="2:7" s="1" customFormat="1" ht="13.35" customHeight="1">
      <c r="B260" s="4" t="s">
        <v>54</v>
      </c>
      <c r="C260" s="31">
        <v>44585.58221064815</v>
      </c>
      <c r="D260" s="5">
        <v>60</v>
      </c>
      <c r="E260" s="6">
        <v>28.734999999999999</v>
      </c>
      <c r="F260" s="7">
        <v>1724.1</v>
      </c>
      <c r="G260" s="4" t="s">
        <v>24</v>
      </c>
    </row>
    <row r="261" spans="2:7" s="1" customFormat="1" ht="13.35" customHeight="1">
      <c r="B261" s="4" t="s">
        <v>54</v>
      </c>
      <c r="C261" s="31">
        <v>44585.58221064815</v>
      </c>
      <c r="D261" s="5">
        <v>171</v>
      </c>
      <c r="E261" s="6">
        <v>28.734999999999999</v>
      </c>
      <c r="F261" s="7">
        <v>4913.6849999999995</v>
      </c>
      <c r="G261" s="4" t="s">
        <v>24</v>
      </c>
    </row>
    <row r="262" spans="2:7" s="1" customFormat="1" ht="13.35" customHeight="1">
      <c r="B262" s="4" t="s">
        <v>54</v>
      </c>
      <c r="C262" s="31">
        <v>44585.582800925928</v>
      </c>
      <c r="D262" s="5">
        <v>29</v>
      </c>
      <c r="E262" s="6">
        <v>28.73</v>
      </c>
      <c r="F262" s="7">
        <v>833.17</v>
      </c>
      <c r="G262" s="4" t="s">
        <v>24</v>
      </c>
    </row>
    <row r="263" spans="2:7" s="1" customFormat="1" ht="13.35" customHeight="1">
      <c r="B263" s="4" t="s">
        <v>54</v>
      </c>
      <c r="C263" s="31">
        <v>44585.582824074074</v>
      </c>
      <c r="D263" s="5">
        <v>272</v>
      </c>
      <c r="E263" s="6">
        <v>28.73</v>
      </c>
      <c r="F263" s="7">
        <v>7814.56</v>
      </c>
      <c r="G263" s="4" t="s">
        <v>24</v>
      </c>
    </row>
    <row r="264" spans="2:7" s="1" customFormat="1" ht="13.35" customHeight="1">
      <c r="B264" s="4" t="s">
        <v>54</v>
      </c>
      <c r="C264" s="31">
        <v>44585.582824074074</v>
      </c>
      <c r="D264" s="5">
        <v>142</v>
      </c>
      <c r="E264" s="6">
        <v>28.73</v>
      </c>
      <c r="F264" s="7">
        <v>4079.66</v>
      </c>
      <c r="G264" s="4" t="s">
        <v>24</v>
      </c>
    </row>
    <row r="265" spans="2:7" s="1" customFormat="1" ht="13.35" customHeight="1">
      <c r="B265" s="4" t="s">
        <v>54</v>
      </c>
      <c r="C265" s="31">
        <v>44585.583668981482</v>
      </c>
      <c r="D265" s="5">
        <v>30</v>
      </c>
      <c r="E265" s="6">
        <v>28.704999999999998</v>
      </c>
      <c r="F265" s="7">
        <v>861.15</v>
      </c>
      <c r="G265" s="4" t="s">
        <v>24</v>
      </c>
    </row>
    <row r="266" spans="2:7" s="1" customFormat="1" ht="13.35" customHeight="1">
      <c r="B266" s="4" t="s">
        <v>54</v>
      </c>
      <c r="C266" s="31">
        <v>44585.583668981482</v>
      </c>
      <c r="D266" s="5">
        <v>206</v>
      </c>
      <c r="E266" s="6">
        <v>28.704999999999998</v>
      </c>
      <c r="F266" s="7">
        <v>5913.23</v>
      </c>
      <c r="G266" s="4" t="s">
        <v>24</v>
      </c>
    </row>
    <row r="267" spans="2:7" s="1" customFormat="1" ht="13.35" customHeight="1">
      <c r="B267" s="4" t="s">
        <v>54</v>
      </c>
      <c r="C267" s="31">
        <v>44585.583668981482</v>
      </c>
      <c r="D267" s="5">
        <v>120</v>
      </c>
      <c r="E267" s="6">
        <v>28.704999999999998</v>
      </c>
      <c r="F267" s="7">
        <v>3444.6</v>
      </c>
      <c r="G267" s="4" t="s">
        <v>24</v>
      </c>
    </row>
    <row r="268" spans="2:7" s="1" customFormat="1" ht="13.35" customHeight="1">
      <c r="B268" s="4" t="s">
        <v>54</v>
      </c>
      <c r="C268" s="31">
        <v>44585.585069444445</v>
      </c>
      <c r="D268" s="5">
        <v>258</v>
      </c>
      <c r="E268" s="6">
        <v>28.71</v>
      </c>
      <c r="F268" s="7">
        <v>7407.18</v>
      </c>
      <c r="G268" s="4" t="s">
        <v>24</v>
      </c>
    </row>
    <row r="269" spans="2:7" s="1" customFormat="1" ht="13.35" customHeight="1">
      <c r="B269" s="4" t="s">
        <v>54</v>
      </c>
      <c r="C269" s="31">
        <v>44585.585069444445</v>
      </c>
      <c r="D269" s="5">
        <v>92</v>
      </c>
      <c r="E269" s="6">
        <v>28.71</v>
      </c>
      <c r="F269" s="7">
        <v>2641.32</v>
      </c>
      <c r="G269" s="4" t="s">
        <v>24</v>
      </c>
    </row>
    <row r="270" spans="2:7" s="1" customFormat="1" ht="13.35" customHeight="1">
      <c r="B270" s="4" t="s">
        <v>54</v>
      </c>
      <c r="C270" s="31">
        <v>44585.586342592593</v>
      </c>
      <c r="D270" s="5">
        <v>383</v>
      </c>
      <c r="E270" s="6">
        <v>28.754999999999999</v>
      </c>
      <c r="F270" s="7">
        <v>11013.164999999999</v>
      </c>
      <c r="G270" s="4" t="s">
        <v>24</v>
      </c>
    </row>
    <row r="271" spans="2:7" s="1" customFormat="1" ht="13.35" customHeight="1">
      <c r="B271" s="4" t="s">
        <v>54</v>
      </c>
      <c r="C271" s="31">
        <v>44585.587280092594</v>
      </c>
      <c r="D271" s="5">
        <v>346</v>
      </c>
      <c r="E271" s="6">
        <v>28.715</v>
      </c>
      <c r="F271" s="7">
        <v>9935.39</v>
      </c>
      <c r="G271" s="4" t="s">
        <v>24</v>
      </c>
    </row>
    <row r="272" spans="2:7" s="1" customFormat="1" ht="13.35" customHeight="1">
      <c r="B272" s="4" t="s">
        <v>54</v>
      </c>
      <c r="C272" s="31">
        <v>44585.589224537034</v>
      </c>
      <c r="D272" s="5">
        <v>200</v>
      </c>
      <c r="E272" s="6">
        <v>28.73</v>
      </c>
      <c r="F272" s="7">
        <v>5746</v>
      </c>
      <c r="G272" s="4" t="s">
        <v>24</v>
      </c>
    </row>
    <row r="273" spans="2:7" s="1" customFormat="1" ht="13.35" customHeight="1">
      <c r="B273" s="4" t="s">
        <v>54</v>
      </c>
      <c r="C273" s="31">
        <v>44585.589224537034</v>
      </c>
      <c r="D273" s="5">
        <v>26</v>
      </c>
      <c r="E273" s="6">
        <v>28.73</v>
      </c>
      <c r="F273" s="7">
        <v>746.98</v>
      </c>
      <c r="G273" s="4" t="s">
        <v>24</v>
      </c>
    </row>
    <row r="274" spans="2:7" s="1" customFormat="1" ht="13.35" customHeight="1">
      <c r="B274" s="4" t="s">
        <v>54</v>
      </c>
      <c r="C274" s="31">
        <v>44585.589224537034</v>
      </c>
      <c r="D274" s="5">
        <v>200</v>
      </c>
      <c r="E274" s="6">
        <v>28.73</v>
      </c>
      <c r="F274" s="7">
        <v>5746</v>
      </c>
      <c r="G274" s="4" t="s">
        <v>24</v>
      </c>
    </row>
    <row r="275" spans="2:7" s="1" customFormat="1" ht="13.35" customHeight="1">
      <c r="B275" s="4" t="s">
        <v>54</v>
      </c>
      <c r="C275" s="31">
        <v>44585.589224537034</v>
      </c>
      <c r="D275" s="5">
        <v>176</v>
      </c>
      <c r="E275" s="6">
        <v>28.73</v>
      </c>
      <c r="F275" s="7">
        <v>5056.4800000000005</v>
      </c>
      <c r="G275" s="4" t="s">
        <v>24</v>
      </c>
    </row>
    <row r="276" spans="2:7" s="1" customFormat="1" ht="13.35" customHeight="1">
      <c r="B276" s="4" t="s">
        <v>54</v>
      </c>
      <c r="C276" s="31">
        <v>44585.591319444444</v>
      </c>
      <c r="D276" s="5">
        <v>437</v>
      </c>
      <c r="E276" s="6">
        <v>28.71</v>
      </c>
      <c r="F276" s="7">
        <v>12546.27</v>
      </c>
      <c r="G276" s="4" t="s">
        <v>24</v>
      </c>
    </row>
    <row r="277" spans="2:7" s="1" customFormat="1" ht="13.35" customHeight="1">
      <c r="B277" s="4" t="s">
        <v>54</v>
      </c>
      <c r="C277" s="31">
        <v>44585.592731481483</v>
      </c>
      <c r="D277" s="5">
        <v>336</v>
      </c>
      <c r="E277" s="6">
        <v>28.68</v>
      </c>
      <c r="F277" s="7">
        <v>9636.48</v>
      </c>
      <c r="G277" s="4" t="s">
        <v>24</v>
      </c>
    </row>
    <row r="278" spans="2:7" s="1" customFormat="1" ht="13.35" customHeight="1">
      <c r="B278" s="4" t="s">
        <v>54</v>
      </c>
      <c r="C278" s="31">
        <v>44585.593506944446</v>
      </c>
      <c r="D278" s="5">
        <v>158</v>
      </c>
      <c r="E278" s="6">
        <v>28.655000000000001</v>
      </c>
      <c r="F278" s="7">
        <v>4527.49</v>
      </c>
      <c r="G278" s="4" t="s">
        <v>24</v>
      </c>
    </row>
    <row r="279" spans="2:7" s="1" customFormat="1" ht="13.35" customHeight="1">
      <c r="B279" s="4" t="s">
        <v>54</v>
      </c>
      <c r="C279" s="31">
        <v>44585.593506944446</v>
      </c>
      <c r="D279" s="5">
        <v>186</v>
      </c>
      <c r="E279" s="6">
        <v>28.655000000000001</v>
      </c>
      <c r="F279" s="7">
        <v>5329.83</v>
      </c>
      <c r="G279" s="4" t="s">
        <v>24</v>
      </c>
    </row>
    <row r="280" spans="2:7" s="1" customFormat="1" ht="13.35" customHeight="1">
      <c r="B280" s="4" t="s">
        <v>54</v>
      </c>
      <c r="C280" s="31">
        <v>44585.595266203702</v>
      </c>
      <c r="D280" s="5">
        <v>348</v>
      </c>
      <c r="E280" s="6">
        <v>28.635000000000002</v>
      </c>
      <c r="F280" s="7">
        <v>9964.9800000000014</v>
      </c>
      <c r="G280" s="4" t="s">
        <v>24</v>
      </c>
    </row>
    <row r="281" spans="2:7" s="1" customFormat="1" ht="13.35" customHeight="1">
      <c r="B281" s="4" t="s">
        <v>54</v>
      </c>
      <c r="C281" s="31">
        <v>44585.596585648149</v>
      </c>
      <c r="D281" s="5">
        <v>287</v>
      </c>
      <c r="E281" s="6">
        <v>28.6</v>
      </c>
      <c r="F281" s="7">
        <v>8208.2000000000007</v>
      </c>
      <c r="G281" s="4" t="s">
        <v>24</v>
      </c>
    </row>
    <row r="282" spans="2:7" s="1" customFormat="1" ht="13.35" customHeight="1">
      <c r="B282" s="4" t="s">
        <v>54</v>
      </c>
      <c r="C282" s="31">
        <v>44585.596585648149</v>
      </c>
      <c r="D282" s="5">
        <v>63</v>
      </c>
      <c r="E282" s="6">
        <v>28.6</v>
      </c>
      <c r="F282" s="7">
        <v>1801.8000000000002</v>
      </c>
      <c r="G282" s="4" t="s">
        <v>24</v>
      </c>
    </row>
    <row r="283" spans="2:7" s="1" customFormat="1" ht="13.35" customHeight="1">
      <c r="B283" s="4" t="s">
        <v>54</v>
      </c>
      <c r="C283" s="31">
        <v>44585.597662037035</v>
      </c>
      <c r="D283" s="5">
        <v>200</v>
      </c>
      <c r="E283" s="6">
        <v>28.57</v>
      </c>
      <c r="F283" s="7">
        <v>5714</v>
      </c>
      <c r="G283" s="4" t="s">
        <v>24</v>
      </c>
    </row>
    <row r="284" spans="2:7" s="1" customFormat="1" ht="13.35" customHeight="1">
      <c r="B284" s="4" t="s">
        <v>54</v>
      </c>
      <c r="C284" s="31">
        <v>44585.597662037035</v>
      </c>
      <c r="D284" s="5">
        <v>254</v>
      </c>
      <c r="E284" s="6">
        <v>28.57</v>
      </c>
      <c r="F284" s="7">
        <v>7256.78</v>
      </c>
      <c r="G284" s="4" t="s">
        <v>24</v>
      </c>
    </row>
    <row r="285" spans="2:7" s="1" customFormat="1" ht="13.35" customHeight="1">
      <c r="B285" s="4" t="s">
        <v>54</v>
      </c>
      <c r="C285" s="31">
        <v>44585.598935185182</v>
      </c>
      <c r="D285" s="5">
        <v>327</v>
      </c>
      <c r="E285" s="6">
        <v>28.56</v>
      </c>
      <c r="F285" s="7">
        <v>9339.119999999999</v>
      </c>
      <c r="G285" s="4" t="s">
        <v>24</v>
      </c>
    </row>
    <row r="286" spans="2:7" s="1" customFormat="1" ht="13.35" customHeight="1">
      <c r="B286" s="4" t="s">
        <v>54</v>
      </c>
      <c r="C286" s="31">
        <v>44585.599861111114</v>
      </c>
      <c r="D286" s="5">
        <v>52</v>
      </c>
      <c r="E286" s="6">
        <v>28.52</v>
      </c>
      <c r="F286" s="7">
        <v>1483.04</v>
      </c>
      <c r="G286" s="4" t="s">
        <v>24</v>
      </c>
    </row>
    <row r="287" spans="2:7" s="1" customFormat="1" ht="13.35" customHeight="1">
      <c r="B287" s="4" t="s">
        <v>54</v>
      </c>
      <c r="C287" s="31">
        <v>44585.599861111114</v>
      </c>
      <c r="D287" s="5">
        <v>329</v>
      </c>
      <c r="E287" s="6">
        <v>28.52</v>
      </c>
      <c r="F287" s="7">
        <v>9383.08</v>
      </c>
      <c r="G287" s="4" t="s">
        <v>24</v>
      </c>
    </row>
    <row r="288" spans="2:7" s="1" customFormat="1" ht="13.35" customHeight="1">
      <c r="B288" s="4" t="s">
        <v>54</v>
      </c>
      <c r="C288" s="31">
        <v>44585.601122685184</v>
      </c>
      <c r="D288" s="5">
        <v>351</v>
      </c>
      <c r="E288" s="6">
        <v>28.46</v>
      </c>
      <c r="F288" s="7">
        <v>9989.4600000000009</v>
      </c>
      <c r="G288" s="4" t="s">
        <v>24</v>
      </c>
    </row>
    <row r="289" spans="2:7" s="1" customFormat="1" ht="13.35" customHeight="1">
      <c r="B289" s="4" t="s">
        <v>54</v>
      </c>
      <c r="C289" s="31">
        <v>44585.60224537037</v>
      </c>
      <c r="D289" s="5">
        <v>356</v>
      </c>
      <c r="E289" s="6">
        <v>28.454999999999998</v>
      </c>
      <c r="F289" s="7">
        <v>10129.98</v>
      </c>
      <c r="G289" s="4" t="s">
        <v>24</v>
      </c>
    </row>
    <row r="290" spans="2:7" s="1" customFormat="1" ht="13.35" customHeight="1">
      <c r="B290" s="4" t="s">
        <v>54</v>
      </c>
      <c r="C290" s="31">
        <v>44585.603437500002</v>
      </c>
      <c r="D290" s="5">
        <v>350</v>
      </c>
      <c r="E290" s="6">
        <v>28.454999999999998</v>
      </c>
      <c r="F290" s="7">
        <v>9959.25</v>
      </c>
      <c r="G290" s="4" t="s">
        <v>24</v>
      </c>
    </row>
    <row r="291" spans="2:7" s="1" customFormat="1" ht="13.35" customHeight="1">
      <c r="B291" s="4" t="s">
        <v>54</v>
      </c>
      <c r="C291" s="31">
        <v>44585.604363425926</v>
      </c>
      <c r="D291" s="5">
        <v>340</v>
      </c>
      <c r="E291" s="6">
        <v>28.44</v>
      </c>
      <c r="F291" s="7">
        <v>9669.6</v>
      </c>
      <c r="G291" s="4" t="s">
        <v>24</v>
      </c>
    </row>
    <row r="292" spans="2:7" s="1" customFormat="1" ht="13.35" customHeight="1">
      <c r="B292" s="4" t="s">
        <v>54</v>
      </c>
      <c r="C292" s="31">
        <v>44585.605069444442</v>
      </c>
      <c r="D292" s="5">
        <v>102</v>
      </c>
      <c r="E292" s="6">
        <v>28.47</v>
      </c>
      <c r="F292" s="7">
        <v>2903.94</v>
      </c>
      <c r="G292" s="4" t="s">
        <v>24</v>
      </c>
    </row>
    <row r="293" spans="2:7" s="1" customFormat="1" ht="13.35" customHeight="1">
      <c r="B293" s="4" t="s">
        <v>54</v>
      </c>
      <c r="C293" s="31">
        <v>44585.605069444442</v>
      </c>
      <c r="D293" s="5">
        <v>247</v>
      </c>
      <c r="E293" s="6">
        <v>28.47</v>
      </c>
      <c r="F293" s="7">
        <v>7032.09</v>
      </c>
      <c r="G293" s="4" t="s">
        <v>24</v>
      </c>
    </row>
    <row r="294" spans="2:7" s="1" customFormat="1" ht="13.35" customHeight="1">
      <c r="B294" s="4" t="s">
        <v>54</v>
      </c>
      <c r="C294" s="31">
        <v>44585.60565972222</v>
      </c>
      <c r="D294" s="5">
        <v>379</v>
      </c>
      <c r="E294" s="6">
        <v>28.495000000000001</v>
      </c>
      <c r="F294" s="7">
        <v>10799.605</v>
      </c>
      <c r="G294" s="4" t="s">
        <v>24</v>
      </c>
    </row>
    <row r="295" spans="2:7" s="1" customFormat="1" ht="13.35" customHeight="1">
      <c r="B295" s="4" t="s">
        <v>54</v>
      </c>
      <c r="C295" s="31">
        <v>44585.606168981481</v>
      </c>
      <c r="D295" s="5">
        <v>299</v>
      </c>
      <c r="E295" s="6">
        <v>28.504999999999999</v>
      </c>
      <c r="F295" s="7">
        <v>8522.994999999999</v>
      </c>
      <c r="G295" s="4" t="s">
        <v>24</v>
      </c>
    </row>
    <row r="296" spans="2:7" s="1" customFormat="1" ht="13.35" customHeight="1">
      <c r="B296" s="4" t="s">
        <v>54</v>
      </c>
      <c r="C296" s="31">
        <v>44585.606469907405</v>
      </c>
      <c r="D296" s="5">
        <v>200</v>
      </c>
      <c r="E296" s="6">
        <v>28.5</v>
      </c>
      <c r="F296" s="7">
        <v>5700</v>
      </c>
      <c r="G296" s="4" t="s">
        <v>24</v>
      </c>
    </row>
    <row r="297" spans="2:7" s="1" customFormat="1" ht="13.35" customHeight="1">
      <c r="B297" s="4" t="s">
        <v>54</v>
      </c>
      <c r="C297" s="31">
        <v>44585.606469907405</v>
      </c>
      <c r="D297" s="5">
        <v>148</v>
      </c>
      <c r="E297" s="6">
        <v>28.5</v>
      </c>
      <c r="F297" s="7">
        <v>4218</v>
      </c>
      <c r="G297" s="4" t="s">
        <v>24</v>
      </c>
    </row>
    <row r="298" spans="2:7" s="1" customFormat="1" ht="13.35" customHeight="1">
      <c r="B298" s="4" t="s">
        <v>54</v>
      </c>
      <c r="C298" s="31">
        <v>44585.607569444444</v>
      </c>
      <c r="D298" s="5">
        <v>200</v>
      </c>
      <c r="E298" s="6">
        <v>28.49</v>
      </c>
      <c r="F298" s="7">
        <v>5698</v>
      </c>
      <c r="G298" s="4" t="s">
        <v>24</v>
      </c>
    </row>
    <row r="299" spans="2:7" s="1" customFormat="1" ht="13.35" customHeight="1">
      <c r="B299" s="4" t="s">
        <v>54</v>
      </c>
      <c r="C299" s="31">
        <v>44585.607569444444</v>
      </c>
      <c r="D299" s="5">
        <v>189</v>
      </c>
      <c r="E299" s="6">
        <v>28.49</v>
      </c>
      <c r="F299" s="7">
        <v>5384.61</v>
      </c>
      <c r="G299" s="4" t="s">
        <v>24</v>
      </c>
    </row>
    <row r="300" spans="2:7" s="1" customFormat="1" ht="13.35" customHeight="1">
      <c r="B300" s="4" t="s">
        <v>54</v>
      </c>
      <c r="C300" s="31">
        <v>44585.608263888891</v>
      </c>
      <c r="D300" s="5">
        <v>338</v>
      </c>
      <c r="E300" s="6">
        <v>28.484999999999999</v>
      </c>
      <c r="F300" s="7">
        <v>9627.93</v>
      </c>
      <c r="G300" s="4" t="s">
        <v>24</v>
      </c>
    </row>
    <row r="301" spans="2:7" s="1" customFormat="1" ht="13.35" customHeight="1">
      <c r="B301" s="4" t="s">
        <v>54</v>
      </c>
      <c r="C301" s="31">
        <v>44585.608831018515</v>
      </c>
      <c r="D301" s="5">
        <v>372</v>
      </c>
      <c r="E301" s="6">
        <v>28.434999999999999</v>
      </c>
      <c r="F301" s="7">
        <v>10577.82</v>
      </c>
      <c r="G301" s="4" t="s">
        <v>24</v>
      </c>
    </row>
    <row r="302" spans="2:7" s="1" customFormat="1" ht="13.35" customHeight="1">
      <c r="B302" s="4" t="s">
        <v>54</v>
      </c>
      <c r="C302" s="31">
        <v>44585.609583333331</v>
      </c>
      <c r="D302" s="5">
        <v>157</v>
      </c>
      <c r="E302" s="6">
        <v>28.43</v>
      </c>
      <c r="F302" s="7">
        <v>4463.51</v>
      </c>
      <c r="G302" s="4" t="s">
        <v>24</v>
      </c>
    </row>
    <row r="303" spans="2:7" s="1" customFormat="1" ht="13.35" customHeight="1">
      <c r="B303" s="4" t="s">
        <v>54</v>
      </c>
      <c r="C303" s="31">
        <v>44585.609583333331</v>
      </c>
      <c r="D303" s="5">
        <v>193</v>
      </c>
      <c r="E303" s="6">
        <v>28.43</v>
      </c>
      <c r="F303" s="7">
        <v>5486.99</v>
      </c>
      <c r="G303" s="4" t="s">
        <v>24</v>
      </c>
    </row>
    <row r="304" spans="2:7" s="1" customFormat="1" ht="13.35" customHeight="1">
      <c r="B304" s="4" t="s">
        <v>54</v>
      </c>
      <c r="C304" s="31">
        <v>44585.610347222224</v>
      </c>
      <c r="D304" s="5">
        <v>320</v>
      </c>
      <c r="E304" s="6">
        <v>28.43</v>
      </c>
      <c r="F304" s="7">
        <v>9097.6</v>
      </c>
      <c r="G304" s="4" t="s">
        <v>24</v>
      </c>
    </row>
    <row r="305" spans="2:7" s="1" customFormat="1" ht="13.35" customHeight="1">
      <c r="B305" s="4" t="s">
        <v>54</v>
      </c>
      <c r="C305" s="31">
        <v>44585.610949074071</v>
      </c>
      <c r="D305" s="5">
        <v>382</v>
      </c>
      <c r="E305" s="6">
        <v>28.434999999999999</v>
      </c>
      <c r="F305" s="7">
        <v>10862.17</v>
      </c>
      <c r="G305" s="4" t="s">
        <v>24</v>
      </c>
    </row>
    <row r="306" spans="2:7" s="1" customFormat="1" ht="13.35" customHeight="1">
      <c r="B306" s="4" t="s">
        <v>54</v>
      </c>
      <c r="C306" s="31">
        <v>44585.611701388887</v>
      </c>
      <c r="D306" s="5">
        <v>312</v>
      </c>
      <c r="E306" s="6">
        <v>28.454999999999998</v>
      </c>
      <c r="F306" s="7">
        <v>8877.9599999999991</v>
      </c>
      <c r="G306" s="4" t="s">
        <v>24</v>
      </c>
    </row>
    <row r="307" spans="2:7" s="1" customFormat="1" ht="13.35" customHeight="1">
      <c r="B307" s="4" t="s">
        <v>54</v>
      </c>
      <c r="C307" s="31">
        <v>44585.612534722219</v>
      </c>
      <c r="D307" s="5">
        <v>405</v>
      </c>
      <c r="E307" s="6">
        <v>28.465</v>
      </c>
      <c r="F307" s="7">
        <v>11528.325000000001</v>
      </c>
      <c r="G307" s="4" t="s">
        <v>24</v>
      </c>
    </row>
    <row r="308" spans="2:7" s="1" customFormat="1" ht="13.35" customHeight="1">
      <c r="B308" s="4" t="s">
        <v>54</v>
      </c>
      <c r="C308" s="31">
        <v>44585.613287037035</v>
      </c>
      <c r="D308" s="5">
        <v>326</v>
      </c>
      <c r="E308" s="6">
        <v>28.46</v>
      </c>
      <c r="F308" s="7">
        <v>9277.9600000000009</v>
      </c>
      <c r="G308" s="4" t="s">
        <v>24</v>
      </c>
    </row>
    <row r="309" spans="2:7" s="1" customFormat="1" ht="13.35" customHeight="1">
      <c r="B309" s="4" t="s">
        <v>54</v>
      </c>
      <c r="C309" s="31">
        <v>44585.614085648151</v>
      </c>
      <c r="D309" s="5">
        <v>70</v>
      </c>
      <c r="E309" s="6">
        <v>28.434999999999999</v>
      </c>
      <c r="F309" s="7">
        <v>1990.4499999999998</v>
      </c>
      <c r="G309" s="4" t="s">
        <v>24</v>
      </c>
    </row>
    <row r="310" spans="2:7" s="1" customFormat="1" ht="13.35" customHeight="1">
      <c r="B310" s="4" t="s">
        <v>54</v>
      </c>
      <c r="C310" s="31">
        <v>44585.614085648151</v>
      </c>
      <c r="D310" s="5">
        <v>278</v>
      </c>
      <c r="E310" s="6">
        <v>28.434999999999999</v>
      </c>
      <c r="F310" s="7">
        <v>7904.9299999999994</v>
      </c>
      <c r="G310" s="4" t="s">
        <v>24</v>
      </c>
    </row>
    <row r="311" spans="2:7" s="1" customFormat="1" ht="13.35" customHeight="1">
      <c r="B311" s="4" t="s">
        <v>54</v>
      </c>
      <c r="C311" s="31">
        <v>44585.614814814813</v>
      </c>
      <c r="D311" s="5">
        <v>333</v>
      </c>
      <c r="E311" s="6">
        <v>28.425000000000001</v>
      </c>
      <c r="F311" s="7">
        <v>9465.5249999999996</v>
      </c>
      <c r="G311" s="4" t="s">
        <v>24</v>
      </c>
    </row>
    <row r="312" spans="2:7" s="1" customFormat="1" ht="13.35" customHeight="1">
      <c r="B312" s="4" t="s">
        <v>54</v>
      </c>
      <c r="C312" s="31">
        <v>44585.615590277775</v>
      </c>
      <c r="D312" s="5">
        <v>339</v>
      </c>
      <c r="E312" s="6">
        <v>28.445</v>
      </c>
      <c r="F312" s="7">
        <v>9642.8549999999996</v>
      </c>
      <c r="G312" s="4" t="s">
        <v>24</v>
      </c>
    </row>
    <row r="313" spans="2:7" s="1" customFormat="1" ht="13.35" customHeight="1">
      <c r="B313" s="4" t="s">
        <v>54</v>
      </c>
      <c r="C313" s="31">
        <v>44585.616377314815</v>
      </c>
      <c r="D313" s="5">
        <v>323</v>
      </c>
      <c r="E313" s="6">
        <v>28.47</v>
      </c>
      <c r="F313" s="7">
        <v>9195.81</v>
      </c>
      <c r="G313" s="4" t="s">
        <v>24</v>
      </c>
    </row>
    <row r="314" spans="2:7" s="1" customFormat="1" ht="13.35" customHeight="1">
      <c r="B314" s="4" t="s">
        <v>54</v>
      </c>
      <c r="C314" s="31">
        <v>44585.617060185185</v>
      </c>
      <c r="D314" s="5">
        <v>391</v>
      </c>
      <c r="E314" s="6">
        <v>28.47</v>
      </c>
      <c r="F314" s="7">
        <v>11131.77</v>
      </c>
      <c r="G314" s="4" t="s">
        <v>24</v>
      </c>
    </row>
    <row r="315" spans="2:7" s="1" customFormat="1" ht="13.35" customHeight="1">
      <c r="B315" s="4" t="s">
        <v>54</v>
      </c>
      <c r="C315" s="31">
        <v>44585.617905092593</v>
      </c>
      <c r="D315" s="5">
        <v>383</v>
      </c>
      <c r="E315" s="6">
        <v>28.45</v>
      </c>
      <c r="F315" s="7">
        <v>10896.35</v>
      </c>
      <c r="G315" s="4" t="s">
        <v>24</v>
      </c>
    </row>
    <row r="316" spans="2:7" s="1" customFormat="1" ht="13.35" customHeight="1">
      <c r="B316" s="4" t="s">
        <v>54</v>
      </c>
      <c r="C316" s="31">
        <v>44585.618530092594</v>
      </c>
      <c r="D316" s="5">
        <v>334</v>
      </c>
      <c r="E316" s="6">
        <v>28.434999999999999</v>
      </c>
      <c r="F316" s="7">
        <v>9497.2899999999991</v>
      </c>
      <c r="G316" s="4" t="s">
        <v>24</v>
      </c>
    </row>
    <row r="317" spans="2:7" s="1" customFormat="1" ht="13.35" customHeight="1">
      <c r="B317" s="4" t="s">
        <v>54</v>
      </c>
      <c r="C317" s="31">
        <v>44585.619143518517</v>
      </c>
      <c r="D317" s="5">
        <v>327</v>
      </c>
      <c r="E317" s="6">
        <v>28.434999999999999</v>
      </c>
      <c r="F317" s="7">
        <v>9298.244999999999</v>
      </c>
      <c r="G317" s="4" t="s">
        <v>24</v>
      </c>
    </row>
    <row r="318" spans="2:7" s="1" customFormat="1" ht="13.35" customHeight="1">
      <c r="B318" s="4" t="s">
        <v>54</v>
      </c>
      <c r="C318" s="31">
        <v>44585.620115740741</v>
      </c>
      <c r="D318" s="5">
        <v>375</v>
      </c>
      <c r="E318" s="6">
        <v>28.45</v>
      </c>
      <c r="F318" s="7">
        <v>10668.75</v>
      </c>
      <c r="G318" s="4" t="s">
        <v>24</v>
      </c>
    </row>
    <row r="319" spans="2:7" s="1" customFormat="1" ht="13.35" customHeight="1">
      <c r="B319" s="4" t="s">
        <v>54</v>
      </c>
      <c r="C319" s="31">
        <v>44585.620763888888</v>
      </c>
      <c r="D319" s="5">
        <v>386</v>
      </c>
      <c r="E319" s="6">
        <v>28.475000000000001</v>
      </c>
      <c r="F319" s="7">
        <v>10991.35</v>
      </c>
      <c r="G319" s="4" t="s">
        <v>24</v>
      </c>
    </row>
    <row r="320" spans="2:7" s="1" customFormat="1" ht="13.35" customHeight="1">
      <c r="B320" s="4" t="s">
        <v>54</v>
      </c>
      <c r="C320" s="31">
        <v>44585.621400462966</v>
      </c>
      <c r="D320" s="5">
        <v>329</v>
      </c>
      <c r="E320" s="6">
        <v>28.475000000000001</v>
      </c>
      <c r="F320" s="7">
        <v>9368.2749999999996</v>
      </c>
      <c r="G320" s="4" t="s">
        <v>24</v>
      </c>
    </row>
    <row r="321" spans="2:7" s="1" customFormat="1" ht="13.35" customHeight="1">
      <c r="B321" s="4" t="s">
        <v>54</v>
      </c>
      <c r="C321" s="31">
        <v>44585.622245370374</v>
      </c>
      <c r="D321" s="5">
        <v>331</v>
      </c>
      <c r="E321" s="6">
        <v>28.5</v>
      </c>
      <c r="F321" s="7">
        <v>9433.5</v>
      </c>
      <c r="G321" s="4" t="s">
        <v>24</v>
      </c>
    </row>
    <row r="322" spans="2:7" s="1" customFormat="1" ht="13.35" customHeight="1">
      <c r="B322" s="4" t="s">
        <v>54</v>
      </c>
      <c r="C322" s="31">
        <v>44585.622997685183</v>
      </c>
      <c r="D322" s="5">
        <v>380</v>
      </c>
      <c r="E322" s="6">
        <v>28.48</v>
      </c>
      <c r="F322" s="7">
        <v>10822.4</v>
      </c>
      <c r="G322" s="4" t="s">
        <v>24</v>
      </c>
    </row>
    <row r="323" spans="2:7" s="1" customFormat="1" ht="13.35" customHeight="1">
      <c r="B323" s="4" t="s">
        <v>54</v>
      </c>
      <c r="C323" s="31">
        <v>44585.623993055553</v>
      </c>
      <c r="D323" s="5">
        <v>201</v>
      </c>
      <c r="E323" s="6">
        <v>28.475000000000001</v>
      </c>
      <c r="F323" s="7">
        <v>5723.4750000000004</v>
      </c>
      <c r="G323" s="4" t="s">
        <v>24</v>
      </c>
    </row>
    <row r="324" spans="2:7" s="1" customFormat="1" ht="13.35" customHeight="1">
      <c r="B324" s="4" t="s">
        <v>54</v>
      </c>
      <c r="C324" s="31">
        <v>44585.624745370369</v>
      </c>
      <c r="D324" s="5">
        <v>503</v>
      </c>
      <c r="E324" s="6">
        <v>28.484999999999999</v>
      </c>
      <c r="F324" s="7">
        <v>14327.955</v>
      </c>
      <c r="G324" s="4" t="s">
        <v>24</v>
      </c>
    </row>
    <row r="325" spans="2:7" s="1" customFormat="1" ht="13.35" customHeight="1">
      <c r="B325" s="4" t="s">
        <v>54</v>
      </c>
      <c r="C325" s="31">
        <v>44585.625486111108</v>
      </c>
      <c r="D325" s="5">
        <v>314</v>
      </c>
      <c r="E325" s="6">
        <v>28.48</v>
      </c>
      <c r="F325" s="7">
        <v>8942.7199999999993</v>
      </c>
      <c r="G325" s="4" t="s">
        <v>24</v>
      </c>
    </row>
    <row r="326" spans="2:7" s="1" customFormat="1" ht="13.35" customHeight="1">
      <c r="B326" s="4" t="s">
        <v>54</v>
      </c>
      <c r="C326" s="31">
        <v>44585.626157407409</v>
      </c>
      <c r="D326" s="5">
        <v>200</v>
      </c>
      <c r="E326" s="6">
        <v>28.46</v>
      </c>
      <c r="F326" s="7">
        <v>5692</v>
      </c>
      <c r="G326" s="4" t="s">
        <v>24</v>
      </c>
    </row>
    <row r="327" spans="2:7" s="1" customFormat="1" ht="13.35" customHeight="1">
      <c r="B327" s="4" t="s">
        <v>54</v>
      </c>
      <c r="C327" s="31">
        <v>44585.626157407409</v>
      </c>
      <c r="D327" s="5">
        <v>141</v>
      </c>
      <c r="E327" s="6">
        <v>28.46</v>
      </c>
      <c r="F327" s="7">
        <v>4012.86</v>
      </c>
      <c r="G327" s="4" t="s">
        <v>24</v>
      </c>
    </row>
    <row r="328" spans="2:7" s="1" customFormat="1" ht="13.35" customHeight="1">
      <c r="B328" s="4" t="s">
        <v>54</v>
      </c>
      <c r="C328" s="31">
        <v>44585.626944444448</v>
      </c>
      <c r="D328" s="5">
        <v>200</v>
      </c>
      <c r="E328" s="6">
        <v>28.46</v>
      </c>
      <c r="F328" s="7">
        <v>5692</v>
      </c>
      <c r="G328" s="4" t="s">
        <v>24</v>
      </c>
    </row>
    <row r="329" spans="2:7" s="1" customFormat="1" ht="13.35" customHeight="1">
      <c r="B329" s="4" t="s">
        <v>54</v>
      </c>
      <c r="C329" s="31">
        <v>44585.626944444448</v>
      </c>
      <c r="D329" s="5">
        <v>192</v>
      </c>
      <c r="E329" s="6">
        <v>28.46</v>
      </c>
      <c r="F329" s="7">
        <v>5464.32</v>
      </c>
      <c r="G329" s="4" t="s">
        <v>24</v>
      </c>
    </row>
    <row r="330" spans="2:7" s="1" customFormat="1" ht="13.35" customHeight="1">
      <c r="B330" s="4" t="s">
        <v>54</v>
      </c>
      <c r="C330" s="31">
        <v>44585.627581018518</v>
      </c>
      <c r="D330" s="5">
        <v>311</v>
      </c>
      <c r="E330" s="6">
        <v>28.425000000000001</v>
      </c>
      <c r="F330" s="7">
        <v>8840.1750000000011</v>
      </c>
      <c r="G330" s="4" t="s">
        <v>24</v>
      </c>
    </row>
    <row r="331" spans="2:7" s="1" customFormat="1" ht="13.35" customHeight="1">
      <c r="B331" s="4" t="s">
        <v>54</v>
      </c>
      <c r="C331" s="31">
        <v>44585.628449074073</v>
      </c>
      <c r="D331" s="5">
        <v>367</v>
      </c>
      <c r="E331" s="6">
        <v>28.425000000000001</v>
      </c>
      <c r="F331" s="7">
        <v>10431.975</v>
      </c>
      <c r="G331" s="4" t="s">
        <v>24</v>
      </c>
    </row>
    <row r="332" spans="2:7" s="1" customFormat="1" ht="13.35" customHeight="1">
      <c r="B332" s="4" t="s">
        <v>54</v>
      </c>
      <c r="C332" s="31">
        <v>44585.629247685189</v>
      </c>
      <c r="D332" s="5">
        <v>374</v>
      </c>
      <c r="E332" s="6">
        <v>28.405000000000001</v>
      </c>
      <c r="F332" s="7">
        <v>10623.470000000001</v>
      </c>
      <c r="G332" s="4" t="s">
        <v>24</v>
      </c>
    </row>
    <row r="333" spans="2:7" s="1" customFormat="1" ht="13.35" customHeight="1">
      <c r="B333" s="4" t="s">
        <v>54</v>
      </c>
      <c r="C333" s="31">
        <v>44585.630104166667</v>
      </c>
      <c r="D333" s="5">
        <v>200</v>
      </c>
      <c r="E333" s="6">
        <v>28.375</v>
      </c>
      <c r="F333" s="7">
        <v>5675</v>
      </c>
      <c r="G333" s="4" t="s">
        <v>24</v>
      </c>
    </row>
    <row r="334" spans="2:7" s="1" customFormat="1" ht="13.35" customHeight="1">
      <c r="B334" s="4" t="s">
        <v>54</v>
      </c>
      <c r="C334" s="31">
        <v>44585.630104166667</v>
      </c>
      <c r="D334" s="5">
        <v>122</v>
      </c>
      <c r="E334" s="6">
        <v>28.375</v>
      </c>
      <c r="F334" s="7">
        <v>3461.75</v>
      </c>
      <c r="G334" s="4" t="s">
        <v>24</v>
      </c>
    </row>
    <row r="335" spans="2:7" s="1" customFormat="1" ht="13.35" customHeight="1">
      <c r="B335" s="4" t="s">
        <v>54</v>
      </c>
      <c r="C335" s="31">
        <v>44585.630104166667</v>
      </c>
      <c r="D335" s="5">
        <v>9</v>
      </c>
      <c r="E335" s="6">
        <v>28.375</v>
      </c>
      <c r="F335" s="7">
        <v>255.375</v>
      </c>
      <c r="G335" s="4" t="s">
        <v>24</v>
      </c>
    </row>
    <row r="336" spans="2:7" s="1" customFormat="1" ht="13.35" customHeight="1">
      <c r="B336" s="4" t="s">
        <v>54</v>
      </c>
      <c r="C336" s="31">
        <v>44585.630937499998</v>
      </c>
      <c r="D336" s="5">
        <v>337</v>
      </c>
      <c r="E336" s="6">
        <v>28.36</v>
      </c>
      <c r="F336" s="7">
        <v>9557.32</v>
      </c>
      <c r="G336" s="4" t="s">
        <v>24</v>
      </c>
    </row>
    <row r="337" spans="2:7" s="1" customFormat="1" ht="13.35" customHeight="1">
      <c r="B337" s="4" t="s">
        <v>54</v>
      </c>
      <c r="C337" s="31">
        <v>44585.631979166668</v>
      </c>
      <c r="D337" s="5">
        <v>200</v>
      </c>
      <c r="E337" s="6">
        <v>28.335000000000001</v>
      </c>
      <c r="F337" s="7">
        <v>5667</v>
      </c>
      <c r="G337" s="4" t="s">
        <v>24</v>
      </c>
    </row>
    <row r="338" spans="2:7" s="1" customFormat="1" ht="13.35" customHeight="1">
      <c r="B338" s="4" t="s">
        <v>54</v>
      </c>
      <c r="C338" s="31">
        <v>44585.631979166668</v>
      </c>
      <c r="D338" s="5">
        <v>202</v>
      </c>
      <c r="E338" s="6">
        <v>28.335000000000001</v>
      </c>
      <c r="F338" s="7">
        <v>5723.67</v>
      </c>
      <c r="G338" s="4" t="s">
        <v>24</v>
      </c>
    </row>
    <row r="339" spans="2:7" s="1" customFormat="1" ht="13.35" customHeight="1">
      <c r="B339" s="4" t="s">
        <v>54</v>
      </c>
      <c r="C339" s="31">
        <v>44585.632430555554</v>
      </c>
      <c r="D339" s="5">
        <v>289</v>
      </c>
      <c r="E339" s="6">
        <v>28.295000000000002</v>
      </c>
      <c r="F339" s="7">
        <v>8177.2550000000001</v>
      </c>
      <c r="G339" s="4" t="s">
        <v>24</v>
      </c>
    </row>
    <row r="340" spans="2:7" s="1" customFormat="1" ht="13.35" customHeight="1">
      <c r="B340" s="4" t="s">
        <v>54</v>
      </c>
      <c r="C340" s="31">
        <v>44585.633506944447</v>
      </c>
      <c r="D340" s="5">
        <v>381</v>
      </c>
      <c r="E340" s="6">
        <v>28.285</v>
      </c>
      <c r="F340" s="7">
        <v>10776.585000000001</v>
      </c>
      <c r="G340" s="4" t="s">
        <v>24</v>
      </c>
    </row>
    <row r="341" spans="2:7" s="1" customFormat="1" ht="13.35" customHeight="1">
      <c r="B341" s="4" t="s">
        <v>54</v>
      </c>
      <c r="C341" s="31">
        <v>44585.634386574071</v>
      </c>
      <c r="D341" s="5">
        <v>200</v>
      </c>
      <c r="E341" s="6">
        <v>28.31</v>
      </c>
      <c r="F341" s="7">
        <v>5662</v>
      </c>
      <c r="G341" s="4" t="s">
        <v>24</v>
      </c>
    </row>
    <row r="342" spans="2:7" s="1" customFormat="1" ht="13.35" customHeight="1">
      <c r="B342" s="4" t="s">
        <v>54</v>
      </c>
      <c r="C342" s="31">
        <v>44585.634386574071</v>
      </c>
      <c r="D342" s="5">
        <v>160</v>
      </c>
      <c r="E342" s="6">
        <v>28.31</v>
      </c>
      <c r="F342" s="7">
        <v>4529.5999999999995</v>
      </c>
      <c r="G342" s="4" t="s">
        <v>24</v>
      </c>
    </row>
    <row r="343" spans="2:7" s="1" customFormat="1" ht="13.35" customHeight="1">
      <c r="B343" s="4" t="s">
        <v>54</v>
      </c>
      <c r="C343" s="31">
        <v>44585.635277777779</v>
      </c>
      <c r="D343" s="5">
        <v>200</v>
      </c>
      <c r="E343" s="6">
        <v>28.335000000000001</v>
      </c>
      <c r="F343" s="7">
        <v>5667</v>
      </c>
      <c r="G343" s="4" t="s">
        <v>24</v>
      </c>
    </row>
    <row r="344" spans="2:7" s="1" customFormat="1" ht="13.35" customHeight="1">
      <c r="B344" s="4" t="s">
        <v>54</v>
      </c>
      <c r="C344" s="31">
        <v>44585.635277777779</v>
      </c>
      <c r="D344" s="5">
        <v>56</v>
      </c>
      <c r="E344" s="6">
        <v>28.335000000000001</v>
      </c>
      <c r="F344" s="7">
        <v>1586.76</v>
      </c>
      <c r="G344" s="4" t="s">
        <v>24</v>
      </c>
    </row>
    <row r="345" spans="2:7" s="1" customFormat="1" ht="13.35" customHeight="1">
      <c r="B345" s="4" t="s">
        <v>54</v>
      </c>
      <c r="C345" s="31">
        <v>44585.635277777779</v>
      </c>
      <c r="D345" s="5">
        <v>88</v>
      </c>
      <c r="E345" s="6">
        <v>28.335000000000001</v>
      </c>
      <c r="F345" s="7">
        <v>2493.48</v>
      </c>
      <c r="G345" s="4" t="s">
        <v>24</v>
      </c>
    </row>
    <row r="346" spans="2:7" s="1" customFormat="1" ht="13.35" customHeight="1">
      <c r="B346" s="4" t="s">
        <v>54</v>
      </c>
      <c r="C346" s="31">
        <v>44585.635983796295</v>
      </c>
      <c r="D346" s="5">
        <v>174</v>
      </c>
      <c r="E346" s="6">
        <v>28.38</v>
      </c>
      <c r="F346" s="7">
        <v>4938.12</v>
      </c>
      <c r="G346" s="4" t="s">
        <v>24</v>
      </c>
    </row>
    <row r="347" spans="2:7" s="1" customFormat="1" ht="13.35" customHeight="1">
      <c r="B347" s="4" t="s">
        <v>54</v>
      </c>
      <c r="C347" s="31">
        <v>44585.635983796295</v>
      </c>
      <c r="D347" s="5">
        <v>181</v>
      </c>
      <c r="E347" s="6">
        <v>28.38</v>
      </c>
      <c r="F347" s="7">
        <v>5136.78</v>
      </c>
      <c r="G347" s="4" t="s">
        <v>24</v>
      </c>
    </row>
    <row r="348" spans="2:7" s="1" customFormat="1" ht="13.35" customHeight="1">
      <c r="B348" s="4" t="s">
        <v>54</v>
      </c>
      <c r="C348" s="31">
        <v>44585.636863425927</v>
      </c>
      <c r="D348" s="5">
        <v>208</v>
      </c>
      <c r="E348" s="6">
        <v>28.42</v>
      </c>
      <c r="F348" s="7">
        <v>5911.3600000000006</v>
      </c>
      <c r="G348" s="4" t="s">
        <v>24</v>
      </c>
    </row>
    <row r="349" spans="2:7" s="1" customFormat="1" ht="13.35" customHeight="1">
      <c r="B349" s="4" t="s">
        <v>54</v>
      </c>
      <c r="C349" s="31">
        <v>44585.636863425927</v>
      </c>
      <c r="D349" s="5">
        <v>139</v>
      </c>
      <c r="E349" s="6">
        <v>28.42</v>
      </c>
      <c r="F349" s="7">
        <v>3950.38</v>
      </c>
      <c r="G349" s="4" t="s">
        <v>24</v>
      </c>
    </row>
    <row r="350" spans="2:7" s="1" customFormat="1" ht="13.35" customHeight="1">
      <c r="B350" s="4" t="s">
        <v>54</v>
      </c>
      <c r="C350" s="31">
        <v>44585.637673611112</v>
      </c>
      <c r="D350" s="5">
        <v>146</v>
      </c>
      <c r="E350" s="6">
        <v>28.43</v>
      </c>
      <c r="F350" s="7">
        <v>4150.78</v>
      </c>
      <c r="G350" s="4" t="s">
        <v>24</v>
      </c>
    </row>
    <row r="351" spans="2:7" s="1" customFormat="1" ht="13.35" customHeight="1">
      <c r="B351" s="4" t="s">
        <v>54</v>
      </c>
      <c r="C351" s="31">
        <v>44585.637696759259</v>
      </c>
      <c r="D351" s="5">
        <v>195</v>
      </c>
      <c r="E351" s="6">
        <v>28.43</v>
      </c>
      <c r="F351" s="7">
        <v>5543.85</v>
      </c>
      <c r="G351" s="4" t="s">
        <v>24</v>
      </c>
    </row>
    <row r="352" spans="2:7" s="1" customFormat="1" ht="13.35" customHeight="1">
      <c r="B352" s="4" t="s">
        <v>54</v>
      </c>
      <c r="C352" s="31">
        <v>44585.638414351852</v>
      </c>
      <c r="D352" s="5">
        <v>200</v>
      </c>
      <c r="E352" s="6">
        <v>28.425000000000001</v>
      </c>
      <c r="F352" s="7">
        <v>5685</v>
      </c>
      <c r="G352" s="4" t="s">
        <v>24</v>
      </c>
    </row>
    <row r="353" spans="2:7" s="1" customFormat="1" ht="13.35" customHeight="1">
      <c r="B353" s="4" t="s">
        <v>54</v>
      </c>
      <c r="C353" s="31">
        <v>44585.638414351852</v>
      </c>
      <c r="D353" s="5">
        <v>175</v>
      </c>
      <c r="E353" s="6">
        <v>28.425000000000001</v>
      </c>
      <c r="F353" s="7">
        <v>4974.375</v>
      </c>
      <c r="G353" s="4" t="s">
        <v>24</v>
      </c>
    </row>
    <row r="354" spans="2:7" s="1" customFormat="1" ht="13.35" customHeight="1">
      <c r="B354" s="4" t="s">
        <v>54</v>
      </c>
      <c r="C354" s="31">
        <v>44585.63925925926</v>
      </c>
      <c r="D354" s="5">
        <v>358</v>
      </c>
      <c r="E354" s="6">
        <v>28.44</v>
      </c>
      <c r="F354" s="7">
        <v>10181.52</v>
      </c>
      <c r="G354" s="4" t="s">
        <v>24</v>
      </c>
    </row>
    <row r="355" spans="2:7" s="1" customFormat="1" ht="13.35" customHeight="1">
      <c r="B355" s="4" t="s">
        <v>54</v>
      </c>
      <c r="C355" s="31">
        <v>44585.639930555553</v>
      </c>
      <c r="D355" s="5">
        <v>340</v>
      </c>
      <c r="E355" s="6">
        <v>28.445</v>
      </c>
      <c r="F355" s="7">
        <v>9671.2999999999993</v>
      </c>
      <c r="G355" s="4" t="s">
        <v>24</v>
      </c>
    </row>
    <row r="356" spans="2:7" s="1" customFormat="1" ht="13.35" customHeight="1">
      <c r="B356" s="4" t="s">
        <v>54</v>
      </c>
      <c r="C356" s="31">
        <v>44585.640694444446</v>
      </c>
      <c r="D356" s="5">
        <v>210</v>
      </c>
      <c r="E356" s="6">
        <v>28.405000000000001</v>
      </c>
      <c r="F356" s="7">
        <v>5965.05</v>
      </c>
      <c r="G356" s="4" t="s">
        <v>24</v>
      </c>
    </row>
    <row r="357" spans="2:7" s="1" customFormat="1" ht="13.35" customHeight="1">
      <c r="B357" s="4" t="s">
        <v>54</v>
      </c>
      <c r="C357" s="31">
        <v>44585.640694444446</v>
      </c>
      <c r="D357" s="5">
        <v>143</v>
      </c>
      <c r="E357" s="6">
        <v>28.405000000000001</v>
      </c>
      <c r="F357" s="7">
        <v>4061.915</v>
      </c>
      <c r="G357" s="4" t="s">
        <v>24</v>
      </c>
    </row>
    <row r="358" spans="2:7" s="1" customFormat="1" ht="13.35" customHeight="1">
      <c r="B358" s="4" t="s">
        <v>54</v>
      </c>
      <c r="C358" s="31">
        <v>44585.641493055555</v>
      </c>
      <c r="D358" s="5">
        <v>323</v>
      </c>
      <c r="E358" s="6">
        <v>28.465</v>
      </c>
      <c r="F358" s="7">
        <v>9194.1949999999997</v>
      </c>
      <c r="G358" s="4" t="s">
        <v>24</v>
      </c>
    </row>
    <row r="359" spans="2:7" s="1" customFormat="1" ht="13.35" customHeight="1">
      <c r="B359" s="4" t="s">
        <v>54</v>
      </c>
      <c r="C359" s="31">
        <v>44585.642569444448</v>
      </c>
      <c r="D359" s="5">
        <v>200</v>
      </c>
      <c r="E359" s="6">
        <v>28.495000000000001</v>
      </c>
      <c r="F359" s="7">
        <v>5699</v>
      </c>
      <c r="G359" s="4" t="s">
        <v>24</v>
      </c>
    </row>
    <row r="360" spans="2:7" s="1" customFormat="1" ht="13.35" customHeight="1">
      <c r="B360" s="4" t="s">
        <v>54</v>
      </c>
      <c r="C360" s="31">
        <v>44585.642569444448</v>
      </c>
      <c r="D360" s="5">
        <v>196</v>
      </c>
      <c r="E360" s="6">
        <v>28.495000000000001</v>
      </c>
      <c r="F360" s="7">
        <v>5585.02</v>
      </c>
      <c r="G360" s="4" t="s">
        <v>24</v>
      </c>
    </row>
    <row r="361" spans="2:7" s="1" customFormat="1" ht="13.35" customHeight="1">
      <c r="B361" s="4" t="s">
        <v>54</v>
      </c>
      <c r="C361" s="31">
        <v>44585.643113425926</v>
      </c>
      <c r="D361" s="5">
        <v>307</v>
      </c>
      <c r="E361" s="6">
        <v>28.504999999999999</v>
      </c>
      <c r="F361" s="7">
        <v>8751.0349999999999</v>
      </c>
      <c r="G361" s="4" t="s">
        <v>24</v>
      </c>
    </row>
    <row r="362" spans="2:7" s="1" customFormat="1" ht="13.35" customHeight="1">
      <c r="B362" s="4" t="s">
        <v>54</v>
      </c>
      <c r="C362" s="31">
        <v>44585.643923611111</v>
      </c>
      <c r="D362" s="5">
        <v>347</v>
      </c>
      <c r="E362" s="6">
        <v>28.524999999999999</v>
      </c>
      <c r="F362" s="7">
        <v>9898.1749999999993</v>
      </c>
      <c r="G362" s="4" t="s">
        <v>24</v>
      </c>
    </row>
    <row r="363" spans="2:7" s="1" customFormat="1" ht="13.35" customHeight="1">
      <c r="B363" s="4" t="s">
        <v>54</v>
      </c>
      <c r="C363" s="31">
        <v>44585.644606481481</v>
      </c>
      <c r="D363" s="5">
        <v>175</v>
      </c>
      <c r="E363" s="6">
        <v>28.515000000000001</v>
      </c>
      <c r="F363" s="7">
        <v>4990.125</v>
      </c>
      <c r="G363" s="4" t="s">
        <v>24</v>
      </c>
    </row>
    <row r="364" spans="2:7" s="1" customFormat="1" ht="13.35" customHeight="1">
      <c r="B364" s="4" t="s">
        <v>54</v>
      </c>
      <c r="C364" s="31">
        <v>44585.645520833335</v>
      </c>
      <c r="D364" s="5">
        <v>444</v>
      </c>
      <c r="E364" s="6">
        <v>28.555</v>
      </c>
      <c r="F364" s="7">
        <v>12678.42</v>
      </c>
      <c r="G364" s="4" t="s">
        <v>24</v>
      </c>
    </row>
    <row r="365" spans="2:7" s="1" customFormat="1" ht="13.35" customHeight="1">
      <c r="B365" s="4" t="s">
        <v>54</v>
      </c>
      <c r="C365" s="31">
        <v>44585.646099537036</v>
      </c>
      <c r="D365" s="5">
        <v>297</v>
      </c>
      <c r="E365" s="6">
        <v>28.555</v>
      </c>
      <c r="F365" s="7">
        <v>8480.8349999999991</v>
      </c>
      <c r="G365" s="4" t="s">
        <v>24</v>
      </c>
    </row>
    <row r="366" spans="2:7" s="1" customFormat="1" ht="13.35" customHeight="1">
      <c r="B366" s="4" t="s">
        <v>54</v>
      </c>
      <c r="C366" s="31">
        <v>44585.646909722222</v>
      </c>
      <c r="D366" s="5">
        <v>200</v>
      </c>
      <c r="E366" s="6">
        <v>28.594999999999999</v>
      </c>
      <c r="F366" s="7">
        <v>5719</v>
      </c>
      <c r="G366" s="4" t="s">
        <v>24</v>
      </c>
    </row>
    <row r="367" spans="2:7" s="1" customFormat="1" ht="13.35" customHeight="1">
      <c r="B367" s="4" t="s">
        <v>54</v>
      </c>
      <c r="C367" s="31">
        <v>44585.646909722222</v>
      </c>
      <c r="D367" s="5">
        <v>77</v>
      </c>
      <c r="E367" s="6">
        <v>28.594999999999999</v>
      </c>
      <c r="F367" s="7">
        <v>2201.8150000000001</v>
      </c>
      <c r="G367" s="4" t="s">
        <v>24</v>
      </c>
    </row>
    <row r="368" spans="2:7" s="1" customFormat="1" ht="13.35" customHeight="1">
      <c r="B368" s="4" t="s">
        <v>54</v>
      </c>
      <c r="C368" s="31">
        <v>44585.646909722222</v>
      </c>
      <c r="D368" s="5">
        <v>50</v>
      </c>
      <c r="E368" s="6">
        <v>28.594999999999999</v>
      </c>
      <c r="F368" s="7">
        <v>1429.75</v>
      </c>
      <c r="G368" s="4" t="s">
        <v>24</v>
      </c>
    </row>
    <row r="369" spans="2:7" s="1" customFormat="1" ht="13.35" customHeight="1">
      <c r="B369" s="4" t="s">
        <v>54</v>
      </c>
      <c r="C369" s="31">
        <v>44585.647592592592</v>
      </c>
      <c r="D369" s="5">
        <v>363</v>
      </c>
      <c r="E369" s="6">
        <v>28.58</v>
      </c>
      <c r="F369" s="7">
        <v>10374.539999999999</v>
      </c>
      <c r="G369" s="4" t="s">
        <v>24</v>
      </c>
    </row>
    <row r="370" spans="2:7" s="1" customFormat="1" ht="13.35" customHeight="1">
      <c r="B370" s="4" t="s">
        <v>54</v>
      </c>
      <c r="C370" s="31">
        <v>44585.648495370369</v>
      </c>
      <c r="D370" s="5">
        <v>316</v>
      </c>
      <c r="E370" s="6">
        <v>28.6</v>
      </c>
      <c r="F370" s="7">
        <v>9037.6</v>
      </c>
      <c r="G370" s="4" t="s">
        <v>24</v>
      </c>
    </row>
    <row r="371" spans="2:7" s="1" customFormat="1" ht="13.35" customHeight="1">
      <c r="B371" s="4" t="s">
        <v>54</v>
      </c>
      <c r="C371" s="31">
        <v>44585.649155092593</v>
      </c>
      <c r="D371" s="5">
        <v>341</v>
      </c>
      <c r="E371" s="6">
        <v>28.635000000000002</v>
      </c>
      <c r="F371" s="7">
        <v>9764.5349999999999</v>
      </c>
      <c r="G371" s="4" t="s">
        <v>24</v>
      </c>
    </row>
    <row r="372" spans="2:7" s="1" customFormat="1" ht="13.35" customHeight="1">
      <c r="B372" s="4" t="s">
        <v>54</v>
      </c>
      <c r="C372" s="31">
        <v>44585.649606481478</v>
      </c>
      <c r="D372" s="5">
        <v>325</v>
      </c>
      <c r="E372" s="6">
        <v>28.585000000000001</v>
      </c>
      <c r="F372" s="7">
        <v>9290.125</v>
      </c>
      <c r="G372" s="4" t="s">
        <v>24</v>
      </c>
    </row>
    <row r="373" spans="2:7" s="1" customFormat="1" ht="13.35" customHeight="1">
      <c r="B373" s="4" t="s">
        <v>54</v>
      </c>
      <c r="C373" s="31">
        <v>44585.650081018517</v>
      </c>
      <c r="D373" s="5">
        <v>377</v>
      </c>
      <c r="E373" s="6">
        <v>28.6</v>
      </c>
      <c r="F373" s="7">
        <v>10782.2</v>
      </c>
      <c r="G373" s="4" t="s">
        <v>24</v>
      </c>
    </row>
    <row r="374" spans="2:7" s="1" customFormat="1" ht="13.35" customHeight="1">
      <c r="B374" s="4" t="s">
        <v>54</v>
      </c>
      <c r="C374" s="31">
        <v>44585.651273148149</v>
      </c>
      <c r="D374" s="5">
        <v>3</v>
      </c>
      <c r="E374" s="6">
        <v>28.61</v>
      </c>
      <c r="F374" s="7">
        <v>85.83</v>
      </c>
      <c r="G374" s="4" t="s">
        <v>24</v>
      </c>
    </row>
    <row r="375" spans="2:7" s="1" customFormat="1" ht="13.35" customHeight="1">
      <c r="B375" s="4" t="s">
        <v>54</v>
      </c>
      <c r="C375" s="31">
        <v>44585.651273148149</v>
      </c>
      <c r="D375" s="5">
        <v>313</v>
      </c>
      <c r="E375" s="6">
        <v>28.61</v>
      </c>
      <c r="F375" s="7">
        <v>8954.93</v>
      </c>
      <c r="G375" s="4" t="s">
        <v>24</v>
      </c>
    </row>
    <row r="376" spans="2:7" s="1" customFormat="1" ht="13.35" customHeight="1">
      <c r="B376" s="4" t="s">
        <v>54</v>
      </c>
      <c r="C376" s="31">
        <v>44585.651932870373</v>
      </c>
      <c r="D376" s="5">
        <v>220</v>
      </c>
      <c r="E376" s="6">
        <v>28.57</v>
      </c>
      <c r="F376" s="7">
        <v>6285.4</v>
      </c>
      <c r="G376" s="4" t="s">
        <v>24</v>
      </c>
    </row>
    <row r="377" spans="2:7" s="1" customFormat="1" ht="13.35" customHeight="1">
      <c r="B377" s="4" t="s">
        <v>54</v>
      </c>
      <c r="C377" s="31">
        <v>44585.651932870373</v>
      </c>
      <c r="D377" s="5">
        <v>100</v>
      </c>
      <c r="E377" s="6">
        <v>28.57</v>
      </c>
      <c r="F377" s="7">
        <v>2857</v>
      </c>
      <c r="G377" s="4" t="s">
        <v>24</v>
      </c>
    </row>
    <row r="378" spans="2:7" s="1" customFormat="1" ht="13.35" customHeight="1">
      <c r="B378" s="4" t="s">
        <v>54</v>
      </c>
      <c r="C378" s="31">
        <v>44585.652777777781</v>
      </c>
      <c r="D378" s="5">
        <v>346</v>
      </c>
      <c r="E378" s="6">
        <v>28.57</v>
      </c>
      <c r="F378" s="7">
        <v>9885.2199999999993</v>
      </c>
      <c r="G378" s="4" t="s">
        <v>24</v>
      </c>
    </row>
    <row r="379" spans="2:7" s="1" customFormat="1" ht="13.35" customHeight="1">
      <c r="B379" s="4" t="s">
        <v>54</v>
      </c>
      <c r="C379" s="31">
        <v>44585.65357638889</v>
      </c>
      <c r="D379" s="5">
        <v>337</v>
      </c>
      <c r="E379" s="6">
        <v>28.545000000000002</v>
      </c>
      <c r="F379" s="7">
        <v>9619.6650000000009</v>
      </c>
      <c r="G379" s="4" t="s">
        <v>24</v>
      </c>
    </row>
    <row r="380" spans="2:7" s="1" customFormat="1" ht="13.35" customHeight="1">
      <c r="B380" s="4" t="s">
        <v>54</v>
      </c>
      <c r="C380" s="31">
        <v>44585.654317129629</v>
      </c>
      <c r="D380" s="5">
        <v>325</v>
      </c>
      <c r="E380" s="6">
        <v>28.54</v>
      </c>
      <c r="F380" s="7">
        <v>9275.5</v>
      </c>
      <c r="G380" s="4" t="s">
        <v>24</v>
      </c>
    </row>
    <row r="381" spans="2:7" s="1" customFormat="1" ht="13.35" customHeight="1">
      <c r="B381" s="4" t="s">
        <v>54</v>
      </c>
      <c r="C381" s="31">
        <v>44585.654317129629</v>
      </c>
      <c r="D381" s="5">
        <v>5</v>
      </c>
      <c r="E381" s="6">
        <v>28.54</v>
      </c>
      <c r="F381" s="7">
        <v>142.69999999999999</v>
      </c>
      <c r="G381" s="4" t="s">
        <v>24</v>
      </c>
    </row>
    <row r="382" spans="2:7" s="1" customFormat="1" ht="13.35" customHeight="1">
      <c r="B382" s="4" t="s">
        <v>54</v>
      </c>
      <c r="C382" s="31">
        <v>44585.65520833333</v>
      </c>
      <c r="D382" s="5">
        <v>301</v>
      </c>
      <c r="E382" s="6">
        <v>28.585000000000001</v>
      </c>
      <c r="F382" s="7">
        <v>8604.0850000000009</v>
      </c>
      <c r="G382" s="4" t="s">
        <v>24</v>
      </c>
    </row>
    <row r="383" spans="2:7" s="1" customFormat="1" ht="13.35" customHeight="1">
      <c r="B383" s="4" t="s">
        <v>54</v>
      </c>
      <c r="C383" s="31">
        <v>44585.655891203707</v>
      </c>
      <c r="D383" s="5">
        <v>368</v>
      </c>
      <c r="E383" s="6">
        <v>28.64</v>
      </c>
      <c r="F383" s="7">
        <v>10539.52</v>
      </c>
      <c r="G383" s="4" t="s">
        <v>24</v>
      </c>
    </row>
    <row r="384" spans="2:7" s="1" customFormat="1" ht="13.35" customHeight="1">
      <c r="B384" s="4" t="s">
        <v>54</v>
      </c>
      <c r="C384" s="31">
        <v>44585.656678240739</v>
      </c>
      <c r="D384" s="5">
        <v>169</v>
      </c>
      <c r="E384" s="6">
        <v>28.625</v>
      </c>
      <c r="F384" s="7">
        <v>4837.625</v>
      </c>
      <c r="G384" s="4" t="s">
        <v>24</v>
      </c>
    </row>
    <row r="385" spans="2:7" s="1" customFormat="1" ht="13.35" customHeight="1">
      <c r="B385" s="4" t="s">
        <v>54</v>
      </c>
      <c r="C385" s="31">
        <v>44585.656678240739</v>
      </c>
      <c r="D385" s="5">
        <v>145</v>
      </c>
      <c r="E385" s="6">
        <v>28.625</v>
      </c>
      <c r="F385" s="7">
        <v>4150.625</v>
      </c>
      <c r="G385" s="4" t="s">
        <v>24</v>
      </c>
    </row>
    <row r="386" spans="2:7" s="1" customFormat="1" ht="13.35" customHeight="1">
      <c r="B386" s="4" t="s">
        <v>54</v>
      </c>
      <c r="C386" s="31">
        <v>44585.657465277778</v>
      </c>
      <c r="D386" s="5">
        <v>342</v>
      </c>
      <c r="E386" s="6">
        <v>28.58</v>
      </c>
      <c r="F386" s="7">
        <v>9774.3599999999988</v>
      </c>
      <c r="G386" s="4" t="s">
        <v>24</v>
      </c>
    </row>
    <row r="387" spans="2:7" s="1" customFormat="1" ht="13.35" customHeight="1">
      <c r="B387" s="4" t="s">
        <v>54</v>
      </c>
      <c r="C387" s="31">
        <v>44585.658368055556</v>
      </c>
      <c r="D387" s="5">
        <v>361</v>
      </c>
      <c r="E387" s="6">
        <v>28.54</v>
      </c>
      <c r="F387" s="7">
        <v>10302.94</v>
      </c>
      <c r="G387" s="4" t="s">
        <v>24</v>
      </c>
    </row>
    <row r="388" spans="2:7" s="1" customFormat="1" ht="13.35" customHeight="1">
      <c r="B388" s="4" t="s">
        <v>54</v>
      </c>
      <c r="C388" s="31">
        <v>44585.659120370372</v>
      </c>
      <c r="D388" s="5">
        <v>352</v>
      </c>
      <c r="E388" s="6">
        <v>28.52</v>
      </c>
      <c r="F388" s="7">
        <v>10039.039999999999</v>
      </c>
      <c r="G388" s="4" t="s">
        <v>24</v>
      </c>
    </row>
    <row r="389" spans="2:7" s="1" customFormat="1" ht="13.35" customHeight="1">
      <c r="B389" s="4" t="s">
        <v>54</v>
      </c>
      <c r="C389" s="31">
        <v>44585.659918981481</v>
      </c>
      <c r="D389" s="5">
        <v>182</v>
      </c>
      <c r="E389" s="6">
        <v>28.545000000000002</v>
      </c>
      <c r="F389" s="7">
        <v>5195.1900000000005</v>
      </c>
      <c r="G389" s="4" t="s">
        <v>24</v>
      </c>
    </row>
    <row r="390" spans="2:7" s="1" customFormat="1" ht="13.35" customHeight="1">
      <c r="B390" s="4" t="s">
        <v>54</v>
      </c>
      <c r="C390" s="31">
        <v>44585.659918981481</v>
      </c>
      <c r="D390" s="5">
        <v>97</v>
      </c>
      <c r="E390" s="6">
        <v>28.545000000000002</v>
      </c>
      <c r="F390" s="7">
        <v>2768.8650000000002</v>
      </c>
      <c r="G390" s="4" t="s">
        <v>24</v>
      </c>
    </row>
    <row r="391" spans="2:7" s="1" customFormat="1" ht="13.35" customHeight="1">
      <c r="B391" s="4" t="s">
        <v>54</v>
      </c>
      <c r="C391" s="31">
        <v>44585.660752314812</v>
      </c>
      <c r="D391" s="5">
        <v>232</v>
      </c>
      <c r="E391" s="6">
        <v>28.535</v>
      </c>
      <c r="F391" s="7">
        <v>6620.12</v>
      </c>
      <c r="G391" s="4" t="s">
        <v>24</v>
      </c>
    </row>
    <row r="392" spans="2:7" s="1" customFormat="1" ht="13.35" customHeight="1">
      <c r="B392" s="4" t="s">
        <v>54</v>
      </c>
      <c r="C392" s="31">
        <v>44585.660752314812</v>
      </c>
      <c r="D392" s="5">
        <v>188</v>
      </c>
      <c r="E392" s="6">
        <v>28.535</v>
      </c>
      <c r="F392" s="7">
        <v>5364.58</v>
      </c>
      <c r="G392" s="4" t="s">
        <v>24</v>
      </c>
    </row>
    <row r="393" spans="2:7" s="1" customFormat="1" ht="13.35" customHeight="1">
      <c r="B393" s="4" t="s">
        <v>54</v>
      </c>
      <c r="C393" s="31">
        <v>44585.661493055559</v>
      </c>
      <c r="D393" s="5">
        <v>271</v>
      </c>
      <c r="E393" s="6">
        <v>28.545000000000002</v>
      </c>
      <c r="F393" s="7">
        <v>7735.6950000000006</v>
      </c>
      <c r="G393" s="4" t="s">
        <v>24</v>
      </c>
    </row>
    <row r="394" spans="2:7" s="1" customFormat="1" ht="13.35" customHeight="1">
      <c r="B394" s="4" t="s">
        <v>54</v>
      </c>
      <c r="C394" s="31">
        <v>44585.662280092591</v>
      </c>
      <c r="D394" s="5">
        <v>220</v>
      </c>
      <c r="E394" s="6">
        <v>28.594999999999999</v>
      </c>
      <c r="F394" s="7">
        <v>6290.9</v>
      </c>
      <c r="G394" s="4" t="s">
        <v>24</v>
      </c>
    </row>
    <row r="395" spans="2:7" s="1" customFormat="1" ht="13.35" customHeight="1">
      <c r="B395" s="4" t="s">
        <v>54</v>
      </c>
      <c r="C395" s="31">
        <v>44585.662280092591</v>
      </c>
      <c r="D395" s="5">
        <v>128</v>
      </c>
      <c r="E395" s="6">
        <v>28.594999999999999</v>
      </c>
      <c r="F395" s="7">
        <v>3660.16</v>
      </c>
      <c r="G395" s="4" t="s">
        <v>24</v>
      </c>
    </row>
    <row r="396" spans="2:7" s="1" customFormat="1" ht="13.35" customHeight="1">
      <c r="B396" s="4" t="s">
        <v>54</v>
      </c>
      <c r="C396" s="31">
        <v>44585.663240740738</v>
      </c>
      <c r="D396" s="5">
        <v>282</v>
      </c>
      <c r="E396" s="6">
        <v>28.59</v>
      </c>
      <c r="F396" s="7">
        <v>8062.38</v>
      </c>
      <c r="G396" s="4" t="s">
        <v>24</v>
      </c>
    </row>
    <row r="397" spans="2:7" s="1" customFormat="1" ht="13.35" customHeight="1">
      <c r="B397" s="4" t="s">
        <v>54</v>
      </c>
      <c r="C397" s="31">
        <v>44585.663865740738</v>
      </c>
      <c r="D397" s="5">
        <v>359</v>
      </c>
      <c r="E397" s="6">
        <v>28.59</v>
      </c>
      <c r="F397" s="7">
        <v>10263.81</v>
      </c>
      <c r="G397" s="4" t="s">
        <v>24</v>
      </c>
    </row>
    <row r="398" spans="2:7" s="1" customFormat="1" ht="13.35" customHeight="1">
      <c r="B398" s="4" t="s">
        <v>54</v>
      </c>
      <c r="C398" s="31">
        <v>44585.664594907408</v>
      </c>
      <c r="D398" s="5">
        <v>354</v>
      </c>
      <c r="E398" s="6">
        <v>28.66</v>
      </c>
      <c r="F398" s="7">
        <v>10145.64</v>
      </c>
      <c r="G398" s="4" t="s">
        <v>24</v>
      </c>
    </row>
    <row r="399" spans="2:7" s="1" customFormat="1" ht="13.35" customHeight="1">
      <c r="B399" s="4" t="s">
        <v>54</v>
      </c>
      <c r="C399" s="31">
        <v>44585.66542824074</v>
      </c>
      <c r="D399" s="5">
        <v>200</v>
      </c>
      <c r="E399" s="6">
        <v>28.67</v>
      </c>
      <c r="F399" s="7">
        <v>5734</v>
      </c>
      <c r="G399" s="4" t="s">
        <v>24</v>
      </c>
    </row>
    <row r="400" spans="2:7" s="1" customFormat="1" ht="13.35" customHeight="1">
      <c r="B400" s="4" t="s">
        <v>54</v>
      </c>
      <c r="C400" s="31">
        <v>44585.66542824074</v>
      </c>
      <c r="D400" s="5">
        <v>110</v>
      </c>
      <c r="E400" s="6">
        <v>28.67</v>
      </c>
      <c r="F400" s="7">
        <v>3153.7000000000003</v>
      </c>
      <c r="G400" s="4" t="s">
        <v>24</v>
      </c>
    </row>
    <row r="401" spans="2:7" s="1" customFormat="1" ht="13.35" customHeight="1">
      <c r="B401" s="4" t="s">
        <v>54</v>
      </c>
      <c r="C401" s="31">
        <v>44585.665902777779</v>
      </c>
      <c r="D401" s="5">
        <v>349</v>
      </c>
      <c r="E401" s="6">
        <v>28.61</v>
      </c>
      <c r="F401" s="7">
        <v>9984.89</v>
      </c>
      <c r="G401" s="4" t="s">
        <v>24</v>
      </c>
    </row>
    <row r="402" spans="2:7" s="1" customFormat="1" ht="13.35" customHeight="1">
      <c r="B402" s="4" t="s">
        <v>54</v>
      </c>
      <c r="C402" s="31">
        <v>44585.666620370372</v>
      </c>
      <c r="D402" s="5">
        <v>272</v>
      </c>
      <c r="E402" s="6">
        <v>28.585000000000001</v>
      </c>
      <c r="F402" s="7">
        <v>7775.12</v>
      </c>
      <c r="G402" s="4" t="s">
        <v>24</v>
      </c>
    </row>
    <row r="403" spans="2:7" s="1" customFormat="1" ht="13.35" customHeight="1">
      <c r="B403" s="4" t="s">
        <v>54</v>
      </c>
      <c r="C403" s="31">
        <v>44585.666620370372</v>
      </c>
      <c r="D403" s="5">
        <v>57</v>
      </c>
      <c r="E403" s="6">
        <v>28.585000000000001</v>
      </c>
      <c r="F403" s="7">
        <v>1629.345</v>
      </c>
      <c r="G403" s="4" t="s">
        <v>24</v>
      </c>
    </row>
    <row r="404" spans="2:7" s="1" customFormat="1" ht="13.35" customHeight="1">
      <c r="B404" s="4" t="s">
        <v>54</v>
      </c>
      <c r="C404" s="31">
        <v>44585.667361111111</v>
      </c>
      <c r="D404" s="5">
        <v>200</v>
      </c>
      <c r="E404" s="6">
        <v>28.574999999999999</v>
      </c>
      <c r="F404" s="7">
        <v>5715</v>
      </c>
      <c r="G404" s="4" t="s">
        <v>24</v>
      </c>
    </row>
    <row r="405" spans="2:7" s="1" customFormat="1" ht="13.35" customHeight="1">
      <c r="B405" s="4" t="s">
        <v>54</v>
      </c>
      <c r="C405" s="31">
        <v>44585.667361111111</v>
      </c>
      <c r="D405" s="5">
        <v>121</v>
      </c>
      <c r="E405" s="6">
        <v>28.574999999999999</v>
      </c>
      <c r="F405" s="7">
        <v>3457.5749999999998</v>
      </c>
      <c r="G405" s="4" t="s">
        <v>24</v>
      </c>
    </row>
    <row r="406" spans="2:7" s="1" customFormat="1" ht="13.35" customHeight="1">
      <c r="B406" s="4" t="s">
        <v>54</v>
      </c>
      <c r="C406" s="31">
        <v>44585.668217592596</v>
      </c>
      <c r="D406" s="5">
        <v>380</v>
      </c>
      <c r="E406" s="6">
        <v>28.594999999999999</v>
      </c>
      <c r="F406" s="7">
        <v>10866.1</v>
      </c>
      <c r="G406" s="4" t="s">
        <v>24</v>
      </c>
    </row>
    <row r="407" spans="2:7" s="1" customFormat="1" ht="13.35" customHeight="1">
      <c r="B407" s="4" t="s">
        <v>54</v>
      </c>
      <c r="C407" s="31">
        <v>44585.668900462966</v>
      </c>
      <c r="D407" s="5">
        <v>200</v>
      </c>
      <c r="E407" s="6">
        <v>28.585000000000001</v>
      </c>
      <c r="F407" s="7">
        <v>5717</v>
      </c>
      <c r="G407" s="4" t="s">
        <v>24</v>
      </c>
    </row>
    <row r="408" spans="2:7" s="1" customFormat="1" ht="13.35" customHeight="1">
      <c r="B408" s="4" t="s">
        <v>54</v>
      </c>
      <c r="C408" s="31">
        <v>44585.668900462966</v>
      </c>
      <c r="D408" s="5">
        <v>71</v>
      </c>
      <c r="E408" s="6">
        <v>28.585000000000001</v>
      </c>
      <c r="F408" s="7">
        <v>2029.5350000000001</v>
      </c>
      <c r="G408" s="4" t="s">
        <v>24</v>
      </c>
    </row>
    <row r="409" spans="2:7" s="1" customFormat="1" ht="13.35" customHeight="1">
      <c r="B409" s="4" t="s">
        <v>54</v>
      </c>
      <c r="C409" s="31">
        <v>44585.669374999998</v>
      </c>
      <c r="D409" s="5">
        <v>243</v>
      </c>
      <c r="E409" s="6">
        <v>28.565000000000001</v>
      </c>
      <c r="F409" s="7">
        <v>6941.2950000000001</v>
      </c>
      <c r="G409" s="4" t="s">
        <v>24</v>
      </c>
    </row>
    <row r="410" spans="2:7" s="1" customFormat="1" ht="13.35" customHeight="1">
      <c r="B410" s="4" t="s">
        <v>54</v>
      </c>
      <c r="C410" s="31">
        <v>44585.669374999998</v>
      </c>
      <c r="D410" s="5">
        <v>139</v>
      </c>
      <c r="E410" s="6">
        <v>28.565000000000001</v>
      </c>
      <c r="F410" s="7">
        <v>3970.5350000000003</v>
      </c>
      <c r="G410" s="4" t="s">
        <v>24</v>
      </c>
    </row>
    <row r="411" spans="2:7" s="1" customFormat="1" ht="13.35" customHeight="1">
      <c r="B411" s="4" t="s">
        <v>54</v>
      </c>
      <c r="C411" s="31">
        <v>44585.67019675926</v>
      </c>
      <c r="D411" s="5">
        <v>22</v>
      </c>
      <c r="E411" s="6">
        <v>28.59</v>
      </c>
      <c r="F411" s="7">
        <v>628.98</v>
      </c>
      <c r="G411" s="4" t="s">
        <v>24</v>
      </c>
    </row>
    <row r="412" spans="2:7" s="1" customFormat="1" ht="13.35" customHeight="1">
      <c r="B412" s="4" t="s">
        <v>54</v>
      </c>
      <c r="C412" s="31">
        <v>44585.67019675926</v>
      </c>
      <c r="D412" s="5">
        <v>169</v>
      </c>
      <c r="E412" s="6">
        <v>28.59</v>
      </c>
      <c r="F412" s="7">
        <v>4831.71</v>
      </c>
      <c r="G412" s="4" t="s">
        <v>24</v>
      </c>
    </row>
    <row r="413" spans="2:7" s="1" customFormat="1" ht="13.35" customHeight="1">
      <c r="B413" s="4" t="s">
        <v>54</v>
      </c>
      <c r="C413" s="31">
        <v>44585.670740740738</v>
      </c>
      <c r="D413" s="5">
        <v>341</v>
      </c>
      <c r="E413" s="6">
        <v>28.57</v>
      </c>
      <c r="F413" s="7">
        <v>9742.3700000000008</v>
      </c>
      <c r="G413" s="4" t="s">
        <v>24</v>
      </c>
    </row>
    <row r="414" spans="2:7" s="1" customFormat="1" ht="13.35" customHeight="1">
      <c r="B414" s="4" t="s">
        <v>54</v>
      </c>
      <c r="C414" s="31">
        <v>44585.670740740738</v>
      </c>
      <c r="D414" s="5">
        <v>71</v>
      </c>
      <c r="E414" s="6">
        <v>28.57</v>
      </c>
      <c r="F414" s="7">
        <v>2028.47</v>
      </c>
      <c r="G414" s="4" t="s">
        <v>24</v>
      </c>
    </row>
    <row r="415" spans="2:7" s="1" customFormat="1" ht="13.35" customHeight="1">
      <c r="B415" s="4" t="s">
        <v>54</v>
      </c>
      <c r="C415" s="31">
        <v>44585.671331018515</v>
      </c>
      <c r="D415" s="5">
        <v>64</v>
      </c>
      <c r="E415" s="6">
        <v>28.57</v>
      </c>
      <c r="F415" s="7">
        <v>1828.48</v>
      </c>
      <c r="G415" s="4" t="s">
        <v>24</v>
      </c>
    </row>
    <row r="416" spans="2:7" s="1" customFormat="1" ht="13.35" customHeight="1">
      <c r="B416" s="4" t="s">
        <v>54</v>
      </c>
      <c r="C416" s="31">
        <v>44585.671331018515</v>
      </c>
      <c r="D416" s="5">
        <v>95</v>
      </c>
      <c r="E416" s="6">
        <v>28.57</v>
      </c>
      <c r="F416" s="7">
        <v>2714.15</v>
      </c>
      <c r="G416" s="4" t="s">
        <v>24</v>
      </c>
    </row>
    <row r="417" spans="2:7" s="1" customFormat="1" ht="13.35" customHeight="1">
      <c r="B417" s="4" t="s">
        <v>54</v>
      </c>
      <c r="C417" s="31">
        <v>44585.671331018515</v>
      </c>
      <c r="D417" s="5">
        <v>247</v>
      </c>
      <c r="E417" s="6">
        <v>28.57</v>
      </c>
      <c r="F417" s="7">
        <v>7056.79</v>
      </c>
      <c r="G417" s="4" t="s">
        <v>24</v>
      </c>
    </row>
    <row r="418" spans="2:7" s="1" customFormat="1" ht="13.35" customHeight="1">
      <c r="B418" s="4" t="s">
        <v>54</v>
      </c>
      <c r="C418" s="31">
        <v>44585.671944444446</v>
      </c>
      <c r="D418" s="5">
        <v>404</v>
      </c>
      <c r="E418" s="6">
        <v>28.53</v>
      </c>
      <c r="F418" s="7">
        <v>11526.12</v>
      </c>
      <c r="G418" s="4" t="s">
        <v>24</v>
      </c>
    </row>
    <row r="419" spans="2:7" s="1" customFormat="1" ht="13.35" customHeight="1">
      <c r="B419" s="4" t="s">
        <v>54</v>
      </c>
      <c r="C419" s="31">
        <v>44585.672812500001</v>
      </c>
      <c r="D419" s="5">
        <v>173</v>
      </c>
      <c r="E419" s="6">
        <v>28.555</v>
      </c>
      <c r="F419" s="7">
        <v>4940.0150000000003</v>
      </c>
      <c r="G419" s="4" t="s">
        <v>24</v>
      </c>
    </row>
    <row r="420" spans="2:7" s="1" customFormat="1" ht="13.35" customHeight="1">
      <c r="B420" s="4" t="s">
        <v>54</v>
      </c>
      <c r="C420" s="31">
        <v>44585.673437500001</v>
      </c>
      <c r="D420" s="5">
        <v>484</v>
      </c>
      <c r="E420" s="6">
        <v>28.54</v>
      </c>
      <c r="F420" s="7">
        <v>13813.359999999999</v>
      </c>
      <c r="G420" s="4" t="s">
        <v>24</v>
      </c>
    </row>
    <row r="421" spans="2:7" s="1" customFormat="1" ht="13.35" customHeight="1">
      <c r="B421" s="4" t="s">
        <v>54</v>
      </c>
      <c r="C421" s="31">
        <v>44585.674027777779</v>
      </c>
      <c r="D421" s="5">
        <v>164</v>
      </c>
      <c r="E421" s="6">
        <v>28.515000000000001</v>
      </c>
      <c r="F421" s="7">
        <v>4676.46</v>
      </c>
      <c r="G421" s="4" t="s">
        <v>24</v>
      </c>
    </row>
    <row r="422" spans="2:7" s="1" customFormat="1" ht="13.35" customHeight="1">
      <c r="B422" s="4" t="s">
        <v>54</v>
      </c>
      <c r="C422" s="31">
        <v>44585.674027777779</v>
      </c>
      <c r="D422" s="5">
        <v>151</v>
      </c>
      <c r="E422" s="6">
        <v>28.515000000000001</v>
      </c>
      <c r="F422" s="7">
        <v>4305.7650000000003</v>
      </c>
      <c r="G422" s="4" t="s">
        <v>24</v>
      </c>
    </row>
    <row r="423" spans="2:7" s="1" customFormat="1" ht="13.35" customHeight="1">
      <c r="B423" s="4" t="s">
        <v>54</v>
      </c>
      <c r="C423" s="31">
        <v>44585.674803240741</v>
      </c>
      <c r="D423" s="5">
        <v>363</v>
      </c>
      <c r="E423" s="6">
        <v>28.51</v>
      </c>
      <c r="F423" s="7">
        <v>10349.130000000001</v>
      </c>
      <c r="G423" s="4" t="s">
        <v>24</v>
      </c>
    </row>
    <row r="424" spans="2:7" s="1" customFormat="1" ht="13.35" customHeight="1">
      <c r="B424" s="4" t="s">
        <v>54</v>
      </c>
      <c r="C424" s="31">
        <v>44585.675694444442</v>
      </c>
      <c r="D424" s="5">
        <v>309</v>
      </c>
      <c r="E424" s="6">
        <v>28.51</v>
      </c>
      <c r="F424" s="7">
        <v>8809.59</v>
      </c>
      <c r="G424" s="4" t="s">
        <v>24</v>
      </c>
    </row>
    <row r="425" spans="2:7" s="1" customFormat="1" ht="13.35" customHeight="1">
      <c r="B425" s="4" t="s">
        <v>54</v>
      </c>
      <c r="C425" s="31">
        <v>44585.676585648151</v>
      </c>
      <c r="D425" s="5">
        <v>200</v>
      </c>
      <c r="E425" s="6">
        <v>28.51</v>
      </c>
      <c r="F425" s="7">
        <v>5702</v>
      </c>
      <c r="G425" s="4" t="s">
        <v>24</v>
      </c>
    </row>
    <row r="426" spans="2:7" s="1" customFormat="1" ht="13.35" customHeight="1">
      <c r="B426" s="4" t="s">
        <v>54</v>
      </c>
      <c r="C426" s="31">
        <v>44585.676585648151</v>
      </c>
      <c r="D426" s="5">
        <v>116</v>
      </c>
      <c r="E426" s="6">
        <v>28.51</v>
      </c>
      <c r="F426" s="7">
        <v>3307.1600000000003</v>
      </c>
      <c r="G426" s="4" t="s">
        <v>24</v>
      </c>
    </row>
    <row r="427" spans="2:7" s="1" customFormat="1" ht="13.35" customHeight="1">
      <c r="B427" s="4" t="s">
        <v>54</v>
      </c>
      <c r="C427" s="31">
        <v>44585.677164351851</v>
      </c>
      <c r="D427" s="5">
        <v>363</v>
      </c>
      <c r="E427" s="6">
        <v>28.5</v>
      </c>
      <c r="F427" s="7">
        <v>10345.5</v>
      </c>
      <c r="G427" s="4" t="s">
        <v>24</v>
      </c>
    </row>
    <row r="428" spans="2:7" s="1" customFormat="1" ht="13.35" customHeight="1">
      <c r="B428" s="4" t="s">
        <v>54</v>
      </c>
      <c r="C428" s="31">
        <v>44585.677812499998</v>
      </c>
      <c r="D428" s="5">
        <v>200</v>
      </c>
      <c r="E428" s="6">
        <v>28.495000000000001</v>
      </c>
      <c r="F428" s="7">
        <v>5699</v>
      </c>
      <c r="G428" s="4" t="s">
        <v>24</v>
      </c>
    </row>
    <row r="429" spans="2:7" s="1" customFormat="1" ht="13.35" customHeight="1">
      <c r="B429" s="4" t="s">
        <v>54</v>
      </c>
      <c r="C429" s="31">
        <v>44585.678587962961</v>
      </c>
      <c r="D429" s="5">
        <v>342</v>
      </c>
      <c r="E429" s="6">
        <v>28.504999999999999</v>
      </c>
      <c r="F429" s="7">
        <v>9748.7099999999991</v>
      </c>
      <c r="G429" s="4" t="s">
        <v>24</v>
      </c>
    </row>
    <row r="430" spans="2:7" s="1" customFormat="1" ht="13.35" customHeight="1">
      <c r="B430" s="4" t="s">
        <v>54</v>
      </c>
      <c r="C430" s="31">
        <v>44585.678587962961</v>
      </c>
      <c r="D430" s="5">
        <v>108</v>
      </c>
      <c r="E430" s="6">
        <v>28.504999999999999</v>
      </c>
      <c r="F430" s="7">
        <v>3078.54</v>
      </c>
      <c r="G430" s="4" t="s">
        <v>24</v>
      </c>
    </row>
    <row r="431" spans="2:7" s="1" customFormat="1" ht="13.35" customHeight="1">
      <c r="B431" s="4" t="s">
        <v>54</v>
      </c>
      <c r="C431" s="31">
        <v>44585.679236111115</v>
      </c>
      <c r="D431" s="5">
        <v>208</v>
      </c>
      <c r="E431" s="6">
        <v>28.495000000000001</v>
      </c>
      <c r="F431" s="7">
        <v>5926.96</v>
      </c>
      <c r="G431" s="4" t="s">
        <v>24</v>
      </c>
    </row>
    <row r="432" spans="2:7" s="1" customFormat="1" ht="13.35" customHeight="1">
      <c r="B432" s="4" t="s">
        <v>54</v>
      </c>
      <c r="C432" s="31">
        <v>44585.679236111115</v>
      </c>
      <c r="D432" s="5">
        <v>139</v>
      </c>
      <c r="E432" s="6">
        <v>28.495000000000001</v>
      </c>
      <c r="F432" s="7">
        <v>3960.8050000000003</v>
      </c>
      <c r="G432" s="4" t="s">
        <v>24</v>
      </c>
    </row>
    <row r="433" spans="2:7" s="1" customFormat="1" ht="13.35" customHeight="1">
      <c r="B433" s="4" t="s">
        <v>54</v>
      </c>
      <c r="C433" s="31">
        <v>44585.6796412037</v>
      </c>
      <c r="D433" s="5">
        <v>337</v>
      </c>
      <c r="E433" s="6">
        <v>28.465</v>
      </c>
      <c r="F433" s="7">
        <v>9592.7049999999999</v>
      </c>
      <c r="G433" s="4" t="s">
        <v>24</v>
      </c>
    </row>
    <row r="434" spans="2:7" s="1" customFormat="1" ht="13.35" customHeight="1">
      <c r="B434" s="4" t="s">
        <v>54</v>
      </c>
      <c r="C434" s="31">
        <v>44585.68037037037</v>
      </c>
      <c r="D434" s="5">
        <v>241</v>
      </c>
      <c r="E434" s="6">
        <v>28.475000000000001</v>
      </c>
      <c r="F434" s="7">
        <v>6862.4750000000004</v>
      </c>
      <c r="G434" s="4" t="s">
        <v>24</v>
      </c>
    </row>
    <row r="435" spans="2:7" s="1" customFormat="1" ht="13.35" customHeight="1">
      <c r="B435" s="4" t="s">
        <v>54</v>
      </c>
      <c r="C435" s="31">
        <v>44585.680949074071</v>
      </c>
      <c r="D435" s="5">
        <v>431</v>
      </c>
      <c r="E435" s="6">
        <v>28.5</v>
      </c>
      <c r="F435" s="7">
        <v>12283.5</v>
      </c>
      <c r="G435" s="4" t="s">
        <v>24</v>
      </c>
    </row>
    <row r="436" spans="2:7" s="1" customFormat="1" ht="13.35" customHeight="1">
      <c r="B436" s="4" t="s">
        <v>54</v>
      </c>
      <c r="C436" s="31">
        <v>44585.681620370371</v>
      </c>
      <c r="D436" s="5">
        <v>315</v>
      </c>
      <c r="E436" s="6">
        <v>28.5</v>
      </c>
      <c r="F436" s="7">
        <v>8977.5</v>
      </c>
      <c r="G436" s="4" t="s">
        <v>24</v>
      </c>
    </row>
    <row r="437" spans="2:7" s="1" customFormat="1" ht="13.35" customHeight="1">
      <c r="B437" s="4" t="s">
        <v>54</v>
      </c>
      <c r="C437" s="31">
        <v>44585.682106481479</v>
      </c>
      <c r="D437" s="5">
        <v>329</v>
      </c>
      <c r="E437" s="6">
        <v>28.49</v>
      </c>
      <c r="F437" s="7">
        <v>9373.2099999999991</v>
      </c>
      <c r="G437" s="4" t="s">
        <v>24</v>
      </c>
    </row>
    <row r="438" spans="2:7" s="1" customFormat="1" ht="13.35" customHeight="1">
      <c r="B438" s="4" t="s">
        <v>54</v>
      </c>
      <c r="C438" s="31">
        <v>44585.68273148148</v>
      </c>
      <c r="D438" s="5">
        <v>362</v>
      </c>
      <c r="E438" s="6">
        <v>28.475000000000001</v>
      </c>
      <c r="F438" s="7">
        <v>10307.950000000001</v>
      </c>
      <c r="G438" s="4" t="s">
        <v>24</v>
      </c>
    </row>
    <row r="439" spans="2:7" s="1" customFormat="1" ht="13.35" customHeight="1">
      <c r="B439" s="4" t="s">
        <v>54</v>
      </c>
      <c r="C439" s="31">
        <v>44585.683333333334</v>
      </c>
      <c r="D439" s="5">
        <v>325</v>
      </c>
      <c r="E439" s="6">
        <v>28.46</v>
      </c>
      <c r="F439" s="7">
        <v>9249.5</v>
      </c>
      <c r="G439" s="4" t="s">
        <v>24</v>
      </c>
    </row>
    <row r="440" spans="2:7" s="1" customFormat="1" ht="13.35" customHeight="1">
      <c r="B440" s="4" t="s">
        <v>54</v>
      </c>
      <c r="C440" s="31">
        <v>44585.683854166666</v>
      </c>
      <c r="D440" s="5">
        <v>301</v>
      </c>
      <c r="E440" s="6">
        <v>28.465</v>
      </c>
      <c r="F440" s="7">
        <v>8567.9650000000001</v>
      </c>
      <c r="G440" s="4" t="s">
        <v>24</v>
      </c>
    </row>
    <row r="441" spans="2:7" s="1" customFormat="1" ht="13.35" customHeight="1">
      <c r="B441" s="4" t="s">
        <v>54</v>
      </c>
      <c r="C441" s="31">
        <v>44585.684398148151</v>
      </c>
      <c r="D441" s="5">
        <v>341</v>
      </c>
      <c r="E441" s="6">
        <v>28.454999999999998</v>
      </c>
      <c r="F441" s="7">
        <v>9703.1549999999988</v>
      </c>
      <c r="G441" s="4" t="s">
        <v>24</v>
      </c>
    </row>
    <row r="442" spans="2:7" s="1" customFormat="1" ht="13.35" customHeight="1">
      <c r="B442" s="4" t="s">
        <v>54</v>
      </c>
      <c r="C442" s="31">
        <v>44585.684965277775</v>
      </c>
      <c r="D442" s="5">
        <v>323</v>
      </c>
      <c r="E442" s="6">
        <v>28.45</v>
      </c>
      <c r="F442" s="7">
        <v>9189.35</v>
      </c>
      <c r="G442" s="4" t="s">
        <v>24</v>
      </c>
    </row>
    <row r="443" spans="2:7" s="1" customFormat="1" ht="13.35" customHeight="1">
      <c r="B443" s="4" t="s">
        <v>54</v>
      </c>
      <c r="C443" s="31">
        <v>44585.685590277775</v>
      </c>
      <c r="D443" s="5">
        <v>364</v>
      </c>
      <c r="E443" s="6">
        <v>28.46</v>
      </c>
      <c r="F443" s="7">
        <v>10359.44</v>
      </c>
      <c r="G443" s="4" t="s">
        <v>24</v>
      </c>
    </row>
    <row r="444" spans="2:7" s="1" customFormat="1" ht="13.35" customHeight="1">
      <c r="B444" s="4" t="s">
        <v>54</v>
      </c>
      <c r="C444" s="31">
        <v>44585.686145833337</v>
      </c>
      <c r="D444" s="5">
        <v>319</v>
      </c>
      <c r="E444" s="6">
        <v>28.454999999999998</v>
      </c>
      <c r="F444" s="7">
        <v>9077.1449999999986</v>
      </c>
      <c r="G444" s="4" t="s">
        <v>24</v>
      </c>
    </row>
    <row r="445" spans="2:7" s="1" customFormat="1" ht="13.35" customHeight="1">
      <c r="B445" s="4" t="s">
        <v>54</v>
      </c>
      <c r="C445" s="31">
        <v>44585.686597222222</v>
      </c>
      <c r="D445" s="5">
        <v>191</v>
      </c>
      <c r="E445" s="6">
        <v>28.465</v>
      </c>
      <c r="F445" s="7">
        <v>5436.8149999999996</v>
      </c>
      <c r="G445" s="4" t="s">
        <v>24</v>
      </c>
    </row>
    <row r="446" spans="2:7" s="1" customFormat="1" ht="13.35" customHeight="1">
      <c r="B446" s="4" t="s">
        <v>54</v>
      </c>
      <c r="C446" s="31">
        <v>44585.686597222222</v>
      </c>
      <c r="D446" s="5">
        <v>200</v>
      </c>
      <c r="E446" s="6">
        <v>28.465</v>
      </c>
      <c r="F446" s="7">
        <v>5693</v>
      </c>
      <c r="G446" s="4" t="s">
        <v>24</v>
      </c>
    </row>
    <row r="447" spans="2:7" s="1" customFormat="1" ht="13.35" customHeight="1">
      <c r="B447" s="4" t="s">
        <v>54</v>
      </c>
      <c r="C447" s="31">
        <v>44585.686597222222</v>
      </c>
      <c r="D447" s="5">
        <v>238</v>
      </c>
      <c r="E447" s="6">
        <v>28.465</v>
      </c>
      <c r="F447" s="7">
        <v>6774.67</v>
      </c>
      <c r="G447" s="4" t="s">
        <v>24</v>
      </c>
    </row>
    <row r="448" spans="2:7" s="1" customFormat="1" ht="13.35" customHeight="1">
      <c r="B448" s="4" t="s">
        <v>54</v>
      </c>
      <c r="C448" s="31">
        <v>44585.686597222222</v>
      </c>
      <c r="D448" s="5">
        <v>141</v>
      </c>
      <c r="E448" s="6">
        <v>28.465</v>
      </c>
      <c r="F448" s="7">
        <v>4013.5650000000001</v>
      </c>
      <c r="G448" s="4" t="s">
        <v>24</v>
      </c>
    </row>
    <row r="449" spans="2:7" s="1" customFormat="1" ht="13.35" customHeight="1">
      <c r="B449" s="4" t="s">
        <v>55</v>
      </c>
      <c r="C449" s="31">
        <v>44586.360011574077</v>
      </c>
      <c r="D449" s="5">
        <v>10</v>
      </c>
      <c r="E449" s="6">
        <v>28.25</v>
      </c>
      <c r="F449" s="7">
        <v>282.5</v>
      </c>
      <c r="G449" s="4" t="s">
        <v>24</v>
      </c>
    </row>
    <row r="450" spans="2:7" s="1" customFormat="1" ht="13.35" customHeight="1">
      <c r="B450" s="4" t="s">
        <v>55</v>
      </c>
      <c r="C450" s="31">
        <v>44586.360011574077</v>
      </c>
      <c r="D450" s="5">
        <v>375</v>
      </c>
      <c r="E450" s="6">
        <v>28.25</v>
      </c>
      <c r="F450" s="7">
        <v>10593.75</v>
      </c>
      <c r="G450" s="4" t="s">
        <v>24</v>
      </c>
    </row>
    <row r="451" spans="2:7" s="1" customFormat="1" ht="13.35" customHeight="1">
      <c r="B451" s="4" t="s">
        <v>55</v>
      </c>
      <c r="C451" s="31">
        <v>44586.360011574077</v>
      </c>
      <c r="D451" s="5">
        <v>64</v>
      </c>
      <c r="E451" s="6">
        <v>28.25</v>
      </c>
      <c r="F451" s="7">
        <v>1808</v>
      </c>
      <c r="G451" s="4" t="s">
        <v>24</v>
      </c>
    </row>
    <row r="452" spans="2:7" s="1" customFormat="1" ht="13.35" customHeight="1">
      <c r="B452" s="4" t="s">
        <v>55</v>
      </c>
      <c r="C452" s="31">
        <v>44586.361145833333</v>
      </c>
      <c r="D452" s="5">
        <v>532</v>
      </c>
      <c r="E452" s="6">
        <v>28.27</v>
      </c>
      <c r="F452" s="7">
        <v>15039.64</v>
      </c>
      <c r="G452" s="4" t="s">
        <v>24</v>
      </c>
    </row>
    <row r="453" spans="2:7" s="1" customFormat="1" ht="13.35" customHeight="1">
      <c r="B453" s="4" t="s">
        <v>55</v>
      </c>
      <c r="C453" s="31">
        <v>44586.362314814818</v>
      </c>
      <c r="D453" s="5">
        <v>532</v>
      </c>
      <c r="E453" s="6">
        <v>28.25</v>
      </c>
      <c r="F453" s="7">
        <v>15029</v>
      </c>
      <c r="G453" s="4" t="s">
        <v>24</v>
      </c>
    </row>
    <row r="454" spans="2:7" s="1" customFormat="1" ht="13.35" customHeight="1">
      <c r="B454" s="4" t="s">
        <v>55</v>
      </c>
      <c r="C454" s="31">
        <v>44586.363599537035</v>
      </c>
      <c r="D454" s="5">
        <v>267</v>
      </c>
      <c r="E454" s="6">
        <v>28.274999999999999</v>
      </c>
      <c r="F454" s="7">
        <v>7549.4249999999993</v>
      </c>
      <c r="G454" s="4" t="s">
        <v>24</v>
      </c>
    </row>
    <row r="455" spans="2:7" s="1" customFormat="1" ht="13.35" customHeight="1">
      <c r="B455" s="4" t="s">
        <v>55</v>
      </c>
      <c r="C455" s="31">
        <v>44586.363599537035</v>
      </c>
      <c r="D455" s="5">
        <v>136</v>
      </c>
      <c r="E455" s="6">
        <v>28.274999999999999</v>
      </c>
      <c r="F455" s="7">
        <v>3845.3999999999996</v>
      </c>
      <c r="G455" s="4" t="s">
        <v>24</v>
      </c>
    </row>
    <row r="456" spans="2:7" s="1" customFormat="1" ht="13.35" customHeight="1">
      <c r="B456" s="4" t="s">
        <v>55</v>
      </c>
      <c r="C456" s="31">
        <v>44586.36482638889</v>
      </c>
      <c r="D456" s="5">
        <v>436</v>
      </c>
      <c r="E456" s="6">
        <v>28.34</v>
      </c>
      <c r="F456" s="7">
        <v>12356.24</v>
      </c>
      <c r="G456" s="4" t="s">
        <v>24</v>
      </c>
    </row>
    <row r="457" spans="2:7" s="1" customFormat="1" ht="13.35" customHeight="1">
      <c r="B457" s="4" t="s">
        <v>55</v>
      </c>
      <c r="C457" s="31">
        <v>44586.366064814814</v>
      </c>
      <c r="D457" s="5">
        <v>32</v>
      </c>
      <c r="E457" s="6">
        <v>28.385000000000002</v>
      </c>
      <c r="F457" s="7">
        <v>908.32</v>
      </c>
      <c r="G457" s="4" t="s">
        <v>24</v>
      </c>
    </row>
    <row r="458" spans="2:7" s="1" customFormat="1" ht="13.35" customHeight="1">
      <c r="B458" s="4" t="s">
        <v>55</v>
      </c>
      <c r="C458" s="31">
        <v>44586.366064814814</v>
      </c>
      <c r="D458" s="5">
        <v>200</v>
      </c>
      <c r="E458" s="6">
        <v>28.385000000000002</v>
      </c>
      <c r="F458" s="7">
        <v>5677</v>
      </c>
      <c r="G458" s="4" t="s">
        <v>24</v>
      </c>
    </row>
    <row r="459" spans="2:7" s="1" customFormat="1" ht="13.35" customHeight="1">
      <c r="B459" s="4" t="s">
        <v>55</v>
      </c>
      <c r="C459" s="31">
        <v>44586.366064814814</v>
      </c>
      <c r="D459" s="5">
        <v>247</v>
      </c>
      <c r="E459" s="6">
        <v>28.385000000000002</v>
      </c>
      <c r="F459" s="7">
        <v>7011.0950000000003</v>
      </c>
      <c r="G459" s="4" t="s">
        <v>24</v>
      </c>
    </row>
    <row r="460" spans="2:7" s="1" customFormat="1" ht="13.35" customHeight="1">
      <c r="B460" s="4" t="s">
        <v>55</v>
      </c>
      <c r="C460" s="31">
        <v>44586.367511574077</v>
      </c>
      <c r="D460" s="5">
        <v>453</v>
      </c>
      <c r="E460" s="6">
        <v>28.43</v>
      </c>
      <c r="F460" s="7">
        <v>12878.789999999999</v>
      </c>
      <c r="G460" s="4" t="s">
        <v>24</v>
      </c>
    </row>
    <row r="461" spans="2:7" s="1" customFormat="1" ht="13.35" customHeight="1">
      <c r="B461" s="4" t="s">
        <v>55</v>
      </c>
      <c r="C461" s="31">
        <v>44586.368344907409</v>
      </c>
      <c r="D461" s="5">
        <v>568</v>
      </c>
      <c r="E461" s="6">
        <v>28.42</v>
      </c>
      <c r="F461" s="7">
        <v>16142.560000000001</v>
      </c>
      <c r="G461" s="4" t="s">
        <v>24</v>
      </c>
    </row>
    <row r="462" spans="2:7" s="1" customFormat="1" ht="13.35" customHeight="1">
      <c r="B462" s="4" t="s">
        <v>55</v>
      </c>
      <c r="C462" s="31">
        <v>44586.369791666664</v>
      </c>
      <c r="D462" s="5">
        <v>457</v>
      </c>
      <c r="E462" s="6">
        <v>28.434999999999999</v>
      </c>
      <c r="F462" s="7">
        <v>12994.795</v>
      </c>
      <c r="G462" s="4" t="s">
        <v>24</v>
      </c>
    </row>
    <row r="463" spans="2:7" s="1" customFormat="1" ht="13.35" customHeight="1">
      <c r="B463" s="4" t="s">
        <v>55</v>
      </c>
      <c r="C463" s="31">
        <v>44586.371030092596</v>
      </c>
      <c r="D463" s="5">
        <v>530</v>
      </c>
      <c r="E463" s="6">
        <v>28.454999999999998</v>
      </c>
      <c r="F463" s="7">
        <v>15081.15</v>
      </c>
      <c r="G463" s="4" t="s">
        <v>24</v>
      </c>
    </row>
    <row r="464" spans="2:7" s="1" customFormat="1" ht="13.35" customHeight="1">
      <c r="B464" s="4" t="s">
        <v>55</v>
      </c>
      <c r="C464" s="31">
        <v>44586.372465277775</v>
      </c>
      <c r="D464" s="5">
        <v>2</v>
      </c>
      <c r="E464" s="6">
        <v>28.484999999999999</v>
      </c>
      <c r="F464" s="7">
        <v>56.97</v>
      </c>
      <c r="G464" s="4" t="s">
        <v>24</v>
      </c>
    </row>
    <row r="465" spans="2:7" s="1" customFormat="1" ht="13.35" customHeight="1">
      <c r="B465" s="4" t="s">
        <v>55</v>
      </c>
      <c r="C465" s="31">
        <v>44586.37259259259</v>
      </c>
      <c r="D465" s="5">
        <v>405</v>
      </c>
      <c r="E465" s="6">
        <v>28.49</v>
      </c>
      <c r="F465" s="7">
        <v>11538.449999999999</v>
      </c>
      <c r="G465" s="4" t="s">
        <v>24</v>
      </c>
    </row>
    <row r="466" spans="2:7" s="1" customFormat="1" ht="13.35" customHeight="1">
      <c r="B466" s="4" t="s">
        <v>55</v>
      </c>
      <c r="C466" s="31">
        <v>44586.373969907407</v>
      </c>
      <c r="D466" s="5">
        <v>281</v>
      </c>
      <c r="E466" s="6">
        <v>28.484999999999999</v>
      </c>
      <c r="F466" s="7">
        <v>8004.2849999999999</v>
      </c>
      <c r="G466" s="4" t="s">
        <v>24</v>
      </c>
    </row>
    <row r="467" spans="2:7" s="1" customFormat="1" ht="13.35" customHeight="1">
      <c r="B467" s="4" t="s">
        <v>55</v>
      </c>
      <c r="C467" s="31">
        <v>44586.373969907407</v>
      </c>
      <c r="D467" s="5">
        <v>169</v>
      </c>
      <c r="E467" s="6">
        <v>28.484999999999999</v>
      </c>
      <c r="F467" s="7">
        <v>4813.9650000000001</v>
      </c>
      <c r="G467" s="4" t="s">
        <v>24</v>
      </c>
    </row>
    <row r="468" spans="2:7" s="1" customFormat="1" ht="13.35" customHeight="1">
      <c r="B468" s="4" t="s">
        <v>55</v>
      </c>
      <c r="C468" s="31">
        <v>44586.375462962962</v>
      </c>
      <c r="D468" s="5">
        <v>43</v>
      </c>
      <c r="E468" s="6">
        <v>28.41</v>
      </c>
      <c r="F468" s="7">
        <v>1221.6300000000001</v>
      </c>
      <c r="G468" s="4" t="s">
        <v>24</v>
      </c>
    </row>
    <row r="469" spans="2:7" s="1" customFormat="1" ht="13.35" customHeight="1">
      <c r="B469" s="4" t="s">
        <v>55</v>
      </c>
      <c r="C469" s="31">
        <v>44586.375462962962</v>
      </c>
      <c r="D469" s="5">
        <v>7</v>
      </c>
      <c r="E469" s="6">
        <v>28.41</v>
      </c>
      <c r="F469" s="7">
        <v>198.87</v>
      </c>
      <c r="G469" s="4" t="s">
        <v>24</v>
      </c>
    </row>
    <row r="470" spans="2:7" s="1" customFormat="1" ht="13.35" customHeight="1">
      <c r="B470" s="4" t="s">
        <v>55</v>
      </c>
      <c r="C470" s="31">
        <v>44586.375462962962</v>
      </c>
      <c r="D470" s="5">
        <v>349</v>
      </c>
      <c r="E470" s="6">
        <v>28.41</v>
      </c>
      <c r="F470" s="7">
        <v>9915.09</v>
      </c>
      <c r="G470" s="4" t="s">
        <v>24</v>
      </c>
    </row>
    <row r="471" spans="2:7" s="1" customFormat="1" ht="13.35" customHeight="1">
      <c r="B471" s="4" t="s">
        <v>55</v>
      </c>
      <c r="C471" s="31">
        <v>44586.375462962962</v>
      </c>
      <c r="D471" s="5">
        <v>84</v>
      </c>
      <c r="E471" s="6">
        <v>28.41</v>
      </c>
      <c r="F471" s="7">
        <v>2386.44</v>
      </c>
      <c r="G471" s="4" t="s">
        <v>24</v>
      </c>
    </row>
    <row r="472" spans="2:7" s="1" customFormat="1" ht="13.35" customHeight="1">
      <c r="B472" s="4" t="s">
        <v>55</v>
      </c>
      <c r="C472" s="31">
        <v>44586.375567129631</v>
      </c>
      <c r="D472" s="5">
        <v>366</v>
      </c>
      <c r="E472" s="6">
        <v>28.395</v>
      </c>
      <c r="F472" s="7">
        <v>10392.57</v>
      </c>
      <c r="G472" s="4" t="s">
        <v>24</v>
      </c>
    </row>
    <row r="473" spans="2:7" s="1" customFormat="1" ht="13.35" customHeight="1">
      <c r="B473" s="4" t="s">
        <v>55</v>
      </c>
      <c r="C473" s="31">
        <v>44586.377453703702</v>
      </c>
      <c r="D473" s="5">
        <v>116</v>
      </c>
      <c r="E473" s="6">
        <v>28.425000000000001</v>
      </c>
      <c r="F473" s="7">
        <v>3297.3</v>
      </c>
      <c r="G473" s="4" t="s">
        <v>24</v>
      </c>
    </row>
    <row r="474" spans="2:7" s="1" customFormat="1" ht="13.35" customHeight="1">
      <c r="B474" s="4" t="s">
        <v>55</v>
      </c>
      <c r="C474" s="31">
        <v>44586.377453703702</v>
      </c>
      <c r="D474" s="5">
        <v>195</v>
      </c>
      <c r="E474" s="6">
        <v>28.425000000000001</v>
      </c>
      <c r="F474" s="7">
        <v>5542.875</v>
      </c>
      <c r="G474" s="4" t="s">
        <v>24</v>
      </c>
    </row>
    <row r="475" spans="2:7" s="1" customFormat="1" ht="13.35" customHeight="1">
      <c r="B475" s="4" t="s">
        <v>55</v>
      </c>
      <c r="C475" s="31">
        <v>44586.378634259258</v>
      </c>
      <c r="D475" s="5">
        <v>79</v>
      </c>
      <c r="E475" s="6">
        <v>28.41</v>
      </c>
      <c r="F475" s="7">
        <v>2244.39</v>
      </c>
      <c r="G475" s="4" t="s">
        <v>24</v>
      </c>
    </row>
    <row r="476" spans="2:7" s="1" customFormat="1" ht="13.35" customHeight="1">
      <c r="B476" s="4" t="s">
        <v>55</v>
      </c>
      <c r="C476" s="31">
        <v>44586.378645833334</v>
      </c>
      <c r="D476" s="5">
        <v>46</v>
      </c>
      <c r="E476" s="6">
        <v>28.41</v>
      </c>
      <c r="F476" s="7">
        <v>1306.8599999999999</v>
      </c>
      <c r="G476" s="4" t="s">
        <v>24</v>
      </c>
    </row>
    <row r="477" spans="2:7" s="1" customFormat="1" ht="13.35" customHeight="1">
      <c r="B477" s="4" t="s">
        <v>55</v>
      </c>
      <c r="C477" s="31">
        <v>44586.378645833334</v>
      </c>
      <c r="D477" s="5">
        <v>106</v>
      </c>
      <c r="E477" s="6">
        <v>28.41</v>
      </c>
      <c r="F477" s="7">
        <v>3011.46</v>
      </c>
      <c r="G477" s="4" t="s">
        <v>24</v>
      </c>
    </row>
    <row r="478" spans="2:7" s="1" customFormat="1" ht="13.35" customHeight="1">
      <c r="B478" s="4" t="s">
        <v>55</v>
      </c>
      <c r="C478" s="31">
        <v>44586.378645833334</v>
      </c>
      <c r="D478" s="5">
        <v>7</v>
      </c>
      <c r="E478" s="6">
        <v>28.41</v>
      </c>
      <c r="F478" s="7">
        <v>198.87</v>
      </c>
      <c r="G478" s="4" t="s">
        <v>24</v>
      </c>
    </row>
    <row r="479" spans="2:7" s="1" customFormat="1" ht="13.35" customHeight="1">
      <c r="B479" s="4" t="s">
        <v>55</v>
      </c>
      <c r="C479" s="31">
        <v>44586.378645833334</v>
      </c>
      <c r="D479" s="5">
        <v>1</v>
      </c>
      <c r="E479" s="6">
        <v>28.41</v>
      </c>
      <c r="F479" s="7">
        <v>28.41</v>
      </c>
      <c r="G479" s="4" t="s">
        <v>24</v>
      </c>
    </row>
    <row r="480" spans="2:7" s="1" customFormat="1" ht="13.35" customHeight="1">
      <c r="B480" s="4" t="s">
        <v>55</v>
      </c>
      <c r="C480" s="31">
        <v>44586.378657407404</v>
      </c>
      <c r="D480" s="5">
        <v>21</v>
      </c>
      <c r="E480" s="6">
        <v>28.41</v>
      </c>
      <c r="F480" s="7">
        <v>596.61</v>
      </c>
      <c r="G480" s="4" t="s">
        <v>24</v>
      </c>
    </row>
    <row r="481" spans="2:7" s="1" customFormat="1" ht="13.35" customHeight="1">
      <c r="B481" s="4" t="s">
        <v>55</v>
      </c>
      <c r="C481" s="31">
        <v>44586.378657407404</v>
      </c>
      <c r="D481" s="5">
        <v>63</v>
      </c>
      <c r="E481" s="6">
        <v>28.41</v>
      </c>
      <c r="F481" s="7">
        <v>1789.83</v>
      </c>
      <c r="G481" s="4" t="s">
        <v>24</v>
      </c>
    </row>
    <row r="482" spans="2:7" s="1" customFormat="1" ht="13.35" customHeight="1">
      <c r="B482" s="4" t="s">
        <v>55</v>
      </c>
      <c r="C482" s="31">
        <v>44586.378668981481</v>
      </c>
      <c r="D482" s="5">
        <v>10</v>
      </c>
      <c r="E482" s="6">
        <v>28.41</v>
      </c>
      <c r="F482" s="7">
        <v>284.10000000000002</v>
      </c>
      <c r="G482" s="4" t="s">
        <v>24</v>
      </c>
    </row>
    <row r="483" spans="2:7" s="1" customFormat="1" ht="13.35" customHeight="1">
      <c r="B483" s="4" t="s">
        <v>55</v>
      </c>
      <c r="C483" s="31">
        <v>44586.37908564815</v>
      </c>
      <c r="D483" s="5">
        <v>188</v>
      </c>
      <c r="E483" s="6">
        <v>28.4</v>
      </c>
      <c r="F483" s="7">
        <v>5339.2</v>
      </c>
      <c r="G483" s="4" t="s">
        <v>24</v>
      </c>
    </row>
    <row r="484" spans="2:7" s="1" customFormat="1" ht="13.35" customHeight="1">
      <c r="B484" s="4" t="s">
        <v>55</v>
      </c>
      <c r="C484" s="31">
        <v>44586.379560185182</v>
      </c>
      <c r="D484" s="5">
        <v>68</v>
      </c>
      <c r="E484" s="6">
        <v>28.364999999999998</v>
      </c>
      <c r="F484" s="7">
        <v>1928.82</v>
      </c>
      <c r="G484" s="4" t="s">
        <v>24</v>
      </c>
    </row>
    <row r="485" spans="2:7" s="1" customFormat="1" ht="13.35" customHeight="1">
      <c r="B485" s="4" t="s">
        <v>55</v>
      </c>
      <c r="C485" s="31">
        <v>44586.379560185182</v>
      </c>
      <c r="D485" s="5">
        <v>74</v>
      </c>
      <c r="E485" s="6">
        <v>28.364999999999998</v>
      </c>
      <c r="F485" s="7">
        <v>2099.0099999999998</v>
      </c>
      <c r="G485" s="4" t="s">
        <v>24</v>
      </c>
    </row>
    <row r="486" spans="2:7" s="1" customFormat="1" ht="13.35" customHeight="1">
      <c r="B486" s="4" t="s">
        <v>55</v>
      </c>
      <c r="C486" s="31">
        <v>44586.379571759258</v>
      </c>
      <c r="D486" s="5">
        <v>35</v>
      </c>
      <c r="E486" s="6">
        <v>28.364999999999998</v>
      </c>
      <c r="F486" s="7">
        <v>992.77499999999998</v>
      </c>
      <c r="G486" s="4" t="s">
        <v>24</v>
      </c>
    </row>
    <row r="487" spans="2:7" s="1" customFormat="1" ht="13.35" customHeight="1">
      <c r="B487" s="4" t="s">
        <v>55</v>
      </c>
      <c r="C487" s="31">
        <v>44586.379571759258</v>
      </c>
      <c r="D487" s="5">
        <v>284</v>
      </c>
      <c r="E487" s="6">
        <v>28.364999999999998</v>
      </c>
      <c r="F487" s="7">
        <v>8055.66</v>
      </c>
      <c r="G487" s="4" t="s">
        <v>24</v>
      </c>
    </row>
    <row r="488" spans="2:7" s="1" customFormat="1" ht="13.35" customHeight="1">
      <c r="B488" s="4" t="s">
        <v>55</v>
      </c>
      <c r="C488" s="31">
        <v>44586.381157407406</v>
      </c>
      <c r="D488" s="5">
        <v>200</v>
      </c>
      <c r="E488" s="6">
        <v>28.375</v>
      </c>
      <c r="F488" s="7">
        <v>5675</v>
      </c>
      <c r="G488" s="4" t="s">
        <v>24</v>
      </c>
    </row>
    <row r="489" spans="2:7" s="1" customFormat="1" ht="13.35" customHeight="1">
      <c r="B489" s="4" t="s">
        <v>55</v>
      </c>
      <c r="C489" s="31">
        <v>44586.381157407406</v>
      </c>
      <c r="D489" s="5">
        <v>208</v>
      </c>
      <c r="E489" s="6">
        <v>28.375</v>
      </c>
      <c r="F489" s="7">
        <v>5902</v>
      </c>
      <c r="G489" s="4" t="s">
        <v>24</v>
      </c>
    </row>
    <row r="490" spans="2:7" s="1" customFormat="1" ht="13.35" customHeight="1">
      <c r="B490" s="4" t="s">
        <v>55</v>
      </c>
      <c r="C490" s="31">
        <v>44586.382430555554</v>
      </c>
      <c r="D490" s="5">
        <v>386</v>
      </c>
      <c r="E490" s="6">
        <v>28.344999999999999</v>
      </c>
      <c r="F490" s="7">
        <v>10941.17</v>
      </c>
      <c r="G490" s="4" t="s">
        <v>24</v>
      </c>
    </row>
    <row r="491" spans="2:7" s="1" customFormat="1" ht="13.35" customHeight="1">
      <c r="B491" s="4" t="s">
        <v>55</v>
      </c>
      <c r="C491" s="31">
        <v>44586.382430555554</v>
      </c>
      <c r="D491" s="5">
        <v>133</v>
      </c>
      <c r="E491" s="6">
        <v>28.344999999999999</v>
      </c>
      <c r="F491" s="7">
        <v>3769.8849999999998</v>
      </c>
      <c r="G491" s="4" t="s">
        <v>24</v>
      </c>
    </row>
    <row r="492" spans="2:7" s="1" customFormat="1" ht="13.35" customHeight="1">
      <c r="B492" s="4" t="s">
        <v>55</v>
      </c>
      <c r="C492" s="31">
        <v>44586.383726851855</v>
      </c>
      <c r="D492" s="5">
        <v>168</v>
      </c>
      <c r="E492" s="6">
        <v>28.36</v>
      </c>
      <c r="F492" s="7">
        <v>4764.4799999999996</v>
      </c>
      <c r="G492" s="4" t="s">
        <v>24</v>
      </c>
    </row>
    <row r="493" spans="2:7" s="1" customFormat="1" ht="13.35" customHeight="1">
      <c r="B493" s="4" t="s">
        <v>55</v>
      </c>
      <c r="C493" s="31">
        <v>44586.38417824074</v>
      </c>
      <c r="D493" s="5">
        <v>367</v>
      </c>
      <c r="E493" s="6">
        <v>28.355</v>
      </c>
      <c r="F493" s="7">
        <v>10406.285</v>
      </c>
      <c r="G493" s="4" t="s">
        <v>24</v>
      </c>
    </row>
    <row r="494" spans="2:7" s="1" customFormat="1" ht="13.35" customHeight="1">
      <c r="B494" s="4" t="s">
        <v>55</v>
      </c>
      <c r="C494" s="31">
        <v>44586.385682870372</v>
      </c>
      <c r="D494" s="5">
        <v>281</v>
      </c>
      <c r="E494" s="6">
        <v>28.4</v>
      </c>
      <c r="F494" s="7">
        <v>7980.4</v>
      </c>
      <c r="G494" s="4" t="s">
        <v>24</v>
      </c>
    </row>
    <row r="495" spans="2:7" s="1" customFormat="1" ht="13.35" customHeight="1">
      <c r="B495" s="4" t="s">
        <v>55</v>
      </c>
      <c r="C495" s="31">
        <v>44586.387164351851</v>
      </c>
      <c r="D495" s="5">
        <v>399</v>
      </c>
      <c r="E495" s="6">
        <v>28.43</v>
      </c>
      <c r="F495" s="7">
        <v>11343.57</v>
      </c>
      <c r="G495" s="4" t="s">
        <v>24</v>
      </c>
    </row>
    <row r="496" spans="2:7" s="1" customFormat="1" ht="13.35" customHeight="1">
      <c r="B496" s="4" t="s">
        <v>55</v>
      </c>
      <c r="C496" s="31">
        <v>44586.388506944444</v>
      </c>
      <c r="D496" s="5">
        <v>516</v>
      </c>
      <c r="E496" s="6">
        <v>28.44</v>
      </c>
      <c r="F496" s="7">
        <v>14675.04</v>
      </c>
      <c r="G496" s="4" t="s">
        <v>24</v>
      </c>
    </row>
    <row r="497" spans="2:7" s="1" customFormat="1" ht="13.35" customHeight="1">
      <c r="B497" s="4" t="s">
        <v>55</v>
      </c>
      <c r="C497" s="31">
        <v>44586.389861111114</v>
      </c>
      <c r="D497" s="5">
        <v>388</v>
      </c>
      <c r="E497" s="6">
        <v>28.5</v>
      </c>
      <c r="F497" s="7">
        <v>11058</v>
      </c>
      <c r="G497" s="4" t="s">
        <v>24</v>
      </c>
    </row>
    <row r="498" spans="2:7" s="1" customFormat="1" ht="13.35" customHeight="1">
      <c r="B498" s="4" t="s">
        <v>55</v>
      </c>
      <c r="C498" s="31">
        <v>44586.391180555554</v>
      </c>
      <c r="D498" s="5">
        <v>59</v>
      </c>
      <c r="E498" s="6">
        <v>28.52</v>
      </c>
      <c r="F498" s="7">
        <v>1682.68</v>
      </c>
      <c r="G498" s="4" t="s">
        <v>24</v>
      </c>
    </row>
    <row r="499" spans="2:7" s="1" customFormat="1" ht="13.35" customHeight="1">
      <c r="B499" s="4" t="s">
        <v>55</v>
      </c>
      <c r="C499" s="31">
        <v>44586.391180555554</v>
      </c>
      <c r="D499" s="5">
        <v>384</v>
      </c>
      <c r="E499" s="6">
        <v>28.52</v>
      </c>
      <c r="F499" s="7">
        <v>10951.68</v>
      </c>
      <c r="G499" s="4" t="s">
        <v>24</v>
      </c>
    </row>
    <row r="500" spans="2:7" s="1" customFormat="1" ht="13.35" customHeight="1">
      <c r="B500" s="4" t="s">
        <v>55</v>
      </c>
      <c r="C500" s="31">
        <v>44586.392511574071</v>
      </c>
      <c r="D500" s="5">
        <v>488</v>
      </c>
      <c r="E500" s="6">
        <v>28.53</v>
      </c>
      <c r="F500" s="7">
        <v>13922.640000000001</v>
      </c>
      <c r="G500" s="4" t="s">
        <v>24</v>
      </c>
    </row>
    <row r="501" spans="2:7" s="1" customFormat="1" ht="13.35" customHeight="1">
      <c r="B501" s="4" t="s">
        <v>55</v>
      </c>
      <c r="C501" s="31">
        <v>44586.393912037034</v>
      </c>
      <c r="D501" s="5">
        <v>90</v>
      </c>
      <c r="E501" s="6">
        <v>28.504999999999999</v>
      </c>
      <c r="F501" s="7">
        <v>2565.4499999999998</v>
      </c>
      <c r="G501" s="4" t="s">
        <v>24</v>
      </c>
    </row>
    <row r="502" spans="2:7" s="1" customFormat="1" ht="13.35" customHeight="1">
      <c r="B502" s="4" t="s">
        <v>55</v>
      </c>
      <c r="C502" s="31">
        <v>44586.393912037034</v>
      </c>
      <c r="D502" s="5">
        <v>281</v>
      </c>
      <c r="E502" s="6">
        <v>28.504999999999999</v>
      </c>
      <c r="F502" s="7">
        <v>8009.9049999999997</v>
      </c>
      <c r="G502" s="4" t="s">
        <v>24</v>
      </c>
    </row>
    <row r="503" spans="2:7" s="1" customFormat="1" ht="13.35" customHeight="1">
      <c r="B503" s="4" t="s">
        <v>55</v>
      </c>
      <c r="C503" s="31">
        <v>44586.395104166666</v>
      </c>
      <c r="D503" s="5">
        <v>122</v>
      </c>
      <c r="E503" s="6">
        <v>28.495000000000001</v>
      </c>
      <c r="F503" s="7">
        <v>3476.3900000000003</v>
      </c>
      <c r="G503" s="4" t="s">
        <v>24</v>
      </c>
    </row>
    <row r="504" spans="2:7" s="1" customFormat="1" ht="13.35" customHeight="1">
      <c r="B504" s="4" t="s">
        <v>55</v>
      </c>
      <c r="C504" s="31">
        <v>44586.395104166666</v>
      </c>
      <c r="D504" s="5">
        <v>383</v>
      </c>
      <c r="E504" s="6">
        <v>28.495000000000001</v>
      </c>
      <c r="F504" s="7">
        <v>10913.585000000001</v>
      </c>
      <c r="G504" s="4" t="s">
        <v>24</v>
      </c>
    </row>
    <row r="505" spans="2:7" s="1" customFormat="1" ht="13.35" customHeight="1">
      <c r="B505" s="4" t="s">
        <v>55</v>
      </c>
      <c r="C505" s="31">
        <v>44586.396701388891</v>
      </c>
      <c r="D505" s="5">
        <v>429</v>
      </c>
      <c r="E505" s="6">
        <v>28.52</v>
      </c>
      <c r="F505" s="7">
        <v>12235.08</v>
      </c>
      <c r="G505" s="4" t="s">
        <v>24</v>
      </c>
    </row>
    <row r="506" spans="2:7" s="1" customFormat="1" ht="13.35" customHeight="1">
      <c r="B506" s="4" t="s">
        <v>55</v>
      </c>
      <c r="C506" s="31">
        <v>44586.397974537038</v>
      </c>
      <c r="D506" s="5">
        <v>10</v>
      </c>
      <c r="E506" s="6">
        <v>28.52</v>
      </c>
      <c r="F506" s="7">
        <v>285.2</v>
      </c>
      <c r="G506" s="4" t="s">
        <v>24</v>
      </c>
    </row>
    <row r="507" spans="2:7" s="1" customFormat="1" ht="13.35" customHeight="1">
      <c r="B507" s="4" t="s">
        <v>55</v>
      </c>
      <c r="C507" s="31">
        <v>44586.397974537038</v>
      </c>
      <c r="D507" s="5">
        <v>3</v>
      </c>
      <c r="E507" s="6">
        <v>28.52</v>
      </c>
      <c r="F507" s="7">
        <v>85.56</v>
      </c>
      <c r="G507" s="4" t="s">
        <v>24</v>
      </c>
    </row>
    <row r="508" spans="2:7" s="1" customFormat="1" ht="13.35" customHeight="1">
      <c r="B508" s="4" t="s">
        <v>55</v>
      </c>
      <c r="C508" s="31">
        <v>44586.397986111115</v>
      </c>
      <c r="D508" s="5">
        <v>1</v>
      </c>
      <c r="E508" s="6">
        <v>28.52</v>
      </c>
      <c r="F508" s="7">
        <v>28.52</v>
      </c>
      <c r="G508" s="4" t="s">
        <v>24</v>
      </c>
    </row>
    <row r="509" spans="2:7" s="1" customFormat="1" ht="13.35" customHeight="1">
      <c r="B509" s="4" t="s">
        <v>55</v>
      </c>
      <c r="C509" s="31">
        <v>44586.398043981484</v>
      </c>
      <c r="D509" s="5">
        <v>16</v>
      </c>
      <c r="E509" s="6">
        <v>28.52</v>
      </c>
      <c r="F509" s="7">
        <v>456.32</v>
      </c>
      <c r="G509" s="4" t="s">
        <v>24</v>
      </c>
    </row>
    <row r="510" spans="2:7" s="1" customFormat="1" ht="13.35" customHeight="1">
      <c r="B510" s="4" t="s">
        <v>55</v>
      </c>
      <c r="C510" s="31">
        <v>44586.398055555554</v>
      </c>
      <c r="D510" s="5">
        <v>2</v>
      </c>
      <c r="E510" s="6">
        <v>28.52</v>
      </c>
      <c r="F510" s="7">
        <v>57.04</v>
      </c>
      <c r="G510" s="4" t="s">
        <v>24</v>
      </c>
    </row>
    <row r="511" spans="2:7" s="1" customFormat="1" ht="13.35" customHeight="1">
      <c r="B511" s="4" t="s">
        <v>55</v>
      </c>
      <c r="C511" s="31">
        <v>44586.398055555554</v>
      </c>
      <c r="D511" s="5">
        <v>1</v>
      </c>
      <c r="E511" s="6">
        <v>28.52</v>
      </c>
      <c r="F511" s="7">
        <v>28.52</v>
      </c>
      <c r="G511" s="4" t="s">
        <v>24</v>
      </c>
    </row>
    <row r="512" spans="2:7" s="1" customFormat="1" ht="13.35" customHeight="1">
      <c r="B512" s="4" t="s">
        <v>55</v>
      </c>
      <c r="C512" s="31">
        <v>44586.39806712963</v>
      </c>
      <c r="D512" s="5">
        <v>200</v>
      </c>
      <c r="E512" s="6">
        <v>28.52</v>
      </c>
      <c r="F512" s="7">
        <v>5704</v>
      </c>
      <c r="G512" s="4" t="s">
        <v>24</v>
      </c>
    </row>
    <row r="513" spans="2:7" s="1" customFormat="1" ht="13.35" customHeight="1">
      <c r="B513" s="4" t="s">
        <v>55</v>
      </c>
      <c r="C513" s="31">
        <v>44586.39806712963</v>
      </c>
      <c r="D513" s="5">
        <v>140</v>
      </c>
      <c r="E513" s="6">
        <v>28.52</v>
      </c>
      <c r="F513" s="7">
        <v>3992.7999999999997</v>
      </c>
      <c r="G513" s="4" t="s">
        <v>24</v>
      </c>
    </row>
    <row r="514" spans="2:7" s="1" customFormat="1" ht="13.35" customHeight="1">
      <c r="B514" s="4" t="s">
        <v>55</v>
      </c>
      <c r="C514" s="31">
        <v>44586.399340277778</v>
      </c>
      <c r="D514" s="5">
        <v>5</v>
      </c>
      <c r="E514" s="6">
        <v>28.52</v>
      </c>
      <c r="F514" s="7">
        <v>142.6</v>
      </c>
      <c r="G514" s="4" t="s">
        <v>24</v>
      </c>
    </row>
    <row r="515" spans="2:7" s="1" customFormat="1" ht="13.35" customHeight="1">
      <c r="B515" s="4" t="s">
        <v>55</v>
      </c>
      <c r="C515" s="31">
        <v>44586.399375000001</v>
      </c>
      <c r="D515" s="5">
        <v>31</v>
      </c>
      <c r="E515" s="6">
        <v>28.52</v>
      </c>
      <c r="F515" s="7">
        <v>884.12</v>
      </c>
      <c r="G515" s="4" t="s">
        <v>24</v>
      </c>
    </row>
    <row r="516" spans="2:7" s="1" customFormat="1" ht="13.35" customHeight="1">
      <c r="B516" s="4" t="s">
        <v>55</v>
      </c>
      <c r="C516" s="31">
        <v>44586.399375000001</v>
      </c>
      <c r="D516" s="5">
        <v>15</v>
      </c>
      <c r="E516" s="6">
        <v>28.52</v>
      </c>
      <c r="F516" s="7">
        <v>427.8</v>
      </c>
      <c r="G516" s="4" t="s">
        <v>24</v>
      </c>
    </row>
    <row r="517" spans="2:7" s="1" customFormat="1" ht="13.35" customHeight="1">
      <c r="B517" s="4" t="s">
        <v>55</v>
      </c>
      <c r="C517" s="31">
        <v>44586.399375000001</v>
      </c>
      <c r="D517" s="5">
        <v>2</v>
      </c>
      <c r="E517" s="6">
        <v>28.52</v>
      </c>
      <c r="F517" s="7">
        <v>57.04</v>
      </c>
      <c r="G517" s="4" t="s">
        <v>24</v>
      </c>
    </row>
    <row r="518" spans="2:7" s="1" customFormat="1" ht="13.35" customHeight="1">
      <c r="B518" s="4" t="s">
        <v>55</v>
      </c>
      <c r="C518" s="31">
        <v>44586.399386574078</v>
      </c>
      <c r="D518" s="5">
        <v>32</v>
      </c>
      <c r="E518" s="6">
        <v>28.52</v>
      </c>
      <c r="F518" s="7">
        <v>912.64</v>
      </c>
      <c r="G518" s="4" t="s">
        <v>24</v>
      </c>
    </row>
    <row r="519" spans="2:7" s="1" customFormat="1" ht="13.35" customHeight="1">
      <c r="B519" s="4" t="s">
        <v>55</v>
      </c>
      <c r="C519" s="31">
        <v>44586.399386574078</v>
      </c>
      <c r="D519" s="5">
        <v>5</v>
      </c>
      <c r="E519" s="6">
        <v>28.52</v>
      </c>
      <c r="F519" s="7">
        <v>142.6</v>
      </c>
      <c r="G519" s="4" t="s">
        <v>24</v>
      </c>
    </row>
    <row r="520" spans="2:7" s="1" customFormat="1" ht="13.35" customHeight="1">
      <c r="B520" s="4" t="s">
        <v>55</v>
      </c>
      <c r="C520" s="31">
        <v>44586.399386574078</v>
      </c>
      <c r="D520" s="5">
        <v>1</v>
      </c>
      <c r="E520" s="6">
        <v>28.52</v>
      </c>
      <c r="F520" s="7">
        <v>28.52</v>
      </c>
      <c r="G520" s="4" t="s">
        <v>24</v>
      </c>
    </row>
    <row r="521" spans="2:7" s="1" customFormat="1" ht="13.35" customHeight="1">
      <c r="B521" s="4" t="s">
        <v>55</v>
      </c>
      <c r="C521" s="31">
        <v>44586.399421296293</v>
      </c>
      <c r="D521" s="5">
        <v>379</v>
      </c>
      <c r="E521" s="6">
        <v>28.52</v>
      </c>
      <c r="F521" s="7">
        <v>10809.08</v>
      </c>
      <c r="G521" s="4" t="s">
        <v>24</v>
      </c>
    </row>
    <row r="522" spans="2:7" s="1" customFormat="1" ht="13.35" customHeight="1">
      <c r="B522" s="4" t="s">
        <v>55</v>
      </c>
      <c r="C522" s="31">
        <v>44586.40079861111</v>
      </c>
      <c r="D522" s="5">
        <v>395</v>
      </c>
      <c r="E522" s="6">
        <v>28.555</v>
      </c>
      <c r="F522" s="7">
        <v>11279.225</v>
      </c>
      <c r="G522" s="4" t="s">
        <v>24</v>
      </c>
    </row>
    <row r="523" spans="2:7" s="1" customFormat="1" ht="13.35" customHeight="1">
      <c r="B523" s="4" t="s">
        <v>55</v>
      </c>
      <c r="C523" s="31">
        <v>44586.40079861111</v>
      </c>
      <c r="D523" s="5">
        <v>15</v>
      </c>
      <c r="E523" s="6">
        <v>28.555</v>
      </c>
      <c r="F523" s="7">
        <v>428.32499999999999</v>
      </c>
      <c r="G523" s="4" t="s">
        <v>24</v>
      </c>
    </row>
    <row r="524" spans="2:7" s="1" customFormat="1" ht="13.35" customHeight="1">
      <c r="B524" s="4" t="s">
        <v>55</v>
      </c>
      <c r="C524" s="31">
        <v>44586.402291666665</v>
      </c>
      <c r="D524" s="5">
        <v>456</v>
      </c>
      <c r="E524" s="6">
        <v>28.53</v>
      </c>
      <c r="F524" s="7">
        <v>13009.68</v>
      </c>
      <c r="G524" s="4" t="s">
        <v>24</v>
      </c>
    </row>
    <row r="525" spans="2:7" s="1" customFormat="1" ht="13.35" customHeight="1">
      <c r="B525" s="4" t="s">
        <v>55</v>
      </c>
      <c r="C525" s="31">
        <v>44586.403078703705</v>
      </c>
      <c r="D525" s="5">
        <v>142</v>
      </c>
      <c r="E525" s="6">
        <v>28.515000000000001</v>
      </c>
      <c r="F525" s="7">
        <v>4049.13</v>
      </c>
      <c r="G525" s="4" t="s">
        <v>24</v>
      </c>
    </row>
    <row r="526" spans="2:7" s="1" customFormat="1" ht="13.35" customHeight="1">
      <c r="B526" s="4" t="s">
        <v>55</v>
      </c>
      <c r="C526" s="31">
        <v>44586.403124999997</v>
      </c>
      <c r="D526" s="5">
        <v>257</v>
      </c>
      <c r="E526" s="6">
        <v>28.515000000000001</v>
      </c>
      <c r="F526" s="7">
        <v>7328.3550000000005</v>
      </c>
      <c r="G526" s="4" t="s">
        <v>24</v>
      </c>
    </row>
    <row r="527" spans="2:7" s="1" customFormat="1" ht="13.35" customHeight="1">
      <c r="B527" s="4" t="s">
        <v>55</v>
      </c>
      <c r="C527" s="31">
        <v>44586.405046296299</v>
      </c>
      <c r="D527" s="5">
        <v>69</v>
      </c>
      <c r="E527" s="6">
        <v>28.54</v>
      </c>
      <c r="F527" s="7">
        <v>1969.26</v>
      </c>
      <c r="G527" s="4" t="s">
        <v>24</v>
      </c>
    </row>
    <row r="528" spans="2:7" s="1" customFormat="1" ht="13.35" customHeight="1">
      <c r="B528" s="4" t="s">
        <v>55</v>
      </c>
      <c r="C528" s="31">
        <v>44586.405393518522</v>
      </c>
      <c r="D528" s="5">
        <v>32</v>
      </c>
      <c r="E528" s="6">
        <v>28.545000000000002</v>
      </c>
      <c r="F528" s="7">
        <v>913.44</v>
      </c>
      <c r="G528" s="4" t="s">
        <v>24</v>
      </c>
    </row>
    <row r="529" spans="2:7" s="1" customFormat="1" ht="13.35" customHeight="1">
      <c r="B529" s="4" t="s">
        <v>55</v>
      </c>
      <c r="C529" s="31">
        <v>44586.405405092592</v>
      </c>
      <c r="D529" s="5">
        <v>1</v>
      </c>
      <c r="E529" s="6">
        <v>28.545000000000002</v>
      </c>
      <c r="F529" s="7">
        <v>28.545000000000002</v>
      </c>
      <c r="G529" s="4" t="s">
        <v>24</v>
      </c>
    </row>
    <row r="530" spans="2:7" s="1" customFormat="1" ht="13.35" customHeight="1">
      <c r="B530" s="4" t="s">
        <v>55</v>
      </c>
      <c r="C530" s="31">
        <v>44586.405405092592</v>
      </c>
      <c r="D530" s="5">
        <v>4</v>
      </c>
      <c r="E530" s="6">
        <v>28.545000000000002</v>
      </c>
      <c r="F530" s="7">
        <v>114.18</v>
      </c>
      <c r="G530" s="4" t="s">
        <v>24</v>
      </c>
    </row>
    <row r="531" spans="2:7" s="1" customFormat="1" ht="13.35" customHeight="1">
      <c r="B531" s="4" t="s">
        <v>55</v>
      </c>
      <c r="C531" s="31">
        <v>44586.405682870369</v>
      </c>
      <c r="D531" s="5">
        <v>200</v>
      </c>
      <c r="E531" s="6">
        <v>28.55</v>
      </c>
      <c r="F531" s="7">
        <v>5710</v>
      </c>
      <c r="G531" s="4" t="s">
        <v>24</v>
      </c>
    </row>
    <row r="532" spans="2:7" s="1" customFormat="1" ht="13.35" customHeight="1">
      <c r="B532" s="4" t="s">
        <v>55</v>
      </c>
      <c r="C532" s="31">
        <v>44586.405682870369</v>
      </c>
      <c r="D532" s="5">
        <v>12</v>
      </c>
      <c r="E532" s="6">
        <v>28.55</v>
      </c>
      <c r="F532" s="7">
        <v>342.6</v>
      </c>
      <c r="G532" s="4" t="s">
        <v>24</v>
      </c>
    </row>
    <row r="533" spans="2:7" s="1" customFormat="1" ht="13.35" customHeight="1">
      <c r="B533" s="4" t="s">
        <v>55</v>
      </c>
      <c r="C533" s="31">
        <v>44586.405682870369</v>
      </c>
      <c r="D533" s="5">
        <v>200</v>
      </c>
      <c r="E533" s="6">
        <v>28.55</v>
      </c>
      <c r="F533" s="7">
        <v>5710</v>
      </c>
      <c r="G533" s="4" t="s">
        <v>24</v>
      </c>
    </row>
    <row r="534" spans="2:7" s="1" customFormat="1" ht="13.35" customHeight="1">
      <c r="B534" s="4" t="s">
        <v>55</v>
      </c>
      <c r="C534" s="31">
        <v>44586.405682870369</v>
      </c>
      <c r="D534" s="5">
        <v>77</v>
      </c>
      <c r="E534" s="6">
        <v>28.55</v>
      </c>
      <c r="F534" s="7">
        <v>2198.35</v>
      </c>
      <c r="G534" s="4" t="s">
        <v>24</v>
      </c>
    </row>
    <row r="535" spans="2:7" s="1" customFormat="1" ht="13.35" customHeight="1">
      <c r="B535" s="4" t="s">
        <v>55</v>
      </c>
      <c r="C535" s="31">
        <v>44586.406608796293</v>
      </c>
      <c r="D535" s="5">
        <v>356</v>
      </c>
      <c r="E535" s="6">
        <v>28.574999999999999</v>
      </c>
      <c r="F535" s="7">
        <v>10172.699999999999</v>
      </c>
      <c r="G535" s="4" t="s">
        <v>24</v>
      </c>
    </row>
    <row r="536" spans="2:7" s="1" customFormat="1" ht="13.35" customHeight="1">
      <c r="B536" s="4" t="s">
        <v>55</v>
      </c>
      <c r="C536" s="31">
        <v>44586.408333333333</v>
      </c>
      <c r="D536" s="5">
        <v>21</v>
      </c>
      <c r="E536" s="6">
        <v>28.58</v>
      </c>
      <c r="F536" s="7">
        <v>600.17999999999995</v>
      </c>
      <c r="G536" s="4" t="s">
        <v>24</v>
      </c>
    </row>
    <row r="537" spans="2:7" s="1" customFormat="1" ht="13.35" customHeight="1">
      <c r="B537" s="4" t="s">
        <v>55</v>
      </c>
      <c r="C537" s="31">
        <v>44586.40834490741</v>
      </c>
      <c r="D537" s="5">
        <v>58</v>
      </c>
      <c r="E537" s="6">
        <v>28.58</v>
      </c>
      <c r="F537" s="7">
        <v>1657.6399999999999</v>
      </c>
      <c r="G537" s="4" t="s">
        <v>24</v>
      </c>
    </row>
    <row r="538" spans="2:7" s="1" customFormat="1" ht="13.35" customHeight="1">
      <c r="B538" s="4" t="s">
        <v>55</v>
      </c>
      <c r="C538" s="31">
        <v>44586.40834490741</v>
      </c>
      <c r="D538" s="5">
        <v>352</v>
      </c>
      <c r="E538" s="6">
        <v>28.58</v>
      </c>
      <c r="F538" s="7">
        <v>10060.16</v>
      </c>
      <c r="G538" s="4" t="s">
        <v>24</v>
      </c>
    </row>
    <row r="539" spans="2:7" s="1" customFormat="1" ht="13.35" customHeight="1">
      <c r="B539" s="4" t="s">
        <v>55</v>
      </c>
      <c r="C539" s="31">
        <v>44586.410208333335</v>
      </c>
      <c r="D539" s="5">
        <v>466</v>
      </c>
      <c r="E539" s="6">
        <v>28.594999999999999</v>
      </c>
      <c r="F539" s="7">
        <v>13325.269999999999</v>
      </c>
      <c r="G539" s="4" t="s">
        <v>24</v>
      </c>
    </row>
    <row r="540" spans="2:7" s="1" customFormat="1" ht="13.35" customHeight="1">
      <c r="B540" s="4" t="s">
        <v>55</v>
      </c>
      <c r="C540" s="31">
        <v>44586.412210648145</v>
      </c>
      <c r="D540" s="5">
        <v>214</v>
      </c>
      <c r="E540" s="6">
        <v>28.61</v>
      </c>
      <c r="F540" s="7">
        <v>6122.54</v>
      </c>
      <c r="G540" s="4" t="s">
        <v>24</v>
      </c>
    </row>
    <row r="541" spans="2:7" s="1" customFormat="1" ht="13.35" customHeight="1">
      <c r="B541" s="4" t="s">
        <v>55</v>
      </c>
      <c r="C541" s="31">
        <v>44586.412210648145</v>
      </c>
      <c r="D541" s="5">
        <v>145</v>
      </c>
      <c r="E541" s="6">
        <v>28.61</v>
      </c>
      <c r="F541" s="7">
        <v>4148.45</v>
      </c>
      <c r="G541" s="4" t="s">
        <v>24</v>
      </c>
    </row>
    <row r="542" spans="2:7" s="1" customFormat="1" ht="13.35" customHeight="1">
      <c r="B542" s="4" t="s">
        <v>55</v>
      </c>
      <c r="C542" s="31">
        <v>44586.41302083333</v>
      </c>
      <c r="D542" s="5">
        <v>128</v>
      </c>
      <c r="E542" s="6">
        <v>28.594999999999999</v>
      </c>
      <c r="F542" s="7">
        <v>3660.16</v>
      </c>
      <c r="G542" s="4" t="s">
        <v>24</v>
      </c>
    </row>
    <row r="543" spans="2:7" s="1" customFormat="1" ht="13.35" customHeight="1">
      <c r="B543" s="4" t="s">
        <v>55</v>
      </c>
      <c r="C543" s="31">
        <v>44586.413229166668</v>
      </c>
      <c r="D543" s="5">
        <v>323</v>
      </c>
      <c r="E543" s="6">
        <v>28.6</v>
      </c>
      <c r="F543" s="7">
        <v>9237.8000000000011</v>
      </c>
      <c r="G543" s="4" t="s">
        <v>24</v>
      </c>
    </row>
    <row r="544" spans="2:7" s="1" customFormat="1" ht="13.35" customHeight="1">
      <c r="B544" s="4" t="s">
        <v>55</v>
      </c>
      <c r="C544" s="31">
        <v>44586.414895833332</v>
      </c>
      <c r="D544" s="5">
        <v>480</v>
      </c>
      <c r="E544" s="6">
        <v>28.64</v>
      </c>
      <c r="F544" s="7">
        <v>13747.2</v>
      </c>
      <c r="G544" s="4" t="s">
        <v>24</v>
      </c>
    </row>
    <row r="545" spans="2:7" s="1" customFormat="1" ht="13.35" customHeight="1">
      <c r="B545" s="4" t="s">
        <v>55</v>
      </c>
      <c r="C545" s="31">
        <v>44586.415856481479</v>
      </c>
      <c r="D545" s="5">
        <v>15</v>
      </c>
      <c r="E545" s="6">
        <v>28.6</v>
      </c>
      <c r="F545" s="7">
        <v>429</v>
      </c>
      <c r="G545" s="4" t="s">
        <v>24</v>
      </c>
    </row>
    <row r="546" spans="2:7" s="1" customFormat="1" ht="13.35" customHeight="1">
      <c r="B546" s="4" t="s">
        <v>55</v>
      </c>
      <c r="C546" s="31">
        <v>44586.415856481479</v>
      </c>
      <c r="D546" s="5">
        <v>1</v>
      </c>
      <c r="E546" s="6">
        <v>28.6</v>
      </c>
      <c r="F546" s="7">
        <v>28.6</v>
      </c>
      <c r="G546" s="4" t="s">
        <v>24</v>
      </c>
    </row>
    <row r="547" spans="2:7" s="1" customFormat="1" ht="13.35" customHeight="1">
      <c r="B547" s="4" t="s">
        <v>55</v>
      </c>
      <c r="C547" s="31">
        <v>44586.415868055556</v>
      </c>
      <c r="D547" s="5">
        <v>1</v>
      </c>
      <c r="E547" s="6">
        <v>28.6</v>
      </c>
      <c r="F547" s="7">
        <v>28.6</v>
      </c>
      <c r="G547" s="4" t="s">
        <v>24</v>
      </c>
    </row>
    <row r="548" spans="2:7" s="1" customFormat="1" ht="13.35" customHeight="1">
      <c r="B548" s="4" t="s">
        <v>55</v>
      </c>
      <c r="C548" s="31">
        <v>44586.415949074071</v>
      </c>
      <c r="D548" s="5">
        <v>394</v>
      </c>
      <c r="E548" s="6">
        <v>28.6</v>
      </c>
      <c r="F548" s="7">
        <v>11268.400000000001</v>
      </c>
      <c r="G548" s="4" t="s">
        <v>24</v>
      </c>
    </row>
    <row r="549" spans="2:7" s="1" customFormat="1" ht="13.35" customHeight="1">
      <c r="B549" s="4" t="s">
        <v>55</v>
      </c>
      <c r="C549" s="31">
        <v>44586.417731481481</v>
      </c>
      <c r="D549" s="5">
        <v>448</v>
      </c>
      <c r="E549" s="6">
        <v>28.54</v>
      </c>
      <c r="F549" s="7">
        <v>12785.92</v>
      </c>
      <c r="G549" s="4" t="s">
        <v>24</v>
      </c>
    </row>
    <row r="550" spans="2:7" s="1" customFormat="1" ht="13.35" customHeight="1">
      <c r="B550" s="4" t="s">
        <v>55</v>
      </c>
      <c r="C550" s="31">
        <v>44586.419432870367</v>
      </c>
      <c r="D550" s="5">
        <v>59</v>
      </c>
      <c r="E550" s="6">
        <v>28.49</v>
      </c>
      <c r="F550" s="7">
        <v>1680.9099999999999</v>
      </c>
      <c r="G550" s="4" t="s">
        <v>24</v>
      </c>
    </row>
    <row r="551" spans="2:7" s="1" customFormat="1" ht="13.35" customHeight="1">
      <c r="B551" s="4" t="s">
        <v>55</v>
      </c>
      <c r="C551" s="31">
        <v>44586.419432870367</v>
      </c>
      <c r="D551" s="5">
        <v>330</v>
      </c>
      <c r="E551" s="6">
        <v>28.49</v>
      </c>
      <c r="F551" s="7">
        <v>9401.6999999999989</v>
      </c>
      <c r="G551" s="4" t="s">
        <v>24</v>
      </c>
    </row>
    <row r="552" spans="2:7" s="1" customFormat="1" ht="13.35" customHeight="1">
      <c r="B552" s="4" t="s">
        <v>55</v>
      </c>
      <c r="C552" s="31">
        <v>44586.421180555553</v>
      </c>
      <c r="D552" s="5">
        <v>25</v>
      </c>
      <c r="E552" s="6">
        <v>28.515000000000001</v>
      </c>
      <c r="F552" s="7">
        <v>712.875</v>
      </c>
      <c r="G552" s="4" t="s">
        <v>24</v>
      </c>
    </row>
    <row r="553" spans="2:7" s="1" customFormat="1" ht="13.35" customHeight="1">
      <c r="B553" s="4" t="s">
        <v>55</v>
      </c>
      <c r="C553" s="31">
        <v>44586.42119212963</v>
      </c>
      <c r="D553" s="5">
        <v>419</v>
      </c>
      <c r="E553" s="6">
        <v>28.515000000000001</v>
      </c>
      <c r="F553" s="7">
        <v>11947.785</v>
      </c>
      <c r="G553" s="4" t="s">
        <v>24</v>
      </c>
    </row>
    <row r="554" spans="2:7" s="1" customFormat="1" ht="13.35" customHeight="1">
      <c r="B554" s="4" t="s">
        <v>55</v>
      </c>
      <c r="C554" s="31">
        <v>44586.422696759262</v>
      </c>
      <c r="D554" s="5">
        <v>483</v>
      </c>
      <c r="E554" s="6">
        <v>28.51</v>
      </c>
      <c r="F554" s="7">
        <v>13770.33</v>
      </c>
      <c r="G554" s="4" t="s">
        <v>24</v>
      </c>
    </row>
    <row r="555" spans="2:7" s="1" customFormat="1" ht="13.35" customHeight="1">
      <c r="B555" s="4" t="s">
        <v>55</v>
      </c>
      <c r="C555" s="31">
        <v>44586.424351851849</v>
      </c>
      <c r="D555" s="5">
        <v>106</v>
      </c>
      <c r="E555" s="6">
        <v>28.495000000000001</v>
      </c>
      <c r="F555" s="7">
        <v>3020.4700000000003</v>
      </c>
      <c r="G555" s="4" t="s">
        <v>24</v>
      </c>
    </row>
    <row r="556" spans="2:7" s="1" customFormat="1" ht="13.35" customHeight="1">
      <c r="B556" s="4" t="s">
        <v>55</v>
      </c>
      <c r="C556" s="31">
        <v>44586.424351851849</v>
      </c>
      <c r="D556" s="5">
        <v>376</v>
      </c>
      <c r="E556" s="6">
        <v>28.495000000000001</v>
      </c>
      <c r="F556" s="7">
        <v>10714.12</v>
      </c>
      <c r="G556" s="4" t="s">
        <v>24</v>
      </c>
    </row>
    <row r="557" spans="2:7" s="1" customFormat="1" ht="13.35" customHeight="1">
      <c r="B557" s="4" t="s">
        <v>55</v>
      </c>
      <c r="C557" s="31">
        <v>44586.425763888888</v>
      </c>
      <c r="D557" s="5">
        <v>372</v>
      </c>
      <c r="E557" s="6">
        <v>28.495000000000001</v>
      </c>
      <c r="F557" s="7">
        <v>10600.140000000001</v>
      </c>
      <c r="G557" s="4" t="s">
        <v>24</v>
      </c>
    </row>
    <row r="558" spans="2:7" s="1" customFormat="1" ht="13.35" customHeight="1">
      <c r="B558" s="4" t="s">
        <v>55</v>
      </c>
      <c r="C558" s="31">
        <v>44586.427291666667</v>
      </c>
      <c r="D558" s="5">
        <v>422</v>
      </c>
      <c r="E558" s="6">
        <v>28.52</v>
      </c>
      <c r="F558" s="7">
        <v>12035.44</v>
      </c>
      <c r="G558" s="4" t="s">
        <v>24</v>
      </c>
    </row>
    <row r="559" spans="2:7" s="1" customFormat="1" ht="13.35" customHeight="1">
      <c r="B559" s="4" t="s">
        <v>55</v>
      </c>
      <c r="C559" s="31">
        <v>44586.428946759261</v>
      </c>
      <c r="D559" s="5">
        <v>32</v>
      </c>
      <c r="E559" s="6">
        <v>28.53</v>
      </c>
      <c r="F559" s="7">
        <v>912.96</v>
      </c>
      <c r="G559" s="4" t="s">
        <v>24</v>
      </c>
    </row>
    <row r="560" spans="2:7" s="1" customFormat="1" ht="13.35" customHeight="1">
      <c r="B560" s="4" t="s">
        <v>55</v>
      </c>
      <c r="C560" s="31">
        <v>44586.42895833333</v>
      </c>
      <c r="D560" s="5">
        <v>10</v>
      </c>
      <c r="E560" s="6">
        <v>28.53</v>
      </c>
      <c r="F560" s="7">
        <v>285.3</v>
      </c>
      <c r="G560" s="4" t="s">
        <v>24</v>
      </c>
    </row>
    <row r="561" spans="2:7" s="1" customFormat="1" ht="13.35" customHeight="1">
      <c r="B561" s="4" t="s">
        <v>55</v>
      </c>
      <c r="C561" s="31">
        <v>44586.42895833333</v>
      </c>
      <c r="D561" s="5">
        <v>1</v>
      </c>
      <c r="E561" s="6">
        <v>28.53</v>
      </c>
      <c r="F561" s="7">
        <v>28.53</v>
      </c>
      <c r="G561" s="4" t="s">
        <v>24</v>
      </c>
    </row>
    <row r="562" spans="2:7" s="1" customFormat="1" ht="13.35" customHeight="1">
      <c r="B562" s="4" t="s">
        <v>55</v>
      </c>
      <c r="C562" s="31">
        <v>44586.42895833333</v>
      </c>
      <c r="D562" s="5">
        <v>1</v>
      </c>
      <c r="E562" s="6">
        <v>28.53</v>
      </c>
      <c r="F562" s="7">
        <v>28.53</v>
      </c>
      <c r="G562" s="4" t="s">
        <v>24</v>
      </c>
    </row>
    <row r="563" spans="2:7" s="1" customFormat="1" ht="13.35" customHeight="1">
      <c r="B563" s="4" t="s">
        <v>55</v>
      </c>
      <c r="C563" s="31">
        <v>44586.428969907407</v>
      </c>
      <c r="D563" s="5">
        <v>378</v>
      </c>
      <c r="E563" s="6">
        <v>28.53</v>
      </c>
      <c r="F563" s="7">
        <v>10784.34</v>
      </c>
      <c r="G563" s="4" t="s">
        <v>24</v>
      </c>
    </row>
    <row r="564" spans="2:7" s="1" customFormat="1" ht="13.35" customHeight="1">
      <c r="B564" s="4" t="s">
        <v>55</v>
      </c>
      <c r="C564" s="31">
        <v>44586.428969907407</v>
      </c>
      <c r="D564" s="5">
        <v>80</v>
      </c>
      <c r="E564" s="6">
        <v>28.53</v>
      </c>
      <c r="F564" s="7">
        <v>2282.4</v>
      </c>
      <c r="G564" s="4" t="s">
        <v>24</v>
      </c>
    </row>
    <row r="565" spans="2:7" s="1" customFormat="1" ht="13.35" customHeight="1">
      <c r="B565" s="4" t="s">
        <v>55</v>
      </c>
      <c r="C565" s="31">
        <v>44586.430590277778</v>
      </c>
      <c r="D565" s="5">
        <v>383</v>
      </c>
      <c r="E565" s="6">
        <v>28.55</v>
      </c>
      <c r="F565" s="7">
        <v>10934.65</v>
      </c>
      <c r="G565" s="4" t="s">
        <v>24</v>
      </c>
    </row>
    <row r="566" spans="2:7" s="1" customFormat="1" ht="13.35" customHeight="1">
      <c r="B566" s="4" t="s">
        <v>55</v>
      </c>
      <c r="C566" s="31">
        <v>44586.431793981479</v>
      </c>
      <c r="D566" s="5">
        <v>203</v>
      </c>
      <c r="E566" s="6">
        <v>28.52</v>
      </c>
      <c r="F566" s="7">
        <v>5789.5599999999995</v>
      </c>
      <c r="G566" s="4" t="s">
        <v>24</v>
      </c>
    </row>
    <row r="567" spans="2:7" s="1" customFormat="1" ht="13.35" customHeight="1">
      <c r="B567" s="4" t="s">
        <v>55</v>
      </c>
      <c r="C567" s="31">
        <v>44586.431793981479</v>
      </c>
      <c r="D567" s="5">
        <v>288</v>
      </c>
      <c r="E567" s="6">
        <v>28.52</v>
      </c>
      <c r="F567" s="7">
        <v>8213.76</v>
      </c>
      <c r="G567" s="4" t="s">
        <v>24</v>
      </c>
    </row>
    <row r="568" spans="2:7" s="1" customFormat="1" ht="13.35" customHeight="1">
      <c r="B568" s="4" t="s">
        <v>55</v>
      </c>
      <c r="C568" s="31">
        <v>44586.433645833335</v>
      </c>
      <c r="D568" s="5">
        <v>383</v>
      </c>
      <c r="E568" s="6">
        <v>28.53</v>
      </c>
      <c r="F568" s="7">
        <v>10926.99</v>
      </c>
      <c r="G568" s="4" t="s">
        <v>24</v>
      </c>
    </row>
    <row r="569" spans="2:7" s="1" customFormat="1" ht="13.35" customHeight="1">
      <c r="B569" s="4" t="s">
        <v>55</v>
      </c>
      <c r="C569" s="31">
        <v>44586.433645833335</v>
      </c>
      <c r="D569" s="5">
        <v>21</v>
      </c>
      <c r="E569" s="6">
        <v>28.53</v>
      </c>
      <c r="F569" s="7">
        <v>599.13</v>
      </c>
      <c r="G569" s="4" t="s">
        <v>24</v>
      </c>
    </row>
    <row r="570" spans="2:7" s="1" customFormat="1" ht="13.35" customHeight="1">
      <c r="B570" s="4" t="s">
        <v>55</v>
      </c>
      <c r="C570" s="31">
        <v>44586.435474537036</v>
      </c>
      <c r="D570" s="5">
        <v>467</v>
      </c>
      <c r="E570" s="6">
        <v>28.54</v>
      </c>
      <c r="F570" s="7">
        <v>13328.18</v>
      </c>
      <c r="G570" s="4" t="s">
        <v>24</v>
      </c>
    </row>
    <row r="571" spans="2:7" s="1" customFormat="1" ht="13.35" customHeight="1">
      <c r="B571" s="4" t="s">
        <v>55</v>
      </c>
      <c r="C571" s="31">
        <v>44586.435474537036</v>
      </c>
      <c r="D571" s="5">
        <v>3</v>
      </c>
      <c r="E571" s="6">
        <v>28.54</v>
      </c>
      <c r="F571" s="7">
        <v>85.62</v>
      </c>
      <c r="G571" s="4" t="s">
        <v>24</v>
      </c>
    </row>
    <row r="572" spans="2:7" s="1" customFormat="1" ht="13.35" customHeight="1">
      <c r="B572" s="4" t="s">
        <v>55</v>
      </c>
      <c r="C572" s="31">
        <v>44586.437256944446</v>
      </c>
      <c r="D572" s="5">
        <v>377</v>
      </c>
      <c r="E572" s="6">
        <v>28.545000000000002</v>
      </c>
      <c r="F572" s="7">
        <v>10761.465</v>
      </c>
      <c r="G572" s="4" t="s">
        <v>24</v>
      </c>
    </row>
    <row r="573" spans="2:7" s="1" customFormat="1" ht="13.35" customHeight="1">
      <c r="B573" s="4" t="s">
        <v>55</v>
      </c>
      <c r="C573" s="31">
        <v>44586.438564814816</v>
      </c>
      <c r="D573" s="5">
        <v>3</v>
      </c>
      <c r="E573" s="6">
        <v>28.54</v>
      </c>
      <c r="F573" s="7">
        <v>85.62</v>
      </c>
      <c r="G573" s="4" t="s">
        <v>24</v>
      </c>
    </row>
    <row r="574" spans="2:7" s="1" customFormat="1" ht="13.35" customHeight="1">
      <c r="B574" s="4" t="s">
        <v>55</v>
      </c>
      <c r="C574" s="31">
        <v>44586.438946759263</v>
      </c>
      <c r="D574" s="5">
        <v>103</v>
      </c>
      <c r="E574" s="6">
        <v>28.55</v>
      </c>
      <c r="F574" s="7">
        <v>2940.65</v>
      </c>
      <c r="G574" s="4" t="s">
        <v>24</v>
      </c>
    </row>
    <row r="575" spans="2:7" s="1" customFormat="1" ht="13.35" customHeight="1">
      <c r="B575" s="4" t="s">
        <v>55</v>
      </c>
      <c r="C575" s="31">
        <v>44586.438969907409</v>
      </c>
      <c r="D575" s="5">
        <v>19</v>
      </c>
      <c r="E575" s="6">
        <v>28.55</v>
      </c>
      <c r="F575" s="7">
        <v>542.45000000000005</v>
      </c>
      <c r="G575" s="4" t="s">
        <v>24</v>
      </c>
    </row>
    <row r="576" spans="2:7" s="1" customFormat="1" ht="13.35" customHeight="1">
      <c r="B576" s="4" t="s">
        <v>55</v>
      </c>
      <c r="C576" s="31">
        <v>44586.438981481479</v>
      </c>
      <c r="D576" s="5">
        <v>72</v>
      </c>
      <c r="E576" s="6">
        <v>28.555</v>
      </c>
      <c r="F576" s="7">
        <v>2055.96</v>
      </c>
      <c r="G576" s="4" t="s">
        <v>24</v>
      </c>
    </row>
    <row r="577" spans="2:7" s="1" customFormat="1" ht="13.35" customHeight="1">
      <c r="B577" s="4" t="s">
        <v>55</v>
      </c>
      <c r="C577" s="31">
        <v>44586.438981481479</v>
      </c>
      <c r="D577" s="5">
        <v>11</v>
      </c>
      <c r="E577" s="6">
        <v>28.555</v>
      </c>
      <c r="F577" s="7">
        <v>314.10500000000002</v>
      </c>
      <c r="G577" s="4" t="s">
        <v>24</v>
      </c>
    </row>
    <row r="578" spans="2:7" s="1" customFormat="1" ht="13.35" customHeight="1">
      <c r="B578" s="4" t="s">
        <v>55</v>
      </c>
      <c r="C578" s="31">
        <v>44586.438981481479</v>
      </c>
      <c r="D578" s="5">
        <v>2</v>
      </c>
      <c r="E578" s="6">
        <v>28.555</v>
      </c>
      <c r="F578" s="7">
        <v>57.11</v>
      </c>
      <c r="G578" s="4" t="s">
        <v>24</v>
      </c>
    </row>
    <row r="579" spans="2:7" s="1" customFormat="1" ht="13.35" customHeight="1">
      <c r="B579" s="4" t="s">
        <v>55</v>
      </c>
      <c r="C579" s="31">
        <v>44586.439027777778</v>
      </c>
      <c r="D579" s="5">
        <v>43</v>
      </c>
      <c r="E579" s="6">
        <v>28.555</v>
      </c>
      <c r="F579" s="7">
        <v>1227.865</v>
      </c>
      <c r="G579" s="4" t="s">
        <v>24</v>
      </c>
    </row>
    <row r="580" spans="2:7" s="1" customFormat="1" ht="13.35" customHeight="1">
      <c r="B580" s="4" t="s">
        <v>55</v>
      </c>
      <c r="C580" s="31">
        <v>44586.439039351855</v>
      </c>
      <c r="D580" s="5">
        <v>4</v>
      </c>
      <c r="E580" s="6">
        <v>28.555</v>
      </c>
      <c r="F580" s="7">
        <v>114.22</v>
      </c>
      <c r="G580" s="4" t="s">
        <v>24</v>
      </c>
    </row>
    <row r="581" spans="2:7" s="1" customFormat="1" ht="13.35" customHeight="1">
      <c r="B581" s="4" t="s">
        <v>55</v>
      </c>
      <c r="C581" s="31">
        <v>44586.439039351855</v>
      </c>
      <c r="D581" s="5">
        <v>27</v>
      </c>
      <c r="E581" s="6">
        <v>28.555</v>
      </c>
      <c r="F581" s="7">
        <v>770.98500000000001</v>
      </c>
      <c r="G581" s="4" t="s">
        <v>24</v>
      </c>
    </row>
    <row r="582" spans="2:7" s="1" customFormat="1" ht="13.35" customHeight="1">
      <c r="B582" s="4" t="s">
        <v>55</v>
      </c>
      <c r="C582" s="31">
        <v>44586.439039351855</v>
      </c>
      <c r="D582" s="5">
        <v>1</v>
      </c>
      <c r="E582" s="6">
        <v>28.555</v>
      </c>
      <c r="F582" s="7">
        <v>28.555</v>
      </c>
      <c r="G582" s="4" t="s">
        <v>24</v>
      </c>
    </row>
    <row r="583" spans="2:7" s="1" customFormat="1" ht="13.35" customHeight="1">
      <c r="B583" s="4" t="s">
        <v>55</v>
      </c>
      <c r="C583" s="31">
        <v>44586.439317129632</v>
      </c>
      <c r="D583" s="5">
        <v>9</v>
      </c>
      <c r="E583" s="6">
        <v>28.555</v>
      </c>
      <c r="F583" s="7">
        <v>256.995</v>
      </c>
      <c r="G583" s="4" t="s">
        <v>24</v>
      </c>
    </row>
    <row r="584" spans="2:7" s="1" customFormat="1" ht="13.35" customHeight="1">
      <c r="B584" s="4" t="s">
        <v>55</v>
      </c>
      <c r="C584" s="31">
        <v>44586.439317129632</v>
      </c>
      <c r="D584" s="5">
        <v>200</v>
      </c>
      <c r="E584" s="6">
        <v>28.555</v>
      </c>
      <c r="F584" s="7">
        <v>5711</v>
      </c>
      <c r="G584" s="4" t="s">
        <v>24</v>
      </c>
    </row>
    <row r="585" spans="2:7" s="1" customFormat="1" ht="13.35" customHeight="1">
      <c r="B585" s="4" t="s">
        <v>55</v>
      </c>
      <c r="C585" s="31">
        <v>44586.439317129632</v>
      </c>
      <c r="D585" s="5">
        <v>28</v>
      </c>
      <c r="E585" s="6">
        <v>28.555</v>
      </c>
      <c r="F585" s="7">
        <v>799.54</v>
      </c>
      <c r="G585" s="4" t="s">
        <v>24</v>
      </c>
    </row>
    <row r="586" spans="2:7" s="1" customFormat="1" ht="13.35" customHeight="1">
      <c r="B586" s="4" t="s">
        <v>55</v>
      </c>
      <c r="C586" s="31">
        <v>44586.439942129633</v>
      </c>
      <c r="D586" s="5">
        <v>357</v>
      </c>
      <c r="E586" s="6">
        <v>28.52</v>
      </c>
      <c r="F586" s="7">
        <v>10181.64</v>
      </c>
      <c r="G586" s="4" t="s">
        <v>24</v>
      </c>
    </row>
    <row r="587" spans="2:7" s="1" customFormat="1" ht="13.35" customHeight="1">
      <c r="B587" s="4" t="s">
        <v>55</v>
      </c>
      <c r="C587" s="31">
        <v>44586.441736111112</v>
      </c>
      <c r="D587" s="5">
        <v>472</v>
      </c>
      <c r="E587" s="6">
        <v>28.495000000000001</v>
      </c>
      <c r="F587" s="7">
        <v>13449.640000000001</v>
      </c>
      <c r="G587" s="4" t="s">
        <v>24</v>
      </c>
    </row>
    <row r="588" spans="2:7" s="1" customFormat="1" ht="13.35" customHeight="1">
      <c r="B588" s="4" t="s">
        <v>55</v>
      </c>
      <c r="C588" s="31">
        <v>44586.443425925929</v>
      </c>
      <c r="D588" s="5">
        <v>22</v>
      </c>
      <c r="E588" s="6">
        <v>28.475000000000001</v>
      </c>
      <c r="F588" s="7">
        <v>626.45000000000005</v>
      </c>
      <c r="G588" s="4" t="s">
        <v>24</v>
      </c>
    </row>
    <row r="589" spans="2:7" s="1" customFormat="1" ht="13.35" customHeight="1">
      <c r="B589" s="4" t="s">
        <v>55</v>
      </c>
      <c r="C589" s="31">
        <v>44586.443425925929</v>
      </c>
      <c r="D589" s="5">
        <v>3</v>
      </c>
      <c r="E589" s="6">
        <v>28.475000000000001</v>
      </c>
      <c r="F589" s="7">
        <v>85.425000000000011</v>
      </c>
      <c r="G589" s="4" t="s">
        <v>24</v>
      </c>
    </row>
    <row r="590" spans="2:7" s="1" customFormat="1" ht="13.35" customHeight="1">
      <c r="B590" s="4" t="s">
        <v>55</v>
      </c>
      <c r="C590" s="31">
        <v>44586.443472222221</v>
      </c>
      <c r="D590" s="5">
        <v>200</v>
      </c>
      <c r="E590" s="6">
        <v>28.475000000000001</v>
      </c>
      <c r="F590" s="7">
        <v>5695</v>
      </c>
      <c r="G590" s="4" t="s">
        <v>24</v>
      </c>
    </row>
    <row r="591" spans="2:7" s="1" customFormat="1" ht="13.35" customHeight="1">
      <c r="B591" s="4" t="s">
        <v>55</v>
      </c>
      <c r="C591" s="31">
        <v>44586.443472222221</v>
      </c>
      <c r="D591" s="5">
        <v>106</v>
      </c>
      <c r="E591" s="6">
        <v>28.475000000000001</v>
      </c>
      <c r="F591" s="7">
        <v>3018.3500000000004</v>
      </c>
      <c r="G591" s="4" t="s">
        <v>24</v>
      </c>
    </row>
    <row r="592" spans="2:7" s="1" customFormat="1" ht="13.35" customHeight="1">
      <c r="B592" s="4" t="s">
        <v>55</v>
      </c>
      <c r="C592" s="31">
        <v>44586.443472222221</v>
      </c>
      <c r="D592" s="5">
        <v>56</v>
      </c>
      <c r="E592" s="6">
        <v>28.475000000000001</v>
      </c>
      <c r="F592" s="7">
        <v>1594.6000000000001</v>
      </c>
      <c r="G592" s="4" t="s">
        <v>24</v>
      </c>
    </row>
    <row r="593" spans="2:7" s="1" customFormat="1" ht="13.35" customHeight="1">
      <c r="B593" s="4" t="s">
        <v>55</v>
      </c>
      <c r="C593" s="31">
        <v>44586.445625</v>
      </c>
      <c r="D593" s="5">
        <v>378</v>
      </c>
      <c r="E593" s="6">
        <v>28.44</v>
      </c>
      <c r="F593" s="7">
        <v>10750.32</v>
      </c>
      <c r="G593" s="4" t="s">
        <v>24</v>
      </c>
    </row>
    <row r="594" spans="2:7" s="1" customFormat="1" ht="13.35" customHeight="1">
      <c r="B594" s="4" t="s">
        <v>55</v>
      </c>
      <c r="C594" s="31">
        <v>44586.446180555555</v>
      </c>
      <c r="D594" s="5">
        <v>134</v>
      </c>
      <c r="E594" s="6">
        <v>28.414999999999999</v>
      </c>
      <c r="F594" s="7">
        <v>3807.6099999999997</v>
      </c>
      <c r="G594" s="4" t="s">
        <v>24</v>
      </c>
    </row>
    <row r="595" spans="2:7" s="1" customFormat="1" ht="13.35" customHeight="1">
      <c r="B595" s="4" t="s">
        <v>55</v>
      </c>
      <c r="C595" s="31">
        <v>44586.446180555555</v>
      </c>
      <c r="D595" s="5">
        <v>73</v>
      </c>
      <c r="E595" s="6">
        <v>28.414999999999999</v>
      </c>
      <c r="F595" s="7">
        <v>2074.2950000000001</v>
      </c>
      <c r="G595" s="4" t="s">
        <v>24</v>
      </c>
    </row>
    <row r="596" spans="2:7" s="1" customFormat="1" ht="13.35" customHeight="1">
      <c r="B596" s="4" t="s">
        <v>55</v>
      </c>
      <c r="C596" s="31">
        <v>44586.446180555555</v>
      </c>
      <c r="D596" s="5">
        <v>389</v>
      </c>
      <c r="E596" s="6">
        <v>28.414999999999999</v>
      </c>
      <c r="F596" s="7">
        <v>11053.434999999999</v>
      </c>
      <c r="G596" s="4" t="s">
        <v>24</v>
      </c>
    </row>
    <row r="597" spans="2:7" s="1" customFormat="1" ht="13.35" customHeight="1">
      <c r="B597" s="4" t="s">
        <v>55</v>
      </c>
      <c r="C597" s="31">
        <v>44586.448738425926</v>
      </c>
      <c r="D597" s="5">
        <v>126</v>
      </c>
      <c r="E597" s="6">
        <v>28.405000000000001</v>
      </c>
      <c r="F597" s="7">
        <v>3579.03</v>
      </c>
      <c r="G597" s="4" t="s">
        <v>24</v>
      </c>
    </row>
    <row r="598" spans="2:7" s="1" customFormat="1" ht="13.35" customHeight="1">
      <c r="B598" s="4" t="s">
        <v>55</v>
      </c>
      <c r="C598" s="31">
        <v>44586.448738425926</v>
      </c>
      <c r="D598" s="5">
        <v>339</v>
      </c>
      <c r="E598" s="6">
        <v>28.405000000000001</v>
      </c>
      <c r="F598" s="7">
        <v>9629.2950000000001</v>
      </c>
      <c r="G598" s="4" t="s">
        <v>24</v>
      </c>
    </row>
    <row r="599" spans="2:7" s="1" customFormat="1" ht="13.35" customHeight="1">
      <c r="B599" s="4" t="s">
        <v>55</v>
      </c>
      <c r="C599" s="31">
        <v>44586.449733796297</v>
      </c>
      <c r="D599" s="5">
        <v>14</v>
      </c>
      <c r="E599" s="6">
        <v>28.39</v>
      </c>
      <c r="F599" s="7">
        <v>397.46000000000004</v>
      </c>
      <c r="G599" s="4" t="s">
        <v>24</v>
      </c>
    </row>
    <row r="600" spans="2:7" s="1" customFormat="1" ht="13.35" customHeight="1">
      <c r="B600" s="4" t="s">
        <v>55</v>
      </c>
      <c r="C600" s="31">
        <v>44586.449733796297</v>
      </c>
      <c r="D600" s="5">
        <v>18</v>
      </c>
      <c r="E600" s="6">
        <v>28.39</v>
      </c>
      <c r="F600" s="7">
        <v>511.02</v>
      </c>
      <c r="G600" s="4" t="s">
        <v>24</v>
      </c>
    </row>
    <row r="601" spans="2:7" s="1" customFormat="1" ht="13.35" customHeight="1">
      <c r="B601" s="4" t="s">
        <v>55</v>
      </c>
      <c r="C601" s="31">
        <v>44586.449780092589</v>
      </c>
      <c r="D601" s="5">
        <v>3</v>
      </c>
      <c r="E601" s="6">
        <v>28.39</v>
      </c>
      <c r="F601" s="7">
        <v>85.17</v>
      </c>
      <c r="G601" s="4" t="s">
        <v>24</v>
      </c>
    </row>
    <row r="602" spans="2:7" s="1" customFormat="1" ht="13.35" customHeight="1">
      <c r="B602" s="4" t="s">
        <v>55</v>
      </c>
      <c r="C602" s="31">
        <v>44586.449791666666</v>
      </c>
      <c r="D602" s="5">
        <v>53</v>
      </c>
      <c r="E602" s="6">
        <v>28.39</v>
      </c>
      <c r="F602" s="7">
        <v>1504.67</v>
      </c>
      <c r="G602" s="4" t="s">
        <v>24</v>
      </c>
    </row>
    <row r="603" spans="2:7" s="1" customFormat="1" ht="13.35" customHeight="1">
      <c r="B603" s="4" t="s">
        <v>55</v>
      </c>
      <c r="C603" s="31">
        <v>44586.449791666666</v>
      </c>
      <c r="D603" s="5">
        <v>8</v>
      </c>
      <c r="E603" s="6">
        <v>28.39</v>
      </c>
      <c r="F603" s="7">
        <v>227.12</v>
      </c>
      <c r="G603" s="4" t="s">
        <v>24</v>
      </c>
    </row>
    <row r="604" spans="2:7" s="1" customFormat="1" ht="13.35" customHeight="1">
      <c r="B604" s="4" t="s">
        <v>55</v>
      </c>
      <c r="C604" s="31">
        <v>44586.449791666666</v>
      </c>
      <c r="D604" s="5">
        <v>317</v>
      </c>
      <c r="E604" s="6">
        <v>28.39</v>
      </c>
      <c r="F604" s="7">
        <v>8999.630000000001</v>
      </c>
      <c r="G604" s="4" t="s">
        <v>24</v>
      </c>
    </row>
    <row r="605" spans="2:7" s="1" customFormat="1" ht="13.35" customHeight="1">
      <c r="B605" s="4" t="s">
        <v>55</v>
      </c>
      <c r="C605" s="31">
        <v>44586.451342592591</v>
      </c>
      <c r="D605" s="5">
        <v>200</v>
      </c>
      <c r="E605" s="6">
        <v>28.335000000000001</v>
      </c>
      <c r="F605" s="7">
        <v>5667</v>
      </c>
      <c r="G605" s="4" t="s">
        <v>24</v>
      </c>
    </row>
    <row r="606" spans="2:7" s="1" customFormat="1" ht="13.35" customHeight="1">
      <c r="B606" s="4" t="s">
        <v>55</v>
      </c>
      <c r="C606" s="31">
        <v>44586.451342592591</v>
      </c>
      <c r="D606" s="5">
        <v>238</v>
      </c>
      <c r="E606" s="6">
        <v>28.335000000000001</v>
      </c>
      <c r="F606" s="7">
        <v>6743.7300000000005</v>
      </c>
      <c r="G606" s="4" t="s">
        <v>24</v>
      </c>
    </row>
    <row r="607" spans="2:7" s="1" customFormat="1" ht="13.35" customHeight="1">
      <c r="B607" s="4" t="s">
        <v>55</v>
      </c>
      <c r="C607" s="31">
        <v>44586.452835648146</v>
      </c>
      <c r="D607" s="5">
        <v>450</v>
      </c>
      <c r="E607" s="6">
        <v>28.305</v>
      </c>
      <c r="F607" s="7">
        <v>12737.25</v>
      </c>
      <c r="G607" s="4" t="s">
        <v>24</v>
      </c>
    </row>
    <row r="608" spans="2:7" s="1" customFormat="1" ht="13.35" customHeight="1">
      <c r="B608" s="4" t="s">
        <v>55</v>
      </c>
      <c r="C608" s="31">
        <v>44586.454409722224</v>
      </c>
      <c r="D608" s="5">
        <v>1</v>
      </c>
      <c r="E608" s="6">
        <v>28.305</v>
      </c>
      <c r="F608" s="7">
        <v>28.305</v>
      </c>
      <c r="G608" s="4" t="s">
        <v>24</v>
      </c>
    </row>
    <row r="609" spans="2:7" s="1" customFormat="1" ht="13.35" customHeight="1">
      <c r="B609" s="4" t="s">
        <v>55</v>
      </c>
      <c r="C609" s="31">
        <v>44586.454409722224</v>
      </c>
      <c r="D609" s="5">
        <v>493</v>
      </c>
      <c r="E609" s="6">
        <v>28.305</v>
      </c>
      <c r="F609" s="7">
        <v>13954.365</v>
      </c>
      <c r="G609" s="4" t="s">
        <v>24</v>
      </c>
    </row>
    <row r="610" spans="2:7" s="1" customFormat="1" ht="13.35" customHeight="1">
      <c r="B610" s="4" t="s">
        <v>55</v>
      </c>
      <c r="C610" s="31">
        <v>44586.456064814818</v>
      </c>
      <c r="D610" s="5">
        <v>399</v>
      </c>
      <c r="E610" s="6">
        <v>28.265000000000001</v>
      </c>
      <c r="F610" s="7">
        <v>11277.735000000001</v>
      </c>
      <c r="G610" s="4" t="s">
        <v>24</v>
      </c>
    </row>
    <row r="611" spans="2:7" s="1" customFormat="1" ht="13.35" customHeight="1">
      <c r="B611" s="4" t="s">
        <v>55</v>
      </c>
      <c r="C611" s="31">
        <v>44586.457384259258</v>
      </c>
      <c r="D611" s="5">
        <v>418</v>
      </c>
      <c r="E611" s="6">
        <v>28.26</v>
      </c>
      <c r="F611" s="7">
        <v>11812.68</v>
      </c>
      <c r="G611" s="4" t="s">
        <v>24</v>
      </c>
    </row>
    <row r="612" spans="2:7" s="1" customFormat="1" ht="13.35" customHeight="1">
      <c r="B612" s="4" t="s">
        <v>55</v>
      </c>
      <c r="C612" s="31">
        <v>44586.458935185183</v>
      </c>
      <c r="D612" s="5">
        <v>493</v>
      </c>
      <c r="E612" s="6">
        <v>28.3</v>
      </c>
      <c r="F612" s="7">
        <v>13951.9</v>
      </c>
      <c r="G612" s="4" t="s">
        <v>24</v>
      </c>
    </row>
    <row r="613" spans="2:7" s="1" customFormat="1" ht="13.35" customHeight="1">
      <c r="B613" s="4" t="s">
        <v>55</v>
      </c>
      <c r="C613" s="31">
        <v>44586.460636574076</v>
      </c>
      <c r="D613" s="5">
        <v>200</v>
      </c>
      <c r="E613" s="6">
        <v>28.324999999999999</v>
      </c>
      <c r="F613" s="7">
        <v>5665</v>
      </c>
      <c r="G613" s="4" t="s">
        <v>24</v>
      </c>
    </row>
    <row r="614" spans="2:7" s="1" customFormat="1" ht="13.35" customHeight="1">
      <c r="B614" s="4" t="s">
        <v>55</v>
      </c>
      <c r="C614" s="31">
        <v>44586.460636574076</v>
      </c>
      <c r="D614" s="5">
        <v>201</v>
      </c>
      <c r="E614" s="6">
        <v>28.324999999999999</v>
      </c>
      <c r="F614" s="7">
        <v>5693.3249999999998</v>
      </c>
      <c r="G614" s="4" t="s">
        <v>24</v>
      </c>
    </row>
    <row r="615" spans="2:7" s="1" customFormat="1" ht="13.35" customHeight="1">
      <c r="B615" s="4" t="s">
        <v>55</v>
      </c>
      <c r="C615" s="31">
        <v>44586.462581018517</v>
      </c>
      <c r="D615" s="5">
        <v>55</v>
      </c>
      <c r="E615" s="6">
        <v>28.34</v>
      </c>
      <c r="F615" s="7">
        <v>1558.7</v>
      </c>
      <c r="G615" s="4" t="s">
        <v>24</v>
      </c>
    </row>
    <row r="616" spans="2:7" s="1" customFormat="1" ht="13.35" customHeight="1">
      <c r="B616" s="4" t="s">
        <v>55</v>
      </c>
      <c r="C616" s="31">
        <v>44586.462581018517</v>
      </c>
      <c r="D616" s="5">
        <v>203</v>
      </c>
      <c r="E616" s="6">
        <v>28.34</v>
      </c>
      <c r="F616" s="7">
        <v>5753.0199999999995</v>
      </c>
      <c r="G616" s="4" t="s">
        <v>24</v>
      </c>
    </row>
    <row r="617" spans="2:7" s="1" customFormat="1" ht="13.35" customHeight="1">
      <c r="B617" s="4" t="s">
        <v>55</v>
      </c>
      <c r="C617" s="31">
        <v>44586.462581018517</v>
      </c>
      <c r="D617" s="5">
        <v>44</v>
      </c>
      <c r="E617" s="6">
        <v>28.34</v>
      </c>
      <c r="F617" s="7">
        <v>1246.96</v>
      </c>
      <c r="G617" s="4" t="s">
        <v>24</v>
      </c>
    </row>
    <row r="618" spans="2:7" s="1" customFormat="1" ht="13.35" customHeight="1">
      <c r="B618" s="4" t="s">
        <v>55</v>
      </c>
      <c r="C618" s="31">
        <v>44586.462581018517</v>
      </c>
      <c r="D618" s="5">
        <v>131</v>
      </c>
      <c r="E618" s="6">
        <v>28.34</v>
      </c>
      <c r="F618" s="7">
        <v>3712.54</v>
      </c>
      <c r="G618" s="4" t="s">
        <v>24</v>
      </c>
    </row>
    <row r="619" spans="2:7" s="1" customFormat="1" ht="13.35" customHeight="1">
      <c r="B619" s="4" t="s">
        <v>55</v>
      </c>
      <c r="C619" s="31">
        <v>44586.463530092595</v>
      </c>
      <c r="D619" s="5">
        <v>414</v>
      </c>
      <c r="E619" s="6">
        <v>28.32</v>
      </c>
      <c r="F619" s="7">
        <v>11724.48</v>
      </c>
      <c r="G619" s="4" t="s">
        <v>24</v>
      </c>
    </row>
    <row r="620" spans="2:7" s="1" customFormat="1" ht="13.35" customHeight="1">
      <c r="B620" s="4" t="s">
        <v>55</v>
      </c>
      <c r="C620" s="31">
        <v>44586.465277777781</v>
      </c>
      <c r="D620" s="5">
        <v>488</v>
      </c>
      <c r="E620" s="6">
        <v>28.3</v>
      </c>
      <c r="F620" s="7">
        <v>13810.4</v>
      </c>
      <c r="G620" s="4" t="s">
        <v>24</v>
      </c>
    </row>
    <row r="621" spans="2:7" s="1" customFormat="1" ht="13.35" customHeight="1">
      <c r="B621" s="4" t="s">
        <v>55</v>
      </c>
      <c r="C621" s="31">
        <v>44586.466967592591</v>
      </c>
      <c r="D621" s="5">
        <v>389</v>
      </c>
      <c r="E621" s="6">
        <v>28.285</v>
      </c>
      <c r="F621" s="7">
        <v>11002.865</v>
      </c>
      <c r="G621" s="4" t="s">
        <v>24</v>
      </c>
    </row>
    <row r="622" spans="2:7" s="1" customFormat="1" ht="13.35" customHeight="1">
      <c r="B622" s="4" t="s">
        <v>55</v>
      </c>
      <c r="C622" s="31">
        <v>44586.468946759262</v>
      </c>
      <c r="D622" s="5">
        <v>200</v>
      </c>
      <c r="E622" s="6">
        <v>28.315000000000001</v>
      </c>
      <c r="F622" s="7">
        <v>5663</v>
      </c>
      <c r="G622" s="4" t="s">
        <v>24</v>
      </c>
    </row>
    <row r="623" spans="2:7" s="1" customFormat="1" ht="13.35" customHeight="1">
      <c r="B623" s="4" t="s">
        <v>55</v>
      </c>
      <c r="C623" s="31">
        <v>44586.468946759262</v>
      </c>
      <c r="D623" s="5">
        <v>280</v>
      </c>
      <c r="E623" s="6">
        <v>28.315000000000001</v>
      </c>
      <c r="F623" s="7">
        <v>7928.2000000000007</v>
      </c>
      <c r="G623" s="4" t="s">
        <v>24</v>
      </c>
    </row>
    <row r="624" spans="2:7" s="1" customFormat="1" ht="13.35" customHeight="1">
      <c r="B624" s="4" t="s">
        <v>55</v>
      </c>
      <c r="C624" s="31">
        <v>44586.470451388886</v>
      </c>
      <c r="D624" s="5">
        <v>272</v>
      </c>
      <c r="E624" s="6">
        <v>28.315000000000001</v>
      </c>
      <c r="F624" s="7">
        <v>7701.68</v>
      </c>
      <c r="G624" s="4" t="s">
        <v>24</v>
      </c>
    </row>
    <row r="625" spans="2:7" s="1" customFormat="1" ht="13.35" customHeight="1">
      <c r="B625" s="4" t="s">
        <v>55</v>
      </c>
      <c r="C625" s="31">
        <v>44586.472199074073</v>
      </c>
      <c r="D625" s="5">
        <v>277</v>
      </c>
      <c r="E625" s="6">
        <v>28.324999999999999</v>
      </c>
      <c r="F625" s="7">
        <v>7846.0249999999996</v>
      </c>
      <c r="G625" s="4" t="s">
        <v>24</v>
      </c>
    </row>
    <row r="626" spans="2:7" s="1" customFormat="1" ht="13.35" customHeight="1">
      <c r="B626" s="4" t="s">
        <v>55</v>
      </c>
      <c r="C626" s="31">
        <v>44586.472199074073</v>
      </c>
      <c r="D626" s="5">
        <v>12</v>
      </c>
      <c r="E626" s="6">
        <v>28.324999999999999</v>
      </c>
      <c r="F626" s="7">
        <v>339.9</v>
      </c>
      <c r="G626" s="4" t="s">
        <v>24</v>
      </c>
    </row>
    <row r="627" spans="2:7" s="1" customFormat="1" ht="13.35" customHeight="1">
      <c r="B627" s="4" t="s">
        <v>55</v>
      </c>
      <c r="C627" s="31">
        <v>44586.472199074073</v>
      </c>
      <c r="D627" s="5">
        <v>281</v>
      </c>
      <c r="E627" s="6">
        <v>28.324999999999999</v>
      </c>
      <c r="F627" s="7">
        <v>7959.3249999999998</v>
      </c>
      <c r="G627" s="4" t="s">
        <v>24</v>
      </c>
    </row>
    <row r="628" spans="2:7" s="1" customFormat="1" ht="13.35" customHeight="1">
      <c r="B628" s="4" t="s">
        <v>55</v>
      </c>
      <c r="C628" s="31">
        <v>44586.474039351851</v>
      </c>
      <c r="D628" s="5">
        <v>505</v>
      </c>
      <c r="E628" s="6">
        <v>28.335000000000001</v>
      </c>
      <c r="F628" s="7">
        <v>14309.175000000001</v>
      </c>
      <c r="G628" s="4" t="s">
        <v>24</v>
      </c>
    </row>
    <row r="629" spans="2:7" s="1" customFormat="1" ht="13.35" customHeight="1">
      <c r="B629" s="4" t="s">
        <v>55</v>
      </c>
      <c r="C629" s="31">
        <v>44586.475798611114</v>
      </c>
      <c r="D629" s="5">
        <v>372</v>
      </c>
      <c r="E629" s="6">
        <v>28.324999999999999</v>
      </c>
      <c r="F629" s="7">
        <v>10536.9</v>
      </c>
      <c r="G629" s="4" t="s">
        <v>24</v>
      </c>
    </row>
    <row r="630" spans="2:7" s="1" customFormat="1" ht="13.35" customHeight="1">
      <c r="B630" s="4" t="s">
        <v>55</v>
      </c>
      <c r="C630" s="31">
        <v>44586.478310185186</v>
      </c>
      <c r="D630" s="5">
        <v>147</v>
      </c>
      <c r="E630" s="6">
        <v>28.33</v>
      </c>
      <c r="F630" s="7">
        <v>4164.5099999999993</v>
      </c>
      <c r="G630" s="4" t="s">
        <v>24</v>
      </c>
    </row>
    <row r="631" spans="2:7" s="1" customFormat="1" ht="13.35" customHeight="1">
      <c r="B631" s="4" t="s">
        <v>55</v>
      </c>
      <c r="C631" s="31">
        <v>44586.478310185186</v>
      </c>
      <c r="D631" s="5">
        <v>300</v>
      </c>
      <c r="E631" s="6">
        <v>28.33</v>
      </c>
      <c r="F631" s="7">
        <v>8499</v>
      </c>
      <c r="G631" s="4" t="s">
        <v>24</v>
      </c>
    </row>
    <row r="632" spans="2:7" s="1" customFormat="1" ht="13.35" customHeight="1">
      <c r="B632" s="4" t="s">
        <v>55</v>
      </c>
      <c r="C632" s="31">
        <v>44586.480034722219</v>
      </c>
      <c r="D632" s="5">
        <v>127</v>
      </c>
      <c r="E632" s="6">
        <v>28.35</v>
      </c>
      <c r="F632" s="7">
        <v>3600.4500000000003</v>
      </c>
      <c r="G632" s="4" t="s">
        <v>24</v>
      </c>
    </row>
    <row r="633" spans="2:7" s="1" customFormat="1" ht="13.35" customHeight="1">
      <c r="B633" s="4" t="s">
        <v>55</v>
      </c>
      <c r="C633" s="31">
        <v>44586.480034722219</v>
      </c>
      <c r="D633" s="5">
        <v>359</v>
      </c>
      <c r="E633" s="6">
        <v>28.35</v>
      </c>
      <c r="F633" s="7">
        <v>10177.65</v>
      </c>
      <c r="G633" s="4" t="s">
        <v>24</v>
      </c>
    </row>
    <row r="634" spans="2:7" s="1" customFormat="1" ht="13.35" customHeight="1">
      <c r="B634" s="4" t="s">
        <v>55</v>
      </c>
      <c r="C634" s="31">
        <v>44586.482164351852</v>
      </c>
      <c r="D634" s="5">
        <v>433</v>
      </c>
      <c r="E634" s="6">
        <v>28.39</v>
      </c>
      <c r="F634" s="7">
        <v>12292.87</v>
      </c>
      <c r="G634" s="4" t="s">
        <v>24</v>
      </c>
    </row>
    <row r="635" spans="2:7" s="1" customFormat="1" ht="13.35" customHeight="1">
      <c r="B635" s="4" t="s">
        <v>55</v>
      </c>
      <c r="C635" s="31">
        <v>44586.484340277777</v>
      </c>
      <c r="D635" s="5">
        <v>294</v>
      </c>
      <c r="E635" s="6">
        <v>28.405000000000001</v>
      </c>
      <c r="F635" s="7">
        <v>8351.07</v>
      </c>
      <c r="G635" s="4" t="s">
        <v>24</v>
      </c>
    </row>
    <row r="636" spans="2:7" s="1" customFormat="1" ht="13.35" customHeight="1">
      <c r="B636" s="4" t="s">
        <v>55</v>
      </c>
      <c r="C636" s="31">
        <v>44586.484340277777</v>
      </c>
      <c r="D636" s="5">
        <v>111</v>
      </c>
      <c r="E636" s="6">
        <v>28.405000000000001</v>
      </c>
      <c r="F636" s="7">
        <v>3152.9549999999999</v>
      </c>
      <c r="G636" s="4" t="s">
        <v>24</v>
      </c>
    </row>
    <row r="637" spans="2:7" s="1" customFormat="1" ht="13.35" customHeight="1">
      <c r="B637" s="4" t="s">
        <v>55</v>
      </c>
      <c r="C637" s="31">
        <v>44586.485879629632</v>
      </c>
      <c r="D637" s="5">
        <v>468</v>
      </c>
      <c r="E637" s="6">
        <v>28.385000000000002</v>
      </c>
      <c r="F637" s="7">
        <v>13284.18</v>
      </c>
      <c r="G637" s="4" t="s">
        <v>24</v>
      </c>
    </row>
    <row r="638" spans="2:7" s="1" customFormat="1" ht="13.35" customHeight="1">
      <c r="B638" s="4" t="s">
        <v>55</v>
      </c>
      <c r="C638" s="31">
        <v>44586.487534722219</v>
      </c>
      <c r="D638" s="5">
        <v>211</v>
      </c>
      <c r="E638" s="6">
        <v>28.355</v>
      </c>
      <c r="F638" s="7">
        <v>5982.9049999999997</v>
      </c>
      <c r="G638" s="4" t="s">
        <v>24</v>
      </c>
    </row>
    <row r="639" spans="2:7" s="1" customFormat="1" ht="13.35" customHeight="1">
      <c r="B639" s="4" t="s">
        <v>55</v>
      </c>
      <c r="C639" s="31">
        <v>44586.487534722219</v>
      </c>
      <c r="D639" s="5">
        <v>205</v>
      </c>
      <c r="E639" s="6">
        <v>28.355</v>
      </c>
      <c r="F639" s="7">
        <v>5812.7749999999996</v>
      </c>
      <c r="G639" s="4" t="s">
        <v>24</v>
      </c>
    </row>
    <row r="640" spans="2:7" s="1" customFormat="1" ht="13.35" customHeight="1">
      <c r="B640" s="4" t="s">
        <v>55</v>
      </c>
      <c r="C640" s="31">
        <v>44586.489988425928</v>
      </c>
      <c r="D640" s="5">
        <v>200</v>
      </c>
      <c r="E640" s="6">
        <v>28.35</v>
      </c>
      <c r="F640" s="7">
        <v>5670</v>
      </c>
      <c r="G640" s="4" t="s">
        <v>24</v>
      </c>
    </row>
    <row r="641" spans="2:7" s="1" customFormat="1" ht="13.35" customHeight="1">
      <c r="B641" s="4" t="s">
        <v>55</v>
      </c>
      <c r="C641" s="31">
        <v>44586.489988425928</v>
      </c>
      <c r="D641" s="5">
        <v>243</v>
      </c>
      <c r="E641" s="6">
        <v>28.35</v>
      </c>
      <c r="F641" s="7">
        <v>6889.05</v>
      </c>
      <c r="G641" s="4" t="s">
        <v>24</v>
      </c>
    </row>
    <row r="642" spans="2:7" s="1" customFormat="1" ht="13.35" customHeight="1">
      <c r="B642" s="4" t="s">
        <v>55</v>
      </c>
      <c r="C642" s="31">
        <v>44586.491655092592</v>
      </c>
      <c r="D642" s="5">
        <v>160</v>
      </c>
      <c r="E642" s="6">
        <v>28.335000000000001</v>
      </c>
      <c r="F642" s="7">
        <v>4533.6000000000004</v>
      </c>
      <c r="G642" s="4" t="s">
        <v>24</v>
      </c>
    </row>
    <row r="643" spans="2:7" s="1" customFormat="1" ht="13.35" customHeight="1">
      <c r="B643" s="4" t="s">
        <v>55</v>
      </c>
      <c r="C643" s="31">
        <v>44586.491655092592</v>
      </c>
      <c r="D643" s="5">
        <v>293</v>
      </c>
      <c r="E643" s="6">
        <v>28.335000000000001</v>
      </c>
      <c r="F643" s="7">
        <v>8302.1550000000007</v>
      </c>
      <c r="G643" s="4" t="s">
        <v>24</v>
      </c>
    </row>
    <row r="644" spans="2:7" s="1" customFormat="1" ht="13.35" customHeight="1">
      <c r="B644" s="4" t="s">
        <v>55</v>
      </c>
      <c r="C644" s="31">
        <v>44586.493958333333</v>
      </c>
      <c r="D644" s="5">
        <v>396</v>
      </c>
      <c r="E644" s="6">
        <v>28.32</v>
      </c>
      <c r="F644" s="7">
        <v>11214.72</v>
      </c>
      <c r="G644" s="4" t="s">
        <v>24</v>
      </c>
    </row>
    <row r="645" spans="2:7" s="1" customFormat="1" ht="13.35" customHeight="1">
      <c r="B645" s="4" t="s">
        <v>55</v>
      </c>
      <c r="C645" s="31">
        <v>44586.496030092596</v>
      </c>
      <c r="D645" s="5">
        <v>200</v>
      </c>
      <c r="E645" s="6">
        <v>28.33</v>
      </c>
      <c r="F645" s="7">
        <v>5666</v>
      </c>
      <c r="G645" s="4" t="s">
        <v>24</v>
      </c>
    </row>
    <row r="646" spans="2:7" s="1" customFormat="1" ht="13.35" customHeight="1">
      <c r="B646" s="4" t="s">
        <v>55</v>
      </c>
      <c r="C646" s="31">
        <v>44586.496030092596</v>
      </c>
      <c r="D646" s="5">
        <v>214</v>
      </c>
      <c r="E646" s="6">
        <v>28.33</v>
      </c>
      <c r="F646" s="7">
        <v>6062.62</v>
      </c>
      <c r="G646" s="4" t="s">
        <v>24</v>
      </c>
    </row>
    <row r="647" spans="2:7" s="1" customFormat="1" ht="13.35" customHeight="1">
      <c r="B647" s="4" t="s">
        <v>55</v>
      </c>
      <c r="C647" s="31">
        <v>44586.496030092596</v>
      </c>
      <c r="D647" s="5">
        <v>49</v>
      </c>
      <c r="E647" s="6">
        <v>28.33</v>
      </c>
      <c r="F647" s="7">
        <v>1388.1699999999998</v>
      </c>
      <c r="G647" s="4" t="s">
        <v>24</v>
      </c>
    </row>
    <row r="648" spans="2:7" s="1" customFormat="1" ht="13.35" customHeight="1">
      <c r="B648" s="4" t="s">
        <v>55</v>
      </c>
      <c r="C648" s="31">
        <v>44586.497719907406</v>
      </c>
      <c r="D648" s="5">
        <v>415</v>
      </c>
      <c r="E648" s="6">
        <v>28.344999999999999</v>
      </c>
      <c r="F648" s="7">
        <v>11763.174999999999</v>
      </c>
      <c r="G648" s="4" t="s">
        <v>24</v>
      </c>
    </row>
    <row r="649" spans="2:7" s="1" customFormat="1" ht="13.35" customHeight="1">
      <c r="B649" s="4" t="s">
        <v>55</v>
      </c>
      <c r="C649" s="31">
        <v>44586.499560185184</v>
      </c>
      <c r="D649" s="5">
        <v>439</v>
      </c>
      <c r="E649" s="6">
        <v>28.37</v>
      </c>
      <c r="F649" s="7">
        <v>12454.43</v>
      </c>
      <c r="G649" s="4" t="s">
        <v>24</v>
      </c>
    </row>
    <row r="650" spans="2:7" s="1" customFormat="1" ht="13.35" customHeight="1">
      <c r="B650" s="4" t="s">
        <v>55</v>
      </c>
      <c r="C650" s="31">
        <v>44586.501481481479</v>
      </c>
      <c r="D650" s="5">
        <v>200</v>
      </c>
      <c r="E650" s="6">
        <v>28.37</v>
      </c>
      <c r="F650" s="7">
        <v>5674</v>
      </c>
      <c r="G650" s="4" t="s">
        <v>24</v>
      </c>
    </row>
    <row r="651" spans="2:7" s="1" customFormat="1" ht="13.35" customHeight="1">
      <c r="B651" s="4" t="s">
        <v>55</v>
      </c>
      <c r="C651" s="31">
        <v>44586.501481481479</v>
      </c>
      <c r="D651" s="5">
        <v>200</v>
      </c>
      <c r="E651" s="6">
        <v>28.37</v>
      </c>
      <c r="F651" s="7">
        <v>5674</v>
      </c>
      <c r="G651" s="4" t="s">
        <v>24</v>
      </c>
    </row>
    <row r="652" spans="2:7" s="1" customFormat="1" ht="13.35" customHeight="1">
      <c r="B652" s="4" t="s">
        <v>55</v>
      </c>
      <c r="C652" s="31">
        <v>44586.501481481479</v>
      </c>
      <c r="D652" s="5">
        <v>95</v>
      </c>
      <c r="E652" s="6">
        <v>28.37</v>
      </c>
      <c r="F652" s="7">
        <v>2695.15</v>
      </c>
      <c r="G652" s="4" t="s">
        <v>24</v>
      </c>
    </row>
    <row r="653" spans="2:7" s="1" customFormat="1" ht="13.35" customHeight="1">
      <c r="B653" s="4" t="s">
        <v>55</v>
      </c>
      <c r="C653" s="31">
        <v>44586.502986111111</v>
      </c>
      <c r="D653" s="5">
        <v>402</v>
      </c>
      <c r="E653" s="6">
        <v>28.324999999999999</v>
      </c>
      <c r="F653" s="7">
        <v>11386.65</v>
      </c>
      <c r="G653" s="4" t="s">
        <v>24</v>
      </c>
    </row>
    <row r="654" spans="2:7" s="1" customFormat="1" ht="13.35" customHeight="1">
      <c r="B654" s="4" t="s">
        <v>55</v>
      </c>
      <c r="C654" s="31">
        <v>44586.505023148151</v>
      </c>
      <c r="D654" s="5">
        <v>454</v>
      </c>
      <c r="E654" s="6">
        <v>28.324999999999999</v>
      </c>
      <c r="F654" s="7">
        <v>12859.55</v>
      </c>
      <c r="G654" s="4" t="s">
        <v>24</v>
      </c>
    </row>
    <row r="655" spans="2:7" s="1" customFormat="1" ht="13.35" customHeight="1">
      <c r="B655" s="4" t="s">
        <v>55</v>
      </c>
      <c r="C655" s="31">
        <v>44586.506689814814</v>
      </c>
      <c r="D655" s="5">
        <v>436</v>
      </c>
      <c r="E655" s="6">
        <v>28.364999999999998</v>
      </c>
      <c r="F655" s="7">
        <v>12367.14</v>
      </c>
      <c r="G655" s="4" t="s">
        <v>24</v>
      </c>
    </row>
    <row r="656" spans="2:7" s="1" customFormat="1" ht="13.35" customHeight="1">
      <c r="B656" s="4" t="s">
        <v>55</v>
      </c>
      <c r="C656" s="31">
        <v>44586.50880787037</v>
      </c>
      <c r="D656" s="5">
        <v>193</v>
      </c>
      <c r="E656" s="6">
        <v>28.4</v>
      </c>
      <c r="F656" s="7">
        <v>5481.2</v>
      </c>
      <c r="G656" s="4" t="s">
        <v>24</v>
      </c>
    </row>
    <row r="657" spans="2:7" s="1" customFormat="1" ht="13.35" customHeight="1">
      <c r="B657" s="4" t="s">
        <v>55</v>
      </c>
      <c r="C657" s="31">
        <v>44586.50880787037</v>
      </c>
      <c r="D657" s="5">
        <v>210</v>
      </c>
      <c r="E657" s="6">
        <v>28.4</v>
      </c>
      <c r="F657" s="7">
        <v>5964</v>
      </c>
      <c r="G657" s="4" t="s">
        <v>24</v>
      </c>
    </row>
    <row r="658" spans="2:7" s="1" customFormat="1" ht="13.35" customHeight="1">
      <c r="B658" s="4" t="s">
        <v>55</v>
      </c>
      <c r="C658" s="31">
        <v>44586.511064814818</v>
      </c>
      <c r="D658" s="5">
        <v>443</v>
      </c>
      <c r="E658" s="6">
        <v>28.41</v>
      </c>
      <c r="F658" s="7">
        <v>12585.63</v>
      </c>
      <c r="G658" s="4" t="s">
        <v>24</v>
      </c>
    </row>
    <row r="659" spans="2:7" s="1" customFormat="1" ht="13.35" customHeight="1">
      <c r="B659" s="4" t="s">
        <v>55</v>
      </c>
      <c r="C659" s="31">
        <v>44586.512511574074</v>
      </c>
      <c r="D659" s="5">
        <v>415</v>
      </c>
      <c r="E659" s="6">
        <v>28.375</v>
      </c>
      <c r="F659" s="7">
        <v>11775.625</v>
      </c>
      <c r="G659" s="4" t="s">
        <v>24</v>
      </c>
    </row>
    <row r="660" spans="2:7" s="1" customFormat="1" ht="13.35" customHeight="1">
      <c r="B660" s="4" t="s">
        <v>55</v>
      </c>
      <c r="C660" s="31">
        <v>44586.51394675926</v>
      </c>
      <c r="D660" s="5">
        <v>438</v>
      </c>
      <c r="E660" s="6">
        <v>28.37</v>
      </c>
      <c r="F660" s="7">
        <v>12426.060000000001</v>
      </c>
      <c r="G660" s="4" t="s">
        <v>24</v>
      </c>
    </row>
    <row r="661" spans="2:7" s="1" customFormat="1" ht="13.35" customHeight="1">
      <c r="B661" s="4" t="s">
        <v>55</v>
      </c>
      <c r="C661" s="31">
        <v>44586.516388888886</v>
      </c>
      <c r="D661" s="5">
        <v>439</v>
      </c>
      <c r="E661" s="6">
        <v>28.375</v>
      </c>
      <c r="F661" s="7">
        <v>12456.625</v>
      </c>
      <c r="G661" s="4" t="s">
        <v>24</v>
      </c>
    </row>
    <row r="662" spans="2:7" s="1" customFormat="1" ht="13.35" customHeight="1">
      <c r="B662" s="4" t="s">
        <v>55</v>
      </c>
      <c r="C662" s="31">
        <v>44586.519386574073</v>
      </c>
      <c r="D662" s="5">
        <v>200</v>
      </c>
      <c r="E662" s="6">
        <v>28.405000000000001</v>
      </c>
      <c r="F662" s="7">
        <v>5681</v>
      </c>
      <c r="G662" s="4" t="s">
        <v>24</v>
      </c>
    </row>
    <row r="663" spans="2:7" s="1" customFormat="1" ht="13.35" customHeight="1">
      <c r="B663" s="4" t="s">
        <v>55</v>
      </c>
      <c r="C663" s="31">
        <v>44586.519386574073</v>
      </c>
      <c r="D663" s="5">
        <v>93</v>
      </c>
      <c r="E663" s="6">
        <v>28.405000000000001</v>
      </c>
      <c r="F663" s="7">
        <v>2641.665</v>
      </c>
      <c r="G663" s="4" t="s">
        <v>24</v>
      </c>
    </row>
    <row r="664" spans="2:7" s="1" customFormat="1" ht="13.35" customHeight="1">
      <c r="B664" s="4" t="s">
        <v>55</v>
      </c>
      <c r="C664" s="31">
        <v>44586.520833333336</v>
      </c>
      <c r="D664" s="5">
        <v>200</v>
      </c>
      <c r="E664" s="6">
        <v>28.41</v>
      </c>
      <c r="F664" s="7">
        <v>5682</v>
      </c>
      <c r="G664" s="4" t="s">
        <v>24</v>
      </c>
    </row>
    <row r="665" spans="2:7" s="1" customFormat="1" ht="13.35" customHeight="1">
      <c r="B665" s="4" t="s">
        <v>55</v>
      </c>
      <c r="C665" s="31">
        <v>44586.520833333336</v>
      </c>
      <c r="D665" s="5">
        <v>368</v>
      </c>
      <c r="E665" s="6">
        <v>28.41</v>
      </c>
      <c r="F665" s="7">
        <v>10454.879999999999</v>
      </c>
      <c r="G665" s="4" t="s">
        <v>24</v>
      </c>
    </row>
    <row r="666" spans="2:7" s="1" customFormat="1" ht="13.35" customHeight="1">
      <c r="B666" s="4" t="s">
        <v>55</v>
      </c>
      <c r="C666" s="31">
        <v>44586.522615740738</v>
      </c>
      <c r="D666" s="5">
        <v>258</v>
      </c>
      <c r="E666" s="6">
        <v>28.385000000000002</v>
      </c>
      <c r="F666" s="7">
        <v>7323.3300000000008</v>
      </c>
      <c r="G666" s="4" t="s">
        <v>24</v>
      </c>
    </row>
    <row r="667" spans="2:7" s="1" customFormat="1" ht="13.35" customHeight="1">
      <c r="B667" s="4" t="s">
        <v>55</v>
      </c>
      <c r="C667" s="31">
        <v>44586.522615740738</v>
      </c>
      <c r="D667" s="5">
        <v>236</v>
      </c>
      <c r="E667" s="6">
        <v>28.385000000000002</v>
      </c>
      <c r="F667" s="7">
        <v>6698.8600000000006</v>
      </c>
      <c r="G667" s="4" t="s">
        <v>24</v>
      </c>
    </row>
    <row r="668" spans="2:7" s="1" customFormat="1" ht="13.35" customHeight="1">
      <c r="B668" s="4" t="s">
        <v>55</v>
      </c>
      <c r="C668" s="31">
        <v>44586.524513888886</v>
      </c>
      <c r="D668" s="5">
        <v>391</v>
      </c>
      <c r="E668" s="6">
        <v>28.44</v>
      </c>
      <c r="F668" s="7">
        <v>11120.04</v>
      </c>
      <c r="G668" s="4" t="s">
        <v>24</v>
      </c>
    </row>
    <row r="669" spans="2:7" s="1" customFormat="1" ht="13.35" customHeight="1">
      <c r="B669" s="4" t="s">
        <v>55</v>
      </c>
      <c r="C669" s="31">
        <v>44586.526458333334</v>
      </c>
      <c r="D669" s="5">
        <v>388</v>
      </c>
      <c r="E669" s="6">
        <v>28.46</v>
      </c>
      <c r="F669" s="7">
        <v>11042.48</v>
      </c>
      <c r="G669" s="4" t="s">
        <v>24</v>
      </c>
    </row>
    <row r="670" spans="2:7" s="1" customFormat="1" ht="13.35" customHeight="1">
      <c r="B670" s="4" t="s">
        <v>55</v>
      </c>
      <c r="C670" s="31">
        <v>44586.528124999997</v>
      </c>
      <c r="D670" s="5">
        <v>353</v>
      </c>
      <c r="E670" s="6">
        <v>28.42</v>
      </c>
      <c r="F670" s="7">
        <v>10032.26</v>
      </c>
      <c r="G670" s="4" t="s">
        <v>24</v>
      </c>
    </row>
    <row r="671" spans="2:7" s="1" customFormat="1" ht="13.35" customHeight="1">
      <c r="B671" s="4" t="s">
        <v>55</v>
      </c>
      <c r="C671" s="31">
        <v>44586.528124999997</v>
      </c>
      <c r="D671" s="5">
        <v>80</v>
      </c>
      <c r="E671" s="6">
        <v>28.42</v>
      </c>
      <c r="F671" s="7">
        <v>2273.6000000000004</v>
      </c>
      <c r="G671" s="4" t="s">
        <v>24</v>
      </c>
    </row>
    <row r="672" spans="2:7" s="1" customFormat="1" ht="13.35" customHeight="1">
      <c r="B672" s="4" t="s">
        <v>55</v>
      </c>
      <c r="C672" s="31">
        <v>44586.529965277776</v>
      </c>
      <c r="D672" s="5">
        <v>152</v>
      </c>
      <c r="E672" s="6">
        <v>28.41</v>
      </c>
      <c r="F672" s="7">
        <v>4318.32</v>
      </c>
      <c r="G672" s="4" t="s">
        <v>24</v>
      </c>
    </row>
    <row r="673" spans="2:7" s="1" customFormat="1" ht="13.35" customHeight="1">
      <c r="B673" s="4" t="s">
        <v>55</v>
      </c>
      <c r="C673" s="31">
        <v>44586.529965277776</v>
      </c>
      <c r="D673" s="5">
        <v>334</v>
      </c>
      <c r="E673" s="6">
        <v>28.41</v>
      </c>
      <c r="F673" s="7">
        <v>9488.94</v>
      </c>
      <c r="G673" s="4" t="s">
        <v>24</v>
      </c>
    </row>
    <row r="674" spans="2:7" s="1" customFormat="1" ht="13.35" customHeight="1">
      <c r="B674" s="4" t="s">
        <v>55</v>
      </c>
      <c r="C674" s="31">
        <v>44586.532175925924</v>
      </c>
      <c r="D674" s="5">
        <v>106</v>
      </c>
      <c r="E674" s="6">
        <v>28.46</v>
      </c>
      <c r="F674" s="7">
        <v>3016.76</v>
      </c>
      <c r="G674" s="4" t="s">
        <v>24</v>
      </c>
    </row>
    <row r="675" spans="2:7" s="1" customFormat="1" ht="13.35" customHeight="1">
      <c r="B675" s="4" t="s">
        <v>55</v>
      </c>
      <c r="C675" s="31">
        <v>44586.532187500001</v>
      </c>
      <c r="D675" s="5">
        <v>303</v>
      </c>
      <c r="E675" s="6">
        <v>28.46</v>
      </c>
      <c r="F675" s="7">
        <v>8623.380000000001</v>
      </c>
      <c r="G675" s="4" t="s">
        <v>24</v>
      </c>
    </row>
    <row r="676" spans="2:7" s="1" customFormat="1" ht="13.35" customHeight="1">
      <c r="B676" s="4" t="s">
        <v>55</v>
      </c>
      <c r="C676" s="31">
        <v>44586.532187500001</v>
      </c>
      <c r="D676" s="5">
        <v>23</v>
      </c>
      <c r="E676" s="6">
        <v>28.46</v>
      </c>
      <c r="F676" s="7">
        <v>654.58000000000004</v>
      </c>
      <c r="G676" s="4" t="s">
        <v>24</v>
      </c>
    </row>
    <row r="677" spans="2:7" s="1" customFormat="1" ht="13.35" customHeight="1">
      <c r="B677" s="4" t="s">
        <v>55</v>
      </c>
      <c r="C677" s="31">
        <v>44586.534641203703</v>
      </c>
      <c r="D677" s="5">
        <v>401</v>
      </c>
      <c r="E677" s="6">
        <v>28.454999999999998</v>
      </c>
      <c r="F677" s="7">
        <v>11410.455</v>
      </c>
      <c r="G677" s="4" t="s">
        <v>24</v>
      </c>
    </row>
    <row r="678" spans="2:7" s="1" customFormat="1" ht="13.35" customHeight="1">
      <c r="B678" s="4" t="s">
        <v>55</v>
      </c>
      <c r="C678" s="31">
        <v>44586.53634259259</v>
      </c>
      <c r="D678" s="5">
        <v>488</v>
      </c>
      <c r="E678" s="6">
        <v>28.425000000000001</v>
      </c>
      <c r="F678" s="7">
        <v>13871.4</v>
      </c>
      <c r="G678" s="4" t="s">
        <v>24</v>
      </c>
    </row>
    <row r="679" spans="2:7" s="1" customFormat="1" ht="13.35" customHeight="1">
      <c r="B679" s="4" t="s">
        <v>55</v>
      </c>
      <c r="C679" s="31">
        <v>44586.538344907407</v>
      </c>
      <c r="D679" s="5">
        <v>9</v>
      </c>
      <c r="E679" s="6">
        <v>28.43</v>
      </c>
      <c r="F679" s="7">
        <v>255.87</v>
      </c>
      <c r="G679" s="4" t="s">
        <v>24</v>
      </c>
    </row>
    <row r="680" spans="2:7" s="1" customFormat="1" ht="13.35" customHeight="1">
      <c r="B680" s="4" t="s">
        <v>55</v>
      </c>
      <c r="C680" s="31">
        <v>44586.538472222222</v>
      </c>
      <c r="D680" s="5">
        <v>347</v>
      </c>
      <c r="E680" s="6">
        <v>28.43</v>
      </c>
      <c r="F680" s="7">
        <v>9865.2099999999991</v>
      </c>
      <c r="G680" s="4" t="s">
        <v>24</v>
      </c>
    </row>
    <row r="681" spans="2:7" s="1" customFormat="1" ht="13.35" customHeight="1">
      <c r="B681" s="4" t="s">
        <v>55</v>
      </c>
      <c r="C681" s="31">
        <v>44586.540451388886</v>
      </c>
      <c r="D681" s="5">
        <v>447</v>
      </c>
      <c r="E681" s="6">
        <v>28.434999999999999</v>
      </c>
      <c r="F681" s="7">
        <v>12710.445</v>
      </c>
      <c r="G681" s="4" t="s">
        <v>24</v>
      </c>
    </row>
    <row r="682" spans="2:7" s="1" customFormat="1" ht="13.35" customHeight="1">
      <c r="B682" s="4" t="s">
        <v>55</v>
      </c>
      <c r="C682" s="31">
        <v>44586.542268518519</v>
      </c>
      <c r="D682" s="5">
        <v>199</v>
      </c>
      <c r="E682" s="6">
        <v>28.44</v>
      </c>
      <c r="F682" s="7">
        <v>5659.56</v>
      </c>
      <c r="G682" s="4" t="s">
        <v>24</v>
      </c>
    </row>
    <row r="683" spans="2:7" s="1" customFormat="1" ht="13.35" customHeight="1">
      <c r="B683" s="4" t="s">
        <v>55</v>
      </c>
      <c r="C683" s="31">
        <v>44586.542303240742</v>
      </c>
      <c r="D683" s="5">
        <v>244</v>
      </c>
      <c r="E683" s="6">
        <v>28.44</v>
      </c>
      <c r="F683" s="7">
        <v>6939.3600000000006</v>
      </c>
      <c r="G683" s="4" t="s">
        <v>24</v>
      </c>
    </row>
    <row r="684" spans="2:7" s="1" customFormat="1" ht="13.35" customHeight="1">
      <c r="B684" s="4" t="s">
        <v>55</v>
      </c>
      <c r="C684" s="31">
        <v>44586.544131944444</v>
      </c>
      <c r="D684" s="5">
        <v>507</v>
      </c>
      <c r="E684" s="6">
        <v>28.43</v>
      </c>
      <c r="F684" s="7">
        <v>14414.01</v>
      </c>
      <c r="G684" s="4" t="s">
        <v>24</v>
      </c>
    </row>
    <row r="685" spans="2:7" s="1" customFormat="1" ht="13.35" customHeight="1">
      <c r="B685" s="4" t="s">
        <v>55</v>
      </c>
      <c r="C685" s="31">
        <v>44586.546469907407</v>
      </c>
      <c r="D685" s="5">
        <v>200</v>
      </c>
      <c r="E685" s="6">
        <v>28.405000000000001</v>
      </c>
      <c r="F685" s="7">
        <v>5681</v>
      </c>
      <c r="G685" s="4" t="s">
        <v>24</v>
      </c>
    </row>
    <row r="686" spans="2:7" s="1" customFormat="1" ht="13.35" customHeight="1">
      <c r="B686" s="4" t="s">
        <v>55</v>
      </c>
      <c r="C686" s="31">
        <v>44586.546469907407</v>
      </c>
      <c r="D686" s="5">
        <v>200</v>
      </c>
      <c r="E686" s="6">
        <v>28.405000000000001</v>
      </c>
      <c r="F686" s="7">
        <v>5681</v>
      </c>
      <c r="G686" s="4" t="s">
        <v>24</v>
      </c>
    </row>
    <row r="687" spans="2:7" s="1" customFormat="1" ht="13.35" customHeight="1">
      <c r="B687" s="4" t="s">
        <v>55</v>
      </c>
      <c r="C687" s="31">
        <v>44586.546469907407</v>
      </c>
      <c r="D687" s="5">
        <v>93</v>
      </c>
      <c r="E687" s="6">
        <v>28.405000000000001</v>
      </c>
      <c r="F687" s="7">
        <v>2641.665</v>
      </c>
      <c r="G687" s="4" t="s">
        <v>24</v>
      </c>
    </row>
    <row r="688" spans="2:7" s="1" customFormat="1" ht="13.35" customHeight="1">
      <c r="B688" s="4" t="s">
        <v>55</v>
      </c>
      <c r="C688" s="31">
        <v>44586.547881944447</v>
      </c>
      <c r="D688" s="5">
        <v>99</v>
      </c>
      <c r="E688" s="6">
        <v>28.39</v>
      </c>
      <c r="F688" s="7">
        <v>2810.61</v>
      </c>
      <c r="G688" s="4" t="s">
        <v>24</v>
      </c>
    </row>
    <row r="689" spans="2:7" s="1" customFormat="1" ht="13.35" customHeight="1">
      <c r="B689" s="4" t="s">
        <v>55</v>
      </c>
      <c r="C689" s="31">
        <v>44586.547986111109</v>
      </c>
      <c r="D689" s="5">
        <v>200</v>
      </c>
      <c r="E689" s="6">
        <v>28.39</v>
      </c>
      <c r="F689" s="7">
        <v>5678</v>
      </c>
      <c r="G689" s="4" t="s">
        <v>24</v>
      </c>
    </row>
    <row r="690" spans="2:7" s="1" customFormat="1" ht="13.35" customHeight="1">
      <c r="B690" s="4" t="s">
        <v>55</v>
      </c>
      <c r="C690" s="31">
        <v>44586.547986111109</v>
      </c>
      <c r="D690" s="5">
        <v>165</v>
      </c>
      <c r="E690" s="6">
        <v>28.39</v>
      </c>
      <c r="F690" s="7">
        <v>4684.3500000000004</v>
      </c>
      <c r="G690" s="4" t="s">
        <v>24</v>
      </c>
    </row>
    <row r="691" spans="2:7" s="1" customFormat="1" ht="13.35" customHeight="1">
      <c r="B691" s="4" t="s">
        <v>55</v>
      </c>
      <c r="C691" s="31">
        <v>44586.549328703702</v>
      </c>
      <c r="D691" s="5">
        <v>363</v>
      </c>
      <c r="E691" s="6">
        <v>28.37</v>
      </c>
      <c r="F691" s="7">
        <v>10298.31</v>
      </c>
      <c r="G691" s="4" t="s">
        <v>24</v>
      </c>
    </row>
    <row r="692" spans="2:7" s="1" customFormat="1" ht="13.35" customHeight="1">
      <c r="B692" s="4" t="s">
        <v>55</v>
      </c>
      <c r="C692" s="31">
        <v>44586.551423611112</v>
      </c>
      <c r="D692" s="5">
        <v>244</v>
      </c>
      <c r="E692" s="6">
        <v>28.414999999999999</v>
      </c>
      <c r="F692" s="7">
        <v>6933.26</v>
      </c>
      <c r="G692" s="4" t="s">
        <v>24</v>
      </c>
    </row>
    <row r="693" spans="2:7" s="1" customFormat="1" ht="13.35" customHeight="1">
      <c r="B693" s="4" t="s">
        <v>55</v>
      </c>
      <c r="C693" s="31">
        <v>44586.551446759258</v>
      </c>
      <c r="D693" s="5">
        <v>200</v>
      </c>
      <c r="E693" s="6">
        <v>28.414999999999999</v>
      </c>
      <c r="F693" s="7">
        <v>5683</v>
      </c>
      <c r="G693" s="4" t="s">
        <v>24</v>
      </c>
    </row>
    <row r="694" spans="2:7" s="1" customFormat="1" ht="13.35" customHeight="1">
      <c r="B694" s="4" t="s">
        <v>55</v>
      </c>
      <c r="C694" s="31">
        <v>44586.553888888891</v>
      </c>
      <c r="D694" s="5">
        <v>53</v>
      </c>
      <c r="E694" s="6">
        <v>28.484999999999999</v>
      </c>
      <c r="F694" s="7">
        <v>1509.7049999999999</v>
      </c>
      <c r="G694" s="4" t="s">
        <v>24</v>
      </c>
    </row>
    <row r="695" spans="2:7" s="1" customFormat="1" ht="13.35" customHeight="1">
      <c r="B695" s="4" t="s">
        <v>55</v>
      </c>
      <c r="C695" s="31">
        <v>44586.553888888891</v>
      </c>
      <c r="D695" s="5">
        <v>200</v>
      </c>
      <c r="E695" s="6">
        <v>28.484999999999999</v>
      </c>
      <c r="F695" s="7">
        <v>5697</v>
      </c>
      <c r="G695" s="4" t="s">
        <v>24</v>
      </c>
    </row>
    <row r="696" spans="2:7" s="1" customFormat="1" ht="13.35" customHeight="1">
      <c r="B696" s="4" t="s">
        <v>55</v>
      </c>
      <c r="C696" s="31">
        <v>44586.554212962961</v>
      </c>
      <c r="D696" s="5">
        <v>13</v>
      </c>
      <c r="E696" s="6">
        <v>28.5</v>
      </c>
      <c r="F696" s="7">
        <v>370.5</v>
      </c>
      <c r="G696" s="4" t="s">
        <v>24</v>
      </c>
    </row>
    <row r="697" spans="2:7" s="1" customFormat="1" ht="13.35" customHeight="1">
      <c r="B697" s="4" t="s">
        <v>55</v>
      </c>
      <c r="C697" s="31">
        <v>44586.55431712963</v>
      </c>
      <c r="D697" s="5">
        <v>3</v>
      </c>
      <c r="E697" s="6">
        <v>28.5</v>
      </c>
      <c r="F697" s="7">
        <v>85.5</v>
      </c>
      <c r="G697" s="4" t="s">
        <v>24</v>
      </c>
    </row>
    <row r="698" spans="2:7" s="1" customFormat="1" ht="13.35" customHeight="1">
      <c r="B698" s="4" t="s">
        <v>55</v>
      </c>
      <c r="C698" s="31">
        <v>44586.55431712963</v>
      </c>
      <c r="D698" s="5">
        <v>163</v>
      </c>
      <c r="E698" s="6">
        <v>28.5</v>
      </c>
      <c r="F698" s="7">
        <v>4645.5</v>
      </c>
      <c r="G698" s="4" t="s">
        <v>24</v>
      </c>
    </row>
    <row r="699" spans="2:7" s="1" customFormat="1" ht="13.35" customHeight="1">
      <c r="B699" s="4" t="s">
        <v>55</v>
      </c>
      <c r="C699" s="31">
        <v>44586.555578703701</v>
      </c>
      <c r="D699" s="5">
        <v>402</v>
      </c>
      <c r="E699" s="6">
        <v>28.535</v>
      </c>
      <c r="F699" s="7">
        <v>11471.07</v>
      </c>
      <c r="G699" s="4" t="s">
        <v>24</v>
      </c>
    </row>
    <row r="700" spans="2:7" s="1" customFormat="1" ht="13.35" customHeight="1">
      <c r="B700" s="4" t="s">
        <v>55</v>
      </c>
      <c r="C700" s="31">
        <v>44586.556585648148</v>
      </c>
      <c r="D700" s="5">
        <v>248</v>
      </c>
      <c r="E700" s="6">
        <v>28.49</v>
      </c>
      <c r="F700" s="7">
        <v>7065.5199999999995</v>
      </c>
      <c r="G700" s="4" t="s">
        <v>24</v>
      </c>
    </row>
    <row r="701" spans="2:7" s="1" customFormat="1" ht="13.35" customHeight="1">
      <c r="B701" s="4" t="s">
        <v>55</v>
      </c>
      <c r="C701" s="31">
        <v>44586.556585648148</v>
      </c>
      <c r="D701" s="5">
        <v>177</v>
      </c>
      <c r="E701" s="6">
        <v>28.49</v>
      </c>
      <c r="F701" s="7">
        <v>5042.7299999999996</v>
      </c>
      <c r="G701" s="4" t="s">
        <v>24</v>
      </c>
    </row>
    <row r="702" spans="2:7" s="1" customFormat="1" ht="13.35" customHeight="1">
      <c r="B702" s="4" t="s">
        <v>55</v>
      </c>
      <c r="C702" s="31">
        <v>44586.559074074074</v>
      </c>
      <c r="D702" s="5">
        <v>393</v>
      </c>
      <c r="E702" s="6">
        <v>28.515000000000001</v>
      </c>
      <c r="F702" s="7">
        <v>11206.395</v>
      </c>
      <c r="G702" s="4" t="s">
        <v>24</v>
      </c>
    </row>
    <row r="703" spans="2:7" s="1" customFormat="1" ht="13.35" customHeight="1">
      <c r="B703" s="4" t="s">
        <v>55</v>
      </c>
      <c r="C703" s="31">
        <v>44586.560902777775</v>
      </c>
      <c r="D703" s="5">
        <v>200</v>
      </c>
      <c r="E703" s="6">
        <v>28.484999999999999</v>
      </c>
      <c r="F703" s="7">
        <v>5697</v>
      </c>
      <c r="G703" s="4" t="s">
        <v>24</v>
      </c>
    </row>
    <row r="704" spans="2:7" s="1" customFormat="1" ht="13.35" customHeight="1">
      <c r="B704" s="4" t="s">
        <v>55</v>
      </c>
      <c r="C704" s="31">
        <v>44586.560902777775</v>
      </c>
      <c r="D704" s="5">
        <v>324</v>
      </c>
      <c r="E704" s="6">
        <v>28.484999999999999</v>
      </c>
      <c r="F704" s="7">
        <v>9229.14</v>
      </c>
      <c r="G704" s="4" t="s">
        <v>24</v>
      </c>
    </row>
    <row r="705" spans="2:7" s="1" customFormat="1" ht="13.35" customHeight="1">
      <c r="B705" s="4" t="s">
        <v>55</v>
      </c>
      <c r="C705" s="31">
        <v>44586.5625</v>
      </c>
      <c r="D705" s="5">
        <v>200</v>
      </c>
      <c r="E705" s="6">
        <v>28.45</v>
      </c>
      <c r="F705" s="7">
        <v>5690</v>
      </c>
      <c r="G705" s="4" t="s">
        <v>24</v>
      </c>
    </row>
    <row r="706" spans="2:7" s="1" customFormat="1" ht="13.35" customHeight="1">
      <c r="B706" s="4" t="s">
        <v>55</v>
      </c>
      <c r="C706" s="31">
        <v>44586.5625</v>
      </c>
      <c r="D706" s="5">
        <v>43</v>
      </c>
      <c r="E706" s="6">
        <v>28.45</v>
      </c>
      <c r="F706" s="7">
        <v>1223.3499999999999</v>
      </c>
      <c r="G706" s="4" t="s">
        <v>24</v>
      </c>
    </row>
    <row r="707" spans="2:7" s="1" customFormat="1" ht="13.35" customHeight="1">
      <c r="B707" s="4" t="s">
        <v>55</v>
      </c>
      <c r="C707" s="31">
        <v>44586.5625</v>
      </c>
      <c r="D707" s="5">
        <v>39</v>
      </c>
      <c r="E707" s="6">
        <v>28.45</v>
      </c>
      <c r="F707" s="7">
        <v>1109.55</v>
      </c>
      <c r="G707" s="4" t="s">
        <v>24</v>
      </c>
    </row>
    <row r="708" spans="2:7" s="1" customFormat="1" ht="13.35" customHeight="1">
      <c r="B708" s="4" t="s">
        <v>55</v>
      </c>
      <c r="C708" s="31">
        <v>44586.5625</v>
      </c>
      <c r="D708" s="5">
        <v>86</v>
      </c>
      <c r="E708" s="6">
        <v>28.45</v>
      </c>
      <c r="F708" s="7">
        <v>2446.6999999999998</v>
      </c>
      <c r="G708" s="4" t="s">
        <v>24</v>
      </c>
    </row>
    <row r="709" spans="2:7" s="1" customFormat="1" ht="13.35" customHeight="1">
      <c r="B709" s="4" t="s">
        <v>55</v>
      </c>
      <c r="C709" s="31">
        <v>44586.564016203702</v>
      </c>
      <c r="D709" s="5">
        <v>9</v>
      </c>
      <c r="E709" s="6">
        <v>28.44</v>
      </c>
      <c r="F709" s="7">
        <v>255.96</v>
      </c>
      <c r="G709" s="4" t="s">
        <v>24</v>
      </c>
    </row>
    <row r="710" spans="2:7" s="1" customFormat="1" ht="13.35" customHeight="1">
      <c r="B710" s="4" t="s">
        <v>55</v>
      </c>
      <c r="C710" s="31">
        <v>44586.564016203702</v>
      </c>
      <c r="D710" s="5">
        <v>293</v>
      </c>
      <c r="E710" s="6">
        <v>28.44</v>
      </c>
      <c r="F710" s="7">
        <v>8332.92</v>
      </c>
      <c r="G710" s="4" t="s">
        <v>24</v>
      </c>
    </row>
    <row r="711" spans="2:7" s="1" customFormat="1" ht="13.35" customHeight="1">
      <c r="B711" s="4" t="s">
        <v>55</v>
      </c>
      <c r="C711" s="31">
        <v>44586.564016203702</v>
      </c>
      <c r="D711" s="5">
        <v>151</v>
      </c>
      <c r="E711" s="6">
        <v>28.44</v>
      </c>
      <c r="F711" s="7">
        <v>4294.4400000000005</v>
      </c>
      <c r="G711" s="4" t="s">
        <v>24</v>
      </c>
    </row>
    <row r="712" spans="2:7" s="1" customFormat="1" ht="13.35" customHeight="1">
      <c r="B712" s="4" t="s">
        <v>55</v>
      </c>
      <c r="C712" s="31">
        <v>44586.566377314812</v>
      </c>
      <c r="D712" s="5">
        <v>341</v>
      </c>
      <c r="E712" s="6">
        <v>28.524999999999999</v>
      </c>
      <c r="F712" s="7">
        <v>9727.0249999999996</v>
      </c>
      <c r="G712" s="4" t="s">
        <v>24</v>
      </c>
    </row>
    <row r="713" spans="2:7" s="1" customFormat="1" ht="13.35" customHeight="1">
      <c r="B713" s="4" t="s">
        <v>55</v>
      </c>
      <c r="C713" s="31">
        <v>44586.566377314812</v>
      </c>
      <c r="D713" s="5">
        <v>143</v>
      </c>
      <c r="E713" s="6">
        <v>28.524999999999999</v>
      </c>
      <c r="F713" s="7">
        <v>4079.0749999999998</v>
      </c>
      <c r="G713" s="4" t="s">
        <v>24</v>
      </c>
    </row>
    <row r="714" spans="2:7" s="1" customFormat="1" ht="13.35" customHeight="1">
      <c r="B714" s="4" t="s">
        <v>55</v>
      </c>
      <c r="C714" s="31">
        <v>44586.568078703705</v>
      </c>
      <c r="D714" s="5">
        <v>263</v>
      </c>
      <c r="E714" s="6">
        <v>28.54</v>
      </c>
      <c r="F714" s="7">
        <v>7506.0199999999995</v>
      </c>
      <c r="G714" s="4" t="s">
        <v>24</v>
      </c>
    </row>
    <row r="715" spans="2:7" s="1" customFormat="1" ht="13.35" customHeight="1">
      <c r="B715" s="4" t="s">
        <v>55</v>
      </c>
      <c r="C715" s="31">
        <v>44586.568078703705</v>
      </c>
      <c r="D715" s="5">
        <v>144</v>
      </c>
      <c r="E715" s="6">
        <v>28.54</v>
      </c>
      <c r="F715" s="7">
        <v>4109.76</v>
      </c>
      <c r="G715" s="4" t="s">
        <v>24</v>
      </c>
    </row>
    <row r="716" spans="2:7" s="1" customFormat="1" ht="13.35" customHeight="1">
      <c r="B716" s="4" t="s">
        <v>55</v>
      </c>
      <c r="C716" s="31">
        <v>44586.569340277776</v>
      </c>
      <c r="D716" s="5">
        <v>403</v>
      </c>
      <c r="E716" s="6">
        <v>28.53</v>
      </c>
      <c r="F716" s="7">
        <v>11497.59</v>
      </c>
      <c r="G716" s="4" t="s">
        <v>24</v>
      </c>
    </row>
    <row r="717" spans="2:7" s="1" customFormat="1" ht="13.35" customHeight="1">
      <c r="B717" s="4" t="s">
        <v>55</v>
      </c>
      <c r="C717" s="31">
        <v>44586.570868055554</v>
      </c>
      <c r="D717" s="5">
        <v>454</v>
      </c>
      <c r="E717" s="6">
        <v>28.57</v>
      </c>
      <c r="F717" s="7">
        <v>12970.78</v>
      </c>
      <c r="G717" s="4" t="s">
        <v>24</v>
      </c>
    </row>
    <row r="718" spans="2:7" s="1" customFormat="1" ht="13.35" customHeight="1">
      <c r="B718" s="4" t="s">
        <v>55</v>
      </c>
      <c r="C718" s="31">
        <v>44586.572233796294</v>
      </c>
      <c r="D718" s="5">
        <v>157</v>
      </c>
      <c r="E718" s="6">
        <v>28.55</v>
      </c>
      <c r="F718" s="7">
        <v>4482.3500000000004</v>
      </c>
      <c r="G718" s="4" t="s">
        <v>24</v>
      </c>
    </row>
    <row r="719" spans="2:7" s="1" customFormat="1" ht="13.35" customHeight="1">
      <c r="B719" s="4" t="s">
        <v>55</v>
      </c>
      <c r="C719" s="31">
        <v>44586.572233796294</v>
      </c>
      <c r="D719" s="5">
        <v>304</v>
      </c>
      <c r="E719" s="6">
        <v>28.55</v>
      </c>
      <c r="F719" s="7">
        <v>8679.2000000000007</v>
      </c>
      <c r="G719" s="4" t="s">
        <v>24</v>
      </c>
    </row>
    <row r="720" spans="2:7" s="1" customFormat="1" ht="13.35" customHeight="1">
      <c r="B720" s="4" t="s">
        <v>55</v>
      </c>
      <c r="C720" s="31">
        <v>44586.573935185188</v>
      </c>
      <c r="D720" s="5">
        <v>106</v>
      </c>
      <c r="E720" s="6">
        <v>28.54</v>
      </c>
      <c r="F720" s="7">
        <v>3025.24</v>
      </c>
      <c r="G720" s="4" t="s">
        <v>24</v>
      </c>
    </row>
    <row r="721" spans="2:7" s="1" customFormat="1" ht="13.35" customHeight="1">
      <c r="B721" s="4" t="s">
        <v>55</v>
      </c>
      <c r="C721" s="31">
        <v>44586.574201388888</v>
      </c>
      <c r="D721" s="5">
        <v>4</v>
      </c>
      <c r="E721" s="6">
        <v>28.545000000000002</v>
      </c>
      <c r="F721" s="7">
        <v>114.18</v>
      </c>
      <c r="G721" s="4" t="s">
        <v>24</v>
      </c>
    </row>
    <row r="722" spans="2:7" s="1" customFormat="1" ht="13.35" customHeight="1">
      <c r="B722" s="4" t="s">
        <v>55</v>
      </c>
      <c r="C722" s="31">
        <v>44586.574201388888</v>
      </c>
      <c r="D722" s="5">
        <v>214</v>
      </c>
      <c r="E722" s="6">
        <v>28.545000000000002</v>
      </c>
      <c r="F722" s="7">
        <v>6108.63</v>
      </c>
      <c r="G722" s="4" t="s">
        <v>24</v>
      </c>
    </row>
    <row r="723" spans="2:7" s="1" customFormat="1" ht="13.35" customHeight="1">
      <c r="B723" s="4" t="s">
        <v>55</v>
      </c>
      <c r="C723" s="31">
        <v>44586.574201388888</v>
      </c>
      <c r="D723" s="5">
        <v>93</v>
      </c>
      <c r="E723" s="6">
        <v>28.545000000000002</v>
      </c>
      <c r="F723" s="7">
        <v>2654.6849999999999</v>
      </c>
      <c r="G723" s="4" t="s">
        <v>24</v>
      </c>
    </row>
    <row r="724" spans="2:7" s="1" customFormat="1" ht="13.35" customHeight="1">
      <c r="B724" s="4" t="s">
        <v>55</v>
      </c>
      <c r="C724" s="31">
        <v>44586.575324074074</v>
      </c>
      <c r="D724" s="5">
        <v>471</v>
      </c>
      <c r="E724" s="6">
        <v>28.555</v>
      </c>
      <c r="F724" s="7">
        <v>13449.405000000001</v>
      </c>
      <c r="G724" s="4" t="s">
        <v>24</v>
      </c>
    </row>
    <row r="725" spans="2:7" s="1" customFormat="1" ht="13.35" customHeight="1">
      <c r="B725" s="4" t="s">
        <v>55</v>
      </c>
      <c r="C725" s="31">
        <v>44586.576631944445</v>
      </c>
      <c r="D725" s="5">
        <v>305</v>
      </c>
      <c r="E725" s="6">
        <v>28.535</v>
      </c>
      <c r="F725" s="7">
        <v>8703.1749999999993</v>
      </c>
      <c r="G725" s="4" t="s">
        <v>24</v>
      </c>
    </row>
    <row r="726" spans="2:7" s="1" customFormat="1" ht="13.35" customHeight="1">
      <c r="B726" s="4" t="s">
        <v>55</v>
      </c>
      <c r="C726" s="31">
        <v>44586.577141203707</v>
      </c>
      <c r="D726" s="5">
        <v>164</v>
      </c>
      <c r="E726" s="6">
        <v>28.535</v>
      </c>
      <c r="F726" s="7">
        <v>4679.74</v>
      </c>
      <c r="G726" s="4" t="s">
        <v>24</v>
      </c>
    </row>
    <row r="727" spans="2:7" s="1" customFormat="1" ht="13.35" customHeight="1">
      <c r="B727" s="4" t="s">
        <v>55</v>
      </c>
      <c r="C727" s="31">
        <v>44586.578634259262</v>
      </c>
      <c r="D727" s="5">
        <v>200</v>
      </c>
      <c r="E727" s="6">
        <v>28.555</v>
      </c>
      <c r="F727" s="7">
        <v>5711</v>
      </c>
      <c r="G727" s="4" t="s">
        <v>24</v>
      </c>
    </row>
    <row r="728" spans="2:7" s="1" customFormat="1" ht="13.35" customHeight="1">
      <c r="B728" s="4" t="s">
        <v>55</v>
      </c>
      <c r="C728" s="31">
        <v>44586.578634259262</v>
      </c>
      <c r="D728" s="5">
        <v>184</v>
      </c>
      <c r="E728" s="6">
        <v>28.555</v>
      </c>
      <c r="F728" s="7">
        <v>5254.12</v>
      </c>
      <c r="G728" s="4" t="s">
        <v>24</v>
      </c>
    </row>
    <row r="729" spans="2:7" s="1" customFormat="1" ht="13.35" customHeight="1">
      <c r="B729" s="4" t="s">
        <v>55</v>
      </c>
      <c r="C729" s="31">
        <v>44586.579976851855</v>
      </c>
      <c r="D729" s="5">
        <v>403</v>
      </c>
      <c r="E729" s="6">
        <v>28.54</v>
      </c>
      <c r="F729" s="7">
        <v>11501.619999999999</v>
      </c>
      <c r="G729" s="4" t="s">
        <v>24</v>
      </c>
    </row>
    <row r="730" spans="2:7" s="1" customFormat="1" ht="13.35" customHeight="1">
      <c r="B730" s="4" t="s">
        <v>55</v>
      </c>
      <c r="C730" s="31">
        <v>44586.58184027778</v>
      </c>
      <c r="D730" s="5">
        <v>471</v>
      </c>
      <c r="E730" s="6">
        <v>28.51</v>
      </c>
      <c r="F730" s="7">
        <v>13428.210000000001</v>
      </c>
      <c r="G730" s="4" t="s">
        <v>24</v>
      </c>
    </row>
    <row r="731" spans="2:7" s="1" customFormat="1" ht="13.35" customHeight="1">
      <c r="B731" s="4" t="s">
        <v>55</v>
      </c>
      <c r="C731" s="31">
        <v>44586.583611111113</v>
      </c>
      <c r="D731" s="5">
        <v>426</v>
      </c>
      <c r="E731" s="6">
        <v>28.53</v>
      </c>
      <c r="F731" s="7">
        <v>12153.78</v>
      </c>
      <c r="G731" s="4" t="s">
        <v>24</v>
      </c>
    </row>
    <row r="732" spans="2:7" s="1" customFormat="1" ht="13.35" customHeight="1">
      <c r="B732" s="4" t="s">
        <v>55</v>
      </c>
      <c r="C732" s="31">
        <v>44586.584768518522</v>
      </c>
      <c r="D732" s="5">
        <v>449</v>
      </c>
      <c r="E732" s="6">
        <v>28.524999999999999</v>
      </c>
      <c r="F732" s="7">
        <v>12807.724999999999</v>
      </c>
      <c r="G732" s="4" t="s">
        <v>24</v>
      </c>
    </row>
    <row r="733" spans="2:7" s="1" customFormat="1" ht="13.35" customHeight="1">
      <c r="B733" s="4" t="s">
        <v>55</v>
      </c>
      <c r="C733" s="31">
        <v>44586.586944444447</v>
      </c>
      <c r="D733" s="5">
        <v>128</v>
      </c>
      <c r="E733" s="6">
        <v>28.565000000000001</v>
      </c>
      <c r="F733" s="7">
        <v>3656.32</v>
      </c>
      <c r="G733" s="4" t="s">
        <v>24</v>
      </c>
    </row>
    <row r="734" spans="2:7" s="1" customFormat="1" ht="13.35" customHeight="1">
      <c r="B734" s="4" t="s">
        <v>55</v>
      </c>
      <c r="C734" s="31">
        <v>44586.586967592593</v>
      </c>
      <c r="D734" s="5">
        <v>200</v>
      </c>
      <c r="E734" s="6">
        <v>28.565000000000001</v>
      </c>
      <c r="F734" s="7">
        <v>5713</v>
      </c>
      <c r="G734" s="4" t="s">
        <v>24</v>
      </c>
    </row>
    <row r="735" spans="2:7" s="1" customFormat="1" ht="13.35" customHeight="1">
      <c r="B735" s="4" t="s">
        <v>55</v>
      </c>
      <c r="C735" s="31">
        <v>44586.586967592593</v>
      </c>
      <c r="D735" s="5">
        <v>9</v>
      </c>
      <c r="E735" s="6">
        <v>28.565000000000001</v>
      </c>
      <c r="F735" s="7">
        <v>257.08500000000004</v>
      </c>
      <c r="G735" s="4" t="s">
        <v>24</v>
      </c>
    </row>
    <row r="736" spans="2:7" s="1" customFormat="1" ht="13.35" customHeight="1">
      <c r="B736" s="4" t="s">
        <v>55</v>
      </c>
      <c r="C736" s="31">
        <v>44586.587708333333</v>
      </c>
      <c r="D736" s="5">
        <v>214</v>
      </c>
      <c r="E736" s="6">
        <v>28.58</v>
      </c>
      <c r="F736" s="7">
        <v>6116.12</v>
      </c>
      <c r="G736" s="4" t="s">
        <v>24</v>
      </c>
    </row>
    <row r="737" spans="2:7" s="1" customFormat="1" ht="13.35" customHeight="1">
      <c r="B737" s="4" t="s">
        <v>55</v>
      </c>
      <c r="C737" s="31">
        <v>44586.587708333333</v>
      </c>
      <c r="D737" s="5">
        <v>200</v>
      </c>
      <c r="E737" s="6">
        <v>28.58</v>
      </c>
      <c r="F737" s="7">
        <v>5716</v>
      </c>
      <c r="G737" s="4" t="s">
        <v>24</v>
      </c>
    </row>
    <row r="738" spans="2:7" s="1" customFormat="1" ht="13.35" customHeight="1">
      <c r="B738" s="4" t="s">
        <v>55</v>
      </c>
      <c r="C738" s="31">
        <v>44586.587708333333</v>
      </c>
      <c r="D738" s="5">
        <v>75</v>
      </c>
      <c r="E738" s="6">
        <v>28.58</v>
      </c>
      <c r="F738" s="7">
        <v>2143.5</v>
      </c>
      <c r="G738" s="4" t="s">
        <v>24</v>
      </c>
    </row>
    <row r="739" spans="2:7" s="1" customFormat="1" ht="13.35" customHeight="1">
      <c r="B739" s="4" t="s">
        <v>55</v>
      </c>
      <c r="C739" s="31">
        <v>44586.589687500003</v>
      </c>
      <c r="D739" s="5">
        <v>447</v>
      </c>
      <c r="E739" s="6">
        <v>28.614999999999998</v>
      </c>
      <c r="F739" s="7">
        <v>12790.904999999999</v>
      </c>
      <c r="G739" s="4" t="s">
        <v>24</v>
      </c>
    </row>
    <row r="740" spans="2:7" s="1" customFormat="1" ht="13.35" customHeight="1">
      <c r="B740" s="4" t="s">
        <v>55</v>
      </c>
      <c r="C740" s="31">
        <v>44586.591168981482</v>
      </c>
      <c r="D740" s="5">
        <v>496</v>
      </c>
      <c r="E740" s="6">
        <v>28.655000000000001</v>
      </c>
      <c r="F740" s="7">
        <v>14212.880000000001</v>
      </c>
      <c r="G740" s="4" t="s">
        <v>24</v>
      </c>
    </row>
    <row r="741" spans="2:7" s="1" customFormat="1" ht="13.35" customHeight="1">
      <c r="B741" s="4" t="s">
        <v>55</v>
      </c>
      <c r="C741" s="31">
        <v>44586.592743055553</v>
      </c>
      <c r="D741" s="5">
        <v>457</v>
      </c>
      <c r="E741" s="6">
        <v>28.725000000000001</v>
      </c>
      <c r="F741" s="7">
        <v>13127.325000000001</v>
      </c>
      <c r="G741" s="4" t="s">
        <v>24</v>
      </c>
    </row>
    <row r="742" spans="2:7" s="1" customFormat="1" ht="13.35" customHeight="1">
      <c r="B742" s="4" t="s">
        <v>55</v>
      </c>
      <c r="C742" s="31">
        <v>44586.594328703701</v>
      </c>
      <c r="D742" s="5">
        <v>289</v>
      </c>
      <c r="E742" s="6">
        <v>28.7</v>
      </c>
      <c r="F742" s="7">
        <v>8294.2999999999993</v>
      </c>
      <c r="G742" s="4" t="s">
        <v>24</v>
      </c>
    </row>
    <row r="743" spans="2:7" s="1" customFormat="1" ht="13.35" customHeight="1">
      <c r="B743" s="4" t="s">
        <v>55</v>
      </c>
      <c r="C743" s="31">
        <v>44586.594328703701</v>
      </c>
      <c r="D743" s="5">
        <v>149</v>
      </c>
      <c r="E743" s="6">
        <v>28.7</v>
      </c>
      <c r="F743" s="7">
        <v>4276.3</v>
      </c>
      <c r="G743" s="4" t="s">
        <v>24</v>
      </c>
    </row>
    <row r="744" spans="2:7" s="1" customFormat="1" ht="13.35" customHeight="1">
      <c r="B744" s="4" t="s">
        <v>55</v>
      </c>
      <c r="C744" s="31">
        <v>44586.596388888887</v>
      </c>
      <c r="D744" s="5">
        <v>116</v>
      </c>
      <c r="E744" s="6">
        <v>28.695</v>
      </c>
      <c r="F744" s="7">
        <v>3328.62</v>
      </c>
      <c r="G744" s="4" t="s">
        <v>24</v>
      </c>
    </row>
    <row r="745" spans="2:7" s="1" customFormat="1" ht="13.35" customHeight="1">
      <c r="B745" s="4" t="s">
        <v>55</v>
      </c>
      <c r="C745" s="31">
        <v>44586.596388888887</v>
      </c>
      <c r="D745" s="5">
        <v>280</v>
      </c>
      <c r="E745" s="6">
        <v>28.695</v>
      </c>
      <c r="F745" s="7">
        <v>8034.6</v>
      </c>
      <c r="G745" s="4" t="s">
        <v>24</v>
      </c>
    </row>
    <row r="746" spans="2:7" s="1" customFormat="1" ht="13.35" customHeight="1">
      <c r="B746" s="4" t="s">
        <v>55</v>
      </c>
      <c r="C746" s="31">
        <v>44586.597766203704</v>
      </c>
      <c r="D746" s="5">
        <v>145</v>
      </c>
      <c r="E746" s="6">
        <v>28.71</v>
      </c>
      <c r="F746" s="7">
        <v>4162.95</v>
      </c>
      <c r="G746" s="4" t="s">
        <v>24</v>
      </c>
    </row>
    <row r="747" spans="2:7" s="1" customFormat="1" ht="13.35" customHeight="1">
      <c r="B747" s="4" t="s">
        <v>55</v>
      </c>
      <c r="C747" s="31">
        <v>44586.597766203704</v>
      </c>
      <c r="D747" s="5">
        <v>200</v>
      </c>
      <c r="E747" s="6">
        <v>28.71</v>
      </c>
      <c r="F747" s="7">
        <v>5742</v>
      </c>
      <c r="G747" s="4" t="s">
        <v>24</v>
      </c>
    </row>
    <row r="748" spans="2:7" s="1" customFormat="1" ht="13.35" customHeight="1">
      <c r="B748" s="4" t="s">
        <v>55</v>
      </c>
      <c r="C748" s="31">
        <v>44586.597766203704</v>
      </c>
      <c r="D748" s="5">
        <v>80</v>
      </c>
      <c r="E748" s="6">
        <v>28.71</v>
      </c>
      <c r="F748" s="7">
        <v>2296.8000000000002</v>
      </c>
      <c r="G748" s="4" t="s">
        <v>24</v>
      </c>
    </row>
    <row r="749" spans="2:7" s="1" customFormat="1" ht="13.35" customHeight="1">
      <c r="B749" s="4" t="s">
        <v>55</v>
      </c>
      <c r="C749" s="31">
        <v>44586.599143518521</v>
      </c>
      <c r="D749" s="5">
        <v>60</v>
      </c>
      <c r="E749" s="6">
        <v>28.7</v>
      </c>
      <c r="F749" s="7">
        <v>1722</v>
      </c>
      <c r="G749" s="4" t="s">
        <v>24</v>
      </c>
    </row>
    <row r="750" spans="2:7" s="1" customFormat="1" ht="13.35" customHeight="1">
      <c r="B750" s="4" t="s">
        <v>55</v>
      </c>
      <c r="C750" s="31">
        <v>44586.599143518521</v>
      </c>
      <c r="D750" s="5">
        <v>444</v>
      </c>
      <c r="E750" s="6">
        <v>28.7</v>
      </c>
      <c r="F750" s="7">
        <v>12742.8</v>
      </c>
      <c r="G750" s="4" t="s">
        <v>24</v>
      </c>
    </row>
    <row r="751" spans="2:7" s="1" customFormat="1" ht="13.35" customHeight="1">
      <c r="B751" s="4" t="s">
        <v>55</v>
      </c>
      <c r="C751" s="31">
        <v>44586.600694444445</v>
      </c>
      <c r="D751" s="5">
        <v>200</v>
      </c>
      <c r="E751" s="6">
        <v>28.695</v>
      </c>
      <c r="F751" s="7">
        <v>5739</v>
      </c>
      <c r="G751" s="4" t="s">
        <v>24</v>
      </c>
    </row>
    <row r="752" spans="2:7" s="1" customFormat="1" ht="13.35" customHeight="1">
      <c r="B752" s="4" t="s">
        <v>55</v>
      </c>
      <c r="C752" s="31">
        <v>44586.600694444445</v>
      </c>
      <c r="D752" s="5">
        <v>165</v>
      </c>
      <c r="E752" s="6">
        <v>28.695</v>
      </c>
      <c r="F752" s="7">
        <v>4734.6750000000002</v>
      </c>
      <c r="G752" s="4" t="s">
        <v>24</v>
      </c>
    </row>
    <row r="753" spans="2:7" s="1" customFormat="1" ht="13.35" customHeight="1">
      <c r="B753" s="4" t="s">
        <v>55</v>
      </c>
      <c r="C753" s="31">
        <v>44586.601921296293</v>
      </c>
      <c r="D753" s="5">
        <v>150</v>
      </c>
      <c r="E753" s="6">
        <v>28.7</v>
      </c>
      <c r="F753" s="7">
        <v>4305</v>
      </c>
      <c r="G753" s="4" t="s">
        <v>24</v>
      </c>
    </row>
    <row r="754" spans="2:7" s="1" customFormat="1" ht="13.35" customHeight="1">
      <c r="B754" s="4" t="s">
        <v>55</v>
      </c>
      <c r="C754" s="31">
        <v>44586.601921296293</v>
      </c>
      <c r="D754" s="5">
        <v>304</v>
      </c>
      <c r="E754" s="6">
        <v>28.7</v>
      </c>
      <c r="F754" s="7">
        <v>8724.7999999999993</v>
      </c>
      <c r="G754" s="4" t="s">
        <v>24</v>
      </c>
    </row>
    <row r="755" spans="2:7" s="1" customFormat="1" ht="13.35" customHeight="1">
      <c r="B755" s="4" t="s">
        <v>55</v>
      </c>
      <c r="C755" s="31">
        <v>44586.603518518517</v>
      </c>
      <c r="D755" s="5">
        <v>432</v>
      </c>
      <c r="E755" s="6">
        <v>28.7</v>
      </c>
      <c r="F755" s="7">
        <v>12398.4</v>
      </c>
      <c r="G755" s="4" t="s">
        <v>24</v>
      </c>
    </row>
    <row r="756" spans="2:7" s="1" customFormat="1" ht="13.35" customHeight="1">
      <c r="B756" s="4" t="s">
        <v>55</v>
      </c>
      <c r="C756" s="31">
        <v>44586.604351851849</v>
      </c>
      <c r="D756" s="5">
        <v>447</v>
      </c>
      <c r="E756" s="6">
        <v>28.675000000000001</v>
      </c>
      <c r="F756" s="7">
        <v>12817.725</v>
      </c>
      <c r="G756" s="4" t="s">
        <v>24</v>
      </c>
    </row>
    <row r="757" spans="2:7" s="1" customFormat="1" ht="13.35" customHeight="1">
      <c r="B757" s="4" t="s">
        <v>55</v>
      </c>
      <c r="C757" s="31">
        <v>44586.605300925927</v>
      </c>
      <c r="D757" s="5">
        <v>410</v>
      </c>
      <c r="E757" s="6">
        <v>28.704999999999998</v>
      </c>
      <c r="F757" s="7">
        <v>11769.05</v>
      </c>
      <c r="G757" s="4" t="s">
        <v>24</v>
      </c>
    </row>
    <row r="758" spans="2:7" s="1" customFormat="1" ht="13.35" customHeight="1">
      <c r="B758" s="4" t="s">
        <v>55</v>
      </c>
      <c r="C758" s="31">
        <v>44586.606076388889</v>
      </c>
      <c r="D758" s="5">
        <v>470</v>
      </c>
      <c r="E758" s="6">
        <v>28.7</v>
      </c>
      <c r="F758" s="7">
        <v>13489</v>
      </c>
      <c r="G758" s="4" t="s">
        <v>24</v>
      </c>
    </row>
    <row r="759" spans="2:7" s="1" customFormat="1" ht="13.35" customHeight="1">
      <c r="B759" s="4" t="s">
        <v>55</v>
      </c>
      <c r="C759" s="31">
        <v>44586.606944444444</v>
      </c>
      <c r="D759" s="5">
        <v>475</v>
      </c>
      <c r="E759" s="6">
        <v>28.74</v>
      </c>
      <c r="F759" s="7">
        <v>13651.5</v>
      </c>
      <c r="G759" s="4" t="s">
        <v>24</v>
      </c>
    </row>
    <row r="760" spans="2:7" s="1" customFormat="1" ht="13.35" customHeight="1">
      <c r="B760" s="4" t="s">
        <v>55</v>
      </c>
      <c r="C760" s="31">
        <v>44586.60765046296</v>
      </c>
      <c r="D760" s="5">
        <v>444</v>
      </c>
      <c r="E760" s="6">
        <v>28.72</v>
      </c>
      <c r="F760" s="7">
        <v>12751.68</v>
      </c>
      <c r="G760" s="4" t="s">
        <v>24</v>
      </c>
    </row>
    <row r="761" spans="2:7" s="1" customFormat="1" ht="13.35" customHeight="1">
      <c r="B761" s="4" t="s">
        <v>55</v>
      </c>
      <c r="C761" s="31">
        <v>44586.608634259261</v>
      </c>
      <c r="D761" s="5">
        <v>200</v>
      </c>
      <c r="E761" s="6">
        <v>28.71</v>
      </c>
      <c r="F761" s="7">
        <v>5742</v>
      </c>
      <c r="G761" s="4" t="s">
        <v>24</v>
      </c>
    </row>
    <row r="762" spans="2:7" s="1" customFormat="1" ht="13.35" customHeight="1">
      <c r="B762" s="4" t="s">
        <v>55</v>
      </c>
      <c r="C762" s="31">
        <v>44586.608634259261</v>
      </c>
      <c r="D762" s="5">
        <v>237</v>
      </c>
      <c r="E762" s="6">
        <v>28.71</v>
      </c>
      <c r="F762" s="7">
        <v>6804.27</v>
      </c>
      <c r="G762" s="4" t="s">
        <v>24</v>
      </c>
    </row>
    <row r="763" spans="2:7" s="1" customFormat="1" ht="13.35" customHeight="1">
      <c r="B763" s="4" t="s">
        <v>55</v>
      </c>
      <c r="C763" s="31">
        <v>44586.609409722223</v>
      </c>
      <c r="D763" s="5">
        <v>404</v>
      </c>
      <c r="E763" s="6">
        <v>28.695</v>
      </c>
      <c r="F763" s="7">
        <v>11592.78</v>
      </c>
      <c r="G763" s="4" t="s">
        <v>24</v>
      </c>
    </row>
    <row r="764" spans="2:7" s="1" customFormat="1" ht="13.35" customHeight="1">
      <c r="B764" s="4" t="s">
        <v>55</v>
      </c>
      <c r="C764" s="31">
        <v>44586.610393518517</v>
      </c>
      <c r="D764" s="5">
        <v>421</v>
      </c>
      <c r="E764" s="6">
        <v>28.67</v>
      </c>
      <c r="F764" s="7">
        <v>12070.070000000002</v>
      </c>
      <c r="G764" s="4" t="s">
        <v>24</v>
      </c>
    </row>
    <row r="765" spans="2:7" s="1" customFormat="1" ht="13.35" customHeight="1">
      <c r="B765" s="4" t="s">
        <v>55</v>
      </c>
      <c r="C765" s="31">
        <v>44586.611273148148</v>
      </c>
      <c r="D765" s="5">
        <v>464</v>
      </c>
      <c r="E765" s="6">
        <v>28.68</v>
      </c>
      <c r="F765" s="7">
        <v>13307.52</v>
      </c>
      <c r="G765" s="4" t="s">
        <v>24</v>
      </c>
    </row>
    <row r="766" spans="2:7" s="1" customFormat="1" ht="13.35" customHeight="1">
      <c r="B766" s="4" t="s">
        <v>55</v>
      </c>
      <c r="C766" s="31">
        <v>44586.612071759257</v>
      </c>
      <c r="D766" s="5">
        <v>200</v>
      </c>
      <c r="E766" s="6">
        <v>28.645</v>
      </c>
      <c r="F766" s="7">
        <v>5729</v>
      </c>
      <c r="G766" s="4" t="s">
        <v>24</v>
      </c>
    </row>
    <row r="767" spans="2:7" s="1" customFormat="1" ht="13.35" customHeight="1">
      <c r="B767" s="4" t="s">
        <v>55</v>
      </c>
      <c r="C767" s="31">
        <v>44586.612071759257</v>
      </c>
      <c r="D767" s="5">
        <v>214</v>
      </c>
      <c r="E767" s="6">
        <v>28.645</v>
      </c>
      <c r="F767" s="7">
        <v>6130.03</v>
      </c>
      <c r="G767" s="4" t="s">
        <v>24</v>
      </c>
    </row>
    <row r="768" spans="2:7" s="1" customFormat="1" ht="13.35" customHeight="1">
      <c r="B768" s="4" t="s">
        <v>55</v>
      </c>
      <c r="C768" s="31">
        <v>44586.612071759257</v>
      </c>
      <c r="D768" s="5">
        <v>37</v>
      </c>
      <c r="E768" s="6">
        <v>28.645</v>
      </c>
      <c r="F768" s="7">
        <v>1059.865</v>
      </c>
      <c r="G768" s="4" t="s">
        <v>24</v>
      </c>
    </row>
    <row r="769" spans="2:7" s="1" customFormat="1" ht="13.35" customHeight="1">
      <c r="B769" s="4" t="s">
        <v>55</v>
      </c>
      <c r="C769" s="31">
        <v>44586.613310185188</v>
      </c>
      <c r="D769" s="5">
        <v>412</v>
      </c>
      <c r="E769" s="6">
        <v>28.635000000000002</v>
      </c>
      <c r="F769" s="7">
        <v>11797.62</v>
      </c>
      <c r="G769" s="4" t="s">
        <v>24</v>
      </c>
    </row>
    <row r="770" spans="2:7" s="1" customFormat="1" ht="13.35" customHeight="1">
      <c r="B770" s="4" t="s">
        <v>55</v>
      </c>
      <c r="C770" s="31">
        <v>44586.614351851851</v>
      </c>
      <c r="D770" s="5">
        <v>200</v>
      </c>
      <c r="E770" s="6">
        <v>28.67</v>
      </c>
      <c r="F770" s="7">
        <v>5734</v>
      </c>
      <c r="G770" s="4" t="s">
        <v>24</v>
      </c>
    </row>
    <row r="771" spans="2:7" s="1" customFormat="1" ht="13.35" customHeight="1">
      <c r="B771" s="4" t="s">
        <v>55</v>
      </c>
      <c r="C771" s="31">
        <v>44586.614351851851</v>
      </c>
      <c r="D771" s="5">
        <v>33</v>
      </c>
      <c r="E771" s="6">
        <v>28.67</v>
      </c>
      <c r="F771" s="7">
        <v>946.11</v>
      </c>
      <c r="G771" s="4" t="s">
        <v>24</v>
      </c>
    </row>
    <row r="772" spans="2:7" s="1" customFormat="1" ht="13.35" customHeight="1">
      <c r="B772" s="4" t="s">
        <v>55</v>
      </c>
      <c r="C772" s="31">
        <v>44586.614351851851</v>
      </c>
      <c r="D772" s="5">
        <v>49</v>
      </c>
      <c r="E772" s="6">
        <v>28.67</v>
      </c>
      <c r="F772" s="7">
        <v>1404.8300000000002</v>
      </c>
      <c r="G772" s="4" t="s">
        <v>24</v>
      </c>
    </row>
    <row r="773" spans="2:7" s="1" customFormat="1" ht="13.35" customHeight="1">
      <c r="B773" s="4" t="s">
        <v>55</v>
      </c>
      <c r="C773" s="31">
        <v>44586.61440972222</v>
      </c>
      <c r="D773" s="5">
        <v>181</v>
      </c>
      <c r="E773" s="6">
        <v>28.67</v>
      </c>
      <c r="F773" s="7">
        <v>5189.2700000000004</v>
      </c>
      <c r="G773" s="4" t="s">
        <v>24</v>
      </c>
    </row>
    <row r="774" spans="2:7" s="1" customFormat="1" ht="13.35" customHeight="1">
      <c r="B774" s="4" t="s">
        <v>55</v>
      </c>
      <c r="C774" s="31">
        <v>44586.614861111113</v>
      </c>
      <c r="D774" s="5">
        <v>458</v>
      </c>
      <c r="E774" s="6">
        <v>28.645</v>
      </c>
      <c r="F774" s="7">
        <v>13119.41</v>
      </c>
      <c r="G774" s="4" t="s">
        <v>24</v>
      </c>
    </row>
    <row r="775" spans="2:7" s="1" customFormat="1" ht="13.35" customHeight="1">
      <c r="B775" s="4" t="s">
        <v>55</v>
      </c>
      <c r="C775" s="31">
        <v>44586.615844907406</v>
      </c>
      <c r="D775" s="5">
        <v>439</v>
      </c>
      <c r="E775" s="6">
        <v>28.61</v>
      </c>
      <c r="F775" s="7">
        <v>12559.789999999999</v>
      </c>
      <c r="G775" s="4" t="s">
        <v>24</v>
      </c>
    </row>
    <row r="776" spans="2:7" s="1" customFormat="1" ht="13.35" customHeight="1">
      <c r="B776" s="4" t="s">
        <v>55</v>
      </c>
      <c r="C776" s="31">
        <v>44586.617060185185</v>
      </c>
      <c r="D776" s="5">
        <v>421</v>
      </c>
      <c r="E776" s="6">
        <v>28.645</v>
      </c>
      <c r="F776" s="7">
        <v>12059.545</v>
      </c>
      <c r="G776" s="4" t="s">
        <v>24</v>
      </c>
    </row>
    <row r="777" spans="2:7" s="1" customFormat="1" ht="13.35" customHeight="1">
      <c r="B777" s="4" t="s">
        <v>55</v>
      </c>
      <c r="C777" s="31">
        <v>44586.617743055554</v>
      </c>
      <c r="D777" s="5">
        <v>33</v>
      </c>
      <c r="E777" s="6">
        <v>28.635000000000002</v>
      </c>
      <c r="F777" s="7">
        <v>944.95500000000004</v>
      </c>
      <c r="G777" s="4" t="s">
        <v>24</v>
      </c>
    </row>
    <row r="778" spans="2:7" s="1" customFormat="1" ht="13.35" customHeight="1">
      <c r="B778" s="4" t="s">
        <v>55</v>
      </c>
      <c r="C778" s="31">
        <v>44586.617743055554</v>
      </c>
      <c r="D778" s="5">
        <v>102</v>
      </c>
      <c r="E778" s="6">
        <v>28.635000000000002</v>
      </c>
      <c r="F778" s="7">
        <v>2920.77</v>
      </c>
      <c r="G778" s="4" t="s">
        <v>24</v>
      </c>
    </row>
    <row r="779" spans="2:7" s="1" customFormat="1" ht="13.35" customHeight="1">
      <c r="B779" s="4" t="s">
        <v>55</v>
      </c>
      <c r="C779" s="31">
        <v>44586.617743055554</v>
      </c>
      <c r="D779" s="5">
        <v>45</v>
      </c>
      <c r="E779" s="6">
        <v>28.635000000000002</v>
      </c>
      <c r="F779" s="7">
        <v>1288.575</v>
      </c>
      <c r="G779" s="4" t="s">
        <v>24</v>
      </c>
    </row>
    <row r="780" spans="2:7" s="1" customFormat="1" ht="13.35" customHeight="1">
      <c r="B780" s="4" t="s">
        <v>55</v>
      </c>
      <c r="C780" s="31">
        <v>44586.617743055554</v>
      </c>
      <c r="D780" s="5">
        <v>195</v>
      </c>
      <c r="E780" s="6">
        <v>28.635000000000002</v>
      </c>
      <c r="F780" s="7">
        <v>5583.8250000000007</v>
      </c>
      <c r="G780" s="4" t="s">
        <v>24</v>
      </c>
    </row>
    <row r="781" spans="2:7" s="1" customFormat="1" ht="13.35" customHeight="1">
      <c r="B781" s="4" t="s">
        <v>55</v>
      </c>
      <c r="C781" s="31">
        <v>44586.618831018517</v>
      </c>
      <c r="D781" s="5">
        <v>433</v>
      </c>
      <c r="E781" s="6">
        <v>28.645</v>
      </c>
      <c r="F781" s="7">
        <v>12403.285</v>
      </c>
      <c r="G781" s="4" t="s">
        <v>24</v>
      </c>
    </row>
    <row r="782" spans="2:7" s="1" customFormat="1" ht="13.35" customHeight="1">
      <c r="B782" s="4" t="s">
        <v>55</v>
      </c>
      <c r="C782" s="31">
        <v>44586.618831018517</v>
      </c>
      <c r="D782" s="5">
        <v>85</v>
      </c>
      <c r="E782" s="6">
        <v>28.645</v>
      </c>
      <c r="F782" s="7">
        <v>2434.8249999999998</v>
      </c>
      <c r="G782" s="4" t="s">
        <v>24</v>
      </c>
    </row>
    <row r="783" spans="2:7" s="1" customFormat="1" ht="13.35" customHeight="1">
      <c r="B783" s="4" t="s">
        <v>55</v>
      </c>
      <c r="C783" s="31">
        <v>44586.619641203702</v>
      </c>
      <c r="D783" s="5">
        <v>200</v>
      </c>
      <c r="E783" s="6">
        <v>28.64</v>
      </c>
      <c r="F783" s="7">
        <v>5728</v>
      </c>
      <c r="G783" s="4" t="s">
        <v>24</v>
      </c>
    </row>
    <row r="784" spans="2:7" s="1" customFormat="1" ht="13.35" customHeight="1">
      <c r="B784" s="4" t="s">
        <v>55</v>
      </c>
      <c r="C784" s="31">
        <v>44586.619641203702</v>
      </c>
      <c r="D784" s="5">
        <v>209</v>
      </c>
      <c r="E784" s="6">
        <v>28.64</v>
      </c>
      <c r="F784" s="7">
        <v>5985.76</v>
      </c>
      <c r="G784" s="4" t="s">
        <v>24</v>
      </c>
    </row>
    <row r="785" spans="2:7" s="1" customFormat="1" ht="13.35" customHeight="1">
      <c r="B785" s="4" t="s">
        <v>55</v>
      </c>
      <c r="C785" s="31">
        <v>44586.62059027778</v>
      </c>
      <c r="D785" s="5">
        <v>420</v>
      </c>
      <c r="E785" s="6">
        <v>28.605</v>
      </c>
      <c r="F785" s="7">
        <v>12014.1</v>
      </c>
      <c r="G785" s="4" t="s">
        <v>24</v>
      </c>
    </row>
    <row r="786" spans="2:7" s="1" customFormat="1" ht="13.35" customHeight="1">
      <c r="B786" s="4" t="s">
        <v>55</v>
      </c>
      <c r="C786" s="31">
        <v>44586.62127314815</v>
      </c>
      <c r="D786" s="5">
        <v>421</v>
      </c>
      <c r="E786" s="6">
        <v>28.565000000000001</v>
      </c>
      <c r="F786" s="7">
        <v>12025.865</v>
      </c>
      <c r="G786" s="4" t="s">
        <v>24</v>
      </c>
    </row>
    <row r="787" spans="2:7" s="1" customFormat="1" ht="13.35" customHeight="1">
      <c r="B787" s="4" t="s">
        <v>55</v>
      </c>
      <c r="C787" s="31">
        <v>44586.622418981482</v>
      </c>
      <c r="D787" s="5">
        <v>129</v>
      </c>
      <c r="E787" s="6">
        <v>28.54</v>
      </c>
      <c r="F787" s="7">
        <v>3681.66</v>
      </c>
      <c r="G787" s="4" t="s">
        <v>24</v>
      </c>
    </row>
    <row r="788" spans="2:7" s="1" customFormat="1" ht="13.35" customHeight="1">
      <c r="B788" s="4" t="s">
        <v>55</v>
      </c>
      <c r="C788" s="31">
        <v>44586.622418981482</v>
      </c>
      <c r="D788" s="5">
        <v>383</v>
      </c>
      <c r="E788" s="6">
        <v>28.54</v>
      </c>
      <c r="F788" s="7">
        <v>10930.82</v>
      </c>
      <c r="G788" s="4" t="s">
        <v>24</v>
      </c>
    </row>
    <row r="789" spans="2:7" s="1" customFormat="1" ht="13.35" customHeight="1">
      <c r="B789" s="4" t="s">
        <v>55</v>
      </c>
      <c r="C789" s="31">
        <v>44586.623472222222</v>
      </c>
      <c r="D789" s="5">
        <v>425</v>
      </c>
      <c r="E789" s="6">
        <v>28.52</v>
      </c>
      <c r="F789" s="7">
        <v>12121</v>
      </c>
      <c r="G789" s="4" t="s">
        <v>24</v>
      </c>
    </row>
    <row r="790" spans="2:7" s="1" customFormat="1" ht="13.35" customHeight="1">
      <c r="B790" s="4" t="s">
        <v>55</v>
      </c>
      <c r="C790" s="31">
        <v>44586.624606481484</v>
      </c>
      <c r="D790" s="5">
        <v>422</v>
      </c>
      <c r="E790" s="6">
        <v>28.484999999999999</v>
      </c>
      <c r="F790" s="7">
        <v>12020.67</v>
      </c>
      <c r="G790" s="4" t="s">
        <v>24</v>
      </c>
    </row>
    <row r="791" spans="2:7" s="1" customFormat="1" ht="13.35" customHeight="1">
      <c r="B791" s="4" t="s">
        <v>55</v>
      </c>
      <c r="C791" s="31">
        <v>44586.625543981485</v>
      </c>
      <c r="D791" s="5">
        <v>406</v>
      </c>
      <c r="E791" s="6">
        <v>28.5</v>
      </c>
      <c r="F791" s="7">
        <v>11571</v>
      </c>
      <c r="G791" s="4" t="s">
        <v>24</v>
      </c>
    </row>
    <row r="792" spans="2:7" s="1" customFormat="1" ht="13.35" customHeight="1">
      <c r="B792" s="4" t="s">
        <v>55</v>
      </c>
      <c r="C792" s="31">
        <v>44586.626504629632</v>
      </c>
      <c r="D792" s="5">
        <v>93</v>
      </c>
      <c r="E792" s="6">
        <v>28.495000000000001</v>
      </c>
      <c r="F792" s="7">
        <v>2650.0350000000003</v>
      </c>
      <c r="G792" s="4" t="s">
        <v>24</v>
      </c>
    </row>
    <row r="793" spans="2:7" s="1" customFormat="1" ht="13.35" customHeight="1">
      <c r="B793" s="4" t="s">
        <v>55</v>
      </c>
      <c r="C793" s="31">
        <v>44586.626504629632</v>
      </c>
      <c r="D793" s="5">
        <v>343</v>
      </c>
      <c r="E793" s="6">
        <v>28.495000000000001</v>
      </c>
      <c r="F793" s="7">
        <v>9773.7849999999999</v>
      </c>
      <c r="G793" s="4" t="s">
        <v>24</v>
      </c>
    </row>
    <row r="794" spans="2:7" s="1" customFormat="1" ht="13.35" customHeight="1">
      <c r="B794" s="4" t="s">
        <v>55</v>
      </c>
      <c r="C794" s="31">
        <v>44586.627581018518</v>
      </c>
      <c r="D794" s="5">
        <v>419</v>
      </c>
      <c r="E794" s="6">
        <v>28.5</v>
      </c>
      <c r="F794" s="7">
        <v>11941.5</v>
      </c>
      <c r="G794" s="4" t="s">
        <v>24</v>
      </c>
    </row>
    <row r="795" spans="2:7" s="1" customFormat="1" ht="13.35" customHeight="1">
      <c r="B795" s="4" t="s">
        <v>55</v>
      </c>
      <c r="C795" s="31">
        <v>44586.627581018518</v>
      </c>
      <c r="D795" s="5">
        <v>82</v>
      </c>
      <c r="E795" s="6">
        <v>28.5</v>
      </c>
      <c r="F795" s="7">
        <v>2337</v>
      </c>
      <c r="G795" s="4" t="s">
        <v>24</v>
      </c>
    </row>
    <row r="796" spans="2:7" s="1" customFormat="1" ht="13.35" customHeight="1">
      <c r="B796" s="4" t="s">
        <v>55</v>
      </c>
      <c r="C796" s="31">
        <v>44586.628541666665</v>
      </c>
      <c r="D796" s="5">
        <v>368</v>
      </c>
      <c r="E796" s="6">
        <v>28.524999999999999</v>
      </c>
      <c r="F796" s="7">
        <v>10497.199999999999</v>
      </c>
      <c r="G796" s="4" t="s">
        <v>24</v>
      </c>
    </row>
    <row r="797" spans="2:7" s="1" customFormat="1" ht="13.35" customHeight="1">
      <c r="B797" s="4" t="s">
        <v>55</v>
      </c>
      <c r="C797" s="31">
        <v>44586.629571759258</v>
      </c>
      <c r="D797" s="5">
        <v>412</v>
      </c>
      <c r="E797" s="6">
        <v>28.495000000000001</v>
      </c>
      <c r="F797" s="7">
        <v>11739.94</v>
      </c>
      <c r="G797" s="4" t="s">
        <v>24</v>
      </c>
    </row>
    <row r="798" spans="2:7" s="1" customFormat="1" ht="13.35" customHeight="1">
      <c r="B798" s="4" t="s">
        <v>55</v>
      </c>
      <c r="C798" s="31">
        <v>44586.630671296298</v>
      </c>
      <c r="D798" s="5">
        <v>442</v>
      </c>
      <c r="E798" s="6">
        <v>28.51</v>
      </c>
      <c r="F798" s="7">
        <v>12601.42</v>
      </c>
      <c r="G798" s="4" t="s">
        <v>24</v>
      </c>
    </row>
    <row r="799" spans="2:7" s="1" customFormat="1" ht="13.35" customHeight="1">
      <c r="B799" s="4" t="s">
        <v>55</v>
      </c>
      <c r="C799" s="31">
        <v>44586.631851851853</v>
      </c>
      <c r="D799" s="5">
        <v>103</v>
      </c>
      <c r="E799" s="6">
        <v>28.515000000000001</v>
      </c>
      <c r="F799" s="7">
        <v>2937.0450000000001</v>
      </c>
      <c r="G799" s="4" t="s">
        <v>24</v>
      </c>
    </row>
    <row r="800" spans="2:7" s="1" customFormat="1" ht="13.35" customHeight="1">
      <c r="B800" s="4" t="s">
        <v>55</v>
      </c>
      <c r="C800" s="31">
        <v>44586.631851851853</v>
      </c>
      <c r="D800" s="5">
        <v>362</v>
      </c>
      <c r="E800" s="6">
        <v>28.515000000000001</v>
      </c>
      <c r="F800" s="7">
        <v>10322.43</v>
      </c>
      <c r="G800" s="4" t="s">
        <v>24</v>
      </c>
    </row>
    <row r="801" spans="2:7" s="1" customFormat="1" ht="13.35" customHeight="1">
      <c r="B801" s="4" t="s">
        <v>55</v>
      </c>
      <c r="C801" s="31">
        <v>44586.632986111108</v>
      </c>
      <c r="D801" s="5">
        <v>200</v>
      </c>
      <c r="E801" s="6">
        <v>28.495000000000001</v>
      </c>
      <c r="F801" s="7">
        <v>5699</v>
      </c>
      <c r="G801" s="4" t="s">
        <v>24</v>
      </c>
    </row>
    <row r="802" spans="2:7" s="1" customFormat="1" ht="13.35" customHeight="1">
      <c r="B802" s="4" t="s">
        <v>55</v>
      </c>
      <c r="C802" s="31">
        <v>44586.632986111108</v>
      </c>
      <c r="D802" s="5">
        <v>226</v>
      </c>
      <c r="E802" s="6">
        <v>28.495000000000001</v>
      </c>
      <c r="F802" s="7">
        <v>6439.87</v>
      </c>
      <c r="G802" s="4" t="s">
        <v>24</v>
      </c>
    </row>
    <row r="803" spans="2:7" s="1" customFormat="1" ht="13.35" customHeight="1">
      <c r="B803" s="4" t="s">
        <v>55</v>
      </c>
      <c r="C803" s="31">
        <v>44586.633842592593</v>
      </c>
      <c r="D803" s="5">
        <v>420</v>
      </c>
      <c r="E803" s="6">
        <v>28.52</v>
      </c>
      <c r="F803" s="7">
        <v>11978.4</v>
      </c>
      <c r="G803" s="4" t="s">
        <v>24</v>
      </c>
    </row>
    <row r="804" spans="2:7" s="1" customFormat="1" ht="13.35" customHeight="1">
      <c r="B804" s="4" t="s">
        <v>55</v>
      </c>
      <c r="C804" s="31">
        <v>44586.634918981479</v>
      </c>
      <c r="D804" s="5">
        <v>515</v>
      </c>
      <c r="E804" s="6">
        <v>28.524999999999999</v>
      </c>
      <c r="F804" s="7">
        <v>14690.375</v>
      </c>
      <c r="G804" s="4" t="s">
        <v>24</v>
      </c>
    </row>
    <row r="805" spans="2:7" s="1" customFormat="1" ht="13.35" customHeight="1">
      <c r="B805" s="4" t="s">
        <v>55</v>
      </c>
      <c r="C805" s="31">
        <v>44586.635972222219</v>
      </c>
      <c r="D805" s="5">
        <v>428</v>
      </c>
      <c r="E805" s="6">
        <v>28.56</v>
      </c>
      <c r="F805" s="7">
        <v>12223.68</v>
      </c>
      <c r="G805" s="4" t="s">
        <v>24</v>
      </c>
    </row>
    <row r="806" spans="2:7" s="1" customFormat="1" ht="13.35" customHeight="1">
      <c r="B806" s="4" t="s">
        <v>55</v>
      </c>
      <c r="C806" s="31">
        <v>44586.636944444443</v>
      </c>
      <c r="D806" s="5">
        <v>419</v>
      </c>
      <c r="E806" s="6">
        <v>28.56</v>
      </c>
      <c r="F806" s="7">
        <v>11966.64</v>
      </c>
      <c r="G806" s="4" t="s">
        <v>24</v>
      </c>
    </row>
    <row r="807" spans="2:7" s="1" customFormat="1" ht="13.35" customHeight="1">
      <c r="B807" s="4" t="s">
        <v>55</v>
      </c>
      <c r="C807" s="31">
        <v>44586.637939814813</v>
      </c>
      <c r="D807" s="5">
        <v>151</v>
      </c>
      <c r="E807" s="6">
        <v>28.57</v>
      </c>
      <c r="F807" s="7">
        <v>4314.07</v>
      </c>
      <c r="G807" s="4" t="s">
        <v>24</v>
      </c>
    </row>
    <row r="808" spans="2:7" s="1" customFormat="1" ht="13.35" customHeight="1">
      <c r="B808" s="4" t="s">
        <v>55</v>
      </c>
      <c r="C808" s="31">
        <v>44586.637939814813</v>
      </c>
      <c r="D808" s="5">
        <v>333</v>
      </c>
      <c r="E808" s="6">
        <v>28.57</v>
      </c>
      <c r="F808" s="7">
        <v>9513.81</v>
      </c>
      <c r="G808" s="4" t="s">
        <v>24</v>
      </c>
    </row>
    <row r="809" spans="2:7" s="1" customFormat="1" ht="13.35" customHeight="1">
      <c r="B809" s="4" t="s">
        <v>55</v>
      </c>
      <c r="C809" s="31">
        <v>44586.63894675926</v>
      </c>
      <c r="D809" s="5">
        <v>365</v>
      </c>
      <c r="E809" s="6">
        <v>28.55</v>
      </c>
      <c r="F809" s="7">
        <v>10420.75</v>
      </c>
      <c r="G809" s="4" t="s">
        <v>24</v>
      </c>
    </row>
    <row r="810" spans="2:7" s="1" customFormat="1" ht="13.35" customHeight="1">
      <c r="B810" s="4" t="s">
        <v>55</v>
      </c>
      <c r="C810" s="31">
        <v>44586.639965277776</v>
      </c>
      <c r="D810" s="5">
        <v>367</v>
      </c>
      <c r="E810" s="6">
        <v>28.56</v>
      </c>
      <c r="F810" s="7">
        <v>10481.52</v>
      </c>
      <c r="G810" s="4" t="s">
        <v>24</v>
      </c>
    </row>
    <row r="811" spans="2:7" s="1" customFormat="1" ht="13.35" customHeight="1">
      <c r="B811" s="4" t="s">
        <v>55</v>
      </c>
      <c r="C811" s="31">
        <v>44586.640763888892</v>
      </c>
      <c r="D811" s="5">
        <v>559</v>
      </c>
      <c r="E811" s="6">
        <v>28.555</v>
      </c>
      <c r="F811" s="7">
        <v>15962.244999999999</v>
      </c>
      <c r="G811" s="4" t="s">
        <v>24</v>
      </c>
    </row>
    <row r="812" spans="2:7" s="1" customFormat="1" ht="13.35" customHeight="1">
      <c r="B812" s="4" t="s">
        <v>55</v>
      </c>
      <c r="C812" s="31">
        <v>44586.641979166663</v>
      </c>
      <c r="D812" s="5">
        <v>446</v>
      </c>
      <c r="E812" s="6">
        <v>28.56</v>
      </c>
      <c r="F812" s="7">
        <v>12737.76</v>
      </c>
      <c r="G812" s="4" t="s">
        <v>24</v>
      </c>
    </row>
    <row r="813" spans="2:7" s="1" customFormat="1" ht="13.35" customHeight="1">
      <c r="B813" s="4" t="s">
        <v>55</v>
      </c>
      <c r="C813" s="31">
        <v>44586.643020833333</v>
      </c>
      <c r="D813" s="5">
        <v>200</v>
      </c>
      <c r="E813" s="6">
        <v>28.61</v>
      </c>
      <c r="F813" s="7">
        <v>5722</v>
      </c>
      <c r="G813" s="4" t="s">
        <v>24</v>
      </c>
    </row>
    <row r="814" spans="2:7" s="1" customFormat="1" ht="13.35" customHeight="1">
      <c r="B814" s="4" t="s">
        <v>55</v>
      </c>
      <c r="C814" s="31">
        <v>44586.643020833333</v>
      </c>
      <c r="D814" s="5">
        <v>214</v>
      </c>
      <c r="E814" s="6">
        <v>28.61</v>
      </c>
      <c r="F814" s="7">
        <v>6122.54</v>
      </c>
      <c r="G814" s="4" t="s">
        <v>24</v>
      </c>
    </row>
    <row r="815" spans="2:7" s="1" customFormat="1" ht="13.35" customHeight="1">
      <c r="B815" s="4" t="s">
        <v>55</v>
      </c>
      <c r="C815" s="31">
        <v>44586.643020833333</v>
      </c>
      <c r="D815" s="5">
        <v>6</v>
      </c>
      <c r="E815" s="6">
        <v>28.61</v>
      </c>
      <c r="F815" s="7">
        <v>171.66</v>
      </c>
      <c r="G815" s="4" t="s">
        <v>24</v>
      </c>
    </row>
    <row r="816" spans="2:7" s="1" customFormat="1" ht="13.35" customHeight="1">
      <c r="B816" s="4" t="s">
        <v>55</v>
      </c>
      <c r="C816" s="31">
        <v>44586.643993055557</v>
      </c>
      <c r="D816" s="5">
        <v>417</v>
      </c>
      <c r="E816" s="6">
        <v>28.635000000000002</v>
      </c>
      <c r="F816" s="7">
        <v>11940.795</v>
      </c>
      <c r="G816" s="4" t="s">
        <v>24</v>
      </c>
    </row>
    <row r="817" spans="2:7" s="1" customFormat="1" ht="13.35" customHeight="1">
      <c r="B817" s="4" t="s">
        <v>55</v>
      </c>
      <c r="C817" s="31">
        <v>44586.644872685189</v>
      </c>
      <c r="D817" s="5">
        <v>200</v>
      </c>
      <c r="E817" s="6">
        <v>28.64</v>
      </c>
      <c r="F817" s="7">
        <v>5728</v>
      </c>
      <c r="G817" s="4" t="s">
        <v>24</v>
      </c>
    </row>
    <row r="818" spans="2:7" s="1" customFormat="1" ht="13.35" customHeight="1">
      <c r="B818" s="4" t="s">
        <v>55</v>
      </c>
      <c r="C818" s="31">
        <v>44586.644872685189</v>
      </c>
      <c r="D818" s="5">
        <v>200</v>
      </c>
      <c r="E818" s="6">
        <v>28.64</v>
      </c>
      <c r="F818" s="7">
        <v>5728</v>
      </c>
      <c r="G818" s="4" t="s">
        <v>24</v>
      </c>
    </row>
    <row r="819" spans="2:7" s="1" customFormat="1" ht="13.35" customHeight="1">
      <c r="B819" s="4" t="s">
        <v>55</v>
      </c>
      <c r="C819" s="31">
        <v>44586.644872685189</v>
      </c>
      <c r="D819" s="5">
        <v>51</v>
      </c>
      <c r="E819" s="6">
        <v>28.64</v>
      </c>
      <c r="F819" s="7">
        <v>1460.64</v>
      </c>
      <c r="G819" s="4" t="s">
        <v>24</v>
      </c>
    </row>
    <row r="820" spans="2:7" s="1" customFormat="1" ht="13.35" customHeight="1">
      <c r="B820" s="4" t="s">
        <v>55</v>
      </c>
      <c r="C820" s="31">
        <v>44586.645914351851</v>
      </c>
      <c r="D820" s="5">
        <v>183</v>
      </c>
      <c r="E820" s="6">
        <v>28.66</v>
      </c>
      <c r="F820" s="7">
        <v>5244.78</v>
      </c>
      <c r="G820" s="4" t="s">
        <v>24</v>
      </c>
    </row>
    <row r="821" spans="2:7" s="1" customFormat="1" ht="13.35" customHeight="1">
      <c r="B821" s="4" t="s">
        <v>55</v>
      </c>
      <c r="C821" s="31">
        <v>44586.645914351851</v>
      </c>
      <c r="D821" s="5">
        <v>293</v>
      </c>
      <c r="E821" s="6">
        <v>28.66</v>
      </c>
      <c r="F821" s="7">
        <v>8397.3799999999992</v>
      </c>
      <c r="G821" s="4" t="s">
        <v>24</v>
      </c>
    </row>
    <row r="822" spans="2:7" s="1" customFormat="1" ht="13.35" customHeight="1">
      <c r="B822" s="4" t="s">
        <v>55</v>
      </c>
      <c r="C822" s="31">
        <v>44586.64707175926</v>
      </c>
      <c r="D822" s="5">
        <v>60</v>
      </c>
      <c r="E822" s="6">
        <v>28.645</v>
      </c>
      <c r="F822" s="7">
        <v>1718.7</v>
      </c>
      <c r="G822" s="4" t="s">
        <v>24</v>
      </c>
    </row>
    <row r="823" spans="2:7" s="1" customFormat="1" ht="13.35" customHeight="1">
      <c r="B823" s="4" t="s">
        <v>55</v>
      </c>
      <c r="C823" s="31">
        <v>44586.64707175926</v>
      </c>
      <c r="D823" s="5">
        <v>42</v>
      </c>
      <c r="E823" s="6">
        <v>28.645</v>
      </c>
      <c r="F823" s="7">
        <v>1203.0899999999999</v>
      </c>
      <c r="G823" s="4" t="s">
        <v>24</v>
      </c>
    </row>
    <row r="824" spans="2:7" s="1" customFormat="1" ht="13.35" customHeight="1">
      <c r="B824" s="4" t="s">
        <v>55</v>
      </c>
      <c r="C824" s="31">
        <v>44586.64707175926</v>
      </c>
      <c r="D824" s="5">
        <v>234</v>
      </c>
      <c r="E824" s="6">
        <v>28.645</v>
      </c>
      <c r="F824" s="7">
        <v>6702.93</v>
      </c>
      <c r="G824" s="4" t="s">
        <v>24</v>
      </c>
    </row>
    <row r="825" spans="2:7" s="1" customFormat="1" ht="13.35" customHeight="1">
      <c r="B825" s="4" t="s">
        <v>55</v>
      </c>
      <c r="C825" s="31">
        <v>44586.64707175926</v>
      </c>
      <c r="D825" s="5">
        <v>81</v>
      </c>
      <c r="E825" s="6">
        <v>28.645</v>
      </c>
      <c r="F825" s="7">
        <v>2320.2449999999999</v>
      </c>
      <c r="G825" s="4" t="s">
        <v>24</v>
      </c>
    </row>
    <row r="826" spans="2:7" s="1" customFormat="1" ht="13.35" customHeight="1">
      <c r="B826" s="4" t="s">
        <v>55</v>
      </c>
      <c r="C826" s="31">
        <v>44586.647870370369</v>
      </c>
      <c r="D826" s="5">
        <v>200</v>
      </c>
      <c r="E826" s="6">
        <v>28.655000000000001</v>
      </c>
      <c r="F826" s="7">
        <v>5731</v>
      </c>
      <c r="G826" s="4" t="s">
        <v>24</v>
      </c>
    </row>
    <row r="827" spans="2:7" s="1" customFormat="1" ht="13.35" customHeight="1">
      <c r="B827" s="4" t="s">
        <v>55</v>
      </c>
      <c r="C827" s="31">
        <v>44586.647870370369</v>
      </c>
      <c r="D827" s="5">
        <v>204</v>
      </c>
      <c r="E827" s="6">
        <v>28.655000000000001</v>
      </c>
      <c r="F827" s="7">
        <v>5845.62</v>
      </c>
      <c r="G827" s="4" t="s">
        <v>24</v>
      </c>
    </row>
    <row r="828" spans="2:7" s="1" customFormat="1" ht="13.35" customHeight="1">
      <c r="B828" s="4" t="s">
        <v>55</v>
      </c>
      <c r="C828" s="31">
        <v>44586.648923611108</v>
      </c>
      <c r="D828" s="5">
        <v>264</v>
      </c>
      <c r="E828" s="6">
        <v>28.655000000000001</v>
      </c>
      <c r="F828" s="7">
        <v>7564.92</v>
      </c>
      <c r="G828" s="4" t="s">
        <v>24</v>
      </c>
    </row>
    <row r="829" spans="2:7" s="1" customFormat="1" ht="13.35" customHeight="1">
      <c r="B829" s="4" t="s">
        <v>55</v>
      </c>
      <c r="C829" s="31">
        <v>44586.648958333331</v>
      </c>
      <c r="D829" s="5">
        <v>179</v>
      </c>
      <c r="E829" s="6">
        <v>28.655000000000001</v>
      </c>
      <c r="F829" s="7">
        <v>5129.2449999999999</v>
      </c>
      <c r="G829" s="4" t="s">
        <v>24</v>
      </c>
    </row>
    <row r="830" spans="2:7" s="1" customFormat="1" ht="13.35" customHeight="1">
      <c r="B830" s="4" t="s">
        <v>55</v>
      </c>
      <c r="C830" s="31">
        <v>44586.648958333331</v>
      </c>
      <c r="D830" s="5">
        <v>13</v>
      </c>
      <c r="E830" s="6">
        <v>28.655000000000001</v>
      </c>
      <c r="F830" s="7">
        <v>372.51499999999999</v>
      </c>
      <c r="G830" s="4" t="s">
        <v>24</v>
      </c>
    </row>
    <row r="831" spans="2:7" s="1" customFormat="1" ht="13.35" customHeight="1">
      <c r="B831" s="4" t="s">
        <v>55</v>
      </c>
      <c r="C831" s="31">
        <v>44586.649768518517</v>
      </c>
      <c r="D831" s="5">
        <v>429</v>
      </c>
      <c r="E831" s="6">
        <v>28.63</v>
      </c>
      <c r="F831" s="7">
        <v>12282.27</v>
      </c>
      <c r="G831" s="4" t="s">
        <v>24</v>
      </c>
    </row>
    <row r="832" spans="2:7" s="1" customFormat="1" ht="13.35" customHeight="1">
      <c r="B832" s="4" t="s">
        <v>55</v>
      </c>
      <c r="C832" s="31">
        <v>44586.65084490741</v>
      </c>
      <c r="D832" s="5">
        <v>478</v>
      </c>
      <c r="E832" s="6">
        <v>28.625</v>
      </c>
      <c r="F832" s="7">
        <v>13682.75</v>
      </c>
      <c r="G832" s="4" t="s">
        <v>24</v>
      </c>
    </row>
    <row r="833" spans="2:7" s="1" customFormat="1" ht="13.35" customHeight="1">
      <c r="B833" s="4" t="s">
        <v>55</v>
      </c>
      <c r="C833" s="31">
        <v>44586.65179398148</v>
      </c>
      <c r="D833" s="5">
        <v>394</v>
      </c>
      <c r="E833" s="6">
        <v>28.62</v>
      </c>
      <c r="F833" s="7">
        <v>11276.28</v>
      </c>
      <c r="G833" s="4" t="s">
        <v>24</v>
      </c>
    </row>
    <row r="834" spans="2:7" s="1" customFormat="1" ht="13.35" customHeight="1">
      <c r="B834" s="4" t="s">
        <v>55</v>
      </c>
      <c r="C834" s="31">
        <v>44586.652905092589</v>
      </c>
      <c r="D834" s="5">
        <v>445</v>
      </c>
      <c r="E834" s="6">
        <v>28.63</v>
      </c>
      <c r="F834" s="7">
        <v>12740.35</v>
      </c>
      <c r="G834" s="4" t="s">
        <v>24</v>
      </c>
    </row>
    <row r="835" spans="2:7" s="1" customFormat="1" ht="13.35" customHeight="1">
      <c r="B835" s="4" t="s">
        <v>55</v>
      </c>
      <c r="C835" s="31">
        <v>44586.653912037036</v>
      </c>
      <c r="D835" s="5">
        <v>441</v>
      </c>
      <c r="E835" s="6">
        <v>28.645</v>
      </c>
      <c r="F835" s="7">
        <v>12632.445</v>
      </c>
      <c r="G835" s="4" t="s">
        <v>24</v>
      </c>
    </row>
    <row r="836" spans="2:7" s="1" customFormat="1" ht="13.35" customHeight="1">
      <c r="B836" s="4" t="s">
        <v>55</v>
      </c>
      <c r="C836" s="31">
        <v>44586.654768518521</v>
      </c>
      <c r="D836" s="5">
        <v>478</v>
      </c>
      <c r="E836" s="6">
        <v>28.65</v>
      </c>
      <c r="F836" s="7">
        <v>13694.699999999999</v>
      </c>
      <c r="G836" s="4" t="s">
        <v>24</v>
      </c>
    </row>
    <row r="837" spans="2:7" s="1" customFormat="1" ht="13.35" customHeight="1">
      <c r="B837" s="4" t="s">
        <v>55</v>
      </c>
      <c r="C837" s="31">
        <v>44586.655856481484</v>
      </c>
      <c r="D837" s="5">
        <v>361</v>
      </c>
      <c r="E837" s="6">
        <v>28.675000000000001</v>
      </c>
      <c r="F837" s="7">
        <v>10351.675000000001</v>
      </c>
      <c r="G837" s="4" t="s">
        <v>24</v>
      </c>
    </row>
    <row r="838" spans="2:7" s="1" customFormat="1" ht="13.35" customHeight="1">
      <c r="B838" s="4" t="s">
        <v>55</v>
      </c>
      <c r="C838" s="31">
        <v>44586.655856481484</v>
      </c>
      <c r="D838" s="5">
        <v>24</v>
      </c>
      <c r="E838" s="6">
        <v>28.675000000000001</v>
      </c>
      <c r="F838" s="7">
        <v>688.2</v>
      </c>
      <c r="G838" s="4" t="s">
        <v>24</v>
      </c>
    </row>
    <row r="839" spans="2:7" s="1" customFormat="1" ht="13.35" customHeight="1">
      <c r="B839" s="4" t="s">
        <v>55</v>
      </c>
      <c r="C839" s="31">
        <v>44586.657048611109</v>
      </c>
      <c r="D839" s="5">
        <v>200</v>
      </c>
      <c r="E839" s="6">
        <v>28.66</v>
      </c>
      <c r="F839" s="7">
        <v>5732</v>
      </c>
      <c r="G839" s="4" t="s">
        <v>24</v>
      </c>
    </row>
    <row r="840" spans="2:7" s="1" customFormat="1" ht="13.35" customHeight="1">
      <c r="B840" s="4" t="s">
        <v>55</v>
      </c>
      <c r="C840" s="31">
        <v>44586.657048611109</v>
      </c>
      <c r="D840" s="5">
        <v>255</v>
      </c>
      <c r="E840" s="6">
        <v>28.66</v>
      </c>
      <c r="F840" s="7">
        <v>7308.3</v>
      </c>
      <c r="G840" s="4" t="s">
        <v>24</v>
      </c>
    </row>
    <row r="841" spans="2:7" s="1" customFormat="1" ht="13.35" customHeight="1">
      <c r="B841" s="4" t="s">
        <v>55</v>
      </c>
      <c r="C841" s="31">
        <v>44586.658043981479</v>
      </c>
      <c r="D841" s="5">
        <v>416</v>
      </c>
      <c r="E841" s="6">
        <v>28.655000000000001</v>
      </c>
      <c r="F841" s="7">
        <v>11920.48</v>
      </c>
      <c r="G841" s="4" t="s">
        <v>24</v>
      </c>
    </row>
    <row r="842" spans="2:7" s="1" customFormat="1" ht="13.35" customHeight="1">
      <c r="B842" s="4" t="s">
        <v>55</v>
      </c>
      <c r="C842" s="31">
        <v>44586.659131944441</v>
      </c>
      <c r="D842" s="5">
        <v>431</v>
      </c>
      <c r="E842" s="6">
        <v>28.68</v>
      </c>
      <c r="F842" s="7">
        <v>12361.08</v>
      </c>
      <c r="G842" s="4" t="s">
        <v>24</v>
      </c>
    </row>
    <row r="843" spans="2:7" s="1" customFormat="1" ht="13.35" customHeight="1">
      <c r="B843" s="4" t="s">
        <v>55</v>
      </c>
      <c r="C843" s="31">
        <v>44586.660324074073</v>
      </c>
      <c r="D843" s="5">
        <v>480</v>
      </c>
      <c r="E843" s="6">
        <v>28.7</v>
      </c>
      <c r="F843" s="7">
        <v>13776</v>
      </c>
      <c r="G843" s="4" t="s">
        <v>24</v>
      </c>
    </row>
    <row r="844" spans="2:7" s="1" customFormat="1" ht="13.35" customHeight="1">
      <c r="B844" s="4" t="s">
        <v>55</v>
      </c>
      <c r="C844" s="31">
        <v>44586.661111111112</v>
      </c>
      <c r="D844" s="5">
        <v>3</v>
      </c>
      <c r="E844" s="6">
        <v>28.71</v>
      </c>
      <c r="F844" s="7">
        <v>86.13</v>
      </c>
      <c r="G844" s="4" t="s">
        <v>24</v>
      </c>
    </row>
    <row r="845" spans="2:7" s="1" customFormat="1" ht="13.35" customHeight="1">
      <c r="B845" s="4" t="s">
        <v>55</v>
      </c>
      <c r="C845" s="31">
        <v>44586.661111111112</v>
      </c>
      <c r="D845" s="5">
        <v>376</v>
      </c>
      <c r="E845" s="6">
        <v>28.71</v>
      </c>
      <c r="F845" s="7">
        <v>10794.960000000001</v>
      </c>
      <c r="G845" s="4" t="s">
        <v>24</v>
      </c>
    </row>
    <row r="846" spans="2:7" s="1" customFormat="1" ht="13.35" customHeight="1">
      <c r="B846" s="4" t="s">
        <v>55</v>
      </c>
      <c r="C846" s="31">
        <v>44586.662326388891</v>
      </c>
      <c r="D846" s="5">
        <v>432</v>
      </c>
      <c r="E846" s="6">
        <v>28.7</v>
      </c>
      <c r="F846" s="7">
        <v>12398.4</v>
      </c>
      <c r="G846" s="4" t="s">
        <v>24</v>
      </c>
    </row>
    <row r="847" spans="2:7" s="1" customFormat="1" ht="13.35" customHeight="1">
      <c r="B847" s="4" t="s">
        <v>55</v>
      </c>
      <c r="C847" s="31">
        <v>44586.662951388891</v>
      </c>
      <c r="D847" s="5">
        <v>127</v>
      </c>
      <c r="E847" s="6">
        <v>28.684999999999999</v>
      </c>
      <c r="F847" s="7">
        <v>3642.9949999999999</v>
      </c>
      <c r="G847" s="4" t="s">
        <v>24</v>
      </c>
    </row>
    <row r="848" spans="2:7" s="1" customFormat="1" ht="13.35" customHeight="1">
      <c r="B848" s="4" t="s">
        <v>55</v>
      </c>
      <c r="C848" s="31">
        <v>44586.662951388891</v>
      </c>
      <c r="D848" s="5">
        <v>393</v>
      </c>
      <c r="E848" s="6">
        <v>28.684999999999999</v>
      </c>
      <c r="F848" s="7">
        <v>11273.205</v>
      </c>
      <c r="G848" s="4" t="s">
        <v>24</v>
      </c>
    </row>
    <row r="849" spans="2:7" s="1" customFormat="1" ht="13.35" customHeight="1">
      <c r="B849" s="4" t="s">
        <v>55</v>
      </c>
      <c r="C849" s="31">
        <v>44586.6643287037</v>
      </c>
      <c r="D849" s="5">
        <v>60</v>
      </c>
      <c r="E849" s="6">
        <v>28.695</v>
      </c>
      <c r="F849" s="7">
        <v>1721.7</v>
      </c>
      <c r="G849" s="4" t="s">
        <v>24</v>
      </c>
    </row>
    <row r="850" spans="2:7" s="1" customFormat="1" ht="13.35" customHeight="1">
      <c r="B850" s="4" t="s">
        <v>55</v>
      </c>
      <c r="C850" s="31">
        <v>44586.6643287037</v>
      </c>
      <c r="D850" s="5">
        <v>324</v>
      </c>
      <c r="E850" s="6">
        <v>28.695</v>
      </c>
      <c r="F850" s="7">
        <v>9297.18</v>
      </c>
      <c r="G850" s="4" t="s">
        <v>24</v>
      </c>
    </row>
    <row r="851" spans="2:7" s="1" customFormat="1" ht="13.35" customHeight="1">
      <c r="B851" s="4" t="s">
        <v>55</v>
      </c>
      <c r="C851" s="31">
        <v>44586.665254629632</v>
      </c>
      <c r="D851" s="5">
        <v>28</v>
      </c>
      <c r="E851" s="6">
        <v>28.69</v>
      </c>
      <c r="F851" s="7">
        <v>803.32</v>
      </c>
      <c r="G851" s="4" t="s">
        <v>24</v>
      </c>
    </row>
    <row r="852" spans="2:7" s="1" customFormat="1" ht="13.35" customHeight="1">
      <c r="B852" s="4" t="s">
        <v>55</v>
      </c>
      <c r="C852" s="31">
        <v>44586.665381944447</v>
      </c>
      <c r="D852" s="5">
        <v>198</v>
      </c>
      <c r="E852" s="6">
        <v>28.69</v>
      </c>
      <c r="F852" s="7">
        <v>5680.62</v>
      </c>
      <c r="G852" s="4" t="s">
        <v>24</v>
      </c>
    </row>
    <row r="853" spans="2:7" s="1" customFormat="1" ht="13.35" customHeight="1">
      <c r="B853" s="4" t="s">
        <v>55</v>
      </c>
      <c r="C853" s="31">
        <v>44586.665520833332</v>
      </c>
      <c r="D853" s="5">
        <v>228</v>
      </c>
      <c r="E853" s="6">
        <v>28.684999999999999</v>
      </c>
      <c r="F853" s="7">
        <v>6540.1799999999994</v>
      </c>
      <c r="G853" s="4" t="s">
        <v>24</v>
      </c>
    </row>
    <row r="854" spans="2:7" s="1" customFormat="1" ht="13.35" customHeight="1">
      <c r="B854" s="4" t="s">
        <v>55</v>
      </c>
      <c r="C854" s="31">
        <v>44586.665520833332</v>
      </c>
      <c r="D854" s="5">
        <v>45</v>
      </c>
      <c r="E854" s="6">
        <v>28.684999999999999</v>
      </c>
      <c r="F854" s="7">
        <v>1290.825</v>
      </c>
      <c r="G854" s="4" t="s">
        <v>24</v>
      </c>
    </row>
    <row r="855" spans="2:7" s="1" customFormat="1" ht="13.35" customHeight="1">
      <c r="B855" s="4" t="s">
        <v>55</v>
      </c>
      <c r="C855" s="31">
        <v>44586.666388888887</v>
      </c>
      <c r="D855" s="5">
        <v>412</v>
      </c>
      <c r="E855" s="6">
        <v>28.715</v>
      </c>
      <c r="F855" s="7">
        <v>11830.58</v>
      </c>
      <c r="G855" s="4" t="s">
        <v>24</v>
      </c>
    </row>
    <row r="856" spans="2:7" s="1" customFormat="1" ht="13.35" customHeight="1">
      <c r="B856" s="4" t="s">
        <v>55</v>
      </c>
      <c r="C856" s="31">
        <v>44586.667175925926</v>
      </c>
      <c r="D856" s="5">
        <v>466</v>
      </c>
      <c r="E856" s="6">
        <v>28.695</v>
      </c>
      <c r="F856" s="7">
        <v>13371.87</v>
      </c>
      <c r="G856" s="4" t="s">
        <v>24</v>
      </c>
    </row>
    <row r="857" spans="2:7" s="1" customFormat="1" ht="13.35" customHeight="1">
      <c r="B857" s="4" t="s">
        <v>55</v>
      </c>
      <c r="C857" s="31">
        <v>44586.667986111112</v>
      </c>
      <c r="D857" s="5">
        <v>421</v>
      </c>
      <c r="E857" s="6">
        <v>28.684999999999999</v>
      </c>
      <c r="F857" s="7">
        <v>12076.385</v>
      </c>
      <c r="G857" s="4" t="s">
        <v>24</v>
      </c>
    </row>
    <row r="858" spans="2:7" s="1" customFormat="1" ht="13.35" customHeight="1">
      <c r="B858" s="4" t="s">
        <v>55</v>
      </c>
      <c r="C858" s="31">
        <v>44586.669050925928</v>
      </c>
      <c r="D858" s="5">
        <v>419</v>
      </c>
      <c r="E858" s="6">
        <v>28.67</v>
      </c>
      <c r="F858" s="7">
        <v>12012.730000000001</v>
      </c>
      <c r="G858" s="4" t="s">
        <v>24</v>
      </c>
    </row>
    <row r="859" spans="2:7" s="1" customFormat="1" ht="13.35" customHeight="1">
      <c r="B859" s="4" t="s">
        <v>55</v>
      </c>
      <c r="C859" s="31">
        <v>44586.669814814813</v>
      </c>
      <c r="D859" s="5">
        <v>47</v>
      </c>
      <c r="E859" s="6">
        <v>28.68</v>
      </c>
      <c r="F859" s="7">
        <v>1347.96</v>
      </c>
      <c r="G859" s="4" t="s">
        <v>24</v>
      </c>
    </row>
    <row r="860" spans="2:7" s="1" customFormat="1" ht="13.35" customHeight="1">
      <c r="B860" s="4" t="s">
        <v>55</v>
      </c>
      <c r="C860" s="31">
        <v>44586.669814814813</v>
      </c>
      <c r="D860" s="5">
        <v>348</v>
      </c>
      <c r="E860" s="6">
        <v>28.68</v>
      </c>
      <c r="F860" s="7">
        <v>9980.64</v>
      </c>
      <c r="G860" s="4" t="s">
        <v>24</v>
      </c>
    </row>
    <row r="861" spans="2:7" s="1" customFormat="1" ht="13.35" customHeight="1">
      <c r="B861" s="4" t="s">
        <v>55</v>
      </c>
      <c r="C861" s="31">
        <v>44586.670717592591</v>
      </c>
      <c r="D861" s="5">
        <v>430</v>
      </c>
      <c r="E861" s="6">
        <v>28.68</v>
      </c>
      <c r="F861" s="7">
        <v>12332.4</v>
      </c>
      <c r="G861" s="4" t="s">
        <v>24</v>
      </c>
    </row>
    <row r="862" spans="2:7" s="1" customFormat="1" ht="13.35" customHeight="1">
      <c r="B862" s="4" t="s">
        <v>55</v>
      </c>
      <c r="C862" s="31">
        <v>44586.671585648146</v>
      </c>
      <c r="D862" s="5">
        <v>60</v>
      </c>
      <c r="E862" s="6">
        <v>28.645</v>
      </c>
      <c r="F862" s="7">
        <v>1718.7</v>
      </c>
      <c r="G862" s="4" t="s">
        <v>24</v>
      </c>
    </row>
    <row r="863" spans="2:7" s="1" customFormat="1" ht="13.35" customHeight="1">
      <c r="B863" s="4" t="s">
        <v>55</v>
      </c>
      <c r="C863" s="31">
        <v>44586.671585648146</v>
      </c>
      <c r="D863" s="5">
        <v>83</v>
      </c>
      <c r="E863" s="6">
        <v>28.645</v>
      </c>
      <c r="F863" s="7">
        <v>2377.5349999999999</v>
      </c>
      <c r="G863" s="4" t="s">
        <v>24</v>
      </c>
    </row>
    <row r="864" spans="2:7" s="1" customFormat="1" ht="13.35" customHeight="1">
      <c r="B864" s="4" t="s">
        <v>55</v>
      </c>
      <c r="C864" s="31">
        <v>44586.671585648146</v>
      </c>
      <c r="D864" s="5">
        <v>291</v>
      </c>
      <c r="E864" s="6">
        <v>28.645</v>
      </c>
      <c r="F864" s="7">
        <v>8335.6949999999997</v>
      </c>
      <c r="G864" s="4" t="s">
        <v>24</v>
      </c>
    </row>
    <row r="865" spans="2:7" s="1" customFormat="1" ht="13.35" customHeight="1">
      <c r="B865" s="4" t="s">
        <v>55</v>
      </c>
      <c r="C865" s="31">
        <v>44586.672430555554</v>
      </c>
      <c r="D865" s="5">
        <v>279</v>
      </c>
      <c r="E865" s="6">
        <v>28.62</v>
      </c>
      <c r="F865" s="7">
        <v>7984.9800000000005</v>
      </c>
      <c r="G865" s="4" t="s">
        <v>24</v>
      </c>
    </row>
    <row r="866" spans="2:7" s="1" customFormat="1" ht="13.35" customHeight="1">
      <c r="B866" s="4" t="s">
        <v>55</v>
      </c>
      <c r="C866" s="31">
        <v>44586.672430555554</v>
      </c>
      <c r="D866" s="5">
        <v>146</v>
      </c>
      <c r="E866" s="6">
        <v>28.62</v>
      </c>
      <c r="F866" s="7">
        <v>4178.5200000000004</v>
      </c>
      <c r="G866" s="4" t="s">
        <v>24</v>
      </c>
    </row>
    <row r="867" spans="2:7" s="1" customFormat="1" ht="13.35" customHeight="1">
      <c r="B867" s="4" t="s">
        <v>55</v>
      </c>
      <c r="C867" s="31">
        <v>44586.673310185186</v>
      </c>
      <c r="D867" s="5">
        <v>345</v>
      </c>
      <c r="E867" s="6">
        <v>28.614999999999998</v>
      </c>
      <c r="F867" s="7">
        <v>9872.1749999999993</v>
      </c>
      <c r="G867" s="4" t="s">
        <v>24</v>
      </c>
    </row>
    <row r="868" spans="2:7" s="1" customFormat="1" ht="13.35" customHeight="1">
      <c r="B868" s="4" t="s">
        <v>55</v>
      </c>
      <c r="C868" s="31">
        <v>44586.673310185186</v>
      </c>
      <c r="D868" s="5">
        <v>149</v>
      </c>
      <c r="E868" s="6">
        <v>28.614999999999998</v>
      </c>
      <c r="F868" s="7">
        <v>4263.6350000000002</v>
      </c>
      <c r="G868" s="4" t="s">
        <v>24</v>
      </c>
    </row>
    <row r="869" spans="2:7" s="1" customFormat="1" ht="13.35" customHeight="1">
      <c r="B869" s="4" t="s">
        <v>55</v>
      </c>
      <c r="C869" s="31">
        <v>44586.674398148149</v>
      </c>
      <c r="D869" s="5">
        <v>470</v>
      </c>
      <c r="E869" s="6">
        <v>28.63</v>
      </c>
      <c r="F869" s="7">
        <v>13456.1</v>
      </c>
      <c r="G869" s="4" t="s">
        <v>24</v>
      </c>
    </row>
    <row r="870" spans="2:7" s="1" customFormat="1" ht="13.35" customHeight="1">
      <c r="B870" s="4" t="s">
        <v>55</v>
      </c>
      <c r="C870" s="31">
        <v>44586.675462962965</v>
      </c>
      <c r="D870" s="5">
        <v>200</v>
      </c>
      <c r="E870" s="6">
        <v>28.625</v>
      </c>
      <c r="F870" s="7">
        <v>5725</v>
      </c>
      <c r="G870" s="4" t="s">
        <v>24</v>
      </c>
    </row>
    <row r="871" spans="2:7" s="1" customFormat="1" ht="13.35" customHeight="1">
      <c r="B871" s="4" t="s">
        <v>55</v>
      </c>
      <c r="C871" s="31">
        <v>44586.675462962965</v>
      </c>
      <c r="D871" s="5">
        <v>51</v>
      </c>
      <c r="E871" s="6">
        <v>28.625</v>
      </c>
      <c r="F871" s="7">
        <v>1459.875</v>
      </c>
      <c r="G871" s="4" t="s">
        <v>24</v>
      </c>
    </row>
    <row r="872" spans="2:7" s="1" customFormat="1" ht="13.35" customHeight="1">
      <c r="B872" s="4" t="s">
        <v>55</v>
      </c>
      <c r="C872" s="31">
        <v>44586.67564814815</v>
      </c>
      <c r="D872" s="5">
        <v>49</v>
      </c>
      <c r="E872" s="6">
        <v>28.625</v>
      </c>
      <c r="F872" s="7">
        <v>1402.625</v>
      </c>
      <c r="G872" s="4" t="s">
        <v>24</v>
      </c>
    </row>
    <row r="873" spans="2:7" s="1" customFormat="1" ht="13.35" customHeight="1">
      <c r="B873" s="4" t="s">
        <v>55</v>
      </c>
      <c r="C873" s="31">
        <v>44586.676493055558</v>
      </c>
      <c r="D873" s="5">
        <v>523</v>
      </c>
      <c r="E873" s="6">
        <v>28.614999999999998</v>
      </c>
      <c r="F873" s="7">
        <v>14965.644999999999</v>
      </c>
      <c r="G873" s="4" t="s">
        <v>24</v>
      </c>
    </row>
    <row r="874" spans="2:7" s="1" customFormat="1" ht="13.35" customHeight="1">
      <c r="B874" s="4" t="s">
        <v>55</v>
      </c>
      <c r="C874" s="31">
        <v>44586.677361111113</v>
      </c>
      <c r="D874" s="5">
        <v>429</v>
      </c>
      <c r="E874" s="6">
        <v>28.625</v>
      </c>
      <c r="F874" s="7">
        <v>12280.125</v>
      </c>
      <c r="G874" s="4" t="s">
        <v>24</v>
      </c>
    </row>
    <row r="875" spans="2:7" s="1" customFormat="1" ht="13.35" customHeight="1">
      <c r="B875" s="4" t="s">
        <v>55</v>
      </c>
      <c r="C875" s="31">
        <v>44586.678287037037</v>
      </c>
      <c r="D875" s="5">
        <v>486</v>
      </c>
      <c r="E875" s="6">
        <v>28.65</v>
      </c>
      <c r="F875" s="7">
        <v>13923.9</v>
      </c>
      <c r="G875" s="4" t="s">
        <v>24</v>
      </c>
    </row>
    <row r="876" spans="2:7" s="1" customFormat="1" ht="13.35" customHeight="1">
      <c r="B876" s="4" t="s">
        <v>55</v>
      </c>
      <c r="C876" s="31">
        <v>44586.679050925923</v>
      </c>
      <c r="D876" s="5">
        <v>200</v>
      </c>
      <c r="E876" s="6">
        <v>28.67</v>
      </c>
      <c r="F876" s="7">
        <v>5734</v>
      </c>
      <c r="G876" s="4" t="s">
        <v>24</v>
      </c>
    </row>
    <row r="877" spans="2:7" s="1" customFormat="1" ht="13.35" customHeight="1">
      <c r="B877" s="4" t="s">
        <v>55</v>
      </c>
      <c r="C877" s="31">
        <v>44586.679050925923</v>
      </c>
      <c r="D877" s="5">
        <v>194</v>
      </c>
      <c r="E877" s="6">
        <v>28.67</v>
      </c>
      <c r="F877" s="7">
        <v>5561.9800000000005</v>
      </c>
      <c r="G877" s="4" t="s">
        <v>24</v>
      </c>
    </row>
    <row r="878" spans="2:7" s="1" customFormat="1" ht="13.35" customHeight="1">
      <c r="B878" s="4" t="s">
        <v>55</v>
      </c>
      <c r="C878" s="31">
        <v>44586.680127314816</v>
      </c>
      <c r="D878" s="5">
        <v>231</v>
      </c>
      <c r="E878" s="6">
        <v>28.675000000000001</v>
      </c>
      <c r="F878" s="7">
        <v>6623.9250000000002</v>
      </c>
      <c r="G878" s="4" t="s">
        <v>24</v>
      </c>
    </row>
    <row r="879" spans="2:7" s="1" customFormat="1" ht="13.35" customHeight="1">
      <c r="B879" s="4" t="s">
        <v>55</v>
      </c>
      <c r="C879" s="31">
        <v>44586.680127314816</v>
      </c>
      <c r="D879" s="5">
        <v>278</v>
      </c>
      <c r="E879" s="6">
        <v>28.675000000000001</v>
      </c>
      <c r="F879" s="7">
        <v>7971.6500000000005</v>
      </c>
      <c r="G879" s="4" t="s">
        <v>24</v>
      </c>
    </row>
    <row r="880" spans="2:7" s="1" customFormat="1" ht="13.35" customHeight="1">
      <c r="B880" s="4" t="s">
        <v>55</v>
      </c>
      <c r="C880" s="31">
        <v>44586.680775462963</v>
      </c>
      <c r="D880" s="5">
        <v>373</v>
      </c>
      <c r="E880" s="6">
        <v>28.675000000000001</v>
      </c>
      <c r="F880" s="7">
        <v>10695.775</v>
      </c>
      <c r="G880" s="4" t="s">
        <v>24</v>
      </c>
    </row>
    <row r="881" spans="2:7" s="1" customFormat="1" ht="13.35" customHeight="1">
      <c r="B881" s="4" t="s">
        <v>55</v>
      </c>
      <c r="C881" s="31">
        <v>44586.681712962964</v>
      </c>
      <c r="D881" s="5">
        <v>58</v>
      </c>
      <c r="E881" s="6">
        <v>28.66</v>
      </c>
      <c r="F881" s="7">
        <v>1662.28</v>
      </c>
      <c r="G881" s="4" t="s">
        <v>24</v>
      </c>
    </row>
    <row r="882" spans="2:7" s="1" customFormat="1" ht="13.35" customHeight="1">
      <c r="B882" s="4" t="s">
        <v>55</v>
      </c>
      <c r="C882" s="31">
        <v>44586.681979166664</v>
      </c>
      <c r="D882" s="5">
        <v>158</v>
      </c>
      <c r="E882" s="6">
        <v>28.664999999999999</v>
      </c>
      <c r="F882" s="7">
        <v>4529.07</v>
      </c>
      <c r="G882" s="4" t="s">
        <v>24</v>
      </c>
    </row>
    <row r="883" spans="2:7" s="1" customFormat="1" ht="13.35" customHeight="1">
      <c r="B883" s="4" t="s">
        <v>55</v>
      </c>
      <c r="C883" s="31">
        <v>44586.681979166664</v>
      </c>
      <c r="D883" s="5">
        <v>200</v>
      </c>
      <c r="E883" s="6">
        <v>28.664999999999999</v>
      </c>
      <c r="F883" s="7">
        <v>5733</v>
      </c>
      <c r="G883" s="4" t="s">
        <v>24</v>
      </c>
    </row>
    <row r="884" spans="2:7" s="1" customFormat="1" ht="13.35" customHeight="1">
      <c r="B884" s="4" t="s">
        <v>55</v>
      </c>
      <c r="C884" s="31">
        <v>44586.682303240741</v>
      </c>
      <c r="D884" s="5">
        <v>493</v>
      </c>
      <c r="E884" s="6">
        <v>28.65</v>
      </c>
      <c r="F884" s="7">
        <v>14124.449999999999</v>
      </c>
      <c r="G884" s="4" t="s">
        <v>24</v>
      </c>
    </row>
    <row r="885" spans="2:7" s="1" customFormat="1" ht="13.35" customHeight="1">
      <c r="B885" s="4" t="s">
        <v>55</v>
      </c>
      <c r="C885" s="31">
        <v>44586.683182870373</v>
      </c>
      <c r="D885" s="5">
        <v>420</v>
      </c>
      <c r="E885" s="6">
        <v>28.67</v>
      </c>
      <c r="F885" s="7">
        <v>12041.400000000001</v>
      </c>
      <c r="G885" s="4" t="s">
        <v>24</v>
      </c>
    </row>
    <row r="886" spans="2:7" s="1" customFormat="1" ht="13.35" customHeight="1">
      <c r="B886" s="4" t="s">
        <v>55</v>
      </c>
      <c r="C886" s="31">
        <v>44586.684155092589</v>
      </c>
      <c r="D886" s="5">
        <v>214</v>
      </c>
      <c r="E886" s="6">
        <v>28.68</v>
      </c>
      <c r="F886" s="7">
        <v>6137.5199999999995</v>
      </c>
      <c r="G886" s="4" t="s">
        <v>24</v>
      </c>
    </row>
    <row r="887" spans="2:7" s="1" customFormat="1" ht="13.35" customHeight="1">
      <c r="B887" s="4" t="s">
        <v>55</v>
      </c>
      <c r="C887" s="31">
        <v>44586.684155092589</v>
      </c>
      <c r="D887" s="5">
        <v>188</v>
      </c>
      <c r="E887" s="6">
        <v>28.68</v>
      </c>
      <c r="F887" s="7">
        <v>5391.84</v>
      </c>
      <c r="G887" s="4" t="s">
        <v>24</v>
      </c>
    </row>
    <row r="888" spans="2:7" s="1" customFormat="1" ht="13.35" customHeight="1">
      <c r="B888" s="4" t="s">
        <v>55</v>
      </c>
      <c r="C888" s="31">
        <v>44586.684756944444</v>
      </c>
      <c r="D888" s="5">
        <v>178</v>
      </c>
      <c r="E888" s="6">
        <v>28.67</v>
      </c>
      <c r="F888" s="7">
        <v>5103.26</v>
      </c>
      <c r="G888" s="4" t="s">
        <v>24</v>
      </c>
    </row>
    <row r="889" spans="2:7" s="1" customFormat="1" ht="13.35" customHeight="1">
      <c r="B889" s="4" t="s">
        <v>55</v>
      </c>
      <c r="C889" s="31">
        <v>44586.684756944444</v>
      </c>
      <c r="D889" s="5">
        <v>200</v>
      </c>
      <c r="E889" s="6">
        <v>28.67</v>
      </c>
      <c r="F889" s="7">
        <v>5734</v>
      </c>
      <c r="G889" s="4" t="s">
        <v>24</v>
      </c>
    </row>
    <row r="890" spans="2:7" s="1" customFormat="1" ht="13.35" customHeight="1">
      <c r="B890" s="4" t="s">
        <v>55</v>
      </c>
      <c r="C890" s="31">
        <v>44586.684756944444</v>
      </c>
      <c r="D890" s="5">
        <v>88</v>
      </c>
      <c r="E890" s="6">
        <v>28.67</v>
      </c>
      <c r="F890" s="7">
        <v>2522.96</v>
      </c>
      <c r="G890" s="4" t="s">
        <v>24</v>
      </c>
    </row>
    <row r="891" spans="2:7" s="1" customFormat="1" ht="13.35" customHeight="1">
      <c r="B891" s="4" t="s">
        <v>55</v>
      </c>
      <c r="C891" s="31">
        <v>44586.68545138889</v>
      </c>
      <c r="D891" s="5">
        <v>200</v>
      </c>
      <c r="E891" s="6">
        <v>28.67</v>
      </c>
      <c r="F891" s="7">
        <v>5734</v>
      </c>
      <c r="G891" s="4" t="s">
        <v>24</v>
      </c>
    </row>
    <row r="892" spans="2:7" s="1" customFormat="1" ht="13.35" customHeight="1">
      <c r="B892" s="4" t="s">
        <v>55</v>
      </c>
      <c r="C892" s="31">
        <v>44586.68546296296</v>
      </c>
      <c r="D892" s="5">
        <v>292</v>
      </c>
      <c r="E892" s="6">
        <v>28.67</v>
      </c>
      <c r="F892" s="7">
        <v>8371.6400000000012</v>
      </c>
      <c r="G892" s="4" t="s">
        <v>24</v>
      </c>
    </row>
    <row r="893" spans="2:7" s="1" customFormat="1" ht="13.35" customHeight="1">
      <c r="B893" s="4" t="s">
        <v>55</v>
      </c>
      <c r="C893" s="31">
        <v>44586.686018518521</v>
      </c>
      <c r="D893" s="5">
        <v>3</v>
      </c>
      <c r="E893" s="6">
        <v>28.655000000000001</v>
      </c>
      <c r="F893" s="7">
        <v>85.965000000000003</v>
      </c>
      <c r="G893" s="4" t="s">
        <v>24</v>
      </c>
    </row>
    <row r="894" spans="2:7" s="1" customFormat="1" ht="13.35" customHeight="1">
      <c r="B894" s="4" t="s">
        <v>55</v>
      </c>
      <c r="C894" s="31">
        <v>44586.686030092591</v>
      </c>
      <c r="D894" s="5">
        <v>446</v>
      </c>
      <c r="E894" s="6">
        <v>28.655000000000001</v>
      </c>
      <c r="F894" s="7">
        <v>12780.130000000001</v>
      </c>
      <c r="G894" s="4" t="s">
        <v>24</v>
      </c>
    </row>
    <row r="895" spans="2:7" s="1" customFormat="1" ht="13.35" customHeight="1">
      <c r="B895" s="4" t="s">
        <v>55</v>
      </c>
      <c r="C895" s="31">
        <v>44586.686805555553</v>
      </c>
      <c r="D895" s="5">
        <v>200</v>
      </c>
      <c r="E895" s="6">
        <v>28.65</v>
      </c>
      <c r="F895" s="7">
        <v>5730</v>
      </c>
      <c r="G895" s="4" t="s">
        <v>24</v>
      </c>
    </row>
    <row r="896" spans="2:7" s="1" customFormat="1" ht="13.35" customHeight="1">
      <c r="B896" s="4" t="s">
        <v>55</v>
      </c>
      <c r="C896" s="31">
        <v>44586.68681712963</v>
      </c>
      <c r="D896" s="5">
        <v>239</v>
      </c>
      <c r="E896" s="6">
        <v>28.65</v>
      </c>
      <c r="F896" s="7">
        <v>6847.3499999999995</v>
      </c>
      <c r="G896" s="4" t="s">
        <v>24</v>
      </c>
    </row>
    <row r="897" spans="2:7" s="1" customFormat="1" ht="13.35" customHeight="1">
      <c r="B897" s="4" t="s">
        <v>55</v>
      </c>
      <c r="C897" s="31">
        <v>44586.68681712963</v>
      </c>
      <c r="D897" s="5">
        <v>59</v>
      </c>
      <c r="E897" s="6">
        <v>28.65</v>
      </c>
      <c r="F897" s="7">
        <v>1690.35</v>
      </c>
      <c r="G897" s="4" t="s">
        <v>24</v>
      </c>
    </row>
    <row r="898" spans="2:7" s="1" customFormat="1" ht="13.35" customHeight="1">
      <c r="B898" s="4" t="s">
        <v>55</v>
      </c>
      <c r="C898" s="31">
        <v>44586.68681712963</v>
      </c>
      <c r="D898" s="5">
        <v>220</v>
      </c>
      <c r="E898" s="6">
        <v>28.65</v>
      </c>
      <c r="F898" s="7">
        <v>6303</v>
      </c>
      <c r="G898" s="4" t="s">
        <v>24</v>
      </c>
    </row>
    <row r="899" spans="2:7" s="1" customFormat="1" ht="13.35" customHeight="1">
      <c r="B899" s="4" t="s">
        <v>55</v>
      </c>
      <c r="C899" s="31">
        <v>44586.68681712963</v>
      </c>
      <c r="D899" s="5">
        <v>34</v>
      </c>
      <c r="E899" s="6">
        <v>28.65</v>
      </c>
      <c r="F899" s="7">
        <v>974.09999999999991</v>
      </c>
      <c r="G899" s="4" t="s">
        <v>24</v>
      </c>
    </row>
    <row r="900" spans="2:7" s="1" customFormat="1" ht="13.35" customHeight="1">
      <c r="B900" s="4" t="s">
        <v>58</v>
      </c>
      <c r="C900" s="31">
        <v>44587.355000000003</v>
      </c>
      <c r="D900" s="5">
        <v>200</v>
      </c>
      <c r="E900" s="6">
        <v>28.585000000000001</v>
      </c>
      <c r="F900" s="7">
        <v>5717</v>
      </c>
      <c r="G900" s="4" t="s">
        <v>24</v>
      </c>
    </row>
    <row r="901" spans="2:7" s="1" customFormat="1" ht="13.35" customHeight="1">
      <c r="B901" s="4" t="s">
        <v>58</v>
      </c>
      <c r="C901" s="31">
        <v>44587.355000000003</v>
      </c>
      <c r="D901" s="5">
        <v>366</v>
      </c>
      <c r="E901" s="6">
        <v>28.585000000000001</v>
      </c>
      <c r="F901" s="7">
        <v>10462.11</v>
      </c>
      <c r="G901" s="4" t="s">
        <v>24</v>
      </c>
    </row>
    <row r="902" spans="2:7" s="1" customFormat="1" ht="13.35" customHeight="1">
      <c r="B902" s="4" t="s">
        <v>58</v>
      </c>
      <c r="C902" s="31">
        <v>44587.355868055558</v>
      </c>
      <c r="D902" s="5">
        <v>33</v>
      </c>
      <c r="E902" s="6">
        <v>28.54</v>
      </c>
      <c r="F902" s="7">
        <v>941.81999999999994</v>
      </c>
      <c r="G902" s="4" t="s">
        <v>24</v>
      </c>
    </row>
    <row r="903" spans="2:7" s="1" customFormat="1" ht="13.35" customHeight="1">
      <c r="B903" s="4" t="s">
        <v>58</v>
      </c>
      <c r="C903" s="31">
        <v>44587.355868055558</v>
      </c>
      <c r="D903" s="5">
        <v>425</v>
      </c>
      <c r="E903" s="6">
        <v>28.54</v>
      </c>
      <c r="F903" s="7">
        <v>12129.5</v>
      </c>
      <c r="G903" s="4" t="s">
        <v>24</v>
      </c>
    </row>
    <row r="904" spans="2:7" s="1" customFormat="1" ht="13.35" customHeight="1">
      <c r="B904" s="4" t="s">
        <v>58</v>
      </c>
      <c r="C904" s="31">
        <v>44587.356678240743</v>
      </c>
      <c r="D904" s="5">
        <v>375</v>
      </c>
      <c r="E904" s="6">
        <v>28.414999999999999</v>
      </c>
      <c r="F904" s="7">
        <v>10655.625</v>
      </c>
      <c r="G904" s="4" t="s">
        <v>24</v>
      </c>
    </row>
    <row r="905" spans="2:7" s="1" customFormat="1" ht="13.35" customHeight="1">
      <c r="B905" s="4" t="s">
        <v>58</v>
      </c>
      <c r="C905" s="31">
        <v>44587.357581018521</v>
      </c>
      <c r="D905" s="5">
        <v>200</v>
      </c>
      <c r="E905" s="6">
        <v>28.295000000000002</v>
      </c>
      <c r="F905" s="7">
        <v>5659</v>
      </c>
      <c r="G905" s="4" t="s">
        <v>24</v>
      </c>
    </row>
    <row r="906" spans="2:7" s="1" customFormat="1" ht="13.35" customHeight="1">
      <c r="B906" s="4" t="s">
        <v>58</v>
      </c>
      <c r="C906" s="31">
        <v>44587.357581018521</v>
      </c>
      <c r="D906" s="5">
        <v>117</v>
      </c>
      <c r="E906" s="6">
        <v>28.3</v>
      </c>
      <c r="F906" s="7">
        <v>3311.1</v>
      </c>
      <c r="G906" s="4" t="s">
        <v>24</v>
      </c>
    </row>
    <row r="907" spans="2:7" s="1" customFormat="1" ht="13.35" customHeight="1">
      <c r="B907" s="4" t="s">
        <v>58</v>
      </c>
      <c r="C907" s="31">
        <v>44587.358587962961</v>
      </c>
      <c r="D907" s="5">
        <v>287</v>
      </c>
      <c r="E907" s="6">
        <v>28.35</v>
      </c>
      <c r="F907" s="7">
        <v>8136.4500000000007</v>
      </c>
      <c r="G907" s="4" t="s">
        <v>24</v>
      </c>
    </row>
    <row r="908" spans="2:7" s="1" customFormat="1" ht="13.35" customHeight="1">
      <c r="B908" s="4" t="s">
        <v>58</v>
      </c>
      <c r="C908" s="31">
        <v>44587.359525462962</v>
      </c>
      <c r="D908" s="5">
        <v>200</v>
      </c>
      <c r="E908" s="6">
        <v>28.37</v>
      </c>
      <c r="F908" s="7">
        <v>5674</v>
      </c>
      <c r="G908" s="4" t="s">
        <v>24</v>
      </c>
    </row>
    <row r="909" spans="2:7" s="1" customFormat="1" ht="13.35" customHeight="1">
      <c r="B909" s="4" t="s">
        <v>58</v>
      </c>
      <c r="C909" s="31">
        <v>44587.359525462962</v>
      </c>
      <c r="D909" s="5">
        <v>184</v>
      </c>
      <c r="E909" s="6">
        <v>28.37</v>
      </c>
      <c r="F909" s="7">
        <v>5220.08</v>
      </c>
      <c r="G909" s="4" t="s">
        <v>24</v>
      </c>
    </row>
    <row r="910" spans="2:7" s="1" customFormat="1" ht="13.35" customHeight="1">
      <c r="B910" s="4" t="s">
        <v>58</v>
      </c>
      <c r="C910" s="31">
        <v>44587.360439814816</v>
      </c>
      <c r="D910" s="5">
        <v>200</v>
      </c>
      <c r="E910" s="6">
        <v>28.4</v>
      </c>
      <c r="F910" s="7">
        <v>5680</v>
      </c>
      <c r="G910" s="4" t="s">
        <v>24</v>
      </c>
    </row>
    <row r="911" spans="2:7" s="1" customFormat="1" ht="13.35" customHeight="1">
      <c r="B911" s="4" t="s">
        <v>58</v>
      </c>
      <c r="C911" s="31">
        <v>44587.360439814816</v>
      </c>
      <c r="D911" s="5">
        <v>187</v>
      </c>
      <c r="E911" s="6">
        <v>28.4</v>
      </c>
      <c r="F911" s="7">
        <v>5310.8</v>
      </c>
      <c r="G911" s="4" t="s">
        <v>24</v>
      </c>
    </row>
    <row r="912" spans="2:7" s="1" customFormat="1" ht="13.35" customHeight="1">
      <c r="B912" s="4" t="s">
        <v>58</v>
      </c>
      <c r="C912" s="31">
        <v>44587.360960648148</v>
      </c>
      <c r="D912" s="5">
        <v>59</v>
      </c>
      <c r="E912" s="6">
        <v>28.385000000000002</v>
      </c>
      <c r="F912" s="7">
        <v>1674.7150000000001</v>
      </c>
      <c r="G912" s="4" t="s">
        <v>24</v>
      </c>
    </row>
    <row r="913" spans="2:7" s="1" customFormat="1" ht="13.35" customHeight="1">
      <c r="B913" s="4" t="s">
        <v>58</v>
      </c>
      <c r="C913" s="31">
        <v>44587.360960648148</v>
      </c>
      <c r="D913" s="5">
        <v>296</v>
      </c>
      <c r="E913" s="6">
        <v>28.385000000000002</v>
      </c>
      <c r="F913" s="7">
        <v>8401.9600000000009</v>
      </c>
      <c r="G913" s="4" t="s">
        <v>24</v>
      </c>
    </row>
    <row r="914" spans="2:7" s="1" customFormat="1" ht="13.35" customHeight="1">
      <c r="B914" s="4" t="s">
        <v>58</v>
      </c>
      <c r="C914" s="31">
        <v>44587.36210648148</v>
      </c>
      <c r="D914" s="5">
        <v>295</v>
      </c>
      <c r="E914" s="6">
        <v>28.364999999999998</v>
      </c>
      <c r="F914" s="7">
        <v>8367.6749999999993</v>
      </c>
      <c r="G914" s="4" t="s">
        <v>24</v>
      </c>
    </row>
    <row r="915" spans="2:7" s="1" customFormat="1" ht="13.35" customHeight="1">
      <c r="B915" s="4" t="s">
        <v>58</v>
      </c>
      <c r="C915" s="31">
        <v>44587.363067129627</v>
      </c>
      <c r="D915" s="5">
        <v>371</v>
      </c>
      <c r="E915" s="6">
        <v>28.405000000000001</v>
      </c>
      <c r="F915" s="7">
        <v>10538.255000000001</v>
      </c>
      <c r="G915" s="4" t="s">
        <v>24</v>
      </c>
    </row>
    <row r="916" spans="2:7" s="1" customFormat="1" ht="13.35" customHeight="1">
      <c r="B916" s="4" t="s">
        <v>58</v>
      </c>
      <c r="C916" s="31">
        <v>44587.364016203705</v>
      </c>
      <c r="D916" s="5">
        <v>257</v>
      </c>
      <c r="E916" s="6">
        <v>28.39</v>
      </c>
      <c r="F916" s="7">
        <v>7296.2300000000005</v>
      </c>
      <c r="G916" s="4" t="s">
        <v>24</v>
      </c>
    </row>
    <row r="917" spans="2:7" s="1" customFormat="1" ht="13.35" customHeight="1">
      <c r="B917" s="4" t="s">
        <v>58</v>
      </c>
      <c r="C917" s="31">
        <v>44587.364016203705</v>
      </c>
      <c r="D917" s="5">
        <v>112</v>
      </c>
      <c r="E917" s="6">
        <v>28.39</v>
      </c>
      <c r="F917" s="7">
        <v>3179.6800000000003</v>
      </c>
      <c r="G917" s="4" t="s">
        <v>24</v>
      </c>
    </row>
    <row r="918" spans="2:7" s="1" customFormat="1" ht="13.35" customHeight="1">
      <c r="B918" s="4" t="s">
        <v>58</v>
      </c>
      <c r="C918" s="31">
        <v>44587.364918981482</v>
      </c>
      <c r="D918" s="5">
        <v>369</v>
      </c>
      <c r="E918" s="6">
        <v>28.324999999999999</v>
      </c>
      <c r="F918" s="7">
        <v>10451.924999999999</v>
      </c>
      <c r="G918" s="4" t="s">
        <v>24</v>
      </c>
    </row>
    <row r="919" spans="2:7" s="1" customFormat="1" ht="13.35" customHeight="1">
      <c r="B919" s="4" t="s">
        <v>58</v>
      </c>
      <c r="C919" s="31">
        <v>44587.365706018521</v>
      </c>
      <c r="D919" s="5">
        <v>352</v>
      </c>
      <c r="E919" s="6">
        <v>28.29</v>
      </c>
      <c r="F919" s="7">
        <v>9958.08</v>
      </c>
      <c r="G919" s="4" t="s">
        <v>24</v>
      </c>
    </row>
    <row r="920" spans="2:7" s="1" customFormat="1" ht="13.35" customHeight="1">
      <c r="B920" s="4" t="s">
        <v>58</v>
      </c>
      <c r="C920" s="31">
        <v>44587.36681712963</v>
      </c>
      <c r="D920" s="5">
        <v>200</v>
      </c>
      <c r="E920" s="6">
        <v>28.34</v>
      </c>
      <c r="F920" s="7">
        <v>5668</v>
      </c>
      <c r="G920" s="4" t="s">
        <v>24</v>
      </c>
    </row>
    <row r="921" spans="2:7" s="1" customFormat="1" ht="13.35" customHeight="1">
      <c r="B921" s="4" t="s">
        <v>58</v>
      </c>
      <c r="C921" s="31">
        <v>44587.36681712963</v>
      </c>
      <c r="D921" s="5">
        <v>228</v>
      </c>
      <c r="E921" s="6">
        <v>28.34</v>
      </c>
      <c r="F921" s="7">
        <v>6461.5199999999995</v>
      </c>
      <c r="G921" s="4" t="s">
        <v>24</v>
      </c>
    </row>
    <row r="922" spans="2:7" s="1" customFormat="1" ht="13.35" customHeight="1">
      <c r="B922" s="4" t="s">
        <v>58</v>
      </c>
      <c r="C922" s="31">
        <v>44587.367824074077</v>
      </c>
      <c r="D922" s="5">
        <v>299</v>
      </c>
      <c r="E922" s="6">
        <v>28.4</v>
      </c>
      <c r="F922" s="7">
        <v>8491.6</v>
      </c>
      <c r="G922" s="4" t="s">
        <v>24</v>
      </c>
    </row>
    <row r="923" spans="2:7" s="1" customFormat="1" ht="13.35" customHeight="1">
      <c r="B923" s="4" t="s">
        <v>58</v>
      </c>
      <c r="C923" s="31">
        <v>44587.368807870371</v>
      </c>
      <c r="D923" s="5">
        <v>326</v>
      </c>
      <c r="E923" s="6">
        <v>28.39</v>
      </c>
      <c r="F923" s="7">
        <v>9255.14</v>
      </c>
      <c r="G923" s="4" t="s">
        <v>24</v>
      </c>
    </row>
    <row r="924" spans="2:7" s="1" customFormat="1" ht="13.35" customHeight="1">
      <c r="B924" s="4" t="s">
        <v>58</v>
      </c>
      <c r="C924" s="31">
        <v>44587.36990740741</v>
      </c>
      <c r="D924" s="5">
        <v>488</v>
      </c>
      <c r="E924" s="6">
        <v>28.364999999999998</v>
      </c>
      <c r="F924" s="7">
        <v>13842.119999999999</v>
      </c>
      <c r="G924" s="4" t="s">
        <v>24</v>
      </c>
    </row>
    <row r="925" spans="2:7" s="1" customFormat="1" ht="13.35" customHeight="1">
      <c r="B925" s="4" t="s">
        <v>58</v>
      </c>
      <c r="C925" s="31">
        <v>44587.370763888888</v>
      </c>
      <c r="D925" s="5">
        <v>362</v>
      </c>
      <c r="E925" s="6">
        <v>28.33</v>
      </c>
      <c r="F925" s="7">
        <v>10255.459999999999</v>
      </c>
      <c r="G925" s="4" t="s">
        <v>24</v>
      </c>
    </row>
    <row r="926" spans="2:7" s="1" customFormat="1" ht="13.35" customHeight="1">
      <c r="B926" s="4" t="s">
        <v>58</v>
      </c>
      <c r="C926" s="31">
        <v>44587.371863425928</v>
      </c>
      <c r="D926" s="5">
        <v>110</v>
      </c>
      <c r="E926" s="6">
        <v>28.305</v>
      </c>
      <c r="F926" s="7">
        <v>3113.55</v>
      </c>
      <c r="G926" s="4" t="s">
        <v>24</v>
      </c>
    </row>
    <row r="927" spans="2:7" s="1" customFormat="1" ht="13.35" customHeight="1">
      <c r="B927" s="4" t="s">
        <v>58</v>
      </c>
      <c r="C927" s="31">
        <v>44587.371863425928</v>
      </c>
      <c r="D927" s="5">
        <v>213</v>
      </c>
      <c r="E927" s="6">
        <v>28.305</v>
      </c>
      <c r="F927" s="7">
        <v>6028.9650000000001</v>
      </c>
      <c r="G927" s="4" t="s">
        <v>24</v>
      </c>
    </row>
    <row r="928" spans="2:7" s="1" customFormat="1" ht="13.35" customHeight="1">
      <c r="B928" s="4" t="s">
        <v>58</v>
      </c>
      <c r="C928" s="31">
        <v>44587.371863425928</v>
      </c>
      <c r="D928" s="5">
        <v>41</v>
      </c>
      <c r="E928" s="6">
        <v>28.305</v>
      </c>
      <c r="F928" s="7">
        <v>1160.5049999999999</v>
      </c>
      <c r="G928" s="4" t="s">
        <v>24</v>
      </c>
    </row>
    <row r="929" spans="2:7" s="1" customFormat="1" ht="13.35" customHeight="1">
      <c r="B929" s="4" t="s">
        <v>58</v>
      </c>
      <c r="C929" s="31">
        <v>44587.372141203705</v>
      </c>
      <c r="D929" s="5">
        <v>118</v>
      </c>
      <c r="E929" s="6">
        <v>28.324999999999999</v>
      </c>
      <c r="F929" s="7">
        <v>3342.35</v>
      </c>
      <c r="G929" s="4" t="s">
        <v>24</v>
      </c>
    </row>
    <row r="930" spans="2:7" s="1" customFormat="1" ht="13.35" customHeight="1">
      <c r="B930" s="4" t="s">
        <v>58</v>
      </c>
      <c r="C930" s="31">
        <v>44587.372141203705</v>
      </c>
      <c r="D930" s="5">
        <v>137</v>
      </c>
      <c r="E930" s="6">
        <v>28.324999999999999</v>
      </c>
      <c r="F930" s="7">
        <v>3880.5250000000001</v>
      </c>
      <c r="G930" s="4" t="s">
        <v>24</v>
      </c>
    </row>
    <row r="931" spans="2:7" s="1" customFormat="1" ht="13.35" customHeight="1">
      <c r="B931" s="4" t="s">
        <v>58</v>
      </c>
      <c r="C931" s="31">
        <v>44587.374374999999</v>
      </c>
      <c r="D931" s="5">
        <v>200</v>
      </c>
      <c r="E931" s="6">
        <v>28.31</v>
      </c>
      <c r="F931" s="7">
        <v>5662</v>
      </c>
      <c r="G931" s="4" t="s">
        <v>24</v>
      </c>
    </row>
    <row r="932" spans="2:7" s="1" customFormat="1" ht="13.35" customHeight="1">
      <c r="B932" s="4" t="s">
        <v>58</v>
      </c>
      <c r="C932" s="31">
        <v>44587.374374999999</v>
      </c>
      <c r="D932" s="5">
        <v>254</v>
      </c>
      <c r="E932" s="6">
        <v>28.31</v>
      </c>
      <c r="F932" s="7">
        <v>7190.74</v>
      </c>
      <c r="G932" s="4" t="s">
        <v>24</v>
      </c>
    </row>
    <row r="933" spans="2:7" s="1" customFormat="1" ht="13.35" customHeight="1">
      <c r="B933" s="4" t="s">
        <v>58</v>
      </c>
      <c r="C933" s="31">
        <v>44587.375451388885</v>
      </c>
      <c r="D933" s="5">
        <v>75</v>
      </c>
      <c r="E933" s="6">
        <v>28.335000000000001</v>
      </c>
      <c r="F933" s="7">
        <v>2125.125</v>
      </c>
      <c r="G933" s="4" t="s">
        <v>24</v>
      </c>
    </row>
    <row r="934" spans="2:7" s="1" customFormat="1" ht="13.35" customHeight="1">
      <c r="B934" s="4" t="s">
        <v>58</v>
      </c>
      <c r="C934" s="31">
        <v>44587.375451388885</v>
      </c>
      <c r="D934" s="5">
        <v>324</v>
      </c>
      <c r="E934" s="6">
        <v>28.335000000000001</v>
      </c>
      <c r="F934" s="7">
        <v>9180.5400000000009</v>
      </c>
      <c r="G934" s="4" t="s">
        <v>24</v>
      </c>
    </row>
    <row r="935" spans="2:7" s="1" customFormat="1" ht="13.35" customHeight="1">
      <c r="B935" s="4" t="s">
        <v>58</v>
      </c>
      <c r="C935" s="31">
        <v>44587.376250000001</v>
      </c>
      <c r="D935" s="5">
        <v>213</v>
      </c>
      <c r="E935" s="6">
        <v>28.324999999999999</v>
      </c>
      <c r="F935" s="7">
        <v>6033.2249999999995</v>
      </c>
      <c r="G935" s="4" t="s">
        <v>24</v>
      </c>
    </row>
    <row r="936" spans="2:7" s="1" customFormat="1" ht="13.35" customHeight="1">
      <c r="B936" s="4" t="s">
        <v>58</v>
      </c>
      <c r="C936" s="31">
        <v>44587.376250000001</v>
      </c>
      <c r="D936" s="5">
        <v>119</v>
      </c>
      <c r="E936" s="6">
        <v>28.324999999999999</v>
      </c>
      <c r="F936" s="7">
        <v>3370.6749999999997</v>
      </c>
      <c r="G936" s="4" t="s">
        <v>24</v>
      </c>
    </row>
    <row r="937" spans="2:7" s="1" customFormat="1" ht="13.35" customHeight="1">
      <c r="B937" s="4" t="s">
        <v>58</v>
      </c>
      <c r="C937" s="31">
        <v>44587.377650462964</v>
      </c>
      <c r="D937" s="5">
        <v>248</v>
      </c>
      <c r="E937" s="6">
        <v>28.39</v>
      </c>
      <c r="F937" s="7">
        <v>7040.72</v>
      </c>
      <c r="G937" s="4" t="s">
        <v>24</v>
      </c>
    </row>
    <row r="938" spans="2:7" s="1" customFormat="1" ht="13.35" customHeight="1">
      <c r="B938" s="4" t="s">
        <v>58</v>
      </c>
      <c r="C938" s="31">
        <v>44587.37872685185</v>
      </c>
      <c r="D938" s="5">
        <v>310</v>
      </c>
      <c r="E938" s="6">
        <v>28.4</v>
      </c>
      <c r="F938" s="7">
        <v>8804</v>
      </c>
      <c r="G938" s="4" t="s">
        <v>24</v>
      </c>
    </row>
    <row r="939" spans="2:7" s="1" customFormat="1" ht="13.35" customHeight="1">
      <c r="B939" s="4" t="s">
        <v>58</v>
      </c>
      <c r="C939" s="31">
        <v>44587.37872685185</v>
      </c>
      <c r="D939" s="5">
        <v>102</v>
      </c>
      <c r="E939" s="6">
        <v>28.4</v>
      </c>
      <c r="F939" s="7">
        <v>2896.7999999999997</v>
      </c>
      <c r="G939" s="4" t="s">
        <v>24</v>
      </c>
    </row>
    <row r="940" spans="2:7" s="1" customFormat="1" ht="13.35" customHeight="1">
      <c r="B940" s="4" t="s">
        <v>58</v>
      </c>
      <c r="C940" s="31">
        <v>44587.379675925928</v>
      </c>
      <c r="D940" s="5">
        <v>393</v>
      </c>
      <c r="E940" s="6">
        <v>28.405000000000001</v>
      </c>
      <c r="F940" s="7">
        <v>11163.165000000001</v>
      </c>
      <c r="G940" s="4" t="s">
        <v>24</v>
      </c>
    </row>
    <row r="941" spans="2:7" s="1" customFormat="1" ht="13.35" customHeight="1">
      <c r="B941" s="4" t="s">
        <v>58</v>
      </c>
      <c r="C941" s="31">
        <v>44587.380567129629</v>
      </c>
      <c r="D941" s="5">
        <v>106</v>
      </c>
      <c r="E941" s="6">
        <v>28.43</v>
      </c>
      <c r="F941" s="7">
        <v>3013.58</v>
      </c>
      <c r="G941" s="4" t="s">
        <v>24</v>
      </c>
    </row>
    <row r="942" spans="2:7" s="1" customFormat="1" ht="13.35" customHeight="1">
      <c r="B942" s="4" t="s">
        <v>58</v>
      </c>
      <c r="C942" s="31">
        <v>44587.380567129629</v>
      </c>
      <c r="D942" s="5">
        <v>207</v>
      </c>
      <c r="E942" s="6">
        <v>28.43</v>
      </c>
      <c r="F942" s="7">
        <v>5885.01</v>
      </c>
      <c r="G942" s="4" t="s">
        <v>24</v>
      </c>
    </row>
    <row r="943" spans="2:7" s="1" customFormat="1" ht="13.35" customHeight="1">
      <c r="B943" s="4" t="s">
        <v>58</v>
      </c>
      <c r="C943" s="31">
        <v>44587.38144675926</v>
      </c>
      <c r="D943" s="5">
        <v>47</v>
      </c>
      <c r="E943" s="6">
        <v>28.475000000000001</v>
      </c>
      <c r="F943" s="7">
        <v>1338.325</v>
      </c>
      <c r="G943" s="4" t="s">
        <v>24</v>
      </c>
    </row>
    <row r="944" spans="2:7" s="1" customFormat="1" ht="13.35" customHeight="1">
      <c r="B944" s="4" t="s">
        <v>58</v>
      </c>
      <c r="C944" s="31">
        <v>44587.38144675926</v>
      </c>
      <c r="D944" s="5">
        <v>311</v>
      </c>
      <c r="E944" s="6">
        <v>28.475000000000001</v>
      </c>
      <c r="F944" s="7">
        <v>8855.7250000000004</v>
      </c>
      <c r="G944" s="4" t="s">
        <v>24</v>
      </c>
    </row>
    <row r="945" spans="2:7" s="1" customFormat="1" ht="13.35" customHeight="1">
      <c r="B945" s="4" t="s">
        <v>58</v>
      </c>
      <c r="C945" s="31">
        <v>44587.3825462963</v>
      </c>
      <c r="D945" s="5">
        <v>200</v>
      </c>
      <c r="E945" s="6">
        <v>28.5</v>
      </c>
      <c r="F945" s="7">
        <v>5700</v>
      </c>
      <c r="G945" s="4" t="s">
        <v>24</v>
      </c>
    </row>
    <row r="946" spans="2:7" s="1" customFormat="1" ht="13.35" customHeight="1">
      <c r="B946" s="4" t="s">
        <v>58</v>
      </c>
      <c r="C946" s="31">
        <v>44587.3825462963</v>
      </c>
      <c r="D946" s="5">
        <v>151</v>
      </c>
      <c r="E946" s="6">
        <v>28.5</v>
      </c>
      <c r="F946" s="7">
        <v>4303.5</v>
      </c>
      <c r="G946" s="4" t="s">
        <v>24</v>
      </c>
    </row>
    <row r="947" spans="2:7" s="1" customFormat="1" ht="13.35" customHeight="1">
      <c r="B947" s="4" t="s">
        <v>58</v>
      </c>
      <c r="C947" s="31">
        <v>44587.382708333331</v>
      </c>
      <c r="D947" s="5">
        <v>281</v>
      </c>
      <c r="E947" s="6">
        <v>28.46</v>
      </c>
      <c r="F947" s="7">
        <v>7997.26</v>
      </c>
      <c r="G947" s="4" t="s">
        <v>24</v>
      </c>
    </row>
    <row r="948" spans="2:7" s="1" customFormat="1" ht="13.35" customHeight="1">
      <c r="B948" s="4" t="s">
        <v>58</v>
      </c>
      <c r="C948" s="31">
        <v>44587.384525462963</v>
      </c>
      <c r="D948" s="5">
        <v>277</v>
      </c>
      <c r="E948" s="6">
        <v>28.4</v>
      </c>
      <c r="F948" s="7">
        <v>7866.7999999999993</v>
      </c>
      <c r="G948" s="4" t="s">
        <v>24</v>
      </c>
    </row>
    <row r="949" spans="2:7" s="1" customFormat="1" ht="13.35" customHeight="1">
      <c r="B949" s="4" t="s">
        <v>58</v>
      </c>
      <c r="C949" s="31">
        <v>44587.385787037034</v>
      </c>
      <c r="D949" s="5">
        <v>347</v>
      </c>
      <c r="E949" s="6">
        <v>28.405000000000001</v>
      </c>
      <c r="F949" s="7">
        <v>9856.5349999999999</v>
      </c>
      <c r="G949" s="4" t="s">
        <v>24</v>
      </c>
    </row>
    <row r="950" spans="2:7" s="1" customFormat="1" ht="13.35" customHeight="1">
      <c r="B950" s="4" t="s">
        <v>58</v>
      </c>
      <c r="C950" s="31">
        <v>44587.386886574073</v>
      </c>
      <c r="D950" s="5">
        <v>308</v>
      </c>
      <c r="E950" s="6">
        <v>28.41</v>
      </c>
      <c r="F950" s="7">
        <v>8750.2800000000007</v>
      </c>
      <c r="G950" s="4" t="s">
        <v>24</v>
      </c>
    </row>
    <row r="951" spans="2:7" s="1" customFormat="1" ht="13.35" customHeight="1">
      <c r="B951" s="4" t="s">
        <v>58</v>
      </c>
      <c r="C951" s="31">
        <v>44587.386886574073</v>
      </c>
      <c r="D951" s="5">
        <v>30</v>
      </c>
      <c r="E951" s="6">
        <v>28.41</v>
      </c>
      <c r="F951" s="7">
        <v>852.3</v>
      </c>
      <c r="G951" s="4" t="s">
        <v>24</v>
      </c>
    </row>
    <row r="952" spans="2:7" s="1" customFormat="1" ht="13.35" customHeight="1">
      <c r="B952" s="4" t="s">
        <v>58</v>
      </c>
      <c r="C952" s="31">
        <v>44587.388032407405</v>
      </c>
      <c r="D952" s="5">
        <v>292</v>
      </c>
      <c r="E952" s="6">
        <v>28.44</v>
      </c>
      <c r="F952" s="7">
        <v>8304.48</v>
      </c>
      <c r="G952" s="4" t="s">
        <v>24</v>
      </c>
    </row>
    <row r="953" spans="2:7" s="1" customFormat="1" ht="13.35" customHeight="1">
      <c r="B953" s="4" t="s">
        <v>58</v>
      </c>
      <c r="C953" s="31">
        <v>44587.388854166667</v>
      </c>
      <c r="D953" s="5">
        <v>308</v>
      </c>
      <c r="E953" s="6">
        <v>28.425000000000001</v>
      </c>
      <c r="F953" s="7">
        <v>8754.9</v>
      </c>
      <c r="G953" s="4" t="s">
        <v>24</v>
      </c>
    </row>
    <row r="954" spans="2:7" s="1" customFormat="1" ht="13.35" customHeight="1">
      <c r="B954" s="4" t="s">
        <v>58</v>
      </c>
      <c r="C954" s="31">
        <v>44587.390092592592</v>
      </c>
      <c r="D954" s="5">
        <v>200</v>
      </c>
      <c r="E954" s="6">
        <v>28.425000000000001</v>
      </c>
      <c r="F954" s="7">
        <v>5685</v>
      </c>
      <c r="G954" s="4" t="s">
        <v>24</v>
      </c>
    </row>
    <row r="955" spans="2:7" s="1" customFormat="1" ht="13.35" customHeight="1">
      <c r="B955" s="4" t="s">
        <v>58</v>
      </c>
      <c r="C955" s="31">
        <v>44587.390092592592</v>
      </c>
      <c r="D955" s="5">
        <v>170</v>
      </c>
      <c r="E955" s="6">
        <v>28.425000000000001</v>
      </c>
      <c r="F955" s="7">
        <v>4832.25</v>
      </c>
      <c r="G955" s="4" t="s">
        <v>24</v>
      </c>
    </row>
    <row r="956" spans="2:7" s="1" customFormat="1" ht="13.35" customHeight="1">
      <c r="B956" s="4" t="s">
        <v>58</v>
      </c>
      <c r="C956" s="31">
        <v>44587.3909375</v>
      </c>
      <c r="D956" s="5">
        <v>303</v>
      </c>
      <c r="E956" s="6">
        <v>28.425000000000001</v>
      </c>
      <c r="F956" s="7">
        <v>8612.7749999999996</v>
      </c>
      <c r="G956" s="4" t="s">
        <v>24</v>
      </c>
    </row>
    <row r="957" spans="2:7" s="1" customFormat="1" ht="13.35" customHeight="1">
      <c r="B957" s="4" t="s">
        <v>58</v>
      </c>
      <c r="C957" s="31">
        <v>44587.392013888886</v>
      </c>
      <c r="D957" s="5">
        <v>213</v>
      </c>
      <c r="E957" s="6">
        <v>28.4</v>
      </c>
      <c r="F957" s="7">
        <v>6049.2</v>
      </c>
      <c r="G957" s="4" t="s">
        <v>24</v>
      </c>
    </row>
    <row r="958" spans="2:7" s="1" customFormat="1" ht="13.35" customHeight="1">
      <c r="B958" s="4" t="s">
        <v>58</v>
      </c>
      <c r="C958" s="31">
        <v>44587.392013888886</v>
      </c>
      <c r="D958" s="5">
        <v>131</v>
      </c>
      <c r="E958" s="6">
        <v>28.4</v>
      </c>
      <c r="F958" s="7">
        <v>3720.3999999999996</v>
      </c>
      <c r="G958" s="4" t="s">
        <v>24</v>
      </c>
    </row>
    <row r="959" spans="2:7" s="1" customFormat="1" ht="13.35" customHeight="1">
      <c r="B959" s="4" t="s">
        <v>58</v>
      </c>
      <c r="C959" s="31">
        <v>44587.393217592595</v>
      </c>
      <c r="D959" s="5">
        <v>427</v>
      </c>
      <c r="E959" s="6">
        <v>28.36</v>
      </c>
      <c r="F959" s="7">
        <v>12109.72</v>
      </c>
      <c r="G959" s="4" t="s">
        <v>24</v>
      </c>
    </row>
    <row r="960" spans="2:7" s="1" customFormat="1" ht="13.35" customHeight="1">
      <c r="B960" s="4" t="s">
        <v>58</v>
      </c>
      <c r="C960" s="31">
        <v>44587.394293981481</v>
      </c>
      <c r="D960" s="5">
        <v>200</v>
      </c>
      <c r="E960" s="6">
        <v>28.375</v>
      </c>
      <c r="F960" s="7">
        <v>5675</v>
      </c>
      <c r="G960" s="4" t="s">
        <v>24</v>
      </c>
    </row>
    <row r="961" spans="2:7" s="1" customFormat="1" ht="13.35" customHeight="1">
      <c r="B961" s="4" t="s">
        <v>58</v>
      </c>
      <c r="C961" s="31">
        <v>44587.394293981481</v>
      </c>
      <c r="D961" s="5">
        <v>131</v>
      </c>
      <c r="E961" s="6">
        <v>28.375</v>
      </c>
      <c r="F961" s="7">
        <v>3717.125</v>
      </c>
      <c r="G961" s="4" t="s">
        <v>24</v>
      </c>
    </row>
    <row r="962" spans="2:7" s="1" customFormat="1" ht="13.35" customHeight="1">
      <c r="B962" s="4" t="s">
        <v>58</v>
      </c>
      <c r="C962" s="31">
        <v>44587.395162037035</v>
      </c>
      <c r="D962" s="5">
        <v>234</v>
      </c>
      <c r="E962" s="6">
        <v>28.395</v>
      </c>
      <c r="F962" s="7">
        <v>6644.43</v>
      </c>
      <c r="G962" s="4" t="s">
        <v>24</v>
      </c>
    </row>
    <row r="963" spans="2:7" s="1" customFormat="1" ht="13.35" customHeight="1">
      <c r="B963" s="4" t="s">
        <v>58</v>
      </c>
      <c r="C963" s="31">
        <v>44587.396168981482</v>
      </c>
      <c r="D963" s="5">
        <v>188</v>
      </c>
      <c r="E963" s="6">
        <v>28.39</v>
      </c>
      <c r="F963" s="7">
        <v>5337.32</v>
      </c>
      <c r="G963" s="4" t="s">
        <v>24</v>
      </c>
    </row>
    <row r="964" spans="2:7" s="1" customFormat="1" ht="13.35" customHeight="1">
      <c r="B964" s="4" t="s">
        <v>58</v>
      </c>
      <c r="C964" s="31">
        <v>44587.396168981482</v>
      </c>
      <c r="D964" s="5">
        <v>240</v>
      </c>
      <c r="E964" s="6">
        <v>28.39</v>
      </c>
      <c r="F964" s="7">
        <v>6813.6</v>
      </c>
      <c r="G964" s="4" t="s">
        <v>24</v>
      </c>
    </row>
    <row r="965" spans="2:7" s="1" customFormat="1" ht="13.35" customHeight="1">
      <c r="B965" s="4" t="s">
        <v>58</v>
      </c>
      <c r="C965" s="31">
        <v>44587.397245370368</v>
      </c>
      <c r="D965" s="5">
        <v>313</v>
      </c>
      <c r="E965" s="6">
        <v>28.37</v>
      </c>
      <c r="F965" s="7">
        <v>8879.81</v>
      </c>
      <c r="G965" s="4" t="s">
        <v>24</v>
      </c>
    </row>
    <row r="966" spans="2:7" s="1" customFormat="1" ht="13.35" customHeight="1">
      <c r="B966" s="4" t="s">
        <v>58</v>
      </c>
      <c r="C966" s="31">
        <v>44587.3984375</v>
      </c>
      <c r="D966" s="5">
        <v>200</v>
      </c>
      <c r="E966" s="6">
        <v>28.355</v>
      </c>
      <c r="F966" s="7">
        <v>5671</v>
      </c>
      <c r="G966" s="4" t="s">
        <v>24</v>
      </c>
    </row>
    <row r="967" spans="2:7" s="1" customFormat="1" ht="13.35" customHeight="1">
      <c r="B967" s="4" t="s">
        <v>58</v>
      </c>
      <c r="C967" s="31">
        <v>44587.3984375</v>
      </c>
      <c r="D967" s="5">
        <v>136</v>
      </c>
      <c r="E967" s="6">
        <v>28.355</v>
      </c>
      <c r="F967" s="7">
        <v>3856.28</v>
      </c>
      <c r="G967" s="4" t="s">
        <v>24</v>
      </c>
    </row>
    <row r="968" spans="2:7" s="1" customFormat="1" ht="13.35" customHeight="1">
      <c r="B968" s="4" t="s">
        <v>58</v>
      </c>
      <c r="C968" s="31">
        <v>44587.399421296293</v>
      </c>
      <c r="D968" s="5">
        <v>44</v>
      </c>
      <c r="E968" s="6">
        <v>28.385000000000002</v>
      </c>
      <c r="F968" s="7">
        <v>1248.94</v>
      </c>
      <c r="G968" s="4" t="s">
        <v>24</v>
      </c>
    </row>
    <row r="969" spans="2:7" s="1" customFormat="1" ht="13.35" customHeight="1">
      <c r="B969" s="4" t="s">
        <v>58</v>
      </c>
      <c r="C969" s="31">
        <v>44587.39947916667</v>
      </c>
      <c r="D969" s="5">
        <v>244</v>
      </c>
      <c r="E969" s="6">
        <v>28.385000000000002</v>
      </c>
      <c r="F969" s="7">
        <v>6925.9400000000005</v>
      </c>
      <c r="G969" s="4" t="s">
        <v>24</v>
      </c>
    </row>
    <row r="970" spans="2:7" s="1" customFormat="1" ht="13.35" customHeight="1">
      <c r="B970" s="4" t="s">
        <v>58</v>
      </c>
      <c r="C970" s="31">
        <v>44587.39947916667</v>
      </c>
      <c r="D970" s="5">
        <v>54</v>
      </c>
      <c r="E970" s="6">
        <v>28.385000000000002</v>
      </c>
      <c r="F970" s="7">
        <v>1532.7900000000002</v>
      </c>
      <c r="G970" s="4" t="s">
        <v>24</v>
      </c>
    </row>
    <row r="971" spans="2:7" s="1" customFormat="1" ht="13.35" customHeight="1">
      <c r="B971" s="4" t="s">
        <v>58</v>
      </c>
      <c r="C971" s="31">
        <v>44587.400671296295</v>
      </c>
      <c r="D971" s="5">
        <v>200</v>
      </c>
      <c r="E971" s="6">
        <v>28.395</v>
      </c>
      <c r="F971" s="7">
        <v>5679</v>
      </c>
      <c r="G971" s="4" t="s">
        <v>24</v>
      </c>
    </row>
    <row r="972" spans="2:7" s="1" customFormat="1" ht="13.35" customHeight="1">
      <c r="B972" s="4" t="s">
        <v>58</v>
      </c>
      <c r="C972" s="31">
        <v>44587.400671296295</v>
      </c>
      <c r="D972" s="5">
        <v>54</v>
      </c>
      <c r="E972" s="6">
        <v>28.395</v>
      </c>
      <c r="F972" s="7">
        <v>1533.33</v>
      </c>
      <c r="G972" s="4" t="s">
        <v>24</v>
      </c>
    </row>
    <row r="973" spans="2:7" s="1" customFormat="1" ht="13.35" customHeight="1">
      <c r="B973" s="4" t="s">
        <v>58</v>
      </c>
      <c r="C973" s="31">
        <v>44587.401678240742</v>
      </c>
      <c r="D973" s="5">
        <v>324</v>
      </c>
      <c r="E973" s="6">
        <v>28.445</v>
      </c>
      <c r="F973" s="7">
        <v>9216.18</v>
      </c>
      <c r="G973" s="4" t="s">
        <v>24</v>
      </c>
    </row>
    <row r="974" spans="2:7" s="1" customFormat="1" ht="13.35" customHeight="1">
      <c r="B974" s="4" t="s">
        <v>58</v>
      </c>
      <c r="C974" s="31">
        <v>44587.402627314812</v>
      </c>
      <c r="D974" s="5">
        <v>325</v>
      </c>
      <c r="E974" s="6">
        <v>28.445</v>
      </c>
      <c r="F974" s="7">
        <v>9244.625</v>
      </c>
      <c r="G974" s="4" t="s">
        <v>24</v>
      </c>
    </row>
    <row r="975" spans="2:7" s="1" customFormat="1" ht="13.35" customHeight="1">
      <c r="B975" s="4" t="s">
        <v>58</v>
      </c>
      <c r="C975" s="31">
        <v>44587.403865740744</v>
      </c>
      <c r="D975" s="5">
        <v>332</v>
      </c>
      <c r="E975" s="6">
        <v>28.42</v>
      </c>
      <c r="F975" s="7">
        <v>9435.44</v>
      </c>
      <c r="G975" s="4" t="s">
        <v>24</v>
      </c>
    </row>
    <row r="976" spans="2:7" s="1" customFormat="1" ht="13.35" customHeight="1">
      <c r="B976" s="4" t="s">
        <v>58</v>
      </c>
      <c r="C976" s="31">
        <v>44587.406134259261</v>
      </c>
      <c r="D976" s="5">
        <v>213</v>
      </c>
      <c r="E976" s="6">
        <v>28.454999999999998</v>
      </c>
      <c r="F976" s="7">
        <v>6060.915</v>
      </c>
      <c r="G976" s="4" t="s">
        <v>24</v>
      </c>
    </row>
    <row r="977" spans="2:7" s="1" customFormat="1" ht="13.35" customHeight="1">
      <c r="B977" s="4" t="s">
        <v>58</v>
      </c>
      <c r="C977" s="31">
        <v>44587.406134259261</v>
      </c>
      <c r="D977" s="5">
        <v>48</v>
      </c>
      <c r="E977" s="6">
        <v>28.454999999999998</v>
      </c>
      <c r="F977" s="7">
        <v>1365.84</v>
      </c>
      <c r="G977" s="4" t="s">
        <v>24</v>
      </c>
    </row>
    <row r="978" spans="2:7" s="1" customFormat="1" ht="13.35" customHeight="1">
      <c r="B978" s="4" t="s">
        <v>58</v>
      </c>
      <c r="C978" s="31">
        <v>44587.406134259261</v>
      </c>
      <c r="D978" s="5">
        <v>149</v>
      </c>
      <c r="E978" s="6">
        <v>28.454999999999998</v>
      </c>
      <c r="F978" s="7">
        <v>4239.7950000000001</v>
      </c>
      <c r="G978" s="4" t="s">
        <v>24</v>
      </c>
    </row>
    <row r="979" spans="2:7" s="1" customFormat="1" ht="13.35" customHeight="1">
      <c r="B979" s="4" t="s">
        <v>58</v>
      </c>
      <c r="C979" s="31">
        <v>44587.406134259261</v>
      </c>
      <c r="D979" s="5">
        <v>200</v>
      </c>
      <c r="E979" s="6">
        <v>28.454999999999998</v>
      </c>
      <c r="F979" s="7">
        <v>5691</v>
      </c>
      <c r="G979" s="4" t="s">
        <v>24</v>
      </c>
    </row>
    <row r="980" spans="2:7" s="1" customFormat="1" ht="13.35" customHeight="1">
      <c r="B980" s="4" t="s">
        <v>58</v>
      </c>
      <c r="C980" s="31">
        <v>44587.407743055555</v>
      </c>
      <c r="D980" s="5">
        <v>74</v>
      </c>
      <c r="E980" s="6">
        <v>28.46</v>
      </c>
      <c r="F980" s="7">
        <v>2106.04</v>
      </c>
      <c r="G980" s="4" t="s">
        <v>24</v>
      </c>
    </row>
    <row r="981" spans="2:7" s="1" customFormat="1" ht="13.35" customHeight="1">
      <c r="B981" s="4" t="s">
        <v>58</v>
      </c>
      <c r="C981" s="31">
        <v>44587.407743055555</v>
      </c>
      <c r="D981" s="5">
        <v>43</v>
      </c>
      <c r="E981" s="6">
        <v>28.46</v>
      </c>
      <c r="F981" s="7">
        <v>1223.78</v>
      </c>
      <c r="G981" s="4" t="s">
        <v>24</v>
      </c>
    </row>
    <row r="982" spans="2:7" s="1" customFormat="1" ht="13.35" customHeight="1">
      <c r="B982" s="4" t="s">
        <v>58</v>
      </c>
      <c r="C982" s="31">
        <v>44587.407743055555</v>
      </c>
      <c r="D982" s="5">
        <v>234</v>
      </c>
      <c r="E982" s="6">
        <v>28.46</v>
      </c>
      <c r="F982" s="7">
        <v>6659.64</v>
      </c>
      <c r="G982" s="4" t="s">
        <v>24</v>
      </c>
    </row>
    <row r="983" spans="2:7" s="1" customFormat="1" ht="13.35" customHeight="1">
      <c r="B983" s="4" t="s">
        <v>58</v>
      </c>
      <c r="C983" s="31">
        <v>44587.407743055555</v>
      </c>
      <c r="D983" s="5">
        <v>6</v>
      </c>
      <c r="E983" s="6">
        <v>28.46</v>
      </c>
      <c r="F983" s="7">
        <v>170.76</v>
      </c>
      <c r="G983" s="4" t="s">
        <v>24</v>
      </c>
    </row>
    <row r="984" spans="2:7" s="1" customFormat="1" ht="13.35" customHeight="1">
      <c r="B984" s="4" t="s">
        <v>58</v>
      </c>
      <c r="C984" s="31">
        <v>44587.408773148149</v>
      </c>
      <c r="D984" s="5">
        <v>200</v>
      </c>
      <c r="E984" s="6">
        <v>28.445</v>
      </c>
      <c r="F984" s="7">
        <v>5689</v>
      </c>
      <c r="G984" s="4" t="s">
        <v>24</v>
      </c>
    </row>
    <row r="985" spans="2:7" s="1" customFormat="1" ht="13.35" customHeight="1">
      <c r="B985" s="4" t="s">
        <v>58</v>
      </c>
      <c r="C985" s="31">
        <v>44587.408773148149</v>
      </c>
      <c r="D985" s="5">
        <v>178</v>
      </c>
      <c r="E985" s="6">
        <v>28.445</v>
      </c>
      <c r="F985" s="7">
        <v>5063.21</v>
      </c>
      <c r="G985" s="4" t="s">
        <v>24</v>
      </c>
    </row>
    <row r="986" spans="2:7" s="1" customFormat="1" ht="13.35" customHeight="1">
      <c r="B986" s="4" t="s">
        <v>58</v>
      </c>
      <c r="C986" s="31">
        <v>44587.410092592596</v>
      </c>
      <c r="D986" s="5">
        <v>200</v>
      </c>
      <c r="E986" s="6">
        <v>28.45</v>
      </c>
      <c r="F986" s="7">
        <v>5690</v>
      </c>
      <c r="G986" s="4" t="s">
        <v>24</v>
      </c>
    </row>
    <row r="987" spans="2:7" s="1" customFormat="1" ht="13.35" customHeight="1">
      <c r="B987" s="4" t="s">
        <v>58</v>
      </c>
      <c r="C987" s="31">
        <v>44587.410092592596</v>
      </c>
      <c r="D987" s="5">
        <v>62</v>
      </c>
      <c r="E987" s="6">
        <v>28.45</v>
      </c>
      <c r="F987" s="7">
        <v>1763.8999999999999</v>
      </c>
      <c r="G987" s="4" t="s">
        <v>24</v>
      </c>
    </row>
    <row r="988" spans="2:7" s="1" customFormat="1" ht="13.35" customHeight="1">
      <c r="B988" s="4" t="s">
        <v>58</v>
      </c>
      <c r="C988" s="31">
        <v>44587.410092592596</v>
      </c>
      <c r="D988" s="5">
        <v>19</v>
      </c>
      <c r="E988" s="6">
        <v>28.45</v>
      </c>
      <c r="F988" s="7">
        <v>540.54999999999995</v>
      </c>
      <c r="G988" s="4" t="s">
        <v>24</v>
      </c>
    </row>
    <row r="989" spans="2:7" s="1" customFormat="1" ht="13.35" customHeight="1">
      <c r="B989" s="4" t="s">
        <v>58</v>
      </c>
      <c r="C989" s="31">
        <v>44587.41128472222</v>
      </c>
      <c r="D989" s="5">
        <v>276</v>
      </c>
      <c r="E989" s="6">
        <v>28.434999999999999</v>
      </c>
      <c r="F989" s="7">
        <v>7848.0599999999995</v>
      </c>
      <c r="G989" s="4" t="s">
        <v>24</v>
      </c>
    </row>
    <row r="990" spans="2:7" s="1" customFormat="1" ht="13.35" customHeight="1">
      <c r="B990" s="4" t="s">
        <v>58</v>
      </c>
      <c r="C990" s="31">
        <v>44587.41128472222</v>
      </c>
      <c r="D990" s="5">
        <v>48</v>
      </c>
      <c r="E990" s="6">
        <v>28.434999999999999</v>
      </c>
      <c r="F990" s="7">
        <v>1364.8799999999999</v>
      </c>
      <c r="G990" s="4" t="s">
        <v>24</v>
      </c>
    </row>
    <row r="991" spans="2:7" s="1" customFormat="1" ht="13.35" customHeight="1">
      <c r="B991" s="4" t="s">
        <v>58</v>
      </c>
      <c r="C991" s="31">
        <v>44587.412604166668</v>
      </c>
      <c r="D991" s="5">
        <v>181</v>
      </c>
      <c r="E991" s="6">
        <v>28.414999999999999</v>
      </c>
      <c r="F991" s="7">
        <v>5143.1149999999998</v>
      </c>
      <c r="G991" s="4" t="s">
        <v>24</v>
      </c>
    </row>
    <row r="992" spans="2:7" s="1" customFormat="1" ht="13.35" customHeight="1">
      <c r="B992" s="4" t="s">
        <v>58</v>
      </c>
      <c r="C992" s="31">
        <v>44587.412604166668</v>
      </c>
      <c r="D992" s="5">
        <v>151</v>
      </c>
      <c r="E992" s="6">
        <v>28.414999999999999</v>
      </c>
      <c r="F992" s="7">
        <v>4290.665</v>
      </c>
      <c r="G992" s="4" t="s">
        <v>24</v>
      </c>
    </row>
    <row r="993" spans="2:7" s="1" customFormat="1" ht="13.35" customHeight="1">
      <c r="B993" s="4" t="s">
        <v>58</v>
      </c>
      <c r="C993" s="31">
        <v>44587.413668981484</v>
      </c>
      <c r="D993" s="5">
        <v>380</v>
      </c>
      <c r="E993" s="6">
        <v>28.405000000000001</v>
      </c>
      <c r="F993" s="7">
        <v>10793.9</v>
      </c>
      <c r="G993" s="4" t="s">
        <v>24</v>
      </c>
    </row>
    <row r="994" spans="2:7" s="1" customFormat="1" ht="13.35" customHeight="1">
      <c r="B994" s="4" t="s">
        <v>58</v>
      </c>
      <c r="C994" s="31">
        <v>44587.414953703701</v>
      </c>
      <c r="D994" s="5">
        <v>235</v>
      </c>
      <c r="E994" s="6">
        <v>28.41</v>
      </c>
      <c r="F994" s="7">
        <v>6676.35</v>
      </c>
      <c r="G994" s="4" t="s">
        <v>24</v>
      </c>
    </row>
    <row r="995" spans="2:7" s="1" customFormat="1" ht="13.35" customHeight="1">
      <c r="B995" s="4" t="s">
        <v>58</v>
      </c>
      <c r="C995" s="31">
        <v>44587.414953703701</v>
      </c>
      <c r="D995" s="5">
        <v>74</v>
      </c>
      <c r="E995" s="6">
        <v>28.41</v>
      </c>
      <c r="F995" s="7">
        <v>2102.34</v>
      </c>
      <c r="G995" s="4" t="s">
        <v>24</v>
      </c>
    </row>
    <row r="996" spans="2:7" s="1" customFormat="1" ht="13.35" customHeight="1">
      <c r="B996" s="4" t="s">
        <v>58</v>
      </c>
      <c r="C996" s="31">
        <v>44587.416064814817</v>
      </c>
      <c r="D996" s="5">
        <v>314</v>
      </c>
      <c r="E996" s="6">
        <v>28.43</v>
      </c>
      <c r="F996" s="7">
        <v>8927.02</v>
      </c>
      <c r="G996" s="4" t="s">
        <v>24</v>
      </c>
    </row>
    <row r="997" spans="2:7" s="1" customFormat="1" ht="13.35" customHeight="1">
      <c r="B997" s="4" t="s">
        <v>58</v>
      </c>
      <c r="C997" s="31">
        <v>44587.417337962965</v>
      </c>
      <c r="D997" s="5">
        <v>385</v>
      </c>
      <c r="E997" s="6">
        <v>28.49</v>
      </c>
      <c r="F997" s="7">
        <v>10968.65</v>
      </c>
      <c r="G997" s="4" t="s">
        <v>24</v>
      </c>
    </row>
    <row r="998" spans="2:7" s="1" customFormat="1" ht="13.35" customHeight="1">
      <c r="B998" s="4" t="s">
        <v>58</v>
      </c>
      <c r="C998" s="31">
        <v>44587.418749999997</v>
      </c>
      <c r="D998" s="5">
        <v>299</v>
      </c>
      <c r="E998" s="6">
        <v>28.504999999999999</v>
      </c>
      <c r="F998" s="7">
        <v>8522.994999999999</v>
      </c>
      <c r="G998" s="4" t="s">
        <v>24</v>
      </c>
    </row>
    <row r="999" spans="2:7" s="1" customFormat="1" ht="13.35" customHeight="1">
      <c r="B999" s="4" t="s">
        <v>58</v>
      </c>
      <c r="C999" s="31">
        <v>44587.41983796296</v>
      </c>
      <c r="D999" s="5">
        <v>87</v>
      </c>
      <c r="E999" s="6">
        <v>28.54</v>
      </c>
      <c r="F999" s="7">
        <v>2482.98</v>
      </c>
      <c r="G999" s="4" t="s">
        <v>24</v>
      </c>
    </row>
    <row r="1000" spans="2:7" s="1" customFormat="1" ht="13.35" customHeight="1">
      <c r="B1000" s="4" t="s">
        <v>58</v>
      </c>
      <c r="C1000" s="31">
        <v>44587.419930555552</v>
      </c>
      <c r="D1000" s="5">
        <v>218</v>
      </c>
      <c r="E1000" s="6">
        <v>28.545000000000002</v>
      </c>
      <c r="F1000" s="7">
        <v>6222.81</v>
      </c>
      <c r="G1000" s="4" t="s">
        <v>24</v>
      </c>
    </row>
    <row r="1001" spans="2:7" s="1" customFormat="1" ht="13.35" customHeight="1">
      <c r="B1001" s="4" t="s">
        <v>58</v>
      </c>
      <c r="C1001" s="31">
        <v>44587.421249999999</v>
      </c>
      <c r="D1001" s="5">
        <v>193</v>
      </c>
      <c r="E1001" s="6">
        <v>28.524999999999999</v>
      </c>
      <c r="F1001" s="7">
        <v>5505.3249999999998</v>
      </c>
      <c r="G1001" s="4" t="s">
        <v>24</v>
      </c>
    </row>
    <row r="1002" spans="2:7" s="1" customFormat="1" ht="13.35" customHeight="1">
      <c r="B1002" s="4" t="s">
        <v>58</v>
      </c>
      <c r="C1002" s="31">
        <v>44587.421840277777</v>
      </c>
      <c r="D1002" s="5">
        <v>200</v>
      </c>
      <c r="E1002" s="6">
        <v>28.54</v>
      </c>
      <c r="F1002" s="7">
        <v>5708</v>
      </c>
      <c r="G1002" s="4" t="s">
        <v>24</v>
      </c>
    </row>
    <row r="1003" spans="2:7" s="1" customFormat="1" ht="13.35" customHeight="1">
      <c r="B1003" s="4" t="s">
        <v>58</v>
      </c>
      <c r="C1003" s="31">
        <v>44587.422291666669</v>
      </c>
      <c r="D1003" s="5">
        <v>111</v>
      </c>
      <c r="E1003" s="6">
        <v>28.52</v>
      </c>
      <c r="F1003" s="7">
        <v>3165.72</v>
      </c>
      <c r="G1003" s="4" t="s">
        <v>24</v>
      </c>
    </row>
    <row r="1004" spans="2:7" s="1" customFormat="1" ht="13.35" customHeight="1">
      <c r="B1004" s="4" t="s">
        <v>58</v>
      </c>
      <c r="C1004" s="31">
        <v>44587.422291666669</v>
      </c>
      <c r="D1004" s="5">
        <v>221</v>
      </c>
      <c r="E1004" s="6">
        <v>28.52</v>
      </c>
      <c r="F1004" s="7">
        <v>6302.92</v>
      </c>
      <c r="G1004" s="4" t="s">
        <v>24</v>
      </c>
    </row>
    <row r="1005" spans="2:7" s="1" customFormat="1" ht="13.35" customHeight="1">
      <c r="B1005" s="4" t="s">
        <v>58</v>
      </c>
      <c r="C1005" s="31">
        <v>44587.423576388886</v>
      </c>
      <c r="D1005" s="5">
        <v>282</v>
      </c>
      <c r="E1005" s="6">
        <v>28.55</v>
      </c>
      <c r="F1005" s="7">
        <v>8051.1</v>
      </c>
      <c r="G1005" s="4" t="s">
        <v>24</v>
      </c>
    </row>
    <row r="1006" spans="2:7" s="1" customFormat="1" ht="13.35" customHeight="1">
      <c r="B1006" s="4" t="s">
        <v>58</v>
      </c>
      <c r="C1006" s="31">
        <v>44587.424837962964</v>
      </c>
      <c r="D1006" s="5">
        <v>370</v>
      </c>
      <c r="E1006" s="6">
        <v>28.55</v>
      </c>
      <c r="F1006" s="7">
        <v>10563.5</v>
      </c>
      <c r="G1006" s="4" t="s">
        <v>24</v>
      </c>
    </row>
    <row r="1007" spans="2:7" s="1" customFormat="1" ht="13.35" customHeight="1">
      <c r="B1007" s="4" t="s">
        <v>58</v>
      </c>
      <c r="C1007" s="31">
        <v>44587.425347222219</v>
      </c>
      <c r="D1007" s="5">
        <v>300</v>
      </c>
      <c r="E1007" s="6">
        <v>28.504999999999999</v>
      </c>
      <c r="F1007" s="7">
        <v>8551.5</v>
      </c>
      <c r="G1007" s="4" t="s">
        <v>24</v>
      </c>
    </row>
    <row r="1008" spans="2:7" s="1" customFormat="1" ht="13.35" customHeight="1">
      <c r="B1008" s="4" t="s">
        <v>58</v>
      </c>
      <c r="C1008" s="31">
        <v>44587.427210648151</v>
      </c>
      <c r="D1008" s="5">
        <v>317</v>
      </c>
      <c r="E1008" s="6">
        <v>28.504999999999999</v>
      </c>
      <c r="F1008" s="7">
        <v>9036.0849999999991</v>
      </c>
      <c r="G1008" s="4" t="s">
        <v>24</v>
      </c>
    </row>
    <row r="1009" spans="2:7" s="1" customFormat="1" ht="13.35" customHeight="1">
      <c r="B1009" s="4" t="s">
        <v>58</v>
      </c>
      <c r="C1009" s="31">
        <v>44587.428518518522</v>
      </c>
      <c r="D1009" s="5">
        <v>200</v>
      </c>
      <c r="E1009" s="6">
        <v>28.515000000000001</v>
      </c>
      <c r="F1009" s="7">
        <v>5703</v>
      </c>
      <c r="G1009" s="4" t="s">
        <v>24</v>
      </c>
    </row>
    <row r="1010" spans="2:7" s="1" customFormat="1" ht="13.35" customHeight="1">
      <c r="B1010" s="4" t="s">
        <v>58</v>
      </c>
      <c r="C1010" s="31">
        <v>44587.428518518522</v>
      </c>
      <c r="D1010" s="5">
        <v>168</v>
      </c>
      <c r="E1010" s="6">
        <v>28.515000000000001</v>
      </c>
      <c r="F1010" s="7">
        <v>4790.5200000000004</v>
      </c>
      <c r="G1010" s="4" t="s">
        <v>24</v>
      </c>
    </row>
    <row r="1011" spans="2:7" s="1" customFormat="1" ht="13.35" customHeight="1">
      <c r="B1011" s="4" t="s">
        <v>58</v>
      </c>
      <c r="C1011" s="31">
        <v>44587.429629629631</v>
      </c>
      <c r="D1011" s="5">
        <v>137</v>
      </c>
      <c r="E1011" s="6">
        <v>28.504999999999999</v>
      </c>
      <c r="F1011" s="7">
        <v>3905.1849999999999</v>
      </c>
      <c r="G1011" s="4" t="s">
        <v>24</v>
      </c>
    </row>
    <row r="1012" spans="2:7" s="1" customFormat="1" ht="13.35" customHeight="1">
      <c r="B1012" s="4" t="s">
        <v>58</v>
      </c>
      <c r="C1012" s="31">
        <v>44587.429629629631</v>
      </c>
      <c r="D1012" s="5">
        <v>200</v>
      </c>
      <c r="E1012" s="6">
        <v>28.504999999999999</v>
      </c>
      <c r="F1012" s="7">
        <v>5701</v>
      </c>
      <c r="G1012" s="4" t="s">
        <v>24</v>
      </c>
    </row>
    <row r="1013" spans="2:7" s="1" customFormat="1" ht="13.35" customHeight="1">
      <c r="B1013" s="4" t="s">
        <v>58</v>
      </c>
      <c r="C1013" s="31">
        <v>44587.430983796294</v>
      </c>
      <c r="D1013" s="5">
        <v>322</v>
      </c>
      <c r="E1013" s="6">
        <v>28.515000000000001</v>
      </c>
      <c r="F1013" s="7">
        <v>9181.83</v>
      </c>
      <c r="G1013" s="4" t="s">
        <v>24</v>
      </c>
    </row>
    <row r="1014" spans="2:7" s="1" customFormat="1" ht="13.35" customHeight="1">
      <c r="B1014" s="4" t="s">
        <v>58</v>
      </c>
      <c r="C1014" s="31">
        <v>44587.431319444448</v>
      </c>
      <c r="D1014" s="5">
        <v>341</v>
      </c>
      <c r="E1014" s="6">
        <v>28.48</v>
      </c>
      <c r="F1014" s="7">
        <v>9711.68</v>
      </c>
      <c r="G1014" s="4" t="s">
        <v>24</v>
      </c>
    </row>
    <row r="1015" spans="2:7" s="1" customFormat="1" ht="13.35" customHeight="1">
      <c r="B1015" s="4" t="s">
        <v>58</v>
      </c>
      <c r="C1015" s="31">
        <v>44587.433159722219</v>
      </c>
      <c r="D1015" s="5">
        <v>24</v>
      </c>
      <c r="E1015" s="6">
        <v>28.5</v>
      </c>
      <c r="F1015" s="7">
        <v>684</v>
      </c>
      <c r="G1015" s="4" t="s">
        <v>24</v>
      </c>
    </row>
    <row r="1016" spans="2:7" s="1" customFormat="1" ht="13.35" customHeight="1">
      <c r="B1016" s="4" t="s">
        <v>58</v>
      </c>
      <c r="C1016" s="31">
        <v>44587.433159722219</v>
      </c>
      <c r="D1016" s="5">
        <v>261</v>
      </c>
      <c r="E1016" s="6">
        <v>28.5</v>
      </c>
      <c r="F1016" s="7">
        <v>7438.5</v>
      </c>
      <c r="G1016" s="4" t="s">
        <v>24</v>
      </c>
    </row>
    <row r="1017" spans="2:7" s="1" customFormat="1" ht="13.35" customHeight="1">
      <c r="B1017" s="4" t="s">
        <v>58</v>
      </c>
      <c r="C1017" s="31">
        <v>44587.433993055558</v>
      </c>
      <c r="D1017" s="5">
        <v>200</v>
      </c>
      <c r="E1017" s="6">
        <v>28.48</v>
      </c>
      <c r="F1017" s="7">
        <v>5696</v>
      </c>
      <c r="G1017" s="4" t="s">
        <v>24</v>
      </c>
    </row>
    <row r="1018" spans="2:7" s="1" customFormat="1" ht="13.35" customHeight="1">
      <c r="B1018" s="4" t="s">
        <v>58</v>
      </c>
      <c r="C1018" s="31">
        <v>44587.433993055558</v>
      </c>
      <c r="D1018" s="5">
        <v>139</v>
      </c>
      <c r="E1018" s="6">
        <v>28.48</v>
      </c>
      <c r="F1018" s="7">
        <v>3958.7200000000003</v>
      </c>
      <c r="G1018" s="4" t="s">
        <v>24</v>
      </c>
    </row>
    <row r="1019" spans="2:7" s="1" customFormat="1" ht="13.35" customHeight="1">
      <c r="B1019" s="4" t="s">
        <v>58</v>
      </c>
      <c r="C1019" s="31">
        <v>44587.43550925926</v>
      </c>
      <c r="D1019" s="5">
        <v>201</v>
      </c>
      <c r="E1019" s="6">
        <v>28.48</v>
      </c>
      <c r="F1019" s="7">
        <v>5724.4800000000005</v>
      </c>
      <c r="G1019" s="4" t="s">
        <v>24</v>
      </c>
    </row>
    <row r="1020" spans="2:7" s="1" customFormat="1" ht="13.35" customHeight="1">
      <c r="B1020" s="4" t="s">
        <v>58</v>
      </c>
      <c r="C1020" s="31">
        <v>44587.43550925926</v>
      </c>
      <c r="D1020" s="5">
        <v>108</v>
      </c>
      <c r="E1020" s="6">
        <v>28.48</v>
      </c>
      <c r="F1020" s="7">
        <v>3075.84</v>
      </c>
      <c r="G1020" s="4" t="s">
        <v>24</v>
      </c>
    </row>
    <row r="1021" spans="2:7" s="1" customFormat="1" ht="13.35" customHeight="1">
      <c r="B1021" s="4" t="s">
        <v>58</v>
      </c>
      <c r="C1021" s="31">
        <v>44587.436909722222</v>
      </c>
      <c r="D1021" s="5">
        <v>328</v>
      </c>
      <c r="E1021" s="6">
        <v>28.465</v>
      </c>
      <c r="F1021" s="7">
        <v>9336.52</v>
      </c>
      <c r="G1021" s="4" t="s">
        <v>24</v>
      </c>
    </row>
    <row r="1022" spans="2:7" s="1" customFormat="1" ht="13.35" customHeight="1">
      <c r="B1022" s="4" t="s">
        <v>58</v>
      </c>
      <c r="C1022" s="31">
        <v>44587.436909722222</v>
      </c>
      <c r="D1022" s="5">
        <v>23</v>
      </c>
      <c r="E1022" s="6">
        <v>28.465</v>
      </c>
      <c r="F1022" s="7">
        <v>654.69500000000005</v>
      </c>
      <c r="G1022" s="4" t="s">
        <v>24</v>
      </c>
    </row>
    <row r="1023" spans="2:7" s="1" customFormat="1" ht="13.35" customHeight="1">
      <c r="B1023" s="4" t="s">
        <v>58</v>
      </c>
      <c r="C1023" s="31">
        <v>44587.438854166663</v>
      </c>
      <c r="D1023" s="5">
        <v>115</v>
      </c>
      <c r="E1023" s="6">
        <v>28.5</v>
      </c>
      <c r="F1023" s="7">
        <v>3277.5</v>
      </c>
      <c r="G1023" s="4" t="s">
        <v>24</v>
      </c>
    </row>
    <row r="1024" spans="2:7" s="1" customFormat="1" ht="13.35" customHeight="1">
      <c r="B1024" s="4" t="s">
        <v>58</v>
      </c>
      <c r="C1024" s="31">
        <v>44587.43891203704</v>
      </c>
      <c r="D1024" s="5">
        <v>250</v>
      </c>
      <c r="E1024" s="6">
        <v>28.504999999999999</v>
      </c>
      <c r="F1024" s="7">
        <v>7126.25</v>
      </c>
      <c r="G1024" s="4" t="s">
        <v>24</v>
      </c>
    </row>
    <row r="1025" spans="2:7" s="1" customFormat="1" ht="13.35" customHeight="1">
      <c r="B1025" s="4" t="s">
        <v>58</v>
      </c>
      <c r="C1025" s="31">
        <v>44587.439583333333</v>
      </c>
      <c r="D1025" s="5">
        <v>290</v>
      </c>
      <c r="E1025" s="6">
        <v>28.495000000000001</v>
      </c>
      <c r="F1025" s="7">
        <v>8263.5500000000011</v>
      </c>
      <c r="G1025" s="4" t="s">
        <v>24</v>
      </c>
    </row>
    <row r="1026" spans="2:7" s="1" customFormat="1" ht="13.35" customHeight="1">
      <c r="B1026" s="4" t="s">
        <v>58</v>
      </c>
      <c r="C1026" s="31">
        <v>44587.440706018519</v>
      </c>
      <c r="D1026" s="5">
        <v>216</v>
      </c>
      <c r="E1026" s="6">
        <v>28.515000000000001</v>
      </c>
      <c r="F1026" s="7">
        <v>6159.24</v>
      </c>
      <c r="G1026" s="4" t="s">
        <v>24</v>
      </c>
    </row>
    <row r="1027" spans="2:7" s="1" customFormat="1" ht="13.35" customHeight="1">
      <c r="B1027" s="4" t="s">
        <v>58</v>
      </c>
      <c r="C1027" s="31">
        <v>44587.440706018519</v>
      </c>
      <c r="D1027" s="5">
        <v>135</v>
      </c>
      <c r="E1027" s="6">
        <v>28.515000000000001</v>
      </c>
      <c r="F1027" s="7">
        <v>3849.5250000000001</v>
      </c>
      <c r="G1027" s="4" t="s">
        <v>24</v>
      </c>
    </row>
    <row r="1028" spans="2:7" s="1" customFormat="1" ht="13.35" customHeight="1">
      <c r="B1028" s="4" t="s">
        <v>58</v>
      </c>
      <c r="C1028" s="31">
        <v>44587.440706018519</v>
      </c>
      <c r="D1028" s="5">
        <v>43</v>
      </c>
      <c r="E1028" s="6">
        <v>28.515000000000001</v>
      </c>
      <c r="F1028" s="7">
        <v>1226.145</v>
      </c>
      <c r="G1028" s="4" t="s">
        <v>24</v>
      </c>
    </row>
    <row r="1029" spans="2:7" s="1" customFormat="1" ht="13.35" customHeight="1">
      <c r="B1029" s="4" t="s">
        <v>58</v>
      </c>
      <c r="C1029" s="31">
        <v>44587.442118055558</v>
      </c>
      <c r="D1029" s="5">
        <v>373</v>
      </c>
      <c r="E1029" s="6">
        <v>28.524999999999999</v>
      </c>
      <c r="F1029" s="7">
        <v>10639.824999999999</v>
      </c>
      <c r="G1029" s="4" t="s">
        <v>24</v>
      </c>
    </row>
    <row r="1030" spans="2:7" s="1" customFormat="1" ht="13.35" customHeight="1">
      <c r="B1030" s="4" t="s">
        <v>58</v>
      </c>
      <c r="C1030" s="31">
        <v>44587.443101851852</v>
      </c>
      <c r="D1030" s="5">
        <v>259</v>
      </c>
      <c r="E1030" s="6">
        <v>28.504999999999999</v>
      </c>
      <c r="F1030" s="7">
        <v>7382.7950000000001</v>
      </c>
      <c r="G1030" s="4" t="s">
        <v>24</v>
      </c>
    </row>
    <row r="1031" spans="2:7" s="1" customFormat="1" ht="13.35" customHeight="1">
      <c r="B1031" s="4" t="s">
        <v>58</v>
      </c>
      <c r="C1031" s="31">
        <v>44587.444606481484</v>
      </c>
      <c r="D1031" s="5">
        <v>48</v>
      </c>
      <c r="E1031" s="6">
        <v>28.5</v>
      </c>
      <c r="F1031" s="7">
        <v>1368</v>
      </c>
      <c r="G1031" s="4" t="s">
        <v>24</v>
      </c>
    </row>
    <row r="1032" spans="2:7" s="1" customFormat="1" ht="13.35" customHeight="1">
      <c r="B1032" s="4" t="s">
        <v>58</v>
      </c>
      <c r="C1032" s="31">
        <v>44587.444606481484</v>
      </c>
      <c r="D1032" s="5">
        <v>141</v>
      </c>
      <c r="E1032" s="6">
        <v>28.5</v>
      </c>
      <c r="F1032" s="7">
        <v>4018.5</v>
      </c>
      <c r="G1032" s="4" t="s">
        <v>24</v>
      </c>
    </row>
    <row r="1033" spans="2:7" s="1" customFormat="1" ht="13.35" customHeight="1">
      <c r="B1033" s="4" t="s">
        <v>58</v>
      </c>
      <c r="C1033" s="31">
        <v>44587.444606481484</v>
      </c>
      <c r="D1033" s="5">
        <v>124</v>
      </c>
      <c r="E1033" s="6">
        <v>28.5</v>
      </c>
      <c r="F1033" s="7">
        <v>3534</v>
      </c>
      <c r="G1033" s="4" t="s">
        <v>24</v>
      </c>
    </row>
    <row r="1034" spans="2:7" s="1" customFormat="1" ht="13.35" customHeight="1">
      <c r="B1034" s="4" t="s">
        <v>58</v>
      </c>
      <c r="C1034" s="31">
        <v>44587.44568287037</v>
      </c>
      <c r="D1034" s="5">
        <v>318</v>
      </c>
      <c r="E1034" s="6">
        <v>28.5</v>
      </c>
      <c r="F1034" s="7">
        <v>9063</v>
      </c>
      <c r="G1034" s="4" t="s">
        <v>24</v>
      </c>
    </row>
    <row r="1035" spans="2:7" s="1" customFormat="1" ht="13.35" customHeight="1">
      <c r="B1035" s="4" t="s">
        <v>58</v>
      </c>
      <c r="C1035" s="31">
        <v>44587.447002314817</v>
      </c>
      <c r="D1035" s="5">
        <v>200</v>
      </c>
      <c r="E1035" s="6">
        <v>28.47</v>
      </c>
      <c r="F1035" s="7">
        <v>5694</v>
      </c>
      <c r="G1035" s="4" t="s">
        <v>24</v>
      </c>
    </row>
    <row r="1036" spans="2:7" s="1" customFormat="1" ht="13.35" customHeight="1">
      <c r="B1036" s="4" t="s">
        <v>58</v>
      </c>
      <c r="C1036" s="31">
        <v>44587.447002314817</v>
      </c>
      <c r="D1036" s="5">
        <v>84</v>
      </c>
      <c r="E1036" s="6">
        <v>28.47</v>
      </c>
      <c r="F1036" s="7">
        <v>2391.48</v>
      </c>
      <c r="G1036" s="4" t="s">
        <v>24</v>
      </c>
    </row>
    <row r="1037" spans="2:7" s="1" customFormat="1" ht="13.35" customHeight="1">
      <c r="B1037" s="4" t="s">
        <v>58</v>
      </c>
      <c r="C1037" s="31">
        <v>44587.448541666665</v>
      </c>
      <c r="D1037" s="5">
        <v>73</v>
      </c>
      <c r="E1037" s="6">
        <v>28.434999999999999</v>
      </c>
      <c r="F1037" s="7">
        <v>2075.7550000000001</v>
      </c>
      <c r="G1037" s="4" t="s">
        <v>24</v>
      </c>
    </row>
    <row r="1038" spans="2:7" s="1" customFormat="1" ht="13.35" customHeight="1">
      <c r="B1038" s="4" t="s">
        <v>58</v>
      </c>
      <c r="C1038" s="31">
        <v>44587.448541666665</v>
      </c>
      <c r="D1038" s="5">
        <v>239</v>
      </c>
      <c r="E1038" s="6">
        <v>28.434999999999999</v>
      </c>
      <c r="F1038" s="7">
        <v>6795.9650000000001</v>
      </c>
      <c r="G1038" s="4" t="s">
        <v>24</v>
      </c>
    </row>
    <row r="1039" spans="2:7" s="1" customFormat="1" ht="13.35" customHeight="1">
      <c r="B1039" s="4" t="s">
        <v>58</v>
      </c>
      <c r="C1039" s="31">
        <v>44587.449374999997</v>
      </c>
      <c r="D1039" s="5">
        <v>406</v>
      </c>
      <c r="E1039" s="6">
        <v>28.41</v>
      </c>
      <c r="F1039" s="7">
        <v>11534.460000000001</v>
      </c>
      <c r="G1039" s="4" t="s">
        <v>24</v>
      </c>
    </row>
    <row r="1040" spans="2:7" s="1" customFormat="1" ht="13.35" customHeight="1">
      <c r="B1040" s="4" t="s">
        <v>58</v>
      </c>
      <c r="C1040" s="31">
        <v>44587.45034722222</v>
      </c>
      <c r="D1040" s="5">
        <v>309</v>
      </c>
      <c r="E1040" s="6">
        <v>28.38</v>
      </c>
      <c r="F1040" s="7">
        <v>8769.42</v>
      </c>
      <c r="G1040" s="4" t="s">
        <v>24</v>
      </c>
    </row>
    <row r="1041" spans="2:7" s="1" customFormat="1" ht="13.35" customHeight="1">
      <c r="B1041" s="4" t="s">
        <v>58</v>
      </c>
      <c r="C1041" s="31">
        <v>44587.451689814814</v>
      </c>
      <c r="D1041" s="5">
        <v>317</v>
      </c>
      <c r="E1041" s="6">
        <v>28.405000000000001</v>
      </c>
      <c r="F1041" s="7">
        <v>9004.3850000000002</v>
      </c>
      <c r="G1041" s="4" t="s">
        <v>24</v>
      </c>
    </row>
    <row r="1042" spans="2:7" s="1" customFormat="1" ht="13.35" customHeight="1">
      <c r="B1042" s="4" t="s">
        <v>58</v>
      </c>
      <c r="C1042" s="31">
        <v>44587.452986111108</v>
      </c>
      <c r="D1042" s="5">
        <v>141</v>
      </c>
      <c r="E1042" s="6">
        <v>28.405000000000001</v>
      </c>
      <c r="F1042" s="7">
        <v>4005.105</v>
      </c>
      <c r="G1042" s="4" t="s">
        <v>24</v>
      </c>
    </row>
    <row r="1043" spans="2:7" s="1" customFormat="1" ht="13.35" customHeight="1">
      <c r="B1043" s="4" t="s">
        <v>58</v>
      </c>
      <c r="C1043" s="31">
        <v>44587.452986111108</v>
      </c>
      <c r="D1043" s="5">
        <v>79</v>
      </c>
      <c r="E1043" s="6">
        <v>28.405000000000001</v>
      </c>
      <c r="F1043" s="7">
        <v>2243.9949999999999</v>
      </c>
      <c r="G1043" s="4" t="s">
        <v>24</v>
      </c>
    </row>
    <row r="1044" spans="2:7" s="1" customFormat="1" ht="13.35" customHeight="1">
      <c r="B1044" s="4" t="s">
        <v>58</v>
      </c>
      <c r="C1044" s="31">
        <v>44587.453912037039</v>
      </c>
      <c r="D1044" s="5">
        <v>200</v>
      </c>
      <c r="E1044" s="6">
        <v>28.42</v>
      </c>
      <c r="F1044" s="7">
        <v>5684</v>
      </c>
      <c r="G1044" s="4" t="s">
        <v>24</v>
      </c>
    </row>
    <row r="1045" spans="2:7" s="1" customFormat="1" ht="13.35" customHeight="1">
      <c r="B1045" s="4" t="s">
        <v>58</v>
      </c>
      <c r="C1045" s="31">
        <v>44587.453912037039</v>
      </c>
      <c r="D1045" s="5">
        <v>41</v>
      </c>
      <c r="E1045" s="6">
        <v>28.42</v>
      </c>
      <c r="F1045" s="7">
        <v>1165.22</v>
      </c>
      <c r="G1045" s="4" t="s">
        <v>24</v>
      </c>
    </row>
    <row r="1046" spans="2:7" s="1" customFormat="1" ht="13.35" customHeight="1">
      <c r="B1046" s="4" t="s">
        <v>58</v>
      </c>
      <c r="C1046" s="31">
        <v>44587.454884259256</v>
      </c>
      <c r="D1046" s="5">
        <v>48</v>
      </c>
      <c r="E1046" s="6">
        <v>28.425000000000001</v>
      </c>
      <c r="F1046" s="7">
        <v>1364.4</v>
      </c>
      <c r="G1046" s="4" t="s">
        <v>24</v>
      </c>
    </row>
    <row r="1047" spans="2:7" s="1" customFormat="1" ht="13.35" customHeight="1">
      <c r="B1047" s="4" t="s">
        <v>58</v>
      </c>
      <c r="C1047" s="31">
        <v>44587.454884259256</v>
      </c>
      <c r="D1047" s="5">
        <v>68</v>
      </c>
      <c r="E1047" s="6">
        <v>28.425000000000001</v>
      </c>
      <c r="F1047" s="7">
        <v>1932.9</v>
      </c>
      <c r="G1047" s="4" t="s">
        <v>24</v>
      </c>
    </row>
    <row r="1048" spans="2:7" s="1" customFormat="1" ht="13.35" customHeight="1">
      <c r="B1048" s="4" t="s">
        <v>58</v>
      </c>
      <c r="C1048" s="31">
        <v>44587.454884259256</v>
      </c>
      <c r="D1048" s="5">
        <v>248</v>
      </c>
      <c r="E1048" s="6">
        <v>28.425000000000001</v>
      </c>
      <c r="F1048" s="7">
        <v>7049.4000000000005</v>
      </c>
      <c r="G1048" s="4" t="s">
        <v>24</v>
      </c>
    </row>
    <row r="1049" spans="2:7" s="1" customFormat="1" ht="13.35" customHeight="1">
      <c r="B1049" s="4" t="s">
        <v>58</v>
      </c>
      <c r="C1049" s="31">
        <v>44587.454884259256</v>
      </c>
      <c r="D1049" s="5">
        <v>192</v>
      </c>
      <c r="E1049" s="6">
        <v>28.425000000000001</v>
      </c>
      <c r="F1049" s="7">
        <v>5457.6</v>
      </c>
      <c r="G1049" s="4" t="s">
        <v>24</v>
      </c>
    </row>
    <row r="1050" spans="2:7" s="1" customFormat="1" ht="13.35" customHeight="1">
      <c r="B1050" s="4" t="s">
        <v>58</v>
      </c>
      <c r="C1050" s="31">
        <v>44587.455787037034</v>
      </c>
      <c r="D1050" s="5">
        <v>98</v>
      </c>
      <c r="E1050" s="6">
        <v>28.42</v>
      </c>
      <c r="F1050" s="7">
        <v>2785.1600000000003</v>
      </c>
      <c r="G1050" s="4" t="s">
        <v>24</v>
      </c>
    </row>
    <row r="1051" spans="2:7" s="1" customFormat="1" ht="13.35" customHeight="1">
      <c r="B1051" s="4" t="s">
        <v>58</v>
      </c>
      <c r="C1051" s="31">
        <v>44587.455787037034</v>
      </c>
      <c r="D1051" s="5">
        <v>159</v>
      </c>
      <c r="E1051" s="6">
        <v>28.42</v>
      </c>
      <c r="F1051" s="7">
        <v>4518.7800000000007</v>
      </c>
      <c r="G1051" s="4" t="s">
        <v>24</v>
      </c>
    </row>
    <row r="1052" spans="2:7" s="1" customFormat="1" ht="13.35" customHeight="1">
      <c r="B1052" s="4" t="s">
        <v>58</v>
      </c>
      <c r="C1052" s="31">
        <v>44587.456944444442</v>
      </c>
      <c r="D1052" s="5">
        <v>350</v>
      </c>
      <c r="E1052" s="6">
        <v>28.405000000000001</v>
      </c>
      <c r="F1052" s="7">
        <v>9941.75</v>
      </c>
      <c r="G1052" s="4" t="s">
        <v>24</v>
      </c>
    </row>
    <row r="1053" spans="2:7" s="1" customFormat="1" ht="13.35" customHeight="1">
      <c r="B1053" s="4" t="s">
        <v>58</v>
      </c>
      <c r="C1053" s="31">
        <v>44587.458101851851</v>
      </c>
      <c r="D1053" s="5">
        <v>262</v>
      </c>
      <c r="E1053" s="6">
        <v>28.414999999999999</v>
      </c>
      <c r="F1053" s="7">
        <v>7444.73</v>
      </c>
      <c r="G1053" s="4" t="s">
        <v>24</v>
      </c>
    </row>
    <row r="1054" spans="2:7" s="1" customFormat="1" ht="13.35" customHeight="1">
      <c r="B1054" s="4" t="s">
        <v>58</v>
      </c>
      <c r="C1054" s="31">
        <v>44587.459317129629</v>
      </c>
      <c r="D1054" s="5">
        <v>243</v>
      </c>
      <c r="E1054" s="6">
        <v>28.42</v>
      </c>
      <c r="F1054" s="7">
        <v>6906.06</v>
      </c>
      <c r="G1054" s="4" t="s">
        <v>24</v>
      </c>
    </row>
    <row r="1055" spans="2:7" s="1" customFormat="1" ht="13.35" customHeight="1">
      <c r="B1055" s="4" t="s">
        <v>58</v>
      </c>
      <c r="C1055" s="31">
        <v>44587.459317129629</v>
      </c>
      <c r="D1055" s="5">
        <v>109</v>
      </c>
      <c r="E1055" s="6">
        <v>28.42</v>
      </c>
      <c r="F1055" s="7">
        <v>3097.78</v>
      </c>
      <c r="G1055" s="4" t="s">
        <v>24</v>
      </c>
    </row>
    <row r="1056" spans="2:7" s="1" customFormat="1" ht="13.35" customHeight="1">
      <c r="B1056" s="4" t="s">
        <v>58</v>
      </c>
      <c r="C1056" s="31">
        <v>44587.460405092592</v>
      </c>
      <c r="D1056" s="5">
        <v>306</v>
      </c>
      <c r="E1056" s="6">
        <v>28.42</v>
      </c>
      <c r="F1056" s="7">
        <v>8696.52</v>
      </c>
      <c r="G1056" s="4" t="s">
        <v>24</v>
      </c>
    </row>
    <row r="1057" spans="2:7" s="1" customFormat="1" ht="13.35" customHeight="1">
      <c r="B1057" s="4" t="s">
        <v>58</v>
      </c>
      <c r="C1057" s="31">
        <v>44587.461597222224</v>
      </c>
      <c r="D1057" s="5">
        <v>324</v>
      </c>
      <c r="E1057" s="6">
        <v>28.425000000000001</v>
      </c>
      <c r="F1057" s="7">
        <v>9209.7000000000007</v>
      </c>
      <c r="G1057" s="4" t="s">
        <v>24</v>
      </c>
    </row>
    <row r="1058" spans="2:7" s="1" customFormat="1" ht="13.35" customHeight="1">
      <c r="B1058" s="4" t="s">
        <v>58</v>
      </c>
      <c r="C1058" s="31">
        <v>44587.462557870371</v>
      </c>
      <c r="D1058" s="5">
        <v>310</v>
      </c>
      <c r="E1058" s="6">
        <v>28.414999999999999</v>
      </c>
      <c r="F1058" s="7">
        <v>8808.65</v>
      </c>
      <c r="G1058" s="4" t="s">
        <v>24</v>
      </c>
    </row>
    <row r="1059" spans="2:7" s="1" customFormat="1" ht="13.35" customHeight="1">
      <c r="B1059" s="4" t="s">
        <v>58</v>
      </c>
      <c r="C1059" s="31">
        <v>44587.463831018518</v>
      </c>
      <c r="D1059" s="5">
        <v>335</v>
      </c>
      <c r="E1059" s="6">
        <v>28.42</v>
      </c>
      <c r="F1059" s="7">
        <v>9520.7000000000007</v>
      </c>
      <c r="G1059" s="4" t="s">
        <v>24</v>
      </c>
    </row>
    <row r="1060" spans="2:7" s="1" customFormat="1" ht="13.35" customHeight="1">
      <c r="B1060" s="4" t="s">
        <v>58</v>
      </c>
      <c r="C1060" s="31">
        <v>44587.465300925927</v>
      </c>
      <c r="D1060" s="5">
        <v>122</v>
      </c>
      <c r="E1060" s="6">
        <v>28.46</v>
      </c>
      <c r="F1060" s="7">
        <v>3472.12</v>
      </c>
      <c r="G1060" s="4" t="s">
        <v>24</v>
      </c>
    </row>
    <row r="1061" spans="2:7" s="1" customFormat="1" ht="13.35" customHeight="1">
      <c r="B1061" s="4" t="s">
        <v>58</v>
      </c>
      <c r="C1061" s="31">
        <v>44587.465300925927</v>
      </c>
      <c r="D1061" s="5">
        <v>46</v>
      </c>
      <c r="E1061" s="6">
        <v>28.46</v>
      </c>
      <c r="F1061" s="7">
        <v>1309.1600000000001</v>
      </c>
      <c r="G1061" s="4" t="s">
        <v>24</v>
      </c>
    </row>
    <row r="1062" spans="2:7" s="1" customFormat="1" ht="13.35" customHeight="1">
      <c r="B1062" s="4" t="s">
        <v>58</v>
      </c>
      <c r="C1062" s="31">
        <v>44587.466273148151</v>
      </c>
      <c r="D1062" s="5">
        <v>383</v>
      </c>
      <c r="E1062" s="6">
        <v>28.5</v>
      </c>
      <c r="F1062" s="7">
        <v>10915.5</v>
      </c>
      <c r="G1062" s="4" t="s">
        <v>24</v>
      </c>
    </row>
    <row r="1063" spans="2:7" s="1" customFormat="1" ht="13.35" customHeight="1">
      <c r="B1063" s="4" t="s">
        <v>58</v>
      </c>
      <c r="C1063" s="31">
        <v>44587.467499999999</v>
      </c>
      <c r="D1063" s="5">
        <v>344</v>
      </c>
      <c r="E1063" s="6">
        <v>28.515000000000001</v>
      </c>
      <c r="F1063" s="7">
        <v>9809.16</v>
      </c>
      <c r="G1063" s="4" t="s">
        <v>24</v>
      </c>
    </row>
    <row r="1064" spans="2:7" s="1" customFormat="1" ht="13.35" customHeight="1">
      <c r="B1064" s="4" t="s">
        <v>58</v>
      </c>
      <c r="C1064" s="31">
        <v>44587.468935185185</v>
      </c>
      <c r="D1064" s="5">
        <v>200</v>
      </c>
      <c r="E1064" s="6">
        <v>28.495000000000001</v>
      </c>
      <c r="F1064" s="7">
        <v>5699</v>
      </c>
      <c r="G1064" s="4" t="s">
        <v>24</v>
      </c>
    </row>
    <row r="1065" spans="2:7" s="1" customFormat="1" ht="13.35" customHeight="1">
      <c r="B1065" s="4" t="s">
        <v>58</v>
      </c>
      <c r="C1065" s="31">
        <v>44587.468935185185</v>
      </c>
      <c r="D1065" s="5">
        <v>62</v>
      </c>
      <c r="E1065" s="6">
        <v>28.495000000000001</v>
      </c>
      <c r="F1065" s="7">
        <v>1766.69</v>
      </c>
      <c r="G1065" s="4" t="s">
        <v>24</v>
      </c>
    </row>
    <row r="1066" spans="2:7" s="1" customFormat="1" ht="13.35" customHeight="1">
      <c r="B1066" s="4" t="s">
        <v>58</v>
      </c>
      <c r="C1066" s="31">
        <v>44587.469918981478</v>
      </c>
      <c r="D1066" s="5">
        <v>354</v>
      </c>
      <c r="E1066" s="6">
        <v>28.47</v>
      </c>
      <c r="F1066" s="7">
        <v>10078.379999999999</v>
      </c>
      <c r="G1066" s="4" t="s">
        <v>24</v>
      </c>
    </row>
    <row r="1067" spans="2:7" s="1" customFormat="1" ht="13.35" customHeight="1">
      <c r="B1067" s="4" t="s">
        <v>58</v>
      </c>
      <c r="C1067" s="31">
        <v>44587.471192129633</v>
      </c>
      <c r="D1067" s="5">
        <v>152</v>
      </c>
      <c r="E1067" s="6">
        <v>28.465</v>
      </c>
      <c r="F1067" s="7">
        <v>4326.68</v>
      </c>
      <c r="G1067" s="4" t="s">
        <v>24</v>
      </c>
    </row>
    <row r="1068" spans="2:7" s="1" customFormat="1" ht="13.35" customHeight="1">
      <c r="B1068" s="4" t="s">
        <v>58</v>
      </c>
      <c r="C1068" s="31">
        <v>44587.471192129633</v>
      </c>
      <c r="D1068" s="5">
        <v>117</v>
      </c>
      <c r="E1068" s="6">
        <v>28.465</v>
      </c>
      <c r="F1068" s="7">
        <v>3330.4050000000002</v>
      </c>
      <c r="G1068" s="4" t="s">
        <v>24</v>
      </c>
    </row>
    <row r="1069" spans="2:7" s="1" customFormat="1" ht="13.35" customHeight="1">
      <c r="B1069" s="4" t="s">
        <v>58</v>
      </c>
      <c r="C1069" s="31">
        <v>44587.472604166665</v>
      </c>
      <c r="D1069" s="5">
        <v>200</v>
      </c>
      <c r="E1069" s="6">
        <v>28.454999999999998</v>
      </c>
      <c r="F1069" s="7">
        <v>5691</v>
      </c>
      <c r="G1069" s="4" t="s">
        <v>24</v>
      </c>
    </row>
    <row r="1070" spans="2:7" s="1" customFormat="1" ht="13.35" customHeight="1">
      <c r="B1070" s="4" t="s">
        <v>58</v>
      </c>
      <c r="C1070" s="31">
        <v>44587.472604166665</v>
      </c>
      <c r="D1070" s="5">
        <v>114</v>
      </c>
      <c r="E1070" s="6">
        <v>28.454999999999998</v>
      </c>
      <c r="F1070" s="7">
        <v>3243.87</v>
      </c>
      <c r="G1070" s="4" t="s">
        <v>24</v>
      </c>
    </row>
    <row r="1071" spans="2:7" s="1" customFormat="1" ht="13.35" customHeight="1">
      <c r="B1071" s="4" t="s">
        <v>58</v>
      </c>
      <c r="C1071" s="31">
        <v>44587.473935185182</v>
      </c>
      <c r="D1071" s="5">
        <v>383</v>
      </c>
      <c r="E1071" s="6">
        <v>28.454999999999998</v>
      </c>
      <c r="F1071" s="7">
        <v>10898.264999999999</v>
      </c>
      <c r="G1071" s="4" t="s">
        <v>24</v>
      </c>
    </row>
    <row r="1072" spans="2:7" s="1" customFormat="1" ht="13.35" customHeight="1">
      <c r="B1072" s="4" t="s">
        <v>58</v>
      </c>
      <c r="C1072" s="31">
        <v>44587.475682870368</v>
      </c>
      <c r="D1072" s="5">
        <v>169</v>
      </c>
      <c r="E1072" s="6">
        <v>28.465</v>
      </c>
      <c r="F1072" s="7">
        <v>4810.585</v>
      </c>
      <c r="G1072" s="4" t="s">
        <v>24</v>
      </c>
    </row>
    <row r="1073" spans="2:7" s="1" customFormat="1" ht="13.35" customHeight="1">
      <c r="B1073" s="4" t="s">
        <v>58</v>
      </c>
      <c r="C1073" s="31">
        <v>44587.4765162037</v>
      </c>
      <c r="D1073" s="5">
        <v>166</v>
      </c>
      <c r="E1073" s="6">
        <v>28.454999999999998</v>
      </c>
      <c r="F1073" s="7">
        <v>4723.53</v>
      </c>
      <c r="G1073" s="4" t="s">
        <v>24</v>
      </c>
    </row>
    <row r="1074" spans="2:7" s="1" customFormat="1" ht="13.35" customHeight="1">
      <c r="B1074" s="4" t="s">
        <v>58</v>
      </c>
      <c r="C1074" s="31">
        <v>44587.4765162037</v>
      </c>
      <c r="D1074" s="5">
        <v>285</v>
      </c>
      <c r="E1074" s="6">
        <v>28.454999999999998</v>
      </c>
      <c r="F1074" s="7">
        <v>8109.6749999999993</v>
      </c>
      <c r="G1074" s="4" t="s">
        <v>24</v>
      </c>
    </row>
    <row r="1075" spans="2:7" s="1" customFormat="1" ht="13.35" customHeight="1">
      <c r="B1075" s="4" t="s">
        <v>58</v>
      </c>
      <c r="C1075" s="31">
        <v>44587.478078703702</v>
      </c>
      <c r="D1075" s="5">
        <v>57</v>
      </c>
      <c r="E1075" s="6">
        <v>28.47</v>
      </c>
      <c r="F1075" s="7">
        <v>1622.79</v>
      </c>
      <c r="G1075" s="4" t="s">
        <v>24</v>
      </c>
    </row>
    <row r="1076" spans="2:7" s="1" customFormat="1" ht="13.35" customHeight="1">
      <c r="B1076" s="4" t="s">
        <v>58</v>
      </c>
      <c r="C1076" s="31">
        <v>44587.478472222225</v>
      </c>
      <c r="D1076" s="5">
        <v>68</v>
      </c>
      <c r="E1076" s="6">
        <v>28.484999999999999</v>
      </c>
      <c r="F1076" s="7">
        <v>1936.98</v>
      </c>
      <c r="G1076" s="4" t="s">
        <v>24</v>
      </c>
    </row>
    <row r="1077" spans="2:7" s="1" customFormat="1" ht="13.35" customHeight="1">
      <c r="B1077" s="4" t="s">
        <v>58</v>
      </c>
      <c r="C1077" s="31">
        <v>44587.478958333333</v>
      </c>
      <c r="D1077" s="5">
        <v>195</v>
      </c>
      <c r="E1077" s="6">
        <v>28.49</v>
      </c>
      <c r="F1077" s="7">
        <v>5555.5499999999993</v>
      </c>
      <c r="G1077" s="4" t="s">
        <v>24</v>
      </c>
    </row>
    <row r="1078" spans="2:7" s="1" customFormat="1" ht="13.35" customHeight="1">
      <c r="B1078" s="4" t="s">
        <v>58</v>
      </c>
      <c r="C1078" s="31">
        <v>44587.479791666665</v>
      </c>
      <c r="D1078" s="5">
        <v>317</v>
      </c>
      <c r="E1078" s="6">
        <v>28.51</v>
      </c>
      <c r="F1078" s="7">
        <v>9037.67</v>
      </c>
      <c r="G1078" s="4" t="s">
        <v>24</v>
      </c>
    </row>
    <row r="1079" spans="2:7" s="1" customFormat="1" ht="13.35" customHeight="1">
      <c r="B1079" s="4" t="s">
        <v>58</v>
      </c>
      <c r="C1079" s="31">
        <v>44587.481134259258</v>
      </c>
      <c r="D1079" s="5">
        <v>275</v>
      </c>
      <c r="E1079" s="6">
        <v>28.5</v>
      </c>
      <c r="F1079" s="7">
        <v>7837.5</v>
      </c>
      <c r="G1079" s="4" t="s">
        <v>24</v>
      </c>
    </row>
    <row r="1080" spans="2:7" s="1" customFormat="1" ht="13.35" customHeight="1">
      <c r="B1080" s="4" t="s">
        <v>58</v>
      </c>
      <c r="C1080" s="31">
        <v>44587.483807870369</v>
      </c>
      <c r="D1080" s="5">
        <v>311</v>
      </c>
      <c r="E1080" s="6">
        <v>28.56</v>
      </c>
      <c r="F1080" s="7">
        <v>8882.16</v>
      </c>
      <c r="G1080" s="4" t="s">
        <v>24</v>
      </c>
    </row>
    <row r="1081" spans="2:7" s="1" customFormat="1" ht="13.35" customHeight="1">
      <c r="B1081" s="4" t="s">
        <v>58</v>
      </c>
      <c r="C1081" s="31">
        <v>44587.483831018515</v>
      </c>
      <c r="D1081" s="5">
        <v>200</v>
      </c>
      <c r="E1081" s="6">
        <v>28.555</v>
      </c>
      <c r="F1081" s="7">
        <v>5711</v>
      </c>
      <c r="G1081" s="4" t="s">
        <v>24</v>
      </c>
    </row>
    <row r="1082" spans="2:7" s="1" customFormat="1" ht="13.35" customHeight="1">
      <c r="B1082" s="4" t="s">
        <v>58</v>
      </c>
      <c r="C1082" s="31">
        <v>44587.483831018515</v>
      </c>
      <c r="D1082" s="5">
        <v>9</v>
      </c>
      <c r="E1082" s="6">
        <v>28.555</v>
      </c>
      <c r="F1082" s="7">
        <v>256.995</v>
      </c>
      <c r="G1082" s="4" t="s">
        <v>24</v>
      </c>
    </row>
    <row r="1083" spans="2:7" s="1" customFormat="1" ht="13.35" customHeight="1">
      <c r="B1083" s="4" t="s">
        <v>58</v>
      </c>
      <c r="C1083" s="31">
        <v>44587.483854166669</v>
      </c>
      <c r="D1083" s="5">
        <v>321</v>
      </c>
      <c r="E1083" s="6">
        <v>28.555</v>
      </c>
      <c r="F1083" s="7">
        <v>9166.1550000000007</v>
      </c>
      <c r="G1083" s="4" t="s">
        <v>24</v>
      </c>
    </row>
    <row r="1084" spans="2:7" s="1" customFormat="1" ht="13.35" customHeight="1">
      <c r="B1084" s="4" t="s">
        <v>58</v>
      </c>
      <c r="C1084" s="31">
        <v>44587.486793981479</v>
      </c>
      <c r="D1084" s="5">
        <v>248</v>
      </c>
      <c r="E1084" s="6">
        <v>28.57</v>
      </c>
      <c r="F1084" s="7">
        <v>7085.36</v>
      </c>
      <c r="G1084" s="4" t="s">
        <v>24</v>
      </c>
    </row>
    <row r="1085" spans="2:7" s="1" customFormat="1" ht="13.35" customHeight="1">
      <c r="B1085" s="4" t="s">
        <v>58</v>
      </c>
      <c r="C1085" s="31">
        <v>44587.486793981479</v>
      </c>
      <c r="D1085" s="5">
        <v>192</v>
      </c>
      <c r="E1085" s="6">
        <v>28.57</v>
      </c>
      <c r="F1085" s="7">
        <v>5485.4400000000005</v>
      </c>
      <c r="G1085" s="4" t="s">
        <v>24</v>
      </c>
    </row>
    <row r="1086" spans="2:7" s="1" customFormat="1" ht="13.35" customHeight="1">
      <c r="B1086" s="4" t="s">
        <v>58</v>
      </c>
      <c r="C1086" s="31">
        <v>44587.488263888888</v>
      </c>
      <c r="D1086" s="5">
        <v>1</v>
      </c>
      <c r="E1086" s="6">
        <v>28.565000000000001</v>
      </c>
      <c r="F1086" s="7">
        <v>28.565000000000001</v>
      </c>
      <c r="G1086" s="4" t="s">
        <v>24</v>
      </c>
    </row>
    <row r="1087" spans="2:7" s="1" customFormat="1" ht="13.35" customHeight="1">
      <c r="B1087" s="4" t="s">
        <v>58</v>
      </c>
      <c r="C1087" s="31">
        <v>44587.488379629627</v>
      </c>
      <c r="D1087" s="5">
        <v>200</v>
      </c>
      <c r="E1087" s="6">
        <v>28.565000000000001</v>
      </c>
      <c r="F1087" s="7">
        <v>5713</v>
      </c>
      <c r="G1087" s="4" t="s">
        <v>24</v>
      </c>
    </row>
    <row r="1088" spans="2:7" s="1" customFormat="1" ht="13.35" customHeight="1">
      <c r="B1088" s="4" t="s">
        <v>58</v>
      </c>
      <c r="C1088" s="31">
        <v>44587.488379629627</v>
      </c>
      <c r="D1088" s="5">
        <v>114</v>
      </c>
      <c r="E1088" s="6">
        <v>28.565000000000001</v>
      </c>
      <c r="F1088" s="7">
        <v>3256.4100000000003</v>
      </c>
      <c r="G1088" s="4" t="s">
        <v>24</v>
      </c>
    </row>
    <row r="1089" spans="2:7" s="1" customFormat="1" ht="13.35" customHeight="1">
      <c r="B1089" s="4" t="s">
        <v>58</v>
      </c>
      <c r="C1089" s="31">
        <v>44587.489432870374</v>
      </c>
      <c r="D1089" s="5">
        <v>239</v>
      </c>
      <c r="E1089" s="6">
        <v>28.56</v>
      </c>
      <c r="F1089" s="7">
        <v>6825.84</v>
      </c>
      <c r="G1089" s="4" t="s">
        <v>24</v>
      </c>
    </row>
    <row r="1090" spans="2:7" s="1" customFormat="1" ht="13.35" customHeight="1">
      <c r="B1090" s="4" t="s">
        <v>58</v>
      </c>
      <c r="C1090" s="31">
        <v>44587.489432870374</v>
      </c>
      <c r="D1090" s="5">
        <v>54</v>
      </c>
      <c r="E1090" s="6">
        <v>28.56</v>
      </c>
      <c r="F1090" s="7">
        <v>1542.24</v>
      </c>
      <c r="G1090" s="4" t="s">
        <v>24</v>
      </c>
    </row>
    <row r="1091" spans="2:7" s="1" customFormat="1" ht="13.35" customHeight="1">
      <c r="B1091" s="4" t="s">
        <v>58</v>
      </c>
      <c r="C1091" s="31">
        <v>44587.491388888891</v>
      </c>
      <c r="D1091" s="5">
        <v>199</v>
      </c>
      <c r="E1091" s="6">
        <v>28.565000000000001</v>
      </c>
      <c r="F1091" s="7">
        <v>5684.4350000000004</v>
      </c>
      <c r="G1091" s="4" t="s">
        <v>24</v>
      </c>
    </row>
    <row r="1092" spans="2:7" s="1" customFormat="1" ht="13.35" customHeight="1">
      <c r="B1092" s="4" t="s">
        <v>58</v>
      </c>
      <c r="C1092" s="31">
        <v>44587.491388888891</v>
      </c>
      <c r="D1092" s="5">
        <v>15</v>
      </c>
      <c r="E1092" s="6">
        <v>28.565000000000001</v>
      </c>
      <c r="F1092" s="7">
        <v>428.47500000000002</v>
      </c>
      <c r="G1092" s="4" t="s">
        <v>24</v>
      </c>
    </row>
    <row r="1093" spans="2:7" s="1" customFormat="1" ht="13.35" customHeight="1">
      <c r="B1093" s="4" t="s">
        <v>58</v>
      </c>
      <c r="C1093" s="31">
        <v>44587.492465277777</v>
      </c>
      <c r="D1093" s="5">
        <v>59</v>
      </c>
      <c r="E1093" s="6">
        <v>28.555</v>
      </c>
      <c r="F1093" s="7">
        <v>1684.7449999999999</v>
      </c>
      <c r="G1093" s="4" t="s">
        <v>24</v>
      </c>
    </row>
    <row r="1094" spans="2:7" s="1" customFormat="1" ht="13.35" customHeight="1">
      <c r="B1094" s="4" t="s">
        <v>58</v>
      </c>
      <c r="C1094" s="31">
        <v>44587.492465277777</v>
      </c>
      <c r="D1094" s="5">
        <v>213</v>
      </c>
      <c r="E1094" s="6">
        <v>28.555</v>
      </c>
      <c r="F1094" s="7">
        <v>6082.2150000000001</v>
      </c>
      <c r="G1094" s="4" t="s">
        <v>24</v>
      </c>
    </row>
    <row r="1095" spans="2:7" s="1" customFormat="1" ht="13.35" customHeight="1">
      <c r="B1095" s="4" t="s">
        <v>58</v>
      </c>
      <c r="C1095" s="31">
        <v>44587.492465277777</v>
      </c>
      <c r="D1095" s="5">
        <v>138</v>
      </c>
      <c r="E1095" s="6">
        <v>28.555</v>
      </c>
      <c r="F1095" s="7">
        <v>3940.59</v>
      </c>
      <c r="G1095" s="4" t="s">
        <v>24</v>
      </c>
    </row>
    <row r="1096" spans="2:7" s="1" customFormat="1" ht="13.35" customHeight="1">
      <c r="B1096" s="4" t="s">
        <v>58</v>
      </c>
      <c r="C1096" s="31">
        <v>44587.493807870371</v>
      </c>
      <c r="D1096" s="5">
        <v>322</v>
      </c>
      <c r="E1096" s="6">
        <v>28.58</v>
      </c>
      <c r="F1096" s="7">
        <v>9202.76</v>
      </c>
      <c r="G1096" s="4" t="s">
        <v>24</v>
      </c>
    </row>
    <row r="1097" spans="2:7" s="1" customFormat="1" ht="13.35" customHeight="1">
      <c r="B1097" s="4" t="s">
        <v>58</v>
      </c>
      <c r="C1097" s="31">
        <v>44587.495185185187</v>
      </c>
      <c r="D1097" s="5">
        <v>361</v>
      </c>
      <c r="E1097" s="6">
        <v>28.59</v>
      </c>
      <c r="F1097" s="7">
        <v>10320.99</v>
      </c>
      <c r="G1097" s="4" t="s">
        <v>24</v>
      </c>
    </row>
    <row r="1098" spans="2:7" s="1" customFormat="1" ht="13.35" customHeight="1">
      <c r="B1098" s="4" t="s">
        <v>58</v>
      </c>
      <c r="C1098" s="31">
        <v>44587.496793981481</v>
      </c>
      <c r="D1098" s="5">
        <v>273</v>
      </c>
      <c r="E1098" s="6">
        <v>28.614999999999998</v>
      </c>
      <c r="F1098" s="7">
        <v>7811.8949999999995</v>
      </c>
      <c r="G1098" s="4" t="s">
        <v>24</v>
      </c>
    </row>
    <row r="1099" spans="2:7" s="1" customFormat="1" ht="13.35" customHeight="1">
      <c r="B1099" s="4" t="s">
        <v>58</v>
      </c>
      <c r="C1099" s="31">
        <v>44587.498333333337</v>
      </c>
      <c r="D1099" s="5">
        <v>198</v>
      </c>
      <c r="E1099" s="6">
        <v>28.614999999999998</v>
      </c>
      <c r="F1099" s="7">
        <v>5665.7699999999995</v>
      </c>
      <c r="G1099" s="4" t="s">
        <v>24</v>
      </c>
    </row>
    <row r="1100" spans="2:7" s="1" customFormat="1" ht="13.35" customHeight="1">
      <c r="B1100" s="4" t="s">
        <v>58</v>
      </c>
      <c r="C1100" s="31">
        <v>44587.498333333337</v>
      </c>
      <c r="D1100" s="5">
        <v>140</v>
      </c>
      <c r="E1100" s="6">
        <v>28.614999999999998</v>
      </c>
      <c r="F1100" s="7">
        <v>4006.1</v>
      </c>
      <c r="G1100" s="4" t="s">
        <v>24</v>
      </c>
    </row>
    <row r="1101" spans="2:7" s="1" customFormat="1" ht="13.35" customHeight="1">
      <c r="B1101" s="4" t="s">
        <v>58</v>
      </c>
      <c r="C1101" s="31">
        <v>44587.498333333337</v>
      </c>
      <c r="D1101" s="5">
        <v>29</v>
      </c>
      <c r="E1101" s="6">
        <v>28.614999999999998</v>
      </c>
      <c r="F1101" s="7">
        <v>829.83499999999992</v>
      </c>
      <c r="G1101" s="4" t="s">
        <v>24</v>
      </c>
    </row>
    <row r="1102" spans="2:7" s="1" customFormat="1" ht="13.35" customHeight="1">
      <c r="B1102" s="4" t="s">
        <v>58</v>
      </c>
      <c r="C1102" s="31">
        <v>44587.499444444446</v>
      </c>
      <c r="D1102" s="5">
        <v>65</v>
      </c>
      <c r="E1102" s="6">
        <v>28.594999999999999</v>
      </c>
      <c r="F1102" s="7">
        <v>1858.675</v>
      </c>
      <c r="G1102" s="4" t="s">
        <v>24</v>
      </c>
    </row>
    <row r="1103" spans="2:7" s="1" customFormat="1" ht="13.35" customHeight="1">
      <c r="B1103" s="4" t="s">
        <v>58</v>
      </c>
      <c r="C1103" s="31">
        <v>44587.499456018515</v>
      </c>
      <c r="D1103" s="5">
        <v>249</v>
      </c>
      <c r="E1103" s="6">
        <v>28.594999999999999</v>
      </c>
      <c r="F1103" s="7">
        <v>7120.1549999999997</v>
      </c>
      <c r="G1103" s="4" t="s">
        <v>24</v>
      </c>
    </row>
    <row r="1104" spans="2:7" s="1" customFormat="1" ht="13.35" customHeight="1">
      <c r="B1104" s="4" t="s">
        <v>58</v>
      </c>
      <c r="C1104" s="31">
        <v>44587.500763888886</v>
      </c>
      <c r="D1104" s="5">
        <v>302</v>
      </c>
      <c r="E1104" s="6">
        <v>28.594999999999999</v>
      </c>
      <c r="F1104" s="7">
        <v>8635.69</v>
      </c>
      <c r="G1104" s="4" t="s">
        <v>24</v>
      </c>
    </row>
    <row r="1105" spans="2:7" s="1" customFormat="1" ht="13.35" customHeight="1">
      <c r="B1105" s="4" t="s">
        <v>58</v>
      </c>
      <c r="C1105" s="31">
        <v>44587.500763888886</v>
      </c>
      <c r="D1105" s="5">
        <v>1</v>
      </c>
      <c r="E1105" s="6">
        <v>28.594999999999999</v>
      </c>
      <c r="F1105" s="7">
        <v>28.594999999999999</v>
      </c>
      <c r="G1105" s="4" t="s">
        <v>24</v>
      </c>
    </row>
    <row r="1106" spans="2:7" s="1" customFormat="1" ht="13.35" customHeight="1">
      <c r="B1106" s="4" t="s">
        <v>58</v>
      </c>
      <c r="C1106" s="31">
        <v>44587.501400462963</v>
      </c>
      <c r="D1106" s="5">
        <v>321</v>
      </c>
      <c r="E1106" s="6">
        <v>28.59</v>
      </c>
      <c r="F1106" s="7">
        <v>9177.39</v>
      </c>
      <c r="G1106" s="4" t="s">
        <v>24</v>
      </c>
    </row>
    <row r="1107" spans="2:7" s="1" customFormat="1" ht="13.35" customHeight="1">
      <c r="B1107" s="4" t="s">
        <v>58</v>
      </c>
      <c r="C1107" s="31">
        <v>44587.503495370373</v>
      </c>
      <c r="D1107" s="5">
        <v>296</v>
      </c>
      <c r="E1107" s="6">
        <v>28.57</v>
      </c>
      <c r="F1107" s="7">
        <v>8456.7199999999993</v>
      </c>
      <c r="G1107" s="4" t="s">
        <v>24</v>
      </c>
    </row>
    <row r="1108" spans="2:7" s="1" customFormat="1" ht="13.35" customHeight="1">
      <c r="B1108" s="4" t="s">
        <v>58</v>
      </c>
      <c r="C1108" s="31">
        <v>44587.504733796297</v>
      </c>
      <c r="D1108" s="5">
        <v>319</v>
      </c>
      <c r="E1108" s="6">
        <v>28.574999999999999</v>
      </c>
      <c r="F1108" s="7">
        <v>9115.4249999999993</v>
      </c>
      <c r="G1108" s="4" t="s">
        <v>24</v>
      </c>
    </row>
    <row r="1109" spans="2:7" s="1" customFormat="1" ht="13.35" customHeight="1">
      <c r="B1109" s="4" t="s">
        <v>58</v>
      </c>
      <c r="C1109" s="31">
        <v>44587.506226851852</v>
      </c>
      <c r="D1109" s="5">
        <v>200</v>
      </c>
      <c r="E1109" s="6">
        <v>28.6</v>
      </c>
      <c r="F1109" s="7">
        <v>5720</v>
      </c>
      <c r="G1109" s="4" t="s">
        <v>24</v>
      </c>
    </row>
    <row r="1110" spans="2:7" s="1" customFormat="1" ht="13.35" customHeight="1">
      <c r="B1110" s="4" t="s">
        <v>58</v>
      </c>
      <c r="C1110" s="31">
        <v>44587.506226851852</v>
      </c>
      <c r="D1110" s="5">
        <v>117</v>
      </c>
      <c r="E1110" s="6">
        <v>28.6</v>
      </c>
      <c r="F1110" s="7">
        <v>3346.2000000000003</v>
      </c>
      <c r="G1110" s="4" t="s">
        <v>24</v>
      </c>
    </row>
    <row r="1111" spans="2:7" s="1" customFormat="1" ht="13.35" customHeight="1">
      <c r="B1111" s="4" t="s">
        <v>58</v>
      </c>
      <c r="C1111" s="31">
        <v>44587.507245370369</v>
      </c>
      <c r="D1111" s="5">
        <v>140</v>
      </c>
      <c r="E1111" s="6">
        <v>28.56</v>
      </c>
      <c r="F1111" s="7">
        <v>3998.3999999999996</v>
      </c>
      <c r="G1111" s="4" t="s">
        <v>24</v>
      </c>
    </row>
    <row r="1112" spans="2:7" s="1" customFormat="1" ht="13.35" customHeight="1">
      <c r="B1112" s="4" t="s">
        <v>58</v>
      </c>
      <c r="C1112" s="31">
        <v>44587.507245370369</v>
      </c>
      <c r="D1112" s="5">
        <v>141</v>
      </c>
      <c r="E1112" s="6">
        <v>28.56</v>
      </c>
      <c r="F1112" s="7">
        <v>4026.96</v>
      </c>
      <c r="G1112" s="4" t="s">
        <v>24</v>
      </c>
    </row>
    <row r="1113" spans="2:7" s="1" customFormat="1" ht="13.35" customHeight="1">
      <c r="B1113" s="4" t="s">
        <v>58</v>
      </c>
      <c r="C1113" s="31">
        <v>44587.509398148148</v>
      </c>
      <c r="D1113" s="5">
        <v>200</v>
      </c>
      <c r="E1113" s="6">
        <v>28.54</v>
      </c>
      <c r="F1113" s="7">
        <v>5708</v>
      </c>
      <c r="G1113" s="4" t="s">
        <v>24</v>
      </c>
    </row>
    <row r="1114" spans="2:7" s="1" customFormat="1" ht="13.35" customHeight="1">
      <c r="B1114" s="4" t="s">
        <v>58</v>
      </c>
      <c r="C1114" s="31">
        <v>44587.509699074071</v>
      </c>
      <c r="D1114" s="5">
        <v>182</v>
      </c>
      <c r="E1114" s="6">
        <v>28.54</v>
      </c>
      <c r="F1114" s="7">
        <v>5194.28</v>
      </c>
      <c r="G1114" s="4" t="s">
        <v>24</v>
      </c>
    </row>
    <row r="1115" spans="2:7" s="1" customFormat="1" ht="13.35" customHeight="1">
      <c r="B1115" s="4" t="s">
        <v>58</v>
      </c>
      <c r="C1115" s="31">
        <v>44587.510694444441</v>
      </c>
      <c r="D1115" s="5">
        <v>310</v>
      </c>
      <c r="E1115" s="6">
        <v>28.524999999999999</v>
      </c>
      <c r="F1115" s="7">
        <v>8842.75</v>
      </c>
      <c r="G1115" s="4" t="s">
        <v>24</v>
      </c>
    </row>
    <row r="1116" spans="2:7" s="1" customFormat="1" ht="13.35" customHeight="1">
      <c r="B1116" s="4" t="s">
        <v>58</v>
      </c>
      <c r="C1116" s="31">
        <v>44587.512002314812</v>
      </c>
      <c r="D1116" s="5">
        <v>300</v>
      </c>
      <c r="E1116" s="6">
        <v>28.504999999999999</v>
      </c>
      <c r="F1116" s="7">
        <v>8551.5</v>
      </c>
      <c r="G1116" s="4" t="s">
        <v>24</v>
      </c>
    </row>
    <row r="1117" spans="2:7" s="1" customFormat="1" ht="13.35" customHeight="1">
      <c r="B1117" s="4" t="s">
        <v>58</v>
      </c>
      <c r="C1117" s="31">
        <v>44587.513738425929</v>
      </c>
      <c r="D1117" s="5">
        <v>59</v>
      </c>
      <c r="E1117" s="6">
        <v>28.51</v>
      </c>
      <c r="F1117" s="7">
        <v>1682.0900000000001</v>
      </c>
      <c r="G1117" s="4" t="s">
        <v>24</v>
      </c>
    </row>
    <row r="1118" spans="2:7" s="1" customFormat="1" ht="13.35" customHeight="1">
      <c r="B1118" s="4" t="s">
        <v>58</v>
      </c>
      <c r="C1118" s="31">
        <v>44587.513738425929</v>
      </c>
      <c r="D1118" s="5">
        <v>244</v>
      </c>
      <c r="E1118" s="6">
        <v>28.51</v>
      </c>
      <c r="F1118" s="7">
        <v>6956.4400000000005</v>
      </c>
      <c r="G1118" s="4" t="s">
        <v>24</v>
      </c>
    </row>
    <row r="1119" spans="2:7" s="1" customFormat="1" ht="13.35" customHeight="1">
      <c r="B1119" s="4" t="s">
        <v>58</v>
      </c>
      <c r="C1119" s="31">
        <v>44587.515370370369</v>
      </c>
      <c r="D1119" s="5">
        <v>210</v>
      </c>
      <c r="E1119" s="6">
        <v>28.504999999999999</v>
      </c>
      <c r="F1119" s="7">
        <v>5986.05</v>
      </c>
      <c r="G1119" s="4" t="s">
        <v>24</v>
      </c>
    </row>
    <row r="1120" spans="2:7" s="1" customFormat="1" ht="13.35" customHeight="1">
      <c r="B1120" s="4" t="s">
        <v>58</v>
      </c>
      <c r="C1120" s="31">
        <v>44587.515370370369</v>
      </c>
      <c r="D1120" s="5">
        <v>88</v>
      </c>
      <c r="E1120" s="6">
        <v>28.504999999999999</v>
      </c>
      <c r="F1120" s="7">
        <v>2508.44</v>
      </c>
      <c r="G1120" s="4" t="s">
        <v>24</v>
      </c>
    </row>
    <row r="1121" spans="2:7" s="1" customFormat="1" ht="13.35" customHeight="1">
      <c r="B1121" s="4" t="s">
        <v>58</v>
      </c>
      <c r="C1121" s="31">
        <v>44587.516793981478</v>
      </c>
      <c r="D1121" s="5">
        <v>200</v>
      </c>
      <c r="E1121" s="6">
        <v>28.515000000000001</v>
      </c>
      <c r="F1121" s="7">
        <v>5703</v>
      </c>
      <c r="G1121" s="4" t="s">
        <v>24</v>
      </c>
    </row>
    <row r="1122" spans="2:7" s="1" customFormat="1" ht="13.35" customHeight="1">
      <c r="B1122" s="4" t="s">
        <v>58</v>
      </c>
      <c r="C1122" s="31">
        <v>44587.516793981478</v>
      </c>
      <c r="D1122" s="5">
        <v>116</v>
      </c>
      <c r="E1122" s="6">
        <v>28.515000000000001</v>
      </c>
      <c r="F1122" s="7">
        <v>3307.7400000000002</v>
      </c>
      <c r="G1122" s="4" t="s">
        <v>24</v>
      </c>
    </row>
    <row r="1123" spans="2:7" s="1" customFormat="1" ht="13.35" customHeight="1">
      <c r="B1123" s="4" t="s">
        <v>58</v>
      </c>
      <c r="C1123" s="31">
        <v>44587.51798611111</v>
      </c>
      <c r="D1123" s="5">
        <v>202</v>
      </c>
      <c r="E1123" s="6">
        <v>28.515000000000001</v>
      </c>
      <c r="F1123" s="7">
        <v>5760.03</v>
      </c>
      <c r="G1123" s="4" t="s">
        <v>24</v>
      </c>
    </row>
    <row r="1124" spans="2:7" s="1" customFormat="1" ht="13.35" customHeight="1">
      <c r="B1124" s="4" t="s">
        <v>58</v>
      </c>
      <c r="C1124" s="31">
        <v>44587.518263888887</v>
      </c>
      <c r="D1124" s="5">
        <v>168</v>
      </c>
      <c r="E1124" s="6">
        <v>28.524999999999999</v>
      </c>
      <c r="F1124" s="7">
        <v>4792.2</v>
      </c>
      <c r="G1124" s="4" t="s">
        <v>24</v>
      </c>
    </row>
    <row r="1125" spans="2:7" s="1" customFormat="1" ht="13.35" customHeight="1">
      <c r="B1125" s="4" t="s">
        <v>58</v>
      </c>
      <c r="C1125" s="31">
        <v>44587.519745370373</v>
      </c>
      <c r="D1125" s="5">
        <v>254</v>
      </c>
      <c r="E1125" s="6">
        <v>28.535</v>
      </c>
      <c r="F1125" s="7">
        <v>7247.89</v>
      </c>
      <c r="G1125" s="4" t="s">
        <v>24</v>
      </c>
    </row>
    <row r="1126" spans="2:7" s="1" customFormat="1" ht="13.35" customHeight="1">
      <c r="B1126" s="4" t="s">
        <v>58</v>
      </c>
      <c r="C1126" s="31">
        <v>44587.520995370367</v>
      </c>
      <c r="D1126" s="5">
        <v>69</v>
      </c>
      <c r="E1126" s="6">
        <v>28.53</v>
      </c>
      <c r="F1126" s="7">
        <v>1968.5700000000002</v>
      </c>
      <c r="G1126" s="4" t="s">
        <v>24</v>
      </c>
    </row>
    <row r="1127" spans="2:7" s="1" customFormat="1" ht="13.35" customHeight="1">
      <c r="B1127" s="4" t="s">
        <v>58</v>
      </c>
      <c r="C1127" s="31">
        <v>44587.520995370367</v>
      </c>
      <c r="D1127" s="5">
        <v>283</v>
      </c>
      <c r="E1127" s="6">
        <v>28.53</v>
      </c>
      <c r="F1127" s="7">
        <v>8073.9900000000007</v>
      </c>
      <c r="G1127" s="4" t="s">
        <v>24</v>
      </c>
    </row>
    <row r="1128" spans="2:7" s="1" customFormat="1" ht="13.35" customHeight="1">
      <c r="B1128" s="4" t="s">
        <v>58</v>
      </c>
      <c r="C1128" s="31">
        <v>44587.522534722222</v>
      </c>
      <c r="D1128" s="5">
        <v>200</v>
      </c>
      <c r="E1128" s="6">
        <v>28.524999999999999</v>
      </c>
      <c r="F1128" s="7">
        <v>5705</v>
      </c>
      <c r="G1128" s="4" t="s">
        <v>24</v>
      </c>
    </row>
    <row r="1129" spans="2:7" s="1" customFormat="1" ht="13.35" customHeight="1">
      <c r="B1129" s="4" t="s">
        <v>58</v>
      </c>
      <c r="C1129" s="31">
        <v>44587.522534722222</v>
      </c>
      <c r="D1129" s="5">
        <v>133</v>
      </c>
      <c r="E1129" s="6">
        <v>28.524999999999999</v>
      </c>
      <c r="F1129" s="7">
        <v>3793.8249999999998</v>
      </c>
      <c r="G1129" s="4" t="s">
        <v>24</v>
      </c>
    </row>
    <row r="1130" spans="2:7" s="1" customFormat="1" ht="13.35" customHeight="1">
      <c r="B1130" s="4" t="s">
        <v>58</v>
      </c>
      <c r="C1130" s="31">
        <v>44587.523842592593</v>
      </c>
      <c r="D1130" s="5">
        <v>263</v>
      </c>
      <c r="E1130" s="6">
        <v>28.51</v>
      </c>
      <c r="F1130" s="7">
        <v>7498.13</v>
      </c>
      <c r="G1130" s="4" t="s">
        <v>24</v>
      </c>
    </row>
    <row r="1131" spans="2:7" s="1" customFormat="1" ht="13.35" customHeight="1">
      <c r="B1131" s="4" t="s">
        <v>58</v>
      </c>
      <c r="C1131" s="31">
        <v>44587.524918981479</v>
      </c>
      <c r="D1131" s="5">
        <v>329</v>
      </c>
      <c r="E1131" s="6">
        <v>28.5</v>
      </c>
      <c r="F1131" s="7">
        <v>9376.5</v>
      </c>
      <c r="G1131" s="4" t="s">
        <v>24</v>
      </c>
    </row>
    <row r="1132" spans="2:7" s="1" customFormat="1" ht="13.35" customHeight="1">
      <c r="B1132" s="4" t="s">
        <v>58</v>
      </c>
      <c r="C1132" s="31">
        <v>44587.526539351849</v>
      </c>
      <c r="D1132" s="5">
        <v>48</v>
      </c>
      <c r="E1132" s="6">
        <v>28.51</v>
      </c>
      <c r="F1132" s="7">
        <v>1368.48</v>
      </c>
      <c r="G1132" s="4" t="s">
        <v>24</v>
      </c>
    </row>
    <row r="1133" spans="2:7" s="1" customFormat="1" ht="13.35" customHeight="1">
      <c r="B1133" s="4" t="s">
        <v>58</v>
      </c>
      <c r="C1133" s="31">
        <v>44587.526539351849</v>
      </c>
      <c r="D1133" s="5">
        <v>240</v>
      </c>
      <c r="E1133" s="6">
        <v>28.51</v>
      </c>
      <c r="F1133" s="7">
        <v>6842.4000000000005</v>
      </c>
      <c r="G1133" s="4" t="s">
        <v>24</v>
      </c>
    </row>
    <row r="1134" spans="2:7" s="1" customFormat="1" ht="13.35" customHeight="1">
      <c r="B1134" s="4" t="s">
        <v>58</v>
      </c>
      <c r="C1134" s="31">
        <v>44587.526539351849</v>
      </c>
      <c r="D1134" s="5">
        <v>36</v>
      </c>
      <c r="E1134" s="6">
        <v>28.51</v>
      </c>
      <c r="F1134" s="7">
        <v>1026.3600000000001</v>
      </c>
      <c r="G1134" s="4" t="s">
        <v>24</v>
      </c>
    </row>
    <row r="1135" spans="2:7" s="1" customFormat="1" ht="13.35" customHeight="1">
      <c r="B1135" s="4" t="s">
        <v>58</v>
      </c>
      <c r="C1135" s="31">
        <v>44587.527962962966</v>
      </c>
      <c r="D1135" s="5">
        <v>72</v>
      </c>
      <c r="E1135" s="6">
        <v>28.51</v>
      </c>
      <c r="F1135" s="7">
        <v>2052.7200000000003</v>
      </c>
      <c r="G1135" s="4" t="s">
        <v>24</v>
      </c>
    </row>
    <row r="1136" spans="2:7" s="1" customFormat="1" ht="13.35" customHeight="1">
      <c r="B1136" s="4" t="s">
        <v>58</v>
      </c>
      <c r="C1136" s="31">
        <v>44587.527962962966</v>
      </c>
      <c r="D1136" s="5">
        <v>203</v>
      </c>
      <c r="E1136" s="6">
        <v>28.51</v>
      </c>
      <c r="F1136" s="7">
        <v>5787.5300000000007</v>
      </c>
      <c r="G1136" s="4" t="s">
        <v>24</v>
      </c>
    </row>
    <row r="1137" spans="2:7" s="1" customFormat="1" ht="13.35" customHeight="1">
      <c r="B1137" s="4" t="s">
        <v>58</v>
      </c>
      <c r="C1137" s="31">
        <v>44587.529768518521</v>
      </c>
      <c r="D1137" s="5">
        <v>240</v>
      </c>
      <c r="E1137" s="6">
        <v>28.515000000000001</v>
      </c>
      <c r="F1137" s="7">
        <v>6843.6</v>
      </c>
      <c r="G1137" s="4" t="s">
        <v>24</v>
      </c>
    </row>
    <row r="1138" spans="2:7" s="1" customFormat="1" ht="13.35" customHeight="1">
      <c r="B1138" s="4" t="s">
        <v>58</v>
      </c>
      <c r="C1138" s="31">
        <v>44587.530474537038</v>
      </c>
      <c r="D1138" s="5">
        <v>54</v>
      </c>
      <c r="E1138" s="6">
        <v>28.51</v>
      </c>
      <c r="F1138" s="7">
        <v>1539.5400000000002</v>
      </c>
      <c r="G1138" s="4" t="s">
        <v>24</v>
      </c>
    </row>
    <row r="1139" spans="2:7" s="1" customFormat="1" ht="13.35" customHeight="1">
      <c r="B1139" s="4" t="s">
        <v>58</v>
      </c>
      <c r="C1139" s="31">
        <v>44587.530474537038</v>
      </c>
      <c r="D1139" s="5">
        <v>350</v>
      </c>
      <c r="E1139" s="6">
        <v>28.51</v>
      </c>
      <c r="F1139" s="7">
        <v>9978.5</v>
      </c>
      <c r="G1139" s="4" t="s">
        <v>24</v>
      </c>
    </row>
    <row r="1140" spans="2:7" s="1" customFormat="1" ht="13.35" customHeight="1">
      <c r="B1140" s="4" t="s">
        <v>58</v>
      </c>
      <c r="C1140" s="31">
        <v>44587.531944444447</v>
      </c>
      <c r="D1140" s="5">
        <v>125</v>
      </c>
      <c r="E1140" s="6">
        <v>28.504999999999999</v>
      </c>
      <c r="F1140" s="7">
        <v>3563.125</v>
      </c>
      <c r="G1140" s="4" t="s">
        <v>24</v>
      </c>
    </row>
    <row r="1141" spans="2:7" s="1" customFormat="1" ht="13.35" customHeight="1">
      <c r="B1141" s="4" t="s">
        <v>58</v>
      </c>
      <c r="C1141" s="31">
        <v>44587.532013888886</v>
      </c>
      <c r="D1141" s="5">
        <v>128</v>
      </c>
      <c r="E1141" s="6">
        <v>28.504999999999999</v>
      </c>
      <c r="F1141" s="7">
        <v>3648.64</v>
      </c>
      <c r="G1141" s="4" t="s">
        <v>24</v>
      </c>
    </row>
    <row r="1142" spans="2:7" s="1" customFormat="1" ht="13.35" customHeight="1">
      <c r="B1142" s="4" t="s">
        <v>58</v>
      </c>
      <c r="C1142" s="31">
        <v>44587.532013888886</v>
      </c>
      <c r="D1142" s="5">
        <v>79</v>
      </c>
      <c r="E1142" s="6">
        <v>28.504999999999999</v>
      </c>
      <c r="F1142" s="7">
        <v>2251.895</v>
      </c>
      <c r="G1142" s="4" t="s">
        <v>24</v>
      </c>
    </row>
    <row r="1143" spans="2:7" s="1" customFormat="1" ht="13.35" customHeight="1">
      <c r="B1143" s="4" t="s">
        <v>58</v>
      </c>
      <c r="C1143" s="31">
        <v>44587.533587962964</v>
      </c>
      <c r="D1143" s="5">
        <v>81</v>
      </c>
      <c r="E1143" s="6">
        <v>28.504999999999999</v>
      </c>
      <c r="F1143" s="7">
        <v>2308.9049999999997</v>
      </c>
      <c r="G1143" s="4" t="s">
        <v>24</v>
      </c>
    </row>
    <row r="1144" spans="2:7" s="1" customFormat="1" ht="13.35" customHeight="1">
      <c r="B1144" s="4" t="s">
        <v>58</v>
      </c>
      <c r="C1144" s="31">
        <v>44587.533587962964</v>
      </c>
      <c r="D1144" s="5">
        <v>200</v>
      </c>
      <c r="E1144" s="6">
        <v>28.504999999999999</v>
      </c>
      <c r="F1144" s="7">
        <v>5701</v>
      </c>
      <c r="G1144" s="4" t="s">
        <v>24</v>
      </c>
    </row>
    <row r="1145" spans="2:7" s="1" customFormat="1" ht="13.35" customHeight="1">
      <c r="B1145" s="4" t="s">
        <v>58</v>
      </c>
      <c r="C1145" s="31">
        <v>44587.533587962964</v>
      </c>
      <c r="D1145" s="5">
        <v>14</v>
      </c>
      <c r="E1145" s="6">
        <v>28.504999999999999</v>
      </c>
      <c r="F1145" s="7">
        <v>399.07</v>
      </c>
      <c r="G1145" s="4" t="s">
        <v>24</v>
      </c>
    </row>
    <row r="1146" spans="2:7" s="1" customFormat="1" ht="13.35" customHeight="1">
      <c r="B1146" s="4" t="s">
        <v>58</v>
      </c>
      <c r="C1146" s="31">
        <v>44587.535439814812</v>
      </c>
      <c r="D1146" s="5">
        <v>347</v>
      </c>
      <c r="E1146" s="6">
        <v>28.504999999999999</v>
      </c>
      <c r="F1146" s="7">
        <v>9891.2349999999988</v>
      </c>
      <c r="G1146" s="4" t="s">
        <v>24</v>
      </c>
    </row>
    <row r="1147" spans="2:7" s="1" customFormat="1" ht="13.35" customHeight="1">
      <c r="B1147" s="4" t="s">
        <v>58</v>
      </c>
      <c r="C1147" s="31">
        <v>44587.536782407406</v>
      </c>
      <c r="D1147" s="5">
        <v>111</v>
      </c>
      <c r="E1147" s="6">
        <v>28.495000000000001</v>
      </c>
      <c r="F1147" s="7">
        <v>3162.9450000000002</v>
      </c>
      <c r="G1147" s="4" t="s">
        <v>24</v>
      </c>
    </row>
    <row r="1148" spans="2:7" s="1" customFormat="1" ht="13.35" customHeight="1">
      <c r="B1148" s="4" t="s">
        <v>58</v>
      </c>
      <c r="C1148" s="31">
        <v>44587.536898148152</v>
      </c>
      <c r="D1148" s="5">
        <v>179</v>
      </c>
      <c r="E1148" s="6">
        <v>28.495000000000001</v>
      </c>
      <c r="F1148" s="7">
        <v>5100.6050000000005</v>
      </c>
      <c r="G1148" s="4" t="s">
        <v>24</v>
      </c>
    </row>
    <row r="1149" spans="2:7" s="1" customFormat="1" ht="13.35" customHeight="1">
      <c r="B1149" s="4" t="s">
        <v>58</v>
      </c>
      <c r="C1149" s="31">
        <v>44587.538217592592</v>
      </c>
      <c r="D1149" s="5">
        <v>198</v>
      </c>
      <c r="E1149" s="6">
        <v>28.465</v>
      </c>
      <c r="F1149" s="7">
        <v>5636.07</v>
      </c>
      <c r="G1149" s="4" t="s">
        <v>24</v>
      </c>
    </row>
    <row r="1150" spans="2:7" s="1" customFormat="1" ht="13.35" customHeight="1">
      <c r="B1150" s="4" t="s">
        <v>58</v>
      </c>
      <c r="C1150" s="31">
        <v>44587.538217592592</v>
      </c>
      <c r="D1150" s="5">
        <v>118</v>
      </c>
      <c r="E1150" s="6">
        <v>28.465</v>
      </c>
      <c r="F1150" s="7">
        <v>3358.87</v>
      </c>
      <c r="G1150" s="4" t="s">
        <v>24</v>
      </c>
    </row>
    <row r="1151" spans="2:7" s="1" customFormat="1" ht="13.35" customHeight="1">
      <c r="B1151" s="4" t="s">
        <v>58</v>
      </c>
      <c r="C1151" s="31">
        <v>44587.54011574074</v>
      </c>
      <c r="D1151" s="5">
        <v>58</v>
      </c>
      <c r="E1151" s="6">
        <v>28.47</v>
      </c>
      <c r="F1151" s="7">
        <v>1651.26</v>
      </c>
      <c r="G1151" s="4" t="s">
        <v>24</v>
      </c>
    </row>
    <row r="1152" spans="2:7" s="1" customFormat="1" ht="13.35" customHeight="1">
      <c r="B1152" s="4" t="s">
        <v>58</v>
      </c>
      <c r="C1152" s="31">
        <v>44587.54011574074</v>
      </c>
      <c r="D1152" s="5">
        <v>42</v>
      </c>
      <c r="E1152" s="6">
        <v>28.47</v>
      </c>
      <c r="F1152" s="7">
        <v>1195.74</v>
      </c>
      <c r="G1152" s="4" t="s">
        <v>24</v>
      </c>
    </row>
    <row r="1153" spans="2:7" s="1" customFormat="1" ht="13.35" customHeight="1">
      <c r="B1153" s="4" t="s">
        <v>58</v>
      </c>
      <c r="C1153" s="31">
        <v>44587.54011574074</v>
      </c>
      <c r="D1153" s="5">
        <v>200</v>
      </c>
      <c r="E1153" s="6">
        <v>28.47</v>
      </c>
      <c r="F1153" s="7">
        <v>5694</v>
      </c>
      <c r="G1153" s="4" t="s">
        <v>24</v>
      </c>
    </row>
    <row r="1154" spans="2:7" s="1" customFormat="1" ht="13.35" customHeight="1">
      <c r="B1154" s="4" t="s">
        <v>58</v>
      </c>
      <c r="C1154" s="31">
        <v>44587.54011574074</v>
      </c>
      <c r="D1154" s="5">
        <v>50</v>
      </c>
      <c r="E1154" s="6">
        <v>28.47</v>
      </c>
      <c r="F1154" s="7">
        <v>1423.5</v>
      </c>
      <c r="G1154" s="4" t="s">
        <v>24</v>
      </c>
    </row>
    <row r="1155" spans="2:7" s="1" customFormat="1" ht="13.35" customHeight="1">
      <c r="B1155" s="4" t="s">
        <v>58</v>
      </c>
      <c r="C1155" s="31">
        <v>44587.54011574074</v>
      </c>
      <c r="D1155" s="5">
        <v>17</v>
      </c>
      <c r="E1155" s="6">
        <v>28.47</v>
      </c>
      <c r="F1155" s="7">
        <v>483.99</v>
      </c>
      <c r="G1155" s="4" t="s">
        <v>24</v>
      </c>
    </row>
    <row r="1156" spans="2:7" s="1" customFormat="1" ht="13.35" customHeight="1">
      <c r="B1156" s="4" t="s">
        <v>58</v>
      </c>
      <c r="C1156" s="31">
        <v>44587.541620370372</v>
      </c>
      <c r="D1156" s="5">
        <v>48</v>
      </c>
      <c r="E1156" s="6">
        <v>28.46</v>
      </c>
      <c r="F1156" s="7">
        <v>1366.08</v>
      </c>
      <c r="G1156" s="4" t="s">
        <v>24</v>
      </c>
    </row>
    <row r="1157" spans="2:7" s="1" customFormat="1" ht="13.35" customHeight="1">
      <c r="B1157" s="4" t="s">
        <v>58</v>
      </c>
      <c r="C1157" s="31">
        <v>44587.541620370372</v>
      </c>
      <c r="D1157" s="5">
        <v>48</v>
      </c>
      <c r="E1157" s="6">
        <v>28.46</v>
      </c>
      <c r="F1157" s="7">
        <v>1366.08</v>
      </c>
      <c r="G1157" s="4" t="s">
        <v>24</v>
      </c>
    </row>
    <row r="1158" spans="2:7" s="1" customFormat="1" ht="13.35" customHeight="1">
      <c r="B1158" s="4" t="s">
        <v>58</v>
      </c>
      <c r="C1158" s="31">
        <v>44587.541620370372</v>
      </c>
      <c r="D1158" s="5">
        <v>109</v>
      </c>
      <c r="E1158" s="6">
        <v>28.46</v>
      </c>
      <c r="F1158" s="7">
        <v>3102.14</v>
      </c>
      <c r="G1158" s="4" t="s">
        <v>24</v>
      </c>
    </row>
    <row r="1159" spans="2:7" s="1" customFormat="1" ht="13.35" customHeight="1">
      <c r="B1159" s="4" t="s">
        <v>58</v>
      </c>
      <c r="C1159" s="31">
        <v>44587.541620370372</v>
      </c>
      <c r="D1159" s="5">
        <v>83</v>
      </c>
      <c r="E1159" s="6">
        <v>28.46</v>
      </c>
      <c r="F1159" s="7">
        <v>2362.1800000000003</v>
      </c>
      <c r="G1159" s="4" t="s">
        <v>24</v>
      </c>
    </row>
    <row r="1160" spans="2:7" s="1" customFormat="1" ht="13.35" customHeight="1">
      <c r="B1160" s="4" t="s">
        <v>58</v>
      </c>
      <c r="C1160" s="31">
        <v>44587.542986111112</v>
      </c>
      <c r="D1160" s="5">
        <v>71</v>
      </c>
      <c r="E1160" s="6">
        <v>28.475000000000001</v>
      </c>
      <c r="F1160" s="7">
        <v>2021.7250000000001</v>
      </c>
      <c r="G1160" s="4" t="s">
        <v>24</v>
      </c>
    </row>
    <row r="1161" spans="2:7" s="1" customFormat="1" ht="13.35" customHeight="1">
      <c r="B1161" s="4" t="s">
        <v>58</v>
      </c>
      <c r="C1161" s="31">
        <v>44587.542986111112</v>
      </c>
      <c r="D1161" s="5">
        <v>151</v>
      </c>
      <c r="E1161" s="6">
        <v>28.475000000000001</v>
      </c>
      <c r="F1161" s="7">
        <v>4299.7250000000004</v>
      </c>
      <c r="G1161" s="4" t="s">
        <v>24</v>
      </c>
    </row>
    <row r="1162" spans="2:7" s="1" customFormat="1" ht="13.35" customHeight="1">
      <c r="B1162" s="4" t="s">
        <v>58</v>
      </c>
      <c r="C1162" s="31">
        <v>44587.544108796297</v>
      </c>
      <c r="D1162" s="5">
        <v>44</v>
      </c>
      <c r="E1162" s="6">
        <v>28.47</v>
      </c>
      <c r="F1162" s="7">
        <v>1252.6799999999998</v>
      </c>
      <c r="G1162" s="4" t="s">
        <v>24</v>
      </c>
    </row>
    <row r="1163" spans="2:7" s="1" customFormat="1" ht="13.35" customHeight="1">
      <c r="B1163" s="4" t="s">
        <v>58</v>
      </c>
      <c r="C1163" s="31">
        <v>44587.544108796297</v>
      </c>
      <c r="D1163" s="5">
        <v>78</v>
      </c>
      <c r="E1163" s="6">
        <v>28.47</v>
      </c>
      <c r="F1163" s="7">
        <v>2220.66</v>
      </c>
      <c r="G1163" s="4" t="s">
        <v>24</v>
      </c>
    </row>
    <row r="1164" spans="2:7" s="1" customFormat="1" ht="13.35" customHeight="1">
      <c r="B1164" s="4" t="s">
        <v>58</v>
      </c>
      <c r="C1164" s="31">
        <v>44587.544305555559</v>
      </c>
      <c r="D1164" s="5">
        <v>58</v>
      </c>
      <c r="E1164" s="6">
        <v>28.475000000000001</v>
      </c>
      <c r="F1164" s="7">
        <v>1651.5500000000002</v>
      </c>
      <c r="G1164" s="4" t="s">
        <v>24</v>
      </c>
    </row>
    <row r="1165" spans="2:7" s="1" customFormat="1" ht="13.35" customHeight="1">
      <c r="B1165" s="4" t="s">
        <v>58</v>
      </c>
      <c r="C1165" s="31">
        <v>44587.544305555559</v>
      </c>
      <c r="D1165" s="5">
        <v>1</v>
      </c>
      <c r="E1165" s="6">
        <v>28.475000000000001</v>
      </c>
      <c r="F1165" s="7">
        <v>28.475000000000001</v>
      </c>
      <c r="G1165" s="4" t="s">
        <v>24</v>
      </c>
    </row>
    <row r="1166" spans="2:7" s="1" customFormat="1" ht="13.35" customHeight="1">
      <c r="B1166" s="4" t="s">
        <v>58</v>
      </c>
      <c r="C1166" s="31">
        <v>44587.544363425928</v>
      </c>
      <c r="D1166" s="5">
        <v>48</v>
      </c>
      <c r="E1166" s="6">
        <v>28.475000000000001</v>
      </c>
      <c r="F1166" s="7">
        <v>1366.8000000000002</v>
      </c>
      <c r="G1166" s="4" t="s">
        <v>24</v>
      </c>
    </row>
    <row r="1167" spans="2:7" s="1" customFormat="1" ht="13.35" customHeight="1">
      <c r="B1167" s="4" t="s">
        <v>58</v>
      </c>
      <c r="C1167" s="31">
        <v>44587.544363425928</v>
      </c>
      <c r="D1167" s="5">
        <v>200</v>
      </c>
      <c r="E1167" s="6">
        <v>28.475000000000001</v>
      </c>
      <c r="F1167" s="7">
        <v>5695</v>
      </c>
      <c r="G1167" s="4" t="s">
        <v>24</v>
      </c>
    </row>
    <row r="1168" spans="2:7" s="1" customFormat="1" ht="13.35" customHeight="1">
      <c r="B1168" s="4" t="s">
        <v>58</v>
      </c>
      <c r="C1168" s="31">
        <v>44587.544363425928</v>
      </c>
      <c r="D1168" s="5">
        <v>20</v>
      </c>
      <c r="E1168" s="6">
        <v>28.475000000000001</v>
      </c>
      <c r="F1168" s="7">
        <v>569.5</v>
      </c>
      <c r="G1168" s="4" t="s">
        <v>24</v>
      </c>
    </row>
    <row r="1169" spans="2:7" s="1" customFormat="1" ht="13.35" customHeight="1">
      <c r="B1169" s="4" t="s">
        <v>58</v>
      </c>
      <c r="C1169" s="31">
        <v>44587.545300925929</v>
      </c>
      <c r="D1169" s="5">
        <v>200</v>
      </c>
      <c r="E1169" s="6">
        <v>28.484999999999999</v>
      </c>
      <c r="F1169" s="7">
        <v>5697</v>
      </c>
      <c r="G1169" s="4" t="s">
        <v>24</v>
      </c>
    </row>
    <row r="1170" spans="2:7" s="1" customFormat="1" ht="13.35" customHeight="1">
      <c r="B1170" s="4" t="s">
        <v>58</v>
      </c>
      <c r="C1170" s="31">
        <v>44587.545300925929</v>
      </c>
      <c r="D1170" s="5">
        <v>59</v>
      </c>
      <c r="E1170" s="6">
        <v>28.484999999999999</v>
      </c>
      <c r="F1170" s="7">
        <v>1680.615</v>
      </c>
      <c r="G1170" s="4" t="s">
        <v>24</v>
      </c>
    </row>
    <row r="1171" spans="2:7" s="1" customFormat="1" ht="13.35" customHeight="1">
      <c r="B1171" s="4" t="s">
        <v>58</v>
      </c>
      <c r="C1171" s="31">
        <v>44587.546875</v>
      </c>
      <c r="D1171" s="5">
        <v>245</v>
      </c>
      <c r="E1171" s="6">
        <v>28.475000000000001</v>
      </c>
      <c r="F1171" s="7">
        <v>6976.375</v>
      </c>
      <c r="G1171" s="4" t="s">
        <v>24</v>
      </c>
    </row>
    <row r="1172" spans="2:7" s="1" customFormat="1" ht="13.35" customHeight="1">
      <c r="B1172" s="4" t="s">
        <v>58</v>
      </c>
      <c r="C1172" s="31">
        <v>44587.546875</v>
      </c>
      <c r="D1172" s="5">
        <v>120</v>
      </c>
      <c r="E1172" s="6">
        <v>28.475000000000001</v>
      </c>
      <c r="F1172" s="7">
        <v>3417</v>
      </c>
      <c r="G1172" s="4" t="s">
        <v>24</v>
      </c>
    </row>
    <row r="1173" spans="2:7" s="1" customFormat="1" ht="13.35" customHeight="1">
      <c r="B1173" s="4" t="s">
        <v>58</v>
      </c>
      <c r="C1173" s="31">
        <v>44587.548101851855</v>
      </c>
      <c r="D1173" s="5">
        <v>167</v>
      </c>
      <c r="E1173" s="6">
        <v>28.48</v>
      </c>
      <c r="F1173" s="7">
        <v>4756.16</v>
      </c>
      <c r="G1173" s="4" t="s">
        <v>24</v>
      </c>
    </row>
    <row r="1174" spans="2:7" s="1" customFormat="1" ht="13.35" customHeight="1">
      <c r="B1174" s="4" t="s">
        <v>58</v>
      </c>
      <c r="C1174" s="31">
        <v>44587.548101851855</v>
      </c>
      <c r="D1174" s="5">
        <v>104</v>
      </c>
      <c r="E1174" s="6">
        <v>28.48</v>
      </c>
      <c r="F1174" s="7">
        <v>2961.92</v>
      </c>
      <c r="G1174" s="4" t="s">
        <v>24</v>
      </c>
    </row>
    <row r="1175" spans="2:7" s="1" customFormat="1" ht="13.35" customHeight="1">
      <c r="B1175" s="4" t="s">
        <v>58</v>
      </c>
      <c r="C1175" s="31">
        <v>44587.549513888887</v>
      </c>
      <c r="D1175" s="5">
        <v>200</v>
      </c>
      <c r="E1175" s="6">
        <v>28.504999999999999</v>
      </c>
      <c r="F1175" s="7">
        <v>5701</v>
      </c>
      <c r="G1175" s="4" t="s">
        <v>24</v>
      </c>
    </row>
    <row r="1176" spans="2:7" s="1" customFormat="1" ht="13.35" customHeight="1">
      <c r="B1176" s="4" t="s">
        <v>58</v>
      </c>
      <c r="C1176" s="31">
        <v>44587.549513888887</v>
      </c>
      <c r="D1176" s="5">
        <v>122</v>
      </c>
      <c r="E1176" s="6">
        <v>28.504999999999999</v>
      </c>
      <c r="F1176" s="7">
        <v>3477.6099999999997</v>
      </c>
      <c r="G1176" s="4" t="s">
        <v>24</v>
      </c>
    </row>
    <row r="1177" spans="2:7" s="1" customFormat="1" ht="13.35" customHeight="1">
      <c r="B1177" s="4" t="s">
        <v>58</v>
      </c>
      <c r="C1177" s="31">
        <v>44587.549513888887</v>
      </c>
      <c r="D1177" s="5">
        <v>41</v>
      </c>
      <c r="E1177" s="6">
        <v>28.504999999999999</v>
      </c>
      <c r="F1177" s="7">
        <v>1168.7049999999999</v>
      </c>
      <c r="G1177" s="4" t="s">
        <v>24</v>
      </c>
    </row>
    <row r="1178" spans="2:7" s="1" customFormat="1" ht="13.35" customHeight="1">
      <c r="B1178" s="4" t="s">
        <v>58</v>
      </c>
      <c r="C1178" s="31">
        <v>44587.55159722222</v>
      </c>
      <c r="D1178" s="5">
        <v>108</v>
      </c>
      <c r="E1178" s="6">
        <v>28.5</v>
      </c>
      <c r="F1178" s="7">
        <v>3078</v>
      </c>
      <c r="G1178" s="4" t="s">
        <v>24</v>
      </c>
    </row>
    <row r="1179" spans="2:7" s="1" customFormat="1" ht="13.35" customHeight="1">
      <c r="B1179" s="4" t="s">
        <v>58</v>
      </c>
      <c r="C1179" s="31">
        <v>44587.55159722222</v>
      </c>
      <c r="D1179" s="5">
        <v>192</v>
      </c>
      <c r="E1179" s="6">
        <v>28.5</v>
      </c>
      <c r="F1179" s="7">
        <v>5472</v>
      </c>
      <c r="G1179" s="4" t="s">
        <v>24</v>
      </c>
    </row>
    <row r="1180" spans="2:7" s="1" customFormat="1" ht="13.35" customHeight="1">
      <c r="B1180" s="4" t="s">
        <v>58</v>
      </c>
      <c r="C1180" s="31">
        <v>44587.55159722222</v>
      </c>
      <c r="D1180" s="5">
        <v>8</v>
      </c>
      <c r="E1180" s="6">
        <v>28.5</v>
      </c>
      <c r="F1180" s="7">
        <v>228</v>
      </c>
      <c r="G1180" s="4" t="s">
        <v>24</v>
      </c>
    </row>
    <row r="1181" spans="2:7" s="1" customFormat="1" ht="13.35" customHeight="1">
      <c r="B1181" s="4" t="s">
        <v>58</v>
      </c>
      <c r="C1181" s="31">
        <v>44587.55159722222</v>
      </c>
      <c r="D1181" s="5">
        <v>172</v>
      </c>
      <c r="E1181" s="6">
        <v>28.5</v>
      </c>
      <c r="F1181" s="7">
        <v>4902</v>
      </c>
      <c r="G1181" s="4" t="s">
        <v>24</v>
      </c>
    </row>
    <row r="1182" spans="2:7" s="1" customFormat="1" ht="13.35" customHeight="1">
      <c r="B1182" s="4" t="s">
        <v>58</v>
      </c>
      <c r="C1182" s="31">
        <v>44587.552511574075</v>
      </c>
      <c r="D1182" s="5">
        <v>72</v>
      </c>
      <c r="E1182" s="6">
        <v>28.504999999999999</v>
      </c>
      <c r="F1182" s="7">
        <v>2052.36</v>
      </c>
      <c r="G1182" s="4" t="s">
        <v>24</v>
      </c>
    </row>
    <row r="1183" spans="2:7" s="1" customFormat="1" ht="13.35" customHeight="1">
      <c r="B1183" s="4" t="s">
        <v>58</v>
      </c>
      <c r="C1183" s="31">
        <v>44587.553888888891</v>
      </c>
      <c r="D1183" s="5">
        <v>56</v>
      </c>
      <c r="E1183" s="6">
        <v>28.515000000000001</v>
      </c>
      <c r="F1183" s="7">
        <v>1596.8400000000001</v>
      </c>
      <c r="G1183" s="4" t="s">
        <v>24</v>
      </c>
    </row>
    <row r="1184" spans="2:7" s="1" customFormat="1" ht="13.35" customHeight="1">
      <c r="B1184" s="4" t="s">
        <v>58</v>
      </c>
      <c r="C1184" s="31">
        <v>44587.553946759261</v>
      </c>
      <c r="D1184" s="5">
        <v>59</v>
      </c>
      <c r="E1184" s="6">
        <v>28.515000000000001</v>
      </c>
      <c r="F1184" s="7">
        <v>1682.385</v>
      </c>
      <c r="G1184" s="4" t="s">
        <v>24</v>
      </c>
    </row>
    <row r="1185" spans="2:7" s="1" customFormat="1" ht="13.35" customHeight="1">
      <c r="B1185" s="4" t="s">
        <v>58</v>
      </c>
      <c r="C1185" s="31">
        <v>44587.554039351853</v>
      </c>
      <c r="D1185" s="5">
        <v>200</v>
      </c>
      <c r="E1185" s="6">
        <v>28.52</v>
      </c>
      <c r="F1185" s="7">
        <v>5704</v>
      </c>
      <c r="G1185" s="4" t="s">
        <v>24</v>
      </c>
    </row>
    <row r="1186" spans="2:7" s="1" customFormat="1" ht="13.35" customHeight="1">
      <c r="B1186" s="4" t="s">
        <v>58</v>
      </c>
      <c r="C1186" s="31">
        <v>44587.55505787037</v>
      </c>
      <c r="D1186" s="5">
        <v>200</v>
      </c>
      <c r="E1186" s="6">
        <v>28.51</v>
      </c>
      <c r="F1186" s="7">
        <v>5702</v>
      </c>
      <c r="G1186" s="4" t="s">
        <v>24</v>
      </c>
    </row>
    <row r="1187" spans="2:7" s="1" customFormat="1" ht="13.35" customHeight="1">
      <c r="B1187" s="4" t="s">
        <v>58</v>
      </c>
      <c r="C1187" s="31">
        <v>44587.55505787037</v>
      </c>
      <c r="D1187" s="5">
        <v>169</v>
      </c>
      <c r="E1187" s="6">
        <v>28.51</v>
      </c>
      <c r="F1187" s="7">
        <v>4818.1900000000005</v>
      </c>
      <c r="G1187" s="4" t="s">
        <v>24</v>
      </c>
    </row>
    <row r="1188" spans="2:7" s="1" customFormat="1" ht="13.35" customHeight="1">
      <c r="B1188" s="4" t="s">
        <v>58</v>
      </c>
      <c r="C1188" s="31">
        <v>44587.557164351849</v>
      </c>
      <c r="D1188" s="5">
        <v>200</v>
      </c>
      <c r="E1188" s="6">
        <v>28.51</v>
      </c>
      <c r="F1188" s="7">
        <v>5702</v>
      </c>
      <c r="G1188" s="4" t="s">
        <v>24</v>
      </c>
    </row>
    <row r="1189" spans="2:7" s="1" customFormat="1" ht="13.35" customHeight="1">
      <c r="B1189" s="4" t="s">
        <v>58</v>
      </c>
      <c r="C1189" s="31">
        <v>44587.557164351849</v>
      </c>
      <c r="D1189" s="5">
        <v>179</v>
      </c>
      <c r="E1189" s="6">
        <v>28.51</v>
      </c>
      <c r="F1189" s="7">
        <v>5103.29</v>
      </c>
      <c r="G1189" s="4" t="s">
        <v>24</v>
      </c>
    </row>
    <row r="1190" spans="2:7" s="1" customFormat="1" ht="13.35" customHeight="1">
      <c r="B1190" s="4" t="s">
        <v>58</v>
      </c>
      <c r="C1190" s="31">
        <v>44587.557870370372</v>
      </c>
      <c r="D1190" s="5">
        <v>200</v>
      </c>
      <c r="E1190" s="6">
        <v>28.48</v>
      </c>
      <c r="F1190" s="7">
        <v>5696</v>
      </c>
      <c r="G1190" s="4" t="s">
        <v>24</v>
      </c>
    </row>
    <row r="1191" spans="2:7" s="1" customFormat="1" ht="13.35" customHeight="1">
      <c r="B1191" s="4" t="s">
        <v>58</v>
      </c>
      <c r="C1191" s="31">
        <v>44587.557870370372</v>
      </c>
      <c r="D1191" s="5">
        <v>133</v>
      </c>
      <c r="E1191" s="6">
        <v>28.48</v>
      </c>
      <c r="F1191" s="7">
        <v>3787.84</v>
      </c>
      <c r="G1191" s="4" t="s">
        <v>24</v>
      </c>
    </row>
    <row r="1192" spans="2:7" s="1" customFormat="1" ht="13.35" customHeight="1">
      <c r="B1192" s="4" t="s">
        <v>58</v>
      </c>
      <c r="C1192" s="31">
        <v>44587.560277777775</v>
      </c>
      <c r="D1192" s="5">
        <v>200</v>
      </c>
      <c r="E1192" s="6">
        <v>28.49</v>
      </c>
      <c r="F1192" s="7">
        <v>5698</v>
      </c>
      <c r="G1192" s="4" t="s">
        <v>24</v>
      </c>
    </row>
    <row r="1193" spans="2:7" s="1" customFormat="1" ht="13.35" customHeight="1">
      <c r="B1193" s="4" t="s">
        <v>58</v>
      </c>
      <c r="C1193" s="31">
        <v>44587.56181712963</v>
      </c>
      <c r="D1193" s="5">
        <v>220</v>
      </c>
      <c r="E1193" s="6">
        <v>28.51</v>
      </c>
      <c r="F1193" s="7">
        <v>6272.2000000000007</v>
      </c>
      <c r="G1193" s="4" t="s">
        <v>24</v>
      </c>
    </row>
    <row r="1194" spans="2:7" s="1" customFormat="1" ht="13.35" customHeight="1">
      <c r="B1194" s="4" t="s">
        <v>58</v>
      </c>
      <c r="C1194" s="31">
        <v>44587.56181712963</v>
      </c>
      <c r="D1194" s="5">
        <v>200</v>
      </c>
      <c r="E1194" s="6">
        <v>28.51</v>
      </c>
      <c r="F1194" s="7">
        <v>5702</v>
      </c>
      <c r="G1194" s="4" t="s">
        <v>24</v>
      </c>
    </row>
    <row r="1195" spans="2:7" s="1" customFormat="1" ht="13.35" customHeight="1">
      <c r="B1195" s="4" t="s">
        <v>58</v>
      </c>
      <c r="C1195" s="31">
        <v>44587.56181712963</v>
      </c>
      <c r="D1195" s="5">
        <v>32</v>
      </c>
      <c r="E1195" s="6">
        <v>28.51</v>
      </c>
      <c r="F1195" s="7">
        <v>912.32</v>
      </c>
      <c r="G1195" s="4" t="s">
        <v>24</v>
      </c>
    </row>
    <row r="1196" spans="2:7" s="1" customFormat="1" ht="13.35" customHeight="1">
      <c r="B1196" s="4" t="s">
        <v>58</v>
      </c>
      <c r="C1196" s="31">
        <v>44587.562743055554</v>
      </c>
      <c r="D1196" s="5">
        <v>350</v>
      </c>
      <c r="E1196" s="6">
        <v>28.51</v>
      </c>
      <c r="F1196" s="7">
        <v>9978.5</v>
      </c>
      <c r="G1196" s="4" t="s">
        <v>24</v>
      </c>
    </row>
    <row r="1197" spans="2:7" s="1" customFormat="1" ht="13.35" customHeight="1">
      <c r="B1197" s="4" t="s">
        <v>58</v>
      </c>
      <c r="C1197" s="31">
        <v>44587.564340277779</v>
      </c>
      <c r="D1197" s="5">
        <v>48</v>
      </c>
      <c r="E1197" s="6">
        <v>28.495000000000001</v>
      </c>
      <c r="F1197" s="7">
        <v>1367.76</v>
      </c>
      <c r="G1197" s="4" t="s">
        <v>24</v>
      </c>
    </row>
    <row r="1198" spans="2:7" s="1" customFormat="1" ht="13.35" customHeight="1">
      <c r="B1198" s="4" t="s">
        <v>58</v>
      </c>
      <c r="C1198" s="31">
        <v>44587.564340277779</v>
      </c>
      <c r="D1198" s="5">
        <v>117</v>
      </c>
      <c r="E1198" s="6">
        <v>28.495000000000001</v>
      </c>
      <c r="F1198" s="7">
        <v>3333.915</v>
      </c>
      <c r="G1198" s="4" t="s">
        <v>24</v>
      </c>
    </row>
    <row r="1199" spans="2:7" s="1" customFormat="1" ht="13.35" customHeight="1">
      <c r="B1199" s="4" t="s">
        <v>58</v>
      </c>
      <c r="C1199" s="31">
        <v>44587.564340277779</v>
      </c>
      <c r="D1199" s="5">
        <v>50</v>
      </c>
      <c r="E1199" s="6">
        <v>28.495000000000001</v>
      </c>
      <c r="F1199" s="7">
        <v>1424.75</v>
      </c>
      <c r="G1199" s="4" t="s">
        <v>24</v>
      </c>
    </row>
    <row r="1200" spans="2:7" s="1" customFormat="1" ht="13.35" customHeight="1">
      <c r="B1200" s="4" t="s">
        <v>58</v>
      </c>
      <c r="C1200" s="31">
        <v>44587.564340277779</v>
      </c>
      <c r="D1200" s="5">
        <v>160</v>
      </c>
      <c r="E1200" s="6">
        <v>28.495000000000001</v>
      </c>
      <c r="F1200" s="7">
        <v>4559.2</v>
      </c>
      <c r="G1200" s="4" t="s">
        <v>24</v>
      </c>
    </row>
    <row r="1201" spans="2:7" s="1" customFormat="1" ht="13.35" customHeight="1">
      <c r="B1201" s="4" t="s">
        <v>58</v>
      </c>
      <c r="C1201" s="31">
        <v>44587.565486111111</v>
      </c>
      <c r="D1201" s="5">
        <v>330</v>
      </c>
      <c r="E1201" s="6">
        <v>28.484999999999999</v>
      </c>
      <c r="F1201" s="7">
        <v>9400.0499999999993</v>
      </c>
      <c r="G1201" s="4" t="s">
        <v>24</v>
      </c>
    </row>
    <row r="1202" spans="2:7" s="1" customFormat="1" ht="13.35" customHeight="1">
      <c r="B1202" s="4" t="s">
        <v>58</v>
      </c>
      <c r="C1202" s="31">
        <v>44587.566655092596</v>
      </c>
      <c r="D1202" s="5">
        <v>353</v>
      </c>
      <c r="E1202" s="6">
        <v>28.484999999999999</v>
      </c>
      <c r="F1202" s="7">
        <v>10055.205</v>
      </c>
      <c r="G1202" s="4" t="s">
        <v>24</v>
      </c>
    </row>
    <row r="1203" spans="2:7" s="1" customFormat="1" ht="13.35" customHeight="1">
      <c r="B1203" s="4" t="s">
        <v>58</v>
      </c>
      <c r="C1203" s="31">
        <v>44587.567974537036</v>
      </c>
      <c r="D1203" s="5">
        <v>240</v>
      </c>
      <c r="E1203" s="6">
        <v>28.48</v>
      </c>
      <c r="F1203" s="7">
        <v>6835.2</v>
      </c>
      <c r="G1203" s="4" t="s">
        <v>24</v>
      </c>
    </row>
    <row r="1204" spans="2:7" s="1" customFormat="1" ht="13.35" customHeight="1">
      <c r="B1204" s="4" t="s">
        <v>58</v>
      </c>
      <c r="C1204" s="31">
        <v>44587.569386574076</v>
      </c>
      <c r="D1204" s="5">
        <v>368</v>
      </c>
      <c r="E1204" s="6">
        <v>28.475000000000001</v>
      </c>
      <c r="F1204" s="7">
        <v>10478.800000000001</v>
      </c>
      <c r="G1204" s="4" t="s">
        <v>24</v>
      </c>
    </row>
    <row r="1205" spans="2:7" s="1" customFormat="1" ht="13.35" customHeight="1">
      <c r="B1205" s="4" t="s">
        <v>58</v>
      </c>
      <c r="C1205" s="31">
        <v>44587.570567129631</v>
      </c>
      <c r="D1205" s="5">
        <v>94</v>
      </c>
      <c r="E1205" s="6">
        <v>28.48</v>
      </c>
      <c r="F1205" s="7">
        <v>2677.12</v>
      </c>
      <c r="G1205" s="4" t="s">
        <v>24</v>
      </c>
    </row>
    <row r="1206" spans="2:7" s="1" customFormat="1" ht="13.35" customHeight="1">
      <c r="B1206" s="4" t="s">
        <v>58</v>
      </c>
      <c r="C1206" s="31">
        <v>44587.570567129631</v>
      </c>
      <c r="D1206" s="5">
        <v>10</v>
      </c>
      <c r="E1206" s="6">
        <v>28.48</v>
      </c>
      <c r="F1206" s="7">
        <v>284.8</v>
      </c>
      <c r="G1206" s="4" t="s">
        <v>24</v>
      </c>
    </row>
    <row r="1207" spans="2:7" s="1" customFormat="1" ht="13.35" customHeight="1">
      <c r="B1207" s="4" t="s">
        <v>58</v>
      </c>
      <c r="C1207" s="31">
        <v>44587.570567129631</v>
      </c>
      <c r="D1207" s="5">
        <v>141</v>
      </c>
      <c r="E1207" s="6">
        <v>28.48</v>
      </c>
      <c r="F1207" s="7">
        <v>4015.68</v>
      </c>
      <c r="G1207" s="4" t="s">
        <v>24</v>
      </c>
    </row>
    <row r="1208" spans="2:7" s="1" customFormat="1" ht="13.35" customHeight="1">
      <c r="B1208" s="4" t="s">
        <v>58</v>
      </c>
      <c r="C1208" s="31">
        <v>44587.571932870371</v>
      </c>
      <c r="D1208" s="5">
        <v>25</v>
      </c>
      <c r="E1208" s="6">
        <v>28.49</v>
      </c>
      <c r="F1208" s="7">
        <v>712.25</v>
      </c>
      <c r="G1208" s="4" t="s">
        <v>24</v>
      </c>
    </row>
    <row r="1209" spans="2:7" s="1" customFormat="1" ht="13.35" customHeight="1">
      <c r="B1209" s="4" t="s">
        <v>58</v>
      </c>
      <c r="C1209" s="31">
        <v>44587.571932870371</v>
      </c>
      <c r="D1209" s="5">
        <v>10</v>
      </c>
      <c r="E1209" s="6">
        <v>28.49</v>
      </c>
      <c r="F1209" s="7">
        <v>284.89999999999998</v>
      </c>
      <c r="G1209" s="4" t="s">
        <v>24</v>
      </c>
    </row>
    <row r="1210" spans="2:7" s="1" customFormat="1" ht="13.35" customHeight="1">
      <c r="B1210" s="4" t="s">
        <v>58</v>
      </c>
      <c r="C1210" s="31">
        <v>44587.571932870371</v>
      </c>
      <c r="D1210" s="5">
        <v>25</v>
      </c>
      <c r="E1210" s="6">
        <v>28.49</v>
      </c>
      <c r="F1210" s="7">
        <v>712.25</v>
      </c>
      <c r="G1210" s="4" t="s">
        <v>24</v>
      </c>
    </row>
    <row r="1211" spans="2:7" s="1" customFormat="1" ht="13.35" customHeight="1">
      <c r="B1211" s="4" t="s">
        <v>58</v>
      </c>
      <c r="C1211" s="31">
        <v>44587.571932870371</v>
      </c>
      <c r="D1211" s="5">
        <v>200</v>
      </c>
      <c r="E1211" s="6">
        <v>28.49</v>
      </c>
      <c r="F1211" s="7">
        <v>5698</v>
      </c>
      <c r="G1211" s="4" t="s">
        <v>24</v>
      </c>
    </row>
    <row r="1212" spans="2:7" s="1" customFormat="1" ht="13.35" customHeight="1">
      <c r="B1212" s="4" t="s">
        <v>58</v>
      </c>
      <c r="C1212" s="31">
        <v>44587.571932870371</v>
      </c>
      <c r="D1212" s="5">
        <v>62</v>
      </c>
      <c r="E1212" s="6">
        <v>28.49</v>
      </c>
      <c r="F1212" s="7">
        <v>1766.3799999999999</v>
      </c>
      <c r="G1212" s="4" t="s">
        <v>24</v>
      </c>
    </row>
    <row r="1213" spans="2:7" s="1" customFormat="1" ht="13.35" customHeight="1">
      <c r="B1213" s="4" t="s">
        <v>58</v>
      </c>
      <c r="C1213" s="31">
        <v>44587.572731481479</v>
      </c>
      <c r="D1213" s="5">
        <v>174</v>
      </c>
      <c r="E1213" s="6">
        <v>28.484999999999999</v>
      </c>
      <c r="F1213" s="7">
        <v>4956.3900000000003</v>
      </c>
      <c r="G1213" s="4" t="s">
        <v>24</v>
      </c>
    </row>
    <row r="1214" spans="2:7" s="1" customFormat="1" ht="13.35" customHeight="1">
      <c r="B1214" s="4" t="s">
        <v>58</v>
      </c>
      <c r="C1214" s="31">
        <v>44587.572731481479</v>
      </c>
      <c r="D1214" s="5">
        <v>241</v>
      </c>
      <c r="E1214" s="6">
        <v>28.484999999999999</v>
      </c>
      <c r="F1214" s="7">
        <v>6864.8850000000002</v>
      </c>
      <c r="G1214" s="4" t="s">
        <v>24</v>
      </c>
    </row>
    <row r="1215" spans="2:7" s="1" customFormat="1" ht="13.35" customHeight="1">
      <c r="B1215" s="4" t="s">
        <v>58</v>
      </c>
      <c r="C1215" s="31">
        <v>44587.573645833334</v>
      </c>
      <c r="D1215" s="5">
        <v>113</v>
      </c>
      <c r="E1215" s="6">
        <v>28.49</v>
      </c>
      <c r="F1215" s="7">
        <v>3219.37</v>
      </c>
      <c r="G1215" s="4" t="s">
        <v>24</v>
      </c>
    </row>
    <row r="1216" spans="2:7" s="1" customFormat="1" ht="13.35" customHeight="1">
      <c r="B1216" s="4" t="s">
        <v>58</v>
      </c>
      <c r="C1216" s="31">
        <v>44587.573645833334</v>
      </c>
      <c r="D1216" s="5">
        <v>251</v>
      </c>
      <c r="E1216" s="6">
        <v>28.49</v>
      </c>
      <c r="F1216" s="7">
        <v>7150.99</v>
      </c>
      <c r="G1216" s="4" t="s">
        <v>24</v>
      </c>
    </row>
    <row r="1217" spans="2:7" s="1" customFormat="1" ht="13.35" customHeight="1">
      <c r="B1217" s="4" t="s">
        <v>58</v>
      </c>
      <c r="C1217" s="31">
        <v>44587.575115740743</v>
      </c>
      <c r="D1217" s="5">
        <v>153</v>
      </c>
      <c r="E1217" s="6">
        <v>28.495000000000001</v>
      </c>
      <c r="F1217" s="7">
        <v>4359.7350000000006</v>
      </c>
      <c r="G1217" s="4" t="s">
        <v>24</v>
      </c>
    </row>
    <row r="1218" spans="2:7" s="1" customFormat="1" ht="13.35" customHeight="1">
      <c r="B1218" s="4" t="s">
        <v>58</v>
      </c>
      <c r="C1218" s="31">
        <v>44587.575115740743</v>
      </c>
      <c r="D1218" s="5">
        <v>195</v>
      </c>
      <c r="E1218" s="6">
        <v>28.495000000000001</v>
      </c>
      <c r="F1218" s="7">
        <v>5556.5250000000005</v>
      </c>
      <c r="G1218" s="4" t="s">
        <v>24</v>
      </c>
    </row>
    <row r="1219" spans="2:7" s="1" customFormat="1" ht="13.35" customHeight="1">
      <c r="B1219" s="4" t="s">
        <v>58</v>
      </c>
      <c r="C1219" s="31">
        <v>44587.575960648152</v>
      </c>
      <c r="D1219" s="5">
        <v>302</v>
      </c>
      <c r="E1219" s="6">
        <v>28.484999999999999</v>
      </c>
      <c r="F1219" s="7">
        <v>8602.4699999999993</v>
      </c>
      <c r="G1219" s="4" t="s">
        <v>24</v>
      </c>
    </row>
    <row r="1220" spans="2:7" s="1" customFormat="1" ht="13.35" customHeight="1">
      <c r="B1220" s="4" t="s">
        <v>58</v>
      </c>
      <c r="C1220" s="31">
        <v>44587.577881944446</v>
      </c>
      <c r="D1220" s="5">
        <v>141</v>
      </c>
      <c r="E1220" s="6">
        <v>28.495000000000001</v>
      </c>
      <c r="F1220" s="7">
        <v>4017.7950000000001</v>
      </c>
      <c r="G1220" s="4" t="s">
        <v>24</v>
      </c>
    </row>
    <row r="1221" spans="2:7" s="1" customFormat="1" ht="13.35" customHeight="1">
      <c r="B1221" s="4" t="s">
        <v>58</v>
      </c>
      <c r="C1221" s="31">
        <v>44587.577881944446</v>
      </c>
      <c r="D1221" s="5">
        <v>200</v>
      </c>
      <c r="E1221" s="6">
        <v>28.495000000000001</v>
      </c>
      <c r="F1221" s="7">
        <v>5699</v>
      </c>
      <c r="G1221" s="4" t="s">
        <v>24</v>
      </c>
    </row>
    <row r="1222" spans="2:7" s="1" customFormat="1" ht="13.35" customHeight="1">
      <c r="B1222" s="4" t="s">
        <v>58</v>
      </c>
      <c r="C1222" s="31">
        <v>44587.577881944446</v>
      </c>
      <c r="D1222" s="5">
        <v>1</v>
      </c>
      <c r="E1222" s="6">
        <v>28.495000000000001</v>
      </c>
      <c r="F1222" s="7">
        <v>28.495000000000001</v>
      </c>
      <c r="G1222" s="4" t="s">
        <v>24</v>
      </c>
    </row>
    <row r="1223" spans="2:7" s="1" customFormat="1" ht="13.35" customHeight="1">
      <c r="B1223" s="4" t="s">
        <v>58</v>
      </c>
      <c r="C1223" s="31">
        <v>44587.579016203701</v>
      </c>
      <c r="D1223" s="5">
        <v>133</v>
      </c>
      <c r="E1223" s="6">
        <v>28.51</v>
      </c>
      <c r="F1223" s="7">
        <v>3791.8300000000004</v>
      </c>
      <c r="G1223" s="4" t="s">
        <v>24</v>
      </c>
    </row>
    <row r="1224" spans="2:7" s="1" customFormat="1" ht="13.35" customHeight="1">
      <c r="B1224" s="4" t="s">
        <v>58</v>
      </c>
      <c r="C1224" s="31">
        <v>44587.579016203701</v>
      </c>
      <c r="D1224" s="5">
        <v>194</v>
      </c>
      <c r="E1224" s="6">
        <v>28.51</v>
      </c>
      <c r="F1224" s="7">
        <v>5530.9400000000005</v>
      </c>
      <c r="G1224" s="4" t="s">
        <v>24</v>
      </c>
    </row>
    <row r="1225" spans="2:7" s="1" customFormat="1" ht="13.35" customHeight="1">
      <c r="B1225" s="4" t="s">
        <v>58</v>
      </c>
      <c r="C1225" s="31">
        <v>44587.580185185187</v>
      </c>
      <c r="D1225" s="5">
        <v>98</v>
      </c>
      <c r="E1225" s="6">
        <v>28.5</v>
      </c>
      <c r="F1225" s="7">
        <v>2793</v>
      </c>
      <c r="G1225" s="4" t="s">
        <v>24</v>
      </c>
    </row>
    <row r="1226" spans="2:7" s="1" customFormat="1" ht="13.35" customHeight="1">
      <c r="B1226" s="4" t="s">
        <v>58</v>
      </c>
      <c r="C1226" s="31">
        <v>44587.580185185187</v>
      </c>
      <c r="D1226" s="5">
        <v>1</v>
      </c>
      <c r="E1226" s="6">
        <v>28.5</v>
      </c>
      <c r="F1226" s="7">
        <v>28.5</v>
      </c>
      <c r="G1226" s="4" t="s">
        <v>24</v>
      </c>
    </row>
    <row r="1227" spans="2:7" s="1" customFormat="1" ht="13.35" customHeight="1">
      <c r="B1227" s="4" t="s">
        <v>58</v>
      </c>
      <c r="C1227" s="31">
        <v>44587.580185185187</v>
      </c>
      <c r="D1227" s="5">
        <v>200</v>
      </c>
      <c r="E1227" s="6">
        <v>28.5</v>
      </c>
      <c r="F1227" s="7">
        <v>5700</v>
      </c>
      <c r="G1227" s="4" t="s">
        <v>24</v>
      </c>
    </row>
    <row r="1228" spans="2:7" s="1" customFormat="1" ht="13.35" customHeight="1">
      <c r="B1228" s="4" t="s">
        <v>58</v>
      </c>
      <c r="C1228" s="31">
        <v>44587.581469907411</v>
      </c>
      <c r="D1228" s="5">
        <v>48</v>
      </c>
      <c r="E1228" s="6">
        <v>28.495000000000001</v>
      </c>
      <c r="F1228" s="7">
        <v>1367.76</v>
      </c>
      <c r="G1228" s="4" t="s">
        <v>24</v>
      </c>
    </row>
    <row r="1229" spans="2:7" s="1" customFormat="1" ht="13.35" customHeight="1">
      <c r="B1229" s="4" t="s">
        <v>58</v>
      </c>
      <c r="C1229" s="31">
        <v>44587.581469907411</v>
      </c>
      <c r="D1229" s="5">
        <v>119</v>
      </c>
      <c r="E1229" s="6">
        <v>28.495000000000001</v>
      </c>
      <c r="F1229" s="7">
        <v>3390.9050000000002</v>
      </c>
      <c r="G1229" s="4" t="s">
        <v>24</v>
      </c>
    </row>
    <row r="1230" spans="2:7" s="1" customFormat="1" ht="13.35" customHeight="1">
      <c r="B1230" s="4" t="s">
        <v>58</v>
      </c>
      <c r="C1230" s="31">
        <v>44587.58152777778</v>
      </c>
      <c r="D1230" s="5">
        <v>60</v>
      </c>
      <c r="E1230" s="6">
        <v>28.495000000000001</v>
      </c>
      <c r="F1230" s="7">
        <v>1709.7</v>
      </c>
      <c r="G1230" s="4" t="s">
        <v>24</v>
      </c>
    </row>
    <row r="1231" spans="2:7" s="1" customFormat="1" ht="13.35" customHeight="1">
      <c r="B1231" s="4" t="s">
        <v>58</v>
      </c>
      <c r="C1231" s="31">
        <v>44587.58152777778</v>
      </c>
      <c r="D1231" s="5">
        <v>64</v>
      </c>
      <c r="E1231" s="6">
        <v>28.495000000000001</v>
      </c>
      <c r="F1231" s="7">
        <v>1823.68</v>
      </c>
      <c r="G1231" s="4" t="s">
        <v>24</v>
      </c>
    </row>
    <row r="1232" spans="2:7" s="1" customFormat="1" ht="13.35" customHeight="1">
      <c r="B1232" s="4" t="s">
        <v>58</v>
      </c>
      <c r="C1232" s="31">
        <v>44587.582708333335</v>
      </c>
      <c r="D1232" s="5">
        <v>408</v>
      </c>
      <c r="E1232" s="6">
        <v>28.47</v>
      </c>
      <c r="F1232" s="7">
        <v>11615.76</v>
      </c>
      <c r="G1232" s="4" t="s">
        <v>24</v>
      </c>
    </row>
    <row r="1233" spans="2:7" s="1" customFormat="1" ht="13.35" customHeight="1">
      <c r="B1233" s="4" t="s">
        <v>58</v>
      </c>
      <c r="C1233" s="31">
        <v>44587.58394675926</v>
      </c>
      <c r="D1233" s="5">
        <v>120</v>
      </c>
      <c r="E1233" s="6">
        <v>28.47</v>
      </c>
      <c r="F1233" s="7">
        <v>3416.3999999999996</v>
      </c>
      <c r="G1233" s="4" t="s">
        <v>24</v>
      </c>
    </row>
    <row r="1234" spans="2:7" s="1" customFormat="1" ht="13.35" customHeight="1">
      <c r="B1234" s="4" t="s">
        <v>58</v>
      </c>
      <c r="C1234" s="31">
        <v>44587.58394675926</v>
      </c>
      <c r="D1234" s="5">
        <v>196</v>
      </c>
      <c r="E1234" s="6">
        <v>28.47</v>
      </c>
      <c r="F1234" s="7">
        <v>5580.12</v>
      </c>
      <c r="G1234" s="4" t="s">
        <v>24</v>
      </c>
    </row>
    <row r="1235" spans="2:7" s="1" customFormat="1" ht="13.35" customHeight="1">
      <c r="B1235" s="4" t="s">
        <v>58</v>
      </c>
      <c r="C1235" s="31">
        <v>44587.584745370368</v>
      </c>
      <c r="D1235" s="5">
        <v>86</v>
      </c>
      <c r="E1235" s="6">
        <v>28.475000000000001</v>
      </c>
      <c r="F1235" s="7">
        <v>2448.85</v>
      </c>
      <c r="G1235" s="4" t="s">
        <v>24</v>
      </c>
    </row>
    <row r="1236" spans="2:7" s="1" customFormat="1" ht="13.35" customHeight="1">
      <c r="B1236" s="4" t="s">
        <v>58</v>
      </c>
      <c r="C1236" s="31">
        <v>44587.584745370368</v>
      </c>
      <c r="D1236" s="5">
        <v>286</v>
      </c>
      <c r="E1236" s="6">
        <v>28.475000000000001</v>
      </c>
      <c r="F1236" s="7">
        <v>8143.85</v>
      </c>
      <c r="G1236" s="4" t="s">
        <v>24</v>
      </c>
    </row>
    <row r="1237" spans="2:7" s="1" customFormat="1" ht="13.35" customHeight="1">
      <c r="B1237" s="4" t="s">
        <v>58</v>
      </c>
      <c r="C1237" s="31">
        <v>44587.585856481484</v>
      </c>
      <c r="D1237" s="5">
        <v>280</v>
      </c>
      <c r="E1237" s="6">
        <v>28.445</v>
      </c>
      <c r="F1237" s="7">
        <v>7964.6</v>
      </c>
      <c r="G1237" s="4" t="s">
        <v>24</v>
      </c>
    </row>
    <row r="1238" spans="2:7" s="1" customFormat="1" ht="13.35" customHeight="1">
      <c r="B1238" s="4" t="s">
        <v>58</v>
      </c>
      <c r="C1238" s="31">
        <v>44587.585856481484</v>
      </c>
      <c r="D1238" s="5">
        <v>25</v>
      </c>
      <c r="E1238" s="6">
        <v>28.445</v>
      </c>
      <c r="F1238" s="7">
        <v>711.125</v>
      </c>
      <c r="G1238" s="4" t="s">
        <v>24</v>
      </c>
    </row>
    <row r="1239" spans="2:7" s="1" customFormat="1" ht="13.35" customHeight="1">
      <c r="B1239" s="4" t="s">
        <v>58</v>
      </c>
      <c r="C1239" s="31">
        <v>44587.587719907409</v>
      </c>
      <c r="D1239" s="5">
        <v>200</v>
      </c>
      <c r="E1239" s="6">
        <v>28.465</v>
      </c>
      <c r="F1239" s="7">
        <v>5693</v>
      </c>
      <c r="G1239" s="4" t="s">
        <v>24</v>
      </c>
    </row>
    <row r="1240" spans="2:7" s="1" customFormat="1" ht="13.35" customHeight="1">
      <c r="B1240" s="4" t="s">
        <v>58</v>
      </c>
      <c r="C1240" s="31">
        <v>44587.587777777779</v>
      </c>
      <c r="D1240" s="5">
        <v>153</v>
      </c>
      <c r="E1240" s="6">
        <v>28.465</v>
      </c>
      <c r="F1240" s="7">
        <v>4355.1449999999995</v>
      </c>
      <c r="G1240" s="4" t="s">
        <v>24</v>
      </c>
    </row>
    <row r="1241" spans="2:7" s="1" customFormat="1" ht="13.35" customHeight="1">
      <c r="B1241" s="4" t="s">
        <v>58</v>
      </c>
      <c r="C1241" s="31">
        <v>44587.587777777779</v>
      </c>
      <c r="D1241" s="5">
        <v>33</v>
      </c>
      <c r="E1241" s="6">
        <v>28.465</v>
      </c>
      <c r="F1241" s="7">
        <v>939.34500000000003</v>
      </c>
      <c r="G1241" s="4" t="s">
        <v>24</v>
      </c>
    </row>
    <row r="1242" spans="2:7" s="1" customFormat="1" ht="13.35" customHeight="1">
      <c r="B1242" s="4" t="s">
        <v>58</v>
      </c>
      <c r="C1242" s="31">
        <v>44587.58829861111</v>
      </c>
      <c r="D1242" s="5">
        <v>12</v>
      </c>
      <c r="E1242" s="6">
        <v>28.46</v>
      </c>
      <c r="F1242" s="7">
        <v>341.52</v>
      </c>
      <c r="G1242" s="4" t="s">
        <v>24</v>
      </c>
    </row>
    <row r="1243" spans="2:7" s="1" customFormat="1" ht="13.35" customHeight="1">
      <c r="B1243" s="4" t="s">
        <v>58</v>
      </c>
      <c r="C1243" s="31">
        <v>44587.58829861111</v>
      </c>
      <c r="D1243" s="5">
        <v>350</v>
      </c>
      <c r="E1243" s="6">
        <v>28.46</v>
      </c>
      <c r="F1243" s="7">
        <v>9961</v>
      </c>
      <c r="G1243" s="4" t="s">
        <v>24</v>
      </c>
    </row>
    <row r="1244" spans="2:7" s="1" customFormat="1" ht="13.35" customHeight="1">
      <c r="B1244" s="4" t="s">
        <v>58</v>
      </c>
      <c r="C1244" s="31">
        <v>44587.589583333334</v>
      </c>
      <c r="D1244" s="5">
        <v>59</v>
      </c>
      <c r="E1244" s="6">
        <v>28.445</v>
      </c>
      <c r="F1244" s="7">
        <v>1678.2550000000001</v>
      </c>
      <c r="G1244" s="4" t="s">
        <v>24</v>
      </c>
    </row>
    <row r="1245" spans="2:7" s="1" customFormat="1" ht="13.35" customHeight="1">
      <c r="B1245" s="4" t="s">
        <v>58</v>
      </c>
      <c r="C1245" s="31">
        <v>44587.589594907404</v>
      </c>
      <c r="D1245" s="5">
        <v>249</v>
      </c>
      <c r="E1245" s="6">
        <v>28.445</v>
      </c>
      <c r="F1245" s="7">
        <v>7082.8050000000003</v>
      </c>
      <c r="G1245" s="4" t="s">
        <v>24</v>
      </c>
    </row>
    <row r="1246" spans="2:7" s="1" customFormat="1" ht="13.35" customHeight="1">
      <c r="B1246" s="4" t="s">
        <v>58</v>
      </c>
      <c r="C1246" s="31">
        <v>44587.591053240743</v>
      </c>
      <c r="D1246" s="5">
        <v>386</v>
      </c>
      <c r="E1246" s="6">
        <v>28.425000000000001</v>
      </c>
      <c r="F1246" s="7">
        <v>10972.050000000001</v>
      </c>
      <c r="G1246" s="4" t="s">
        <v>24</v>
      </c>
    </row>
    <row r="1247" spans="2:7" s="1" customFormat="1" ht="13.35" customHeight="1">
      <c r="B1247" s="4" t="s">
        <v>58</v>
      </c>
      <c r="C1247" s="31">
        <v>44587.593124999999</v>
      </c>
      <c r="D1247" s="5">
        <v>200</v>
      </c>
      <c r="E1247" s="6">
        <v>28.43</v>
      </c>
      <c r="F1247" s="7">
        <v>5686</v>
      </c>
      <c r="G1247" s="4" t="s">
        <v>24</v>
      </c>
    </row>
    <row r="1248" spans="2:7" s="1" customFormat="1" ht="13.35" customHeight="1">
      <c r="B1248" s="4" t="s">
        <v>58</v>
      </c>
      <c r="C1248" s="31">
        <v>44587.593495370369</v>
      </c>
      <c r="D1248" s="5">
        <v>418</v>
      </c>
      <c r="E1248" s="6">
        <v>28.434999999999999</v>
      </c>
      <c r="F1248" s="7">
        <v>11885.83</v>
      </c>
      <c r="G1248" s="4" t="s">
        <v>24</v>
      </c>
    </row>
    <row r="1249" spans="2:7" s="1" customFormat="1" ht="13.35" customHeight="1">
      <c r="B1249" s="4" t="s">
        <v>58</v>
      </c>
      <c r="C1249" s="31">
        <v>44587.595057870371</v>
      </c>
      <c r="D1249" s="5">
        <v>80</v>
      </c>
      <c r="E1249" s="6">
        <v>28.45</v>
      </c>
      <c r="F1249" s="7">
        <v>2276</v>
      </c>
      <c r="G1249" s="4" t="s">
        <v>24</v>
      </c>
    </row>
    <row r="1250" spans="2:7" s="1" customFormat="1" ht="13.35" customHeight="1">
      <c r="B1250" s="4" t="s">
        <v>58</v>
      </c>
      <c r="C1250" s="31">
        <v>44587.595057870371</v>
      </c>
      <c r="D1250" s="5">
        <v>254</v>
      </c>
      <c r="E1250" s="6">
        <v>28.45</v>
      </c>
      <c r="F1250" s="7">
        <v>7226.3</v>
      </c>
      <c r="G1250" s="4" t="s">
        <v>24</v>
      </c>
    </row>
    <row r="1251" spans="2:7" s="1" customFormat="1" ht="13.35" customHeight="1">
      <c r="B1251" s="4" t="s">
        <v>58</v>
      </c>
      <c r="C1251" s="31">
        <v>44587.596365740741</v>
      </c>
      <c r="D1251" s="5">
        <v>337</v>
      </c>
      <c r="E1251" s="6">
        <v>28.465</v>
      </c>
      <c r="F1251" s="7">
        <v>9592.7049999999999</v>
      </c>
      <c r="G1251" s="4" t="s">
        <v>24</v>
      </c>
    </row>
    <row r="1252" spans="2:7" s="1" customFormat="1" ht="13.35" customHeight="1">
      <c r="B1252" s="4" t="s">
        <v>58</v>
      </c>
      <c r="C1252" s="31">
        <v>44587.597546296296</v>
      </c>
      <c r="D1252" s="5">
        <v>253</v>
      </c>
      <c r="E1252" s="6">
        <v>28.475000000000001</v>
      </c>
      <c r="F1252" s="7">
        <v>7204.1750000000002</v>
      </c>
      <c r="G1252" s="4" t="s">
        <v>24</v>
      </c>
    </row>
    <row r="1253" spans="2:7" s="1" customFormat="1" ht="13.35" customHeight="1">
      <c r="B1253" s="4" t="s">
        <v>58</v>
      </c>
      <c r="C1253" s="31">
        <v>44587.598749999997</v>
      </c>
      <c r="D1253" s="5">
        <v>260</v>
      </c>
      <c r="E1253" s="6">
        <v>28.475000000000001</v>
      </c>
      <c r="F1253" s="7">
        <v>7403.5</v>
      </c>
      <c r="G1253" s="4" t="s">
        <v>24</v>
      </c>
    </row>
    <row r="1254" spans="2:7" s="1" customFormat="1" ht="13.35" customHeight="1">
      <c r="B1254" s="4" t="s">
        <v>58</v>
      </c>
      <c r="C1254" s="31">
        <v>44587.598749999997</v>
      </c>
      <c r="D1254" s="5">
        <v>45</v>
      </c>
      <c r="E1254" s="6">
        <v>28.475000000000001</v>
      </c>
      <c r="F1254" s="7">
        <v>1281.375</v>
      </c>
      <c r="G1254" s="4" t="s">
        <v>24</v>
      </c>
    </row>
    <row r="1255" spans="2:7" s="1" customFormat="1" ht="13.35" customHeight="1">
      <c r="B1255" s="4" t="s">
        <v>58</v>
      </c>
      <c r="C1255" s="31">
        <v>44587.598749999997</v>
      </c>
      <c r="D1255" s="5">
        <v>18</v>
      </c>
      <c r="E1255" s="6">
        <v>28.475000000000001</v>
      </c>
      <c r="F1255" s="7">
        <v>512.55000000000007</v>
      </c>
      <c r="G1255" s="4" t="s">
        <v>24</v>
      </c>
    </row>
    <row r="1256" spans="2:7" s="1" customFormat="1" ht="13.35" customHeight="1">
      <c r="B1256" s="4" t="s">
        <v>58</v>
      </c>
      <c r="C1256" s="31">
        <v>44587.599930555552</v>
      </c>
      <c r="D1256" s="5">
        <v>200</v>
      </c>
      <c r="E1256" s="6">
        <v>28.445</v>
      </c>
      <c r="F1256" s="7">
        <v>5689</v>
      </c>
      <c r="G1256" s="4" t="s">
        <v>24</v>
      </c>
    </row>
    <row r="1257" spans="2:7" s="1" customFormat="1" ht="13.35" customHeight="1">
      <c r="B1257" s="4" t="s">
        <v>58</v>
      </c>
      <c r="C1257" s="31">
        <v>44587.600682870368</v>
      </c>
      <c r="D1257" s="5">
        <v>106</v>
      </c>
      <c r="E1257" s="6">
        <v>28.454999999999998</v>
      </c>
      <c r="F1257" s="7">
        <v>3016.23</v>
      </c>
      <c r="G1257" s="4" t="s">
        <v>24</v>
      </c>
    </row>
    <row r="1258" spans="2:7" s="1" customFormat="1" ht="13.35" customHeight="1">
      <c r="B1258" s="4" t="s">
        <v>58</v>
      </c>
      <c r="C1258" s="31">
        <v>44587.600682870368</v>
      </c>
      <c r="D1258" s="5">
        <v>66</v>
      </c>
      <c r="E1258" s="6">
        <v>28.454999999999998</v>
      </c>
      <c r="F1258" s="7">
        <v>1878.03</v>
      </c>
      <c r="G1258" s="4" t="s">
        <v>24</v>
      </c>
    </row>
    <row r="1259" spans="2:7" s="1" customFormat="1" ht="13.35" customHeight="1">
      <c r="B1259" s="4" t="s">
        <v>58</v>
      </c>
      <c r="C1259" s="31">
        <v>44587.600706018522</v>
      </c>
      <c r="D1259" s="5">
        <v>50</v>
      </c>
      <c r="E1259" s="6">
        <v>28.454999999999998</v>
      </c>
      <c r="F1259" s="7">
        <v>1422.75</v>
      </c>
      <c r="G1259" s="4" t="s">
        <v>24</v>
      </c>
    </row>
    <row r="1260" spans="2:7" s="1" customFormat="1" ht="13.35" customHeight="1">
      <c r="B1260" s="4" t="s">
        <v>58</v>
      </c>
      <c r="C1260" s="31">
        <v>44587.600706018522</v>
      </c>
      <c r="D1260" s="5">
        <v>218</v>
      </c>
      <c r="E1260" s="6">
        <v>28.454999999999998</v>
      </c>
      <c r="F1260" s="7">
        <v>6203.19</v>
      </c>
      <c r="G1260" s="4" t="s">
        <v>24</v>
      </c>
    </row>
    <row r="1261" spans="2:7" s="1" customFormat="1" ht="13.35" customHeight="1">
      <c r="B1261" s="4" t="s">
        <v>58</v>
      </c>
      <c r="C1261" s="31">
        <v>44587.600706018522</v>
      </c>
      <c r="D1261" s="5">
        <v>67</v>
      </c>
      <c r="E1261" s="6">
        <v>28.454999999999998</v>
      </c>
      <c r="F1261" s="7">
        <v>1906.4849999999999</v>
      </c>
      <c r="G1261" s="4" t="s">
        <v>24</v>
      </c>
    </row>
    <row r="1262" spans="2:7" s="1" customFormat="1" ht="13.35" customHeight="1">
      <c r="B1262" s="4" t="s">
        <v>58</v>
      </c>
      <c r="C1262" s="31">
        <v>44587.600706018522</v>
      </c>
      <c r="D1262" s="5">
        <v>31</v>
      </c>
      <c r="E1262" s="6">
        <v>28.454999999999998</v>
      </c>
      <c r="F1262" s="7">
        <v>882.1049999999999</v>
      </c>
      <c r="G1262" s="4" t="s">
        <v>24</v>
      </c>
    </row>
    <row r="1263" spans="2:7" s="1" customFormat="1" ht="13.35" customHeight="1">
      <c r="B1263" s="4" t="s">
        <v>58</v>
      </c>
      <c r="C1263" s="31">
        <v>44587.601701388892</v>
      </c>
      <c r="D1263" s="5">
        <v>250</v>
      </c>
      <c r="E1263" s="6">
        <v>28.42</v>
      </c>
      <c r="F1263" s="7">
        <v>7105</v>
      </c>
      <c r="G1263" s="4" t="s">
        <v>24</v>
      </c>
    </row>
    <row r="1264" spans="2:7" s="1" customFormat="1" ht="13.35" customHeight="1">
      <c r="B1264" s="4" t="s">
        <v>58</v>
      </c>
      <c r="C1264" s="31">
        <v>44587.601701388892</v>
      </c>
      <c r="D1264" s="5">
        <v>104</v>
      </c>
      <c r="E1264" s="6">
        <v>28.42</v>
      </c>
      <c r="F1264" s="7">
        <v>2955.6800000000003</v>
      </c>
      <c r="G1264" s="4" t="s">
        <v>24</v>
      </c>
    </row>
    <row r="1265" spans="2:7" s="1" customFormat="1" ht="13.35" customHeight="1">
      <c r="B1265" s="4" t="s">
        <v>58</v>
      </c>
      <c r="C1265" s="31">
        <v>44587.603402777779</v>
      </c>
      <c r="D1265" s="5">
        <v>203</v>
      </c>
      <c r="E1265" s="6">
        <v>28.405000000000001</v>
      </c>
      <c r="F1265" s="7">
        <v>5766.2150000000001</v>
      </c>
      <c r="G1265" s="4" t="s">
        <v>24</v>
      </c>
    </row>
    <row r="1266" spans="2:7" s="1" customFormat="1" ht="13.35" customHeight="1">
      <c r="B1266" s="4" t="s">
        <v>58</v>
      </c>
      <c r="C1266" s="31">
        <v>44587.603402777779</v>
      </c>
      <c r="D1266" s="5">
        <v>141</v>
      </c>
      <c r="E1266" s="6">
        <v>28.405000000000001</v>
      </c>
      <c r="F1266" s="7">
        <v>4005.105</v>
      </c>
      <c r="G1266" s="4" t="s">
        <v>24</v>
      </c>
    </row>
    <row r="1267" spans="2:7" s="1" customFormat="1" ht="13.35" customHeight="1">
      <c r="B1267" s="4" t="s">
        <v>58</v>
      </c>
      <c r="C1267" s="31">
        <v>44587.604131944441</v>
      </c>
      <c r="D1267" s="5">
        <v>62</v>
      </c>
      <c r="E1267" s="6">
        <v>28.4</v>
      </c>
      <c r="F1267" s="7">
        <v>1760.8</v>
      </c>
      <c r="G1267" s="4" t="s">
        <v>24</v>
      </c>
    </row>
    <row r="1268" spans="2:7" s="1" customFormat="1" ht="13.35" customHeight="1">
      <c r="B1268" s="4" t="s">
        <v>58</v>
      </c>
      <c r="C1268" s="31">
        <v>44587.604131944441</v>
      </c>
      <c r="D1268" s="5">
        <v>200</v>
      </c>
      <c r="E1268" s="6">
        <v>28.4</v>
      </c>
      <c r="F1268" s="7">
        <v>5680</v>
      </c>
      <c r="G1268" s="4" t="s">
        <v>24</v>
      </c>
    </row>
    <row r="1269" spans="2:7" s="1" customFormat="1" ht="13.35" customHeight="1">
      <c r="B1269" s="4" t="s">
        <v>58</v>
      </c>
      <c r="C1269" s="31">
        <v>44587.604131944441</v>
      </c>
      <c r="D1269" s="5">
        <v>67</v>
      </c>
      <c r="E1269" s="6">
        <v>28.4</v>
      </c>
      <c r="F1269" s="7">
        <v>1902.8</v>
      </c>
      <c r="G1269" s="4" t="s">
        <v>24</v>
      </c>
    </row>
    <row r="1270" spans="2:7" s="1" customFormat="1" ht="13.35" customHeight="1">
      <c r="B1270" s="4" t="s">
        <v>58</v>
      </c>
      <c r="C1270" s="31">
        <v>44587.604872685188</v>
      </c>
      <c r="D1270" s="5">
        <v>200</v>
      </c>
      <c r="E1270" s="6">
        <v>28.39</v>
      </c>
      <c r="F1270" s="7">
        <v>5678</v>
      </c>
      <c r="G1270" s="4" t="s">
        <v>24</v>
      </c>
    </row>
    <row r="1271" spans="2:7" s="1" customFormat="1" ht="13.35" customHeight="1">
      <c r="B1271" s="4" t="s">
        <v>58</v>
      </c>
      <c r="C1271" s="31">
        <v>44587.604872685188</v>
      </c>
      <c r="D1271" s="5">
        <v>104</v>
      </c>
      <c r="E1271" s="6">
        <v>28.39</v>
      </c>
      <c r="F1271" s="7">
        <v>2952.56</v>
      </c>
      <c r="G1271" s="4" t="s">
        <v>24</v>
      </c>
    </row>
    <row r="1272" spans="2:7" s="1" customFormat="1" ht="13.35" customHeight="1">
      <c r="B1272" s="4" t="s">
        <v>58</v>
      </c>
      <c r="C1272" s="31">
        <v>44587.605370370373</v>
      </c>
      <c r="D1272" s="5">
        <v>87</v>
      </c>
      <c r="E1272" s="6">
        <v>28.395</v>
      </c>
      <c r="F1272" s="7">
        <v>2470.3649999999998</v>
      </c>
      <c r="G1272" s="4" t="s">
        <v>24</v>
      </c>
    </row>
    <row r="1273" spans="2:7" s="1" customFormat="1" ht="13.35" customHeight="1">
      <c r="B1273" s="4" t="s">
        <v>58</v>
      </c>
      <c r="C1273" s="31">
        <v>44587.605370370373</v>
      </c>
      <c r="D1273" s="5">
        <v>256</v>
      </c>
      <c r="E1273" s="6">
        <v>28.395</v>
      </c>
      <c r="F1273" s="7">
        <v>7269.12</v>
      </c>
      <c r="G1273" s="4" t="s">
        <v>24</v>
      </c>
    </row>
    <row r="1274" spans="2:7" s="1" customFormat="1" ht="13.35" customHeight="1">
      <c r="B1274" s="4" t="s">
        <v>58</v>
      </c>
      <c r="C1274" s="31">
        <v>44587.605370370373</v>
      </c>
      <c r="D1274" s="5">
        <v>15</v>
      </c>
      <c r="E1274" s="6">
        <v>28.395</v>
      </c>
      <c r="F1274" s="7">
        <v>425.92500000000001</v>
      </c>
      <c r="G1274" s="4" t="s">
        <v>24</v>
      </c>
    </row>
    <row r="1275" spans="2:7" s="1" customFormat="1" ht="13.35" customHeight="1">
      <c r="B1275" s="4" t="s">
        <v>58</v>
      </c>
      <c r="C1275" s="31">
        <v>44587.606145833335</v>
      </c>
      <c r="D1275" s="5">
        <v>358</v>
      </c>
      <c r="E1275" s="6">
        <v>28.405000000000001</v>
      </c>
      <c r="F1275" s="7">
        <v>10168.99</v>
      </c>
      <c r="G1275" s="4" t="s">
        <v>24</v>
      </c>
    </row>
    <row r="1276" spans="2:7" s="1" customFormat="1" ht="13.35" customHeight="1">
      <c r="B1276" s="4" t="s">
        <v>58</v>
      </c>
      <c r="C1276" s="31">
        <v>44587.606689814813</v>
      </c>
      <c r="D1276" s="5">
        <v>87</v>
      </c>
      <c r="E1276" s="6">
        <v>28.395</v>
      </c>
      <c r="F1276" s="7">
        <v>2470.3649999999998</v>
      </c>
      <c r="G1276" s="4" t="s">
        <v>24</v>
      </c>
    </row>
    <row r="1277" spans="2:7" s="1" customFormat="1" ht="13.35" customHeight="1">
      <c r="B1277" s="4" t="s">
        <v>58</v>
      </c>
      <c r="C1277" s="31">
        <v>44587.606689814813</v>
      </c>
      <c r="D1277" s="5">
        <v>232</v>
      </c>
      <c r="E1277" s="6">
        <v>28.395</v>
      </c>
      <c r="F1277" s="7">
        <v>6587.64</v>
      </c>
      <c r="G1277" s="4" t="s">
        <v>24</v>
      </c>
    </row>
    <row r="1278" spans="2:7" s="1" customFormat="1" ht="13.35" customHeight="1">
      <c r="B1278" s="4" t="s">
        <v>58</v>
      </c>
      <c r="C1278" s="31">
        <v>44587.607314814813</v>
      </c>
      <c r="D1278" s="5">
        <v>339</v>
      </c>
      <c r="E1278" s="6">
        <v>28.414999999999999</v>
      </c>
      <c r="F1278" s="7">
        <v>9632.6849999999995</v>
      </c>
      <c r="G1278" s="4" t="s">
        <v>24</v>
      </c>
    </row>
    <row r="1279" spans="2:7" s="1" customFormat="1" ht="13.35" customHeight="1">
      <c r="B1279" s="4" t="s">
        <v>58</v>
      </c>
      <c r="C1279" s="31">
        <v>44587.607870370368</v>
      </c>
      <c r="D1279" s="5">
        <v>143</v>
      </c>
      <c r="E1279" s="6">
        <v>28.41</v>
      </c>
      <c r="F1279" s="7">
        <v>4062.63</v>
      </c>
      <c r="G1279" s="4" t="s">
        <v>24</v>
      </c>
    </row>
    <row r="1280" spans="2:7" s="1" customFormat="1" ht="13.35" customHeight="1">
      <c r="B1280" s="4" t="s">
        <v>58</v>
      </c>
      <c r="C1280" s="31">
        <v>44587.607870370368</v>
      </c>
      <c r="D1280" s="5">
        <v>137</v>
      </c>
      <c r="E1280" s="6">
        <v>28.41</v>
      </c>
      <c r="F1280" s="7">
        <v>3892.17</v>
      </c>
      <c r="G1280" s="4" t="s">
        <v>24</v>
      </c>
    </row>
    <row r="1281" spans="2:7" s="1" customFormat="1" ht="13.35" customHeight="1">
      <c r="B1281" s="4" t="s">
        <v>58</v>
      </c>
      <c r="C1281" s="31">
        <v>44587.60869212963</v>
      </c>
      <c r="D1281" s="5">
        <v>48</v>
      </c>
      <c r="E1281" s="6">
        <v>28.425000000000001</v>
      </c>
      <c r="F1281" s="7">
        <v>1364.4</v>
      </c>
      <c r="G1281" s="4" t="s">
        <v>24</v>
      </c>
    </row>
    <row r="1282" spans="2:7" s="1" customFormat="1" ht="13.35" customHeight="1">
      <c r="B1282" s="4" t="s">
        <v>58</v>
      </c>
      <c r="C1282" s="31">
        <v>44587.60869212963</v>
      </c>
      <c r="D1282" s="5">
        <v>292</v>
      </c>
      <c r="E1282" s="6">
        <v>28.425000000000001</v>
      </c>
      <c r="F1282" s="7">
        <v>8300.1</v>
      </c>
      <c r="G1282" s="4" t="s">
        <v>24</v>
      </c>
    </row>
    <row r="1283" spans="2:7" s="1" customFormat="1" ht="13.35" customHeight="1">
      <c r="B1283" s="4" t="s">
        <v>58</v>
      </c>
      <c r="C1283" s="31">
        <v>44587.609189814815</v>
      </c>
      <c r="D1283" s="5">
        <v>362</v>
      </c>
      <c r="E1283" s="6">
        <v>28.41</v>
      </c>
      <c r="F1283" s="7">
        <v>10284.42</v>
      </c>
      <c r="G1283" s="4" t="s">
        <v>24</v>
      </c>
    </row>
    <row r="1284" spans="2:7" s="1" customFormat="1" ht="13.35" customHeight="1">
      <c r="B1284" s="4" t="s">
        <v>58</v>
      </c>
      <c r="C1284" s="31">
        <v>44587.609895833331</v>
      </c>
      <c r="D1284" s="5">
        <v>292</v>
      </c>
      <c r="E1284" s="6">
        <v>28.395</v>
      </c>
      <c r="F1284" s="7">
        <v>8291.34</v>
      </c>
      <c r="G1284" s="4" t="s">
        <v>24</v>
      </c>
    </row>
    <row r="1285" spans="2:7" s="1" customFormat="1" ht="13.35" customHeight="1">
      <c r="B1285" s="4" t="s">
        <v>58</v>
      </c>
      <c r="C1285" s="31">
        <v>44587.610694444447</v>
      </c>
      <c r="D1285" s="5">
        <v>256</v>
      </c>
      <c r="E1285" s="6">
        <v>28.39</v>
      </c>
      <c r="F1285" s="7">
        <v>7267.84</v>
      </c>
      <c r="G1285" s="4" t="s">
        <v>24</v>
      </c>
    </row>
    <row r="1286" spans="2:7" s="1" customFormat="1" ht="13.35" customHeight="1">
      <c r="B1286" s="4" t="s">
        <v>58</v>
      </c>
      <c r="C1286" s="31">
        <v>44587.610694444447</v>
      </c>
      <c r="D1286" s="5">
        <v>130</v>
      </c>
      <c r="E1286" s="6">
        <v>28.39</v>
      </c>
      <c r="F1286" s="7">
        <v>3690.7000000000003</v>
      </c>
      <c r="G1286" s="4" t="s">
        <v>24</v>
      </c>
    </row>
    <row r="1287" spans="2:7" s="1" customFormat="1" ht="13.35" customHeight="1">
      <c r="B1287" s="4" t="s">
        <v>58</v>
      </c>
      <c r="C1287" s="31">
        <v>44587.611250000002</v>
      </c>
      <c r="D1287" s="5">
        <v>315</v>
      </c>
      <c r="E1287" s="6">
        <v>28.375</v>
      </c>
      <c r="F1287" s="7">
        <v>8938.125</v>
      </c>
      <c r="G1287" s="4" t="s">
        <v>24</v>
      </c>
    </row>
    <row r="1288" spans="2:7" s="1" customFormat="1" ht="13.35" customHeight="1">
      <c r="B1288" s="4" t="s">
        <v>58</v>
      </c>
      <c r="C1288" s="31">
        <v>44587.612025462964</v>
      </c>
      <c r="D1288" s="5">
        <v>59</v>
      </c>
      <c r="E1288" s="6">
        <v>28.375</v>
      </c>
      <c r="F1288" s="7">
        <v>1674.125</v>
      </c>
      <c r="G1288" s="4" t="s">
        <v>24</v>
      </c>
    </row>
    <row r="1289" spans="2:7" s="1" customFormat="1" ht="13.35" customHeight="1">
      <c r="B1289" s="4" t="s">
        <v>58</v>
      </c>
      <c r="C1289" s="31">
        <v>44587.612025462964</v>
      </c>
      <c r="D1289" s="5">
        <v>113</v>
      </c>
      <c r="E1289" s="6">
        <v>28.375</v>
      </c>
      <c r="F1289" s="7">
        <v>3206.375</v>
      </c>
      <c r="G1289" s="4" t="s">
        <v>24</v>
      </c>
    </row>
    <row r="1290" spans="2:7" s="1" customFormat="1" ht="13.35" customHeight="1">
      <c r="B1290" s="4" t="s">
        <v>58</v>
      </c>
      <c r="C1290" s="31">
        <v>44587.612025462964</v>
      </c>
      <c r="D1290" s="5">
        <v>145</v>
      </c>
      <c r="E1290" s="6">
        <v>28.375</v>
      </c>
      <c r="F1290" s="7">
        <v>4114.375</v>
      </c>
      <c r="G1290" s="4" t="s">
        <v>24</v>
      </c>
    </row>
    <row r="1291" spans="2:7" s="1" customFormat="1" ht="13.35" customHeight="1">
      <c r="B1291" s="4" t="s">
        <v>58</v>
      </c>
      <c r="C1291" s="31">
        <v>44587.612881944442</v>
      </c>
      <c r="D1291" s="5">
        <v>349</v>
      </c>
      <c r="E1291" s="6">
        <v>28.375</v>
      </c>
      <c r="F1291" s="7">
        <v>9902.875</v>
      </c>
      <c r="G1291" s="4" t="s">
        <v>24</v>
      </c>
    </row>
    <row r="1292" spans="2:7" s="1" customFormat="1" ht="13.35" customHeight="1">
      <c r="B1292" s="4" t="s">
        <v>58</v>
      </c>
      <c r="C1292" s="31">
        <v>44587.613576388889</v>
      </c>
      <c r="D1292" s="5">
        <v>148</v>
      </c>
      <c r="E1292" s="6">
        <v>28.39</v>
      </c>
      <c r="F1292" s="7">
        <v>4201.72</v>
      </c>
      <c r="G1292" s="4" t="s">
        <v>24</v>
      </c>
    </row>
    <row r="1293" spans="2:7" s="1" customFormat="1" ht="13.35" customHeight="1">
      <c r="B1293" s="4" t="s">
        <v>58</v>
      </c>
      <c r="C1293" s="31">
        <v>44587.614259259259</v>
      </c>
      <c r="D1293" s="5">
        <v>428</v>
      </c>
      <c r="E1293" s="6">
        <v>28.38</v>
      </c>
      <c r="F1293" s="7">
        <v>12146.64</v>
      </c>
      <c r="G1293" s="4" t="s">
        <v>24</v>
      </c>
    </row>
    <row r="1294" spans="2:7" s="1" customFormat="1" ht="13.35" customHeight="1">
      <c r="B1294" s="4" t="s">
        <v>58</v>
      </c>
      <c r="C1294" s="31">
        <v>44587.614259259259</v>
      </c>
      <c r="D1294" s="5">
        <v>63</v>
      </c>
      <c r="E1294" s="6">
        <v>28.38</v>
      </c>
      <c r="F1294" s="7">
        <v>1787.9399999999998</v>
      </c>
      <c r="G1294" s="4" t="s">
        <v>24</v>
      </c>
    </row>
    <row r="1295" spans="2:7" s="1" customFormat="1" ht="13.35" customHeight="1">
      <c r="B1295" s="4" t="s">
        <v>58</v>
      </c>
      <c r="C1295" s="31">
        <v>44587.614999999998</v>
      </c>
      <c r="D1295" s="5">
        <v>335</v>
      </c>
      <c r="E1295" s="6">
        <v>28.4</v>
      </c>
      <c r="F1295" s="7">
        <v>9514</v>
      </c>
      <c r="G1295" s="4" t="s">
        <v>24</v>
      </c>
    </row>
    <row r="1296" spans="2:7" s="1" customFormat="1" ht="13.35" customHeight="1">
      <c r="B1296" s="4" t="s">
        <v>58</v>
      </c>
      <c r="C1296" s="31">
        <v>44587.615983796299</v>
      </c>
      <c r="D1296" s="5">
        <v>70</v>
      </c>
      <c r="E1296" s="6">
        <v>28.425000000000001</v>
      </c>
      <c r="F1296" s="7">
        <v>1989.75</v>
      </c>
      <c r="G1296" s="4" t="s">
        <v>24</v>
      </c>
    </row>
    <row r="1297" spans="2:7" s="1" customFormat="1" ht="13.35" customHeight="1">
      <c r="B1297" s="4" t="s">
        <v>58</v>
      </c>
      <c r="C1297" s="31">
        <v>44587.615983796299</v>
      </c>
      <c r="D1297" s="5">
        <v>221</v>
      </c>
      <c r="E1297" s="6">
        <v>28.425000000000001</v>
      </c>
      <c r="F1297" s="7">
        <v>6281.9250000000002</v>
      </c>
      <c r="G1297" s="4" t="s">
        <v>24</v>
      </c>
    </row>
    <row r="1298" spans="2:7" s="1" customFormat="1" ht="13.35" customHeight="1">
      <c r="B1298" s="4" t="s">
        <v>58</v>
      </c>
      <c r="C1298" s="31">
        <v>44587.615983796299</v>
      </c>
      <c r="D1298" s="5">
        <v>42</v>
      </c>
      <c r="E1298" s="6">
        <v>28.425000000000001</v>
      </c>
      <c r="F1298" s="7">
        <v>1193.8500000000001</v>
      </c>
      <c r="G1298" s="4" t="s">
        <v>24</v>
      </c>
    </row>
    <row r="1299" spans="2:7" s="1" customFormat="1" ht="13.35" customHeight="1">
      <c r="B1299" s="4" t="s">
        <v>58</v>
      </c>
      <c r="C1299" s="31">
        <v>44587.616585648146</v>
      </c>
      <c r="D1299" s="5">
        <v>224</v>
      </c>
      <c r="E1299" s="6">
        <v>28.434999999999999</v>
      </c>
      <c r="F1299" s="7">
        <v>6369.44</v>
      </c>
      <c r="G1299" s="4" t="s">
        <v>24</v>
      </c>
    </row>
    <row r="1300" spans="2:7" s="1" customFormat="1" ht="13.35" customHeight="1">
      <c r="B1300" s="4" t="s">
        <v>58</v>
      </c>
      <c r="C1300" s="31">
        <v>44587.616585648146</v>
      </c>
      <c r="D1300" s="5">
        <v>103</v>
      </c>
      <c r="E1300" s="6">
        <v>28.434999999999999</v>
      </c>
      <c r="F1300" s="7">
        <v>2928.8049999999998</v>
      </c>
      <c r="G1300" s="4" t="s">
        <v>24</v>
      </c>
    </row>
    <row r="1301" spans="2:7" s="1" customFormat="1" ht="13.35" customHeight="1">
      <c r="B1301" s="4" t="s">
        <v>58</v>
      </c>
      <c r="C1301" s="31">
        <v>44587.617361111108</v>
      </c>
      <c r="D1301" s="5">
        <v>200</v>
      </c>
      <c r="E1301" s="6">
        <v>28.475000000000001</v>
      </c>
      <c r="F1301" s="7">
        <v>5695</v>
      </c>
      <c r="G1301" s="4" t="s">
        <v>24</v>
      </c>
    </row>
    <row r="1302" spans="2:7" s="1" customFormat="1" ht="13.35" customHeight="1">
      <c r="B1302" s="4" t="s">
        <v>58</v>
      </c>
      <c r="C1302" s="31">
        <v>44587.617361111108</v>
      </c>
      <c r="D1302" s="5">
        <v>90</v>
      </c>
      <c r="E1302" s="6">
        <v>28.475000000000001</v>
      </c>
      <c r="F1302" s="7">
        <v>2562.75</v>
      </c>
      <c r="G1302" s="4" t="s">
        <v>24</v>
      </c>
    </row>
    <row r="1303" spans="2:7" s="1" customFormat="1" ht="13.35" customHeight="1">
      <c r="B1303" s="4" t="s">
        <v>58</v>
      </c>
      <c r="C1303" s="31">
        <v>44587.617997685185</v>
      </c>
      <c r="D1303" s="5">
        <v>141</v>
      </c>
      <c r="E1303" s="6">
        <v>28.48</v>
      </c>
      <c r="F1303" s="7">
        <v>4015.68</v>
      </c>
      <c r="G1303" s="4" t="s">
        <v>24</v>
      </c>
    </row>
    <row r="1304" spans="2:7" s="1" customFormat="1" ht="13.35" customHeight="1">
      <c r="B1304" s="4" t="s">
        <v>58</v>
      </c>
      <c r="C1304" s="31">
        <v>44587.617997685185</v>
      </c>
      <c r="D1304" s="5">
        <v>190</v>
      </c>
      <c r="E1304" s="6">
        <v>28.48</v>
      </c>
      <c r="F1304" s="7">
        <v>5411.2</v>
      </c>
      <c r="G1304" s="4" t="s">
        <v>24</v>
      </c>
    </row>
    <row r="1305" spans="2:7" s="1" customFormat="1" ht="13.35" customHeight="1">
      <c r="B1305" s="4" t="s">
        <v>58</v>
      </c>
      <c r="C1305" s="31">
        <v>44587.618634259263</v>
      </c>
      <c r="D1305" s="5">
        <v>200</v>
      </c>
      <c r="E1305" s="6">
        <v>28.47</v>
      </c>
      <c r="F1305" s="7">
        <v>5694</v>
      </c>
      <c r="G1305" s="4" t="s">
        <v>24</v>
      </c>
    </row>
    <row r="1306" spans="2:7" s="1" customFormat="1" ht="13.35" customHeight="1">
      <c r="B1306" s="4" t="s">
        <v>58</v>
      </c>
      <c r="C1306" s="31">
        <v>44587.618634259263</v>
      </c>
      <c r="D1306" s="5">
        <v>109</v>
      </c>
      <c r="E1306" s="6">
        <v>28.47</v>
      </c>
      <c r="F1306" s="7">
        <v>3103.23</v>
      </c>
      <c r="G1306" s="4" t="s">
        <v>24</v>
      </c>
    </row>
    <row r="1307" spans="2:7" s="1" customFormat="1" ht="13.35" customHeight="1">
      <c r="B1307" s="4" t="s">
        <v>58</v>
      </c>
      <c r="C1307" s="31">
        <v>44587.619444444441</v>
      </c>
      <c r="D1307" s="5">
        <v>200</v>
      </c>
      <c r="E1307" s="6">
        <v>28.504999999999999</v>
      </c>
      <c r="F1307" s="7">
        <v>5701</v>
      </c>
      <c r="G1307" s="4" t="s">
        <v>24</v>
      </c>
    </row>
    <row r="1308" spans="2:7" s="1" customFormat="1" ht="13.35" customHeight="1">
      <c r="B1308" s="4" t="s">
        <v>58</v>
      </c>
      <c r="C1308" s="31">
        <v>44587.619444444441</v>
      </c>
      <c r="D1308" s="5">
        <v>144</v>
      </c>
      <c r="E1308" s="6">
        <v>28.504999999999999</v>
      </c>
      <c r="F1308" s="7">
        <v>4104.72</v>
      </c>
      <c r="G1308" s="4" t="s">
        <v>24</v>
      </c>
    </row>
    <row r="1309" spans="2:7" s="1" customFormat="1" ht="13.35" customHeight="1">
      <c r="B1309" s="4" t="s">
        <v>58</v>
      </c>
      <c r="C1309" s="31">
        <v>44587.620173611111</v>
      </c>
      <c r="D1309" s="5">
        <v>252</v>
      </c>
      <c r="E1309" s="6">
        <v>28.515000000000001</v>
      </c>
      <c r="F1309" s="7">
        <v>7185.78</v>
      </c>
      <c r="G1309" s="4" t="s">
        <v>24</v>
      </c>
    </row>
    <row r="1310" spans="2:7" s="1" customFormat="1" ht="13.35" customHeight="1">
      <c r="B1310" s="4" t="s">
        <v>58</v>
      </c>
      <c r="C1310" s="31">
        <v>44587.620729166665</v>
      </c>
      <c r="D1310" s="5">
        <v>429</v>
      </c>
      <c r="E1310" s="6">
        <v>28.504999999999999</v>
      </c>
      <c r="F1310" s="7">
        <v>12228.645</v>
      </c>
      <c r="G1310" s="4" t="s">
        <v>24</v>
      </c>
    </row>
    <row r="1311" spans="2:7" s="1" customFormat="1" ht="13.35" customHeight="1">
      <c r="B1311" s="4" t="s">
        <v>58</v>
      </c>
      <c r="C1311" s="31">
        <v>44587.621620370373</v>
      </c>
      <c r="D1311" s="5">
        <v>195</v>
      </c>
      <c r="E1311" s="6">
        <v>28.48</v>
      </c>
      <c r="F1311" s="7">
        <v>5553.6</v>
      </c>
      <c r="G1311" s="4" t="s">
        <v>24</v>
      </c>
    </row>
    <row r="1312" spans="2:7" s="1" customFormat="1" ht="13.35" customHeight="1">
      <c r="B1312" s="4" t="s">
        <v>58</v>
      </c>
      <c r="C1312" s="31">
        <v>44587.622210648151</v>
      </c>
      <c r="D1312" s="5">
        <v>59</v>
      </c>
      <c r="E1312" s="6">
        <v>28.465</v>
      </c>
      <c r="F1312" s="7">
        <v>1679.4349999999999</v>
      </c>
      <c r="G1312" s="4" t="s">
        <v>24</v>
      </c>
    </row>
    <row r="1313" spans="2:7" s="1" customFormat="1" ht="13.35" customHeight="1">
      <c r="B1313" s="4" t="s">
        <v>58</v>
      </c>
      <c r="C1313" s="31">
        <v>44587.622210648151</v>
      </c>
      <c r="D1313" s="5">
        <v>371</v>
      </c>
      <c r="E1313" s="6">
        <v>28.465</v>
      </c>
      <c r="F1313" s="7">
        <v>10560.514999999999</v>
      </c>
      <c r="G1313" s="4" t="s">
        <v>24</v>
      </c>
    </row>
    <row r="1314" spans="2:7" s="1" customFormat="1" ht="13.35" customHeight="1">
      <c r="B1314" s="4" t="s">
        <v>58</v>
      </c>
      <c r="C1314" s="31">
        <v>44587.622997685183</v>
      </c>
      <c r="D1314" s="5">
        <v>358</v>
      </c>
      <c r="E1314" s="6">
        <v>28.465</v>
      </c>
      <c r="F1314" s="7">
        <v>10190.469999999999</v>
      </c>
      <c r="G1314" s="4" t="s">
        <v>24</v>
      </c>
    </row>
    <row r="1315" spans="2:7" s="1" customFormat="1" ht="13.35" customHeight="1">
      <c r="B1315" s="4" t="s">
        <v>58</v>
      </c>
      <c r="C1315" s="31">
        <v>44587.622997685183</v>
      </c>
      <c r="D1315" s="5">
        <v>12</v>
      </c>
      <c r="E1315" s="6">
        <v>28.465</v>
      </c>
      <c r="F1315" s="7">
        <v>341.58</v>
      </c>
      <c r="G1315" s="4" t="s">
        <v>24</v>
      </c>
    </row>
    <row r="1316" spans="2:7" s="1" customFormat="1" ht="13.35" customHeight="1">
      <c r="B1316" s="4" t="s">
        <v>58</v>
      </c>
      <c r="C1316" s="31">
        <v>44587.623726851853</v>
      </c>
      <c r="D1316" s="5">
        <v>412</v>
      </c>
      <c r="E1316" s="6">
        <v>28.43</v>
      </c>
      <c r="F1316" s="7">
        <v>11713.16</v>
      </c>
      <c r="G1316" s="4" t="s">
        <v>24</v>
      </c>
    </row>
    <row r="1317" spans="2:7" s="1" customFormat="1" ht="13.35" customHeight="1">
      <c r="B1317" s="4" t="s">
        <v>58</v>
      </c>
      <c r="C1317" s="31">
        <v>44587.624513888892</v>
      </c>
      <c r="D1317" s="5">
        <v>277</v>
      </c>
      <c r="E1317" s="6">
        <v>28.41</v>
      </c>
      <c r="F1317" s="7">
        <v>7869.57</v>
      </c>
      <c r="G1317" s="4" t="s">
        <v>24</v>
      </c>
    </row>
    <row r="1318" spans="2:7" s="1" customFormat="1" ht="13.35" customHeight="1">
      <c r="B1318" s="4" t="s">
        <v>58</v>
      </c>
      <c r="C1318" s="31">
        <v>44587.625393518516</v>
      </c>
      <c r="D1318" s="5">
        <v>200</v>
      </c>
      <c r="E1318" s="6">
        <v>28.41</v>
      </c>
      <c r="F1318" s="7">
        <v>5682</v>
      </c>
      <c r="G1318" s="4" t="s">
        <v>24</v>
      </c>
    </row>
    <row r="1319" spans="2:7" s="1" customFormat="1" ht="13.35" customHeight="1">
      <c r="B1319" s="4" t="s">
        <v>58</v>
      </c>
      <c r="C1319" s="31">
        <v>44587.625393518516</v>
      </c>
      <c r="D1319" s="5">
        <v>192</v>
      </c>
      <c r="E1319" s="6">
        <v>28.41</v>
      </c>
      <c r="F1319" s="7">
        <v>5454.72</v>
      </c>
      <c r="G1319" s="4" t="s">
        <v>24</v>
      </c>
    </row>
    <row r="1320" spans="2:7" s="1" customFormat="1" ht="13.35" customHeight="1">
      <c r="B1320" s="4" t="s">
        <v>58</v>
      </c>
      <c r="C1320" s="31">
        <v>44587.626157407409</v>
      </c>
      <c r="D1320" s="5">
        <v>298</v>
      </c>
      <c r="E1320" s="6">
        <v>28.395</v>
      </c>
      <c r="F1320" s="7">
        <v>8461.7099999999991</v>
      </c>
      <c r="G1320" s="4" t="s">
        <v>24</v>
      </c>
    </row>
    <row r="1321" spans="2:7" s="1" customFormat="1" ht="13.35" customHeight="1">
      <c r="B1321" s="4" t="s">
        <v>58</v>
      </c>
      <c r="C1321" s="31">
        <v>44587.626689814817</v>
      </c>
      <c r="D1321" s="5">
        <v>200</v>
      </c>
      <c r="E1321" s="6">
        <v>28.36</v>
      </c>
      <c r="F1321" s="7">
        <v>5672</v>
      </c>
      <c r="G1321" s="4" t="s">
        <v>24</v>
      </c>
    </row>
    <row r="1322" spans="2:7" s="1" customFormat="1" ht="13.35" customHeight="1">
      <c r="B1322" s="4" t="s">
        <v>58</v>
      </c>
      <c r="C1322" s="31">
        <v>44587.626689814817</v>
      </c>
      <c r="D1322" s="5">
        <v>103</v>
      </c>
      <c r="E1322" s="6">
        <v>28.36</v>
      </c>
      <c r="F1322" s="7">
        <v>2921.08</v>
      </c>
      <c r="G1322" s="4" t="s">
        <v>24</v>
      </c>
    </row>
    <row r="1323" spans="2:7" s="1" customFormat="1" ht="13.35" customHeight="1">
      <c r="B1323" s="4" t="s">
        <v>58</v>
      </c>
      <c r="C1323" s="31">
        <v>44587.62767361111</v>
      </c>
      <c r="D1323" s="5">
        <v>361</v>
      </c>
      <c r="E1323" s="6">
        <v>28.375</v>
      </c>
      <c r="F1323" s="7">
        <v>10243.375</v>
      </c>
      <c r="G1323" s="4" t="s">
        <v>24</v>
      </c>
    </row>
    <row r="1324" spans="2:7" s="1" customFormat="1" ht="13.35" customHeight="1">
      <c r="B1324" s="4" t="s">
        <v>58</v>
      </c>
      <c r="C1324" s="31">
        <v>44587.628541666665</v>
      </c>
      <c r="D1324" s="5">
        <v>141</v>
      </c>
      <c r="E1324" s="6">
        <v>28.385000000000002</v>
      </c>
      <c r="F1324" s="7">
        <v>4002.2850000000003</v>
      </c>
      <c r="G1324" s="4" t="s">
        <v>24</v>
      </c>
    </row>
    <row r="1325" spans="2:7" s="1" customFormat="1" ht="13.35" customHeight="1">
      <c r="B1325" s="4" t="s">
        <v>58</v>
      </c>
      <c r="C1325" s="31">
        <v>44587.628599537034</v>
      </c>
      <c r="D1325" s="5">
        <v>48</v>
      </c>
      <c r="E1325" s="6">
        <v>28.385000000000002</v>
      </c>
      <c r="F1325" s="7">
        <v>1362.48</v>
      </c>
      <c r="G1325" s="4" t="s">
        <v>24</v>
      </c>
    </row>
    <row r="1326" spans="2:7" s="1" customFormat="1" ht="13.35" customHeight="1">
      <c r="B1326" s="4" t="s">
        <v>58</v>
      </c>
      <c r="C1326" s="31">
        <v>44587.628599537034</v>
      </c>
      <c r="D1326" s="5">
        <v>114</v>
      </c>
      <c r="E1326" s="6">
        <v>28.385000000000002</v>
      </c>
      <c r="F1326" s="7">
        <v>3235.8900000000003</v>
      </c>
      <c r="G1326" s="4" t="s">
        <v>24</v>
      </c>
    </row>
    <row r="1327" spans="2:7" s="1" customFormat="1" ht="13.35" customHeight="1">
      <c r="B1327" s="4" t="s">
        <v>58</v>
      </c>
      <c r="C1327" s="31">
        <v>44587.628969907404</v>
      </c>
      <c r="D1327" s="5">
        <v>83</v>
      </c>
      <c r="E1327" s="6">
        <v>28.364999999999998</v>
      </c>
      <c r="F1327" s="7">
        <v>2354.2950000000001</v>
      </c>
      <c r="G1327" s="4" t="s">
        <v>24</v>
      </c>
    </row>
    <row r="1328" spans="2:7" s="1" customFormat="1" ht="13.35" customHeight="1">
      <c r="B1328" s="4" t="s">
        <v>58</v>
      </c>
      <c r="C1328" s="31">
        <v>44587.628969907404</v>
      </c>
      <c r="D1328" s="5">
        <v>250</v>
      </c>
      <c r="E1328" s="6">
        <v>28.364999999999998</v>
      </c>
      <c r="F1328" s="7">
        <v>7091.25</v>
      </c>
      <c r="G1328" s="4" t="s">
        <v>24</v>
      </c>
    </row>
    <row r="1329" spans="2:7" s="1" customFormat="1" ht="13.35" customHeight="1">
      <c r="B1329" s="4" t="s">
        <v>58</v>
      </c>
      <c r="C1329" s="31">
        <v>44587.630069444444</v>
      </c>
      <c r="D1329" s="5">
        <v>352</v>
      </c>
      <c r="E1329" s="6">
        <v>28.344999999999999</v>
      </c>
      <c r="F1329" s="7">
        <v>9977.4399999999987</v>
      </c>
      <c r="G1329" s="4" t="s">
        <v>24</v>
      </c>
    </row>
    <row r="1330" spans="2:7" s="1" customFormat="1" ht="13.35" customHeight="1">
      <c r="B1330" s="4" t="s">
        <v>58</v>
      </c>
      <c r="C1330" s="31">
        <v>44587.630856481483</v>
      </c>
      <c r="D1330" s="5">
        <v>149</v>
      </c>
      <c r="E1330" s="6">
        <v>28.344999999999999</v>
      </c>
      <c r="F1330" s="7">
        <v>4223.4049999999997</v>
      </c>
      <c r="G1330" s="4" t="s">
        <v>24</v>
      </c>
    </row>
    <row r="1331" spans="2:7" s="1" customFormat="1" ht="13.35" customHeight="1">
      <c r="B1331" s="4" t="s">
        <v>58</v>
      </c>
      <c r="C1331" s="31">
        <v>44587.630856481483</v>
      </c>
      <c r="D1331" s="5">
        <v>197</v>
      </c>
      <c r="E1331" s="6">
        <v>28.344999999999999</v>
      </c>
      <c r="F1331" s="7">
        <v>5583.9650000000001</v>
      </c>
      <c r="G1331" s="4" t="s">
        <v>24</v>
      </c>
    </row>
    <row r="1332" spans="2:7" s="1" customFormat="1" ht="13.35" customHeight="1">
      <c r="B1332" s="4" t="s">
        <v>58</v>
      </c>
      <c r="C1332" s="31">
        <v>44587.631886574076</v>
      </c>
      <c r="D1332" s="5">
        <v>213</v>
      </c>
      <c r="E1332" s="6">
        <v>28.33</v>
      </c>
      <c r="F1332" s="7">
        <v>6034.29</v>
      </c>
      <c r="G1332" s="4" t="s">
        <v>24</v>
      </c>
    </row>
    <row r="1333" spans="2:7" s="1" customFormat="1" ht="13.35" customHeight="1">
      <c r="B1333" s="4" t="s">
        <v>58</v>
      </c>
      <c r="C1333" s="31">
        <v>44587.631886574076</v>
      </c>
      <c r="D1333" s="5">
        <v>121</v>
      </c>
      <c r="E1333" s="6">
        <v>28.33</v>
      </c>
      <c r="F1333" s="7">
        <v>3427.93</v>
      </c>
      <c r="G1333" s="4" t="s">
        <v>24</v>
      </c>
    </row>
    <row r="1334" spans="2:7" s="1" customFormat="1" ht="13.35" customHeight="1">
      <c r="B1334" s="4" t="s">
        <v>58</v>
      </c>
      <c r="C1334" s="31">
        <v>44587.632407407407</v>
      </c>
      <c r="D1334" s="5">
        <v>45</v>
      </c>
      <c r="E1334" s="6">
        <v>28.335000000000001</v>
      </c>
      <c r="F1334" s="7">
        <v>1275.075</v>
      </c>
      <c r="G1334" s="4" t="s">
        <v>24</v>
      </c>
    </row>
    <row r="1335" spans="2:7" s="1" customFormat="1" ht="13.35" customHeight="1">
      <c r="B1335" s="4" t="s">
        <v>58</v>
      </c>
      <c r="C1335" s="31">
        <v>44587.632407407407</v>
      </c>
      <c r="D1335" s="5">
        <v>264</v>
      </c>
      <c r="E1335" s="6">
        <v>28.335000000000001</v>
      </c>
      <c r="F1335" s="7">
        <v>7480.4400000000005</v>
      </c>
      <c r="G1335" s="4" t="s">
        <v>24</v>
      </c>
    </row>
    <row r="1336" spans="2:7" s="1" customFormat="1" ht="13.35" customHeight="1">
      <c r="B1336" s="4" t="s">
        <v>58</v>
      </c>
      <c r="C1336" s="31">
        <v>44587.633263888885</v>
      </c>
      <c r="D1336" s="5">
        <v>58</v>
      </c>
      <c r="E1336" s="6">
        <v>28.344999999999999</v>
      </c>
      <c r="F1336" s="7">
        <v>1644.01</v>
      </c>
      <c r="G1336" s="4" t="s">
        <v>24</v>
      </c>
    </row>
    <row r="1337" spans="2:7" s="1" customFormat="1" ht="13.35" customHeight="1">
      <c r="B1337" s="4" t="s">
        <v>58</v>
      </c>
      <c r="C1337" s="31">
        <v>44587.633263888885</v>
      </c>
      <c r="D1337" s="5">
        <v>308</v>
      </c>
      <c r="E1337" s="6">
        <v>28.344999999999999</v>
      </c>
      <c r="F1337" s="7">
        <v>8730.26</v>
      </c>
      <c r="G1337" s="4" t="s">
        <v>24</v>
      </c>
    </row>
    <row r="1338" spans="2:7" s="1" customFormat="1" ht="13.35" customHeight="1">
      <c r="B1338" s="4" t="s">
        <v>58</v>
      </c>
      <c r="C1338" s="31">
        <v>44587.634108796294</v>
      </c>
      <c r="D1338" s="5">
        <v>313</v>
      </c>
      <c r="E1338" s="6">
        <v>28.33</v>
      </c>
      <c r="F1338" s="7">
        <v>8867.2899999999991</v>
      </c>
      <c r="G1338" s="4" t="s">
        <v>24</v>
      </c>
    </row>
    <row r="1339" spans="2:7" s="1" customFormat="1" ht="13.35" customHeight="1">
      <c r="B1339" s="4" t="s">
        <v>58</v>
      </c>
      <c r="C1339" s="31">
        <v>44587.634837962964</v>
      </c>
      <c r="D1339" s="5">
        <v>152</v>
      </c>
      <c r="E1339" s="6">
        <v>28.32</v>
      </c>
      <c r="F1339" s="7">
        <v>4304.6400000000003</v>
      </c>
      <c r="G1339" s="4" t="s">
        <v>24</v>
      </c>
    </row>
    <row r="1340" spans="2:7" s="1" customFormat="1" ht="13.35" customHeight="1">
      <c r="B1340" s="4" t="s">
        <v>58</v>
      </c>
      <c r="C1340" s="31">
        <v>44587.634837962964</v>
      </c>
      <c r="D1340" s="5">
        <v>214</v>
      </c>
      <c r="E1340" s="6">
        <v>28.32</v>
      </c>
      <c r="F1340" s="7">
        <v>6060.4800000000005</v>
      </c>
      <c r="G1340" s="4" t="s">
        <v>24</v>
      </c>
    </row>
    <row r="1341" spans="2:7" s="1" customFormat="1" ht="13.35" customHeight="1">
      <c r="B1341" s="4" t="s">
        <v>58</v>
      </c>
      <c r="C1341" s="31">
        <v>44587.635706018518</v>
      </c>
      <c r="D1341" s="5">
        <v>296</v>
      </c>
      <c r="E1341" s="6">
        <v>28.3</v>
      </c>
      <c r="F1341" s="7">
        <v>8376.8000000000011</v>
      </c>
      <c r="G1341" s="4" t="s">
        <v>24</v>
      </c>
    </row>
    <row r="1342" spans="2:7" s="1" customFormat="1" ht="13.35" customHeight="1">
      <c r="B1342" s="4" t="s">
        <v>58</v>
      </c>
      <c r="C1342" s="31">
        <v>44587.63652777778</v>
      </c>
      <c r="D1342" s="5">
        <v>200</v>
      </c>
      <c r="E1342" s="6">
        <v>28.31</v>
      </c>
      <c r="F1342" s="7">
        <v>5662</v>
      </c>
      <c r="G1342" s="4" t="s">
        <v>24</v>
      </c>
    </row>
    <row r="1343" spans="2:7" s="1" customFormat="1" ht="13.35" customHeight="1">
      <c r="B1343" s="4" t="s">
        <v>58</v>
      </c>
      <c r="C1343" s="31">
        <v>44587.63652777778</v>
      </c>
      <c r="D1343" s="5">
        <v>117</v>
      </c>
      <c r="E1343" s="6">
        <v>28.31</v>
      </c>
      <c r="F1343" s="7">
        <v>3312.27</v>
      </c>
      <c r="G1343" s="4" t="s">
        <v>24</v>
      </c>
    </row>
    <row r="1344" spans="2:7" s="1" customFormat="1" ht="13.35" customHeight="1">
      <c r="B1344" s="4" t="s">
        <v>58</v>
      </c>
      <c r="C1344" s="31">
        <v>44587.637372685182</v>
      </c>
      <c r="D1344" s="5">
        <v>58</v>
      </c>
      <c r="E1344" s="6">
        <v>28.32</v>
      </c>
      <c r="F1344" s="7">
        <v>1642.56</v>
      </c>
      <c r="G1344" s="4" t="s">
        <v>24</v>
      </c>
    </row>
    <row r="1345" spans="2:7" s="1" customFormat="1" ht="13.35" customHeight="1">
      <c r="B1345" s="4" t="s">
        <v>58</v>
      </c>
      <c r="C1345" s="31">
        <v>44587.637372685182</v>
      </c>
      <c r="D1345" s="5">
        <v>302</v>
      </c>
      <c r="E1345" s="6">
        <v>28.32</v>
      </c>
      <c r="F1345" s="7">
        <v>8552.64</v>
      </c>
      <c r="G1345" s="4" t="s">
        <v>24</v>
      </c>
    </row>
    <row r="1346" spans="2:7" s="1" customFormat="1" ht="13.35" customHeight="1">
      <c r="B1346" s="4" t="s">
        <v>58</v>
      </c>
      <c r="C1346" s="31">
        <v>44587.638159722221</v>
      </c>
      <c r="D1346" s="5">
        <v>142</v>
      </c>
      <c r="E1346" s="6">
        <v>28.305</v>
      </c>
      <c r="F1346" s="7">
        <v>4019.31</v>
      </c>
      <c r="G1346" s="4" t="s">
        <v>24</v>
      </c>
    </row>
    <row r="1347" spans="2:7" s="1" customFormat="1" ht="13.35" customHeight="1">
      <c r="B1347" s="4" t="s">
        <v>58</v>
      </c>
      <c r="C1347" s="31">
        <v>44587.638159722221</v>
      </c>
      <c r="D1347" s="5">
        <v>178</v>
      </c>
      <c r="E1347" s="6">
        <v>28.305</v>
      </c>
      <c r="F1347" s="7">
        <v>5038.29</v>
      </c>
      <c r="G1347" s="4" t="s">
        <v>24</v>
      </c>
    </row>
    <row r="1348" spans="2:7" s="1" customFormat="1" ht="13.35" customHeight="1">
      <c r="B1348" s="4" t="s">
        <v>58</v>
      </c>
      <c r="C1348" s="31">
        <v>44587.638807870368</v>
      </c>
      <c r="D1348" s="5">
        <v>356</v>
      </c>
      <c r="E1348" s="6">
        <v>28.31</v>
      </c>
      <c r="F1348" s="7">
        <v>10078.359999999999</v>
      </c>
      <c r="G1348" s="4" t="s">
        <v>24</v>
      </c>
    </row>
    <row r="1349" spans="2:7" s="1" customFormat="1" ht="13.35" customHeight="1">
      <c r="B1349" s="4" t="s">
        <v>58</v>
      </c>
      <c r="C1349" s="31">
        <v>44587.639710648145</v>
      </c>
      <c r="D1349" s="5">
        <v>205</v>
      </c>
      <c r="E1349" s="6">
        <v>28.315000000000001</v>
      </c>
      <c r="F1349" s="7">
        <v>5804.5749999999998</v>
      </c>
      <c r="G1349" s="4" t="s">
        <v>24</v>
      </c>
    </row>
    <row r="1350" spans="2:7" s="1" customFormat="1" ht="13.35" customHeight="1">
      <c r="B1350" s="4" t="s">
        <v>58</v>
      </c>
      <c r="C1350" s="31">
        <v>44587.639710648145</v>
      </c>
      <c r="D1350" s="5">
        <v>131</v>
      </c>
      <c r="E1350" s="6">
        <v>28.315000000000001</v>
      </c>
      <c r="F1350" s="7">
        <v>3709.2650000000003</v>
      </c>
      <c r="G1350" s="4" t="s">
        <v>24</v>
      </c>
    </row>
    <row r="1351" spans="2:7" s="1" customFormat="1" ht="13.35" customHeight="1">
      <c r="B1351" s="4" t="s">
        <v>58</v>
      </c>
      <c r="C1351" s="31">
        <v>44587.640324074076</v>
      </c>
      <c r="D1351" s="5">
        <v>296</v>
      </c>
      <c r="E1351" s="6">
        <v>28.3</v>
      </c>
      <c r="F1351" s="7">
        <v>8376.8000000000011</v>
      </c>
      <c r="G1351" s="4" t="s">
        <v>24</v>
      </c>
    </row>
    <row r="1352" spans="2:7" s="1" customFormat="1" ht="13.35" customHeight="1">
      <c r="B1352" s="4" t="s">
        <v>58</v>
      </c>
      <c r="C1352" s="31">
        <v>44587.641111111108</v>
      </c>
      <c r="D1352" s="5">
        <v>315</v>
      </c>
      <c r="E1352" s="6">
        <v>28.295000000000002</v>
      </c>
      <c r="F1352" s="7">
        <v>8912.9250000000011</v>
      </c>
      <c r="G1352" s="4" t="s">
        <v>24</v>
      </c>
    </row>
    <row r="1353" spans="2:7" s="1" customFormat="1" ht="13.35" customHeight="1">
      <c r="B1353" s="4" t="s">
        <v>58</v>
      </c>
      <c r="C1353" s="31">
        <v>44587.641851851855</v>
      </c>
      <c r="D1353" s="5">
        <v>364</v>
      </c>
      <c r="E1353" s="6">
        <v>28.295000000000002</v>
      </c>
      <c r="F1353" s="7">
        <v>10299.380000000001</v>
      </c>
      <c r="G1353" s="4" t="s">
        <v>24</v>
      </c>
    </row>
    <row r="1354" spans="2:7" s="1" customFormat="1" ht="13.35" customHeight="1">
      <c r="B1354" s="4" t="s">
        <v>58</v>
      </c>
      <c r="C1354" s="31">
        <v>44587.642511574071</v>
      </c>
      <c r="D1354" s="5">
        <v>213</v>
      </c>
      <c r="E1354" s="6">
        <v>28.285</v>
      </c>
      <c r="F1354" s="7">
        <v>6024.7049999999999</v>
      </c>
      <c r="G1354" s="4" t="s">
        <v>24</v>
      </c>
    </row>
    <row r="1355" spans="2:7" s="1" customFormat="1" ht="13.35" customHeight="1">
      <c r="B1355" s="4" t="s">
        <v>58</v>
      </c>
      <c r="C1355" s="31">
        <v>44587.642511574071</v>
      </c>
      <c r="D1355" s="5">
        <v>115</v>
      </c>
      <c r="E1355" s="6">
        <v>28.285</v>
      </c>
      <c r="F1355" s="7">
        <v>3252.7750000000001</v>
      </c>
      <c r="G1355" s="4" t="s">
        <v>24</v>
      </c>
    </row>
    <row r="1356" spans="2:7" s="1" customFormat="1" ht="13.35" customHeight="1">
      <c r="B1356" s="4" t="s">
        <v>58</v>
      </c>
      <c r="C1356" s="31">
        <v>44587.643460648149</v>
      </c>
      <c r="D1356" s="5">
        <v>337</v>
      </c>
      <c r="E1356" s="6">
        <v>28.27</v>
      </c>
      <c r="F1356" s="7">
        <v>9526.99</v>
      </c>
      <c r="G1356" s="4" t="s">
        <v>24</v>
      </c>
    </row>
    <row r="1357" spans="2:7" s="1" customFormat="1" ht="13.35" customHeight="1">
      <c r="B1357" s="4" t="s">
        <v>58</v>
      </c>
      <c r="C1357" s="31">
        <v>44587.644293981481</v>
      </c>
      <c r="D1357" s="5">
        <v>342</v>
      </c>
      <c r="E1357" s="6">
        <v>28.265000000000001</v>
      </c>
      <c r="F1357" s="7">
        <v>9666.630000000001</v>
      </c>
      <c r="G1357" s="4" t="s">
        <v>24</v>
      </c>
    </row>
    <row r="1358" spans="2:7" s="1" customFormat="1" ht="13.35" customHeight="1">
      <c r="B1358" s="4" t="s">
        <v>58</v>
      </c>
      <c r="C1358" s="31">
        <v>44587.645069444443</v>
      </c>
      <c r="D1358" s="5">
        <v>344</v>
      </c>
      <c r="E1358" s="6">
        <v>28.254999999999999</v>
      </c>
      <c r="F1358" s="7">
        <v>9719.7199999999993</v>
      </c>
      <c r="G1358" s="4" t="s">
        <v>24</v>
      </c>
    </row>
    <row r="1359" spans="2:7" s="1" customFormat="1" ht="13.35" customHeight="1">
      <c r="B1359" s="4" t="s">
        <v>58</v>
      </c>
      <c r="C1359" s="31">
        <v>44587.645682870374</v>
      </c>
      <c r="D1359" s="5">
        <v>306</v>
      </c>
      <c r="E1359" s="6">
        <v>28.22</v>
      </c>
      <c r="F1359" s="7">
        <v>8635.32</v>
      </c>
      <c r="G1359" s="4" t="s">
        <v>24</v>
      </c>
    </row>
    <row r="1360" spans="2:7" s="1" customFormat="1" ht="13.35" customHeight="1">
      <c r="B1360" s="4" t="s">
        <v>58</v>
      </c>
      <c r="C1360" s="31">
        <v>44587.64644675926</v>
      </c>
      <c r="D1360" s="5">
        <v>344</v>
      </c>
      <c r="E1360" s="6">
        <v>28.2</v>
      </c>
      <c r="F1360" s="7">
        <v>9700.7999999999993</v>
      </c>
      <c r="G1360" s="4" t="s">
        <v>24</v>
      </c>
    </row>
    <row r="1361" spans="2:7" s="1" customFormat="1" ht="13.35" customHeight="1">
      <c r="B1361" s="4" t="s">
        <v>58</v>
      </c>
      <c r="C1361" s="31">
        <v>44587.64739583333</v>
      </c>
      <c r="D1361" s="5">
        <v>324</v>
      </c>
      <c r="E1361" s="6">
        <v>28.21</v>
      </c>
      <c r="F1361" s="7">
        <v>9140.0400000000009</v>
      </c>
      <c r="G1361" s="4" t="s">
        <v>24</v>
      </c>
    </row>
    <row r="1362" spans="2:7" s="1" customFormat="1" ht="13.35" customHeight="1">
      <c r="B1362" s="4" t="s">
        <v>58</v>
      </c>
      <c r="C1362" s="31">
        <v>44587.647986111115</v>
      </c>
      <c r="D1362" s="5">
        <v>200</v>
      </c>
      <c r="E1362" s="6">
        <v>28.225000000000001</v>
      </c>
      <c r="F1362" s="7">
        <v>5645</v>
      </c>
      <c r="G1362" s="4" t="s">
        <v>24</v>
      </c>
    </row>
    <row r="1363" spans="2:7" s="1" customFormat="1" ht="13.35" customHeight="1">
      <c r="B1363" s="4" t="s">
        <v>58</v>
      </c>
      <c r="C1363" s="31">
        <v>44587.647986111115</v>
      </c>
      <c r="D1363" s="5">
        <v>121</v>
      </c>
      <c r="E1363" s="6">
        <v>28.225000000000001</v>
      </c>
      <c r="F1363" s="7">
        <v>3415.2250000000004</v>
      </c>
      <c r="G1363" s="4" t="s">
        <v>24</v>
      </c>
    </row>
    <row r="1364" spans="2:7" s="1" customFormat="1" ht="13.35" customHeight="1">
      <c r="B1364" s="4" t="s">
        <v>58</v>
      </c>
      <c r="C1364" s="31">
        <v>44587.648738425924</v>
      </c>
      <c r="D1364" s="5">
        <v>342</v>
      </c>
      <c r="E1364" s="6">
        <v>28.225000000000001</v>
      </c>
      <c r="F1364" s="7">
        <v>9652.9500000000007</v>
      </c>
      <c r="G1364" s="4" t="s">
        <v>24</v>
      </c>
    </row>
    <row r="1365" spans="2:7" s="1" customFormat="1" ht="13.35" customHeight="1">
      <c r="B1365" s="4" t="s">
        <v>58</v>
      </c>
      <c r="C1365" s="31">
        <v>44587.64949074074</v>
      </c>
      <c r="D1365" s="5">
        <v>333</v>
      </c>
      <c r="E1365" s="6">
        <v>28.225000000000001</v>
      </c>
      <c r="F1365" s="7">
        <v>9398.9250000000011</v>
      </c>
      <c r="G1365" s="4" t="s">
        <v>24</v>
      </c>
    </row>
    <row r="1366" spans="2:7" s="1" customFormat="1" ht="13.35" customHeight="1">
      <c r="B1366" s="4" t="s">
        <v>58</v>
      </c>
      <c r="C1366" s="31">
        <v>44587.650219907409</v>
      </c>
      <c r="D1366" s="5">
        <v>65</v>
      </c>
      <c r="E1366" s="6">
        <v>28.23</v>
      </c>
      <c r="F1366" s="7">
        <v>1834.95</v>
      </c>
      <c r="G1366" s="4" t="s">
        <v>24</v>
      </c>
    </row>
    <row r="1367" spans="2:7" s="1" customFormat="1" ht="13.35" customHeight="1">
      <c r="B1367" s="4" t="s">
        <v>58</v>
      </c>
      <c r="C1367" s="31">
        <v>44587.650219907409</v>
      </c>
      <c r="D1367" s="5">
        <v>202</v>
      </c>
      <c r="E1367" s="6">
        <v>28.23</v>
      </c>
      <c r="F1367" s="7">
        <v>5702.46</v>
      </c>
      <c r="G1367" s="4" t="s">
        <v>24</v>
      </c>
    </row>
    <row r="1368" spans="2:7" s="1" customFormat="1" ht="13.35" customHeight="1">
      <c r="B1368" s="4" t="s">
        <v>58</v>
      </c>
      <c r="C1368" s="31">
        <v>44587.650219907409</v>
      </c>
      <c r="D1368" s="5">
        <v>65</v>
      </c>
      <c r="E1368" s="6">
        <v>28.23</v>
      </c>
      <c r="F1368" s="7">
        <v>1834.95</v>
      </c>
      <c r="G1368" s="4" t="s">
        <v>24</v>
      </c>
    </row>
    <row r="1369" spans="2:7" s="1" customFormat="1" ht="13.35" customHeight="1">
      <c r="B1369" s="4" t="s">
        <v>58</v>
      </c>
      <c r="C1369" s="31">
        <v>44587.651018518518</v>
      </c>
      <c r="D1369" s="5">
        <v>24</v>
      </c>
      <c r="E1369" s="6">
        <v>28.22</v>
      </c>
      <c r="F1369" s="7">
        <v>677.28</v>
      </c>
      <c r="G1369" s="4" t="s">
        <v>24</v>
      </c>
    </row>
    <row r="1370" spans="2:7" s="1" customFormat="1" ht="13.35" customHeight="1">
      <c r="B1370" s="4" t="s">
        <v>58</v>
      </c>
      <c r="C1370" s="31">
        <v>44587.651018518518</v>
      </c>
      <c r="D1370" s="5">
        <v>321</v>
      </c>
      <c r="E1370" s="6">
        <v>28.22</v>
      </c>
      <c r="F1370" s="7">
        <v>9058.619999999999</v>
      </c>
      <c r="G1370" s="4" t="s">
        <v>24</v>
      </c>
    </row>
    <row r="1371" spans="2:7" s="1" customFormat="1" ht="13.35" customHeight="1">
      <c r="B1371" s="4" t="s">
        <v>58</v>
      </c>
      <c r="C1371" s="31">
        <v>44587.651886574073</v>
      </c>
      <c r="D1371" s="5">
        <v>1</v>
      </c>
      <c r="E1371" s="6">
        <v>28.225000000000001</v>
      </c>
      <c r="F1371" s="7">
        <v>28.225000000000001</v>
      </c>
      <c r="G1371" s="4" t="s">
        <v>24</v>
      </c>
    </row>
    <row r="1372" spans="2:7" s="1" customFormat="1" ht="13.35" customHeight="1">
      <c r="B1372" s="4" t="s">
        <v>58</v>
      </c>
      <c r="C1372" s="31">
        <v>44587.651886574073</v>
      </c>
      <c r="D1372" s="5">
        <v>200</v>
      </c>
      <c r="E1372" s="6">
        <v>28.225000000000001</v>
      </c>
      <c r="F1372" s="7">
        <v>5645</v>
      </c>
      <c r="G1372" s="4" t="s">
        <v>24</v>
      </c>
    </row>
    <row r="1373" spans="2:7" s="1" customFormat="1" ht="13.35" customHeight="1">
      <c r="B1373" s="4" t="s">
        <v>58</v>
      </c>
      <c r="C1373" s="31">
        <v>44587.651886574073</v>
      </c>
      <c r="D1373" s="5">
        <v>84</v>
      </c>
      <c r="E1373" s="6">
        <v>28.225000000000001</v>
      </c>
      <c r="F1373" s="7">
        <v>2370.9</v>
      </c>
      <c r="G1373" s="4" t="s">
        <v>24</v>
      </c>
    </row>
    <row r="1374" spans="2:7" s="1" customFormat="1" ht="13.35" customHeight="1">
      <c r="B1374" s="4" t="s">
        <v>58</v>
      </c>
      <c r="C1374" s="31">
        <v>44587.65247685185</v>
      </c>
      <c r="D1374" s="5">
        <v>200</v>
      </c>
      <c r="E1374" s="6">
        <v>28.225000000000001</v>
      </c>
      <c r="F1374" s="7">
        <v>5645</v>
      </c>
      <c r="G1374" s="4" t="s">
        <v>24</v>
      </c>
    </row>
    <row r="1375" spans="2:7" s="1" customFormat="1" ht="13.35" customHeight="1">
      <c r="B1375" s="4" t="s">
        <v>58</v>
      </c>
      <c r="C1375" s="31">
        <v>44587.65247685185</v>
      </c>
      <c r="D1375" s="5">
        <v>135</v>
      </c>
      <c r="E1375" s="6">
        <v>28.225000000000001</v>
      </c>
      <c r="F1375" s="7">
        <v>3810.375</v>
      </c>
      <c r="G1375" s="4" t="s">
        <v>24</v>
      </c>
    </row>
    <row r="1376" spans="2:7" s="1" customFormat="1" ht="13.35" customHeight="1">
      <c r="B1376" s="4" t="s">
        <v>58</v>
      </c>
      <c r="C1376" s="31">
        <v>44587.65247685185</v>
      </c>
      <c r="D1376" s="5">
        <v>53</v>
      </c>
      <c r="E1376" s="6">
        <v>28.225000000000001</v>
      </c>
      <c r="F1376" s="7">
        <v>1495.9250000000002</v>
      </c>
      <c r="G1376" s="4" t="s">
        <v>24</v>
      </c>
    </row>
    <row r="1377" spans="2:7" s="1" customFormat="1" ht="13.35" customHeight="1">
      <c r="B1377" s="4" t="s">
        <v>58</v>
      </c>
      <c r="C1377" s="31">
        <v>44587.653414351851</v>
      </c>
      <c r="D1377" s="5">
        <v>320</v>
      </c>
      <c r="E1377" s="6">
        <v>28.22</v>
      </c>
      <c r="F1377" s="7">
        <v>9030.4</v>
      </c>
      <c r="G1377" s="4" t="s">
        <v>24</v>
      </c>
    </row>
    <row r="1378" spans="2:7" s="1" customFormat="1" ht="13.35" customHeight="1">
      <c r="B1378" s="4" t="s">
        <v>58</v>
      </c>
      <c r="C1378" s="31">
        <v>44587.654166666667</v>
      </c>
      <c r="D1378" s="5">
        <v>331</v>
      </c>
      <c r="E1378" s="6">
        <v>28.21</v>
      </c>
      <c r="F1378" s="7">
        <v>9337.51</v>
      </c>
      <c r="G1378" s="4" t="s">
        <v>24</v>
      </c>
    </row>
    <row r="1379" spans="2:7" s="1" customFormat="1" ht="13.35" customHeight="1">
      <c r="B1379" s="4" t="s">
        <v>58</v>
      </c>
      <c r="C1379" s="31">
        <v>44587.654803240737</v>
      </c>
      <c r="D1379" s="5">
        <v>329</v>
      </c>
      <c r="E1379" s="6">
        <v>28.21</v>
      </c>
      <c r="F1379" s="7">
        <v>9281.09</v>
      </c>
      <c r="G1379" s="4" t="s">
        <v>24</v>
      </c>
    </row>
    <row r="1380" spans="2:7" s="1" customFormat="1" ht="13.35" customHeight="1">
      <c r="B1380" s="4" t="s">
        <v>58</v>
      </c>
      <c r="C1380" s="31">
        <v>44587.655601851853</v>
      </c>
      <c r="D1380" s="5">
        <v>335</v>
      </c>
      <c r="E1380" s="6">
        <v>28.21</v>
      </c>
      <c r="F1380" s="7">
        <v>9450.35</v>
      </c>
      <c r="G1380" s="4" t="s">
        <v>24</v>
      </c>
    </row>
    <row r="1381" spans="2:7" s="1" customFormat="1" ht="13.35" customHeight="1">
      <c r="B1381" s="4" t="s">
        <v>58</v>
      </c>
      <c r="C1381" s="31">
        <v>44587.656458333331</v>
      </c>
      <c r="D1381" s="5">
        <v>320</v>
      </c>
      <c r="E1381" s="6">
        <v>28.225000000000001</v>
      </c>
      <c r="F1381" s="7">
        <v>9032</v>
      </c>
      <c r="G1381" s="4" t="s">
        <v>24</v>
      </c>
    </row>
    <row r="1382" spans="2:7" s="1" customFormat="1" ht="13.35" customHeight="1">
      <c r="B1382" s="4" t="s">
        <v>58</v>
      </c>
      <c r="C1382" s="31">
        <v>44587.65724537037</v>
      </c>
      <c r="D1382" s="5">
        <v>23</v>
      </c>
      <c r="E1382" s="6">
        <v>28.23</v>
      </c>
      <c r="F1382" s="7">
        <v>649.29</v>
      </c>
      <c r="G1382" s="4" t="s">
        <v>24</v>
      </c>
    </row>
    <row r="1383" spans="2:7" s="1" customFormat="1" ht="13.35" customHeight="1">
      <c r="B1383" s="4" t="s">
        <v>58</v>
      </c>
      <c r="C1383" s="31">
        <v>44587.65724537037</v>
      </c>
      <c r="D1383" s="5">
        <v>260</v>
      </c>
      <c r="E1383" s="6">
        <v>28.23</v>
      </c>
      <c r="F1383" s="7">
        <v>7339.8</v>
      </c>
      <c r="G1383" s="4" t="s">
        <v>24</v>
      </c>
    </row>
    <row r="1384" spans="2:7" s="1" customFormat="1" ht="13.35" customHeight="1">
      <c r="B1384" s="4" t="s">
        <v>58</v>
      </c>
      <c r="C1384" s="31">
        <v>44587.65724537037</v>
      </c>
      <c r="D1384" s="5">
        <v>23</v>
      </c>
      <c r="E1384" s="6">
        <v>28.23</v>
      </c>
      <c r="F1384" s="7">
        <v>649.29</v>
      </c>
      <c r="G1384" s="4" t="s">
        <v>24</v>
      </c>
    </row>
    <row r="1385" spans="2:7" s="1" customFormat="1" ht="13.35" customHeight="1">
      <c r="B1385" s="4" t="s">
        <v>58</v>
      </c>
      <c r="C1385" s="31">
        <v>44587.658136574071</v>
      </c>
      <c r="D1385" s="5">
        <v>375</v>
      </c>
      <c r="E1385" s="6">
        <v>28.21</v>
      </c>
      <c r="F1385" s="7">
        <v>10578.75</v>
      </c>
      <c r="G1385" s="4" t="s">
        <v>24</v>
      </c>
    </row>
    <row r="1386" spans="2:7" s="1" customFormat="1" ht="13.35" customHeight="1">
      <c r="B1386" s="4" t="s">
        <v>58</v>
      </c>
      <c r="C1386" s="31">
        <v>44587.659085648149</v>
      </c>
      <c r="D1386" s="5">
        <v>324</v>
      </c>
      <c r="E1386" s="6">
        <v>28.215</v>
      </c>
      <c r="F1386" s="7">
        <v>9141.66</v>
      </c>
      <c r="G1386" s="4" t="s">
        <v>24</v>
      </c>
    </row>
    <row r="1387" spans="2:7" s="1" customFormat="1" ht="13.35" customHeight="1">
      <c r="B1387" s="4" t="s">
        <v>58</v>
      </c>
      <c r="C1387" s="31">
        <v>44587.659918981481</v>
      </c>
      <c r="D1387" s="5">
        <v>104</v>
      </c>
      <c r="E1387" s="6">
        <v>28.24</v>
      </c>
      <c r="F1387" s="7">
        <v>2936.96</v>
      </c>
      <c r="G1387" s="4" t="s">
        <v>24</v>
      </c>
    </row>
    <row r="1388" spans="2:7" s="1" customFormat="1" ht="13.35" customHeight="1">
      <c r="B1388" s="4" t="s">
        <v>58</v>
      </c>
      <c r="C1388" s="31">
        <v>44587.659918981481</v>
      </c>
      <c r="D1388" s="5">
        <v>202</v>
      </c>
      <c r="E1388" s="6">
        <v>28.24</v>
      </c>
      <c r="F1388" s="7">
        <v>5704.48</v>
      </c>
      <c r="G1388" s="4" t="s">
        <v>24</v>
      </c>
    </row>
    <row r="1389" spans="2:7" s="1" customFormat="1" ht="13.35" customHeight="1">
      <c r="B1389" s="4" t="s">
        <v>58</v>
      </c>
      <c r="C1389" s="31">
        <v>44587.660520833335</v>
      </c>
      <c r="D1389" s="5">
        <v>341</v>
      </c>
      <c r="E1389" s="6">
        <v>28.28</v>
      </c>
      <c r="F1389" s="7">
        <v>9643.48</v>
      </c>
      <c r="G1389" s="4" t="s">
        <v>24</v>
      </c>
    </row>
    <row r="1390" spans="2:7" s="1" customFormat="1" ht="13.35" customHeight="1">
      <c r="B1390" s="4" t="s">
        <v>58</v>
      </c>
      <c r="C1390" s="31">
        <v>44587.661504629628</v>
      </c>
      <c r="D1390" s="5">
        <v>290</v>
      </c>
      <c r="E1390" s="6">
        <v>28.29</v>
      </c>
      <c r="F1390" s="7">
        <v>8204.1</v>
      </c>
      <c r="G1390" s="4" t="s">
        <v>24</v>
      </c>
    </row>
    <row r="1391" spans="2:7" s="1" customFormat="1" ht="13.35" customHeight="1">
      <c r="B1391" s="4" t="s">
        <v>58</v>
      </c>
      <c r="C1391" s="31">
        <v>44587.66202546296</v>
      </c>
      <c r="D1391" s="5">
        <v>187</v>
      </c>
      <c r="E1391" s="6">
        <v>28.274999999999999</v>
      </c>
      <c r="F1391" s="7">
        <v>5287.4250000000002</v>
      </c>
      <c r="G1391" s="4" t="s">
        <v>24</v>
      </c>
    </row>
    <row r="1392" spans="2:7" s="1" customFormat="1" ht="13.35" customHeight="1">
      <c r="B1392" s="4" t="s">
        <v>58</v>
      </c>
      <c r="C1392" s="31">
        <v>44587.66202546296</v>
      </c>
      <c r="D1392" s="5">
        <v>203</v>
      </c>
      <c r="E1392" s="6">
        <v>28.274999999999999</v>
      </c>
      <c r="F1392" s="7">
        <v>5739.8249999999998</v>
      </c>
      <c r="G1392" s="4" t="s">
        <v>24</v>
      </c>
    </row>
    <row r="1393" spans="2:7" s="1" customFormat="1" ht="13.35" customHeight="1">
      <c r="B1393" s="4" t="s">
        <v>58</v>
      </c>
      <c r="C1393" s="31">
        <v>44587.66238425926</v>
      </c>
      <c r="D1393" s="5">
        <v>200</v>
      </c>
      <c r="E1393" s="6">
        <v>28.27</v>
      </c>
      <c r="F1393" s="7">
        <v>5654</v>
      </c>
      <c r="G1393" s="4" t="s">
        <v>24</v>
      </c>
    </row>
    <row r="1394" spans="2:7" s="1" customFormat="1" ht="13.35" customHeight="1">
      <c r="B1394" s="4" t="s">
        <v>58</v>
      </c>
      <c r="C1394" s="31">
        <v>44587.66238425926</v>
      </c>
      <c r="D1394" s="5">
        <v>93</v>
      </c>
      <c r="E1394" s="6">
        <v>28.27</v>
      </c>
      <c r="F1394" s="7">
        <v>2629.11</v>
      </c>
      <c r="G1394" s="4" t="s">
        <v>24</v>
      </c>
    </row>
    <row r="1395" spans="2:7" s="1" customFormat="1" ht="13.35" customHeight="1">
      <c r="B1395" s="4" t="s">
        <v>58</v>
      </c>
      <c r="C1395" s="31">
        <v>44587.66369212963</v>
      </c>
      <c r="D1395" s="5">
        <v>367</v>
      </c>
      <c r="E1395" s="6">
        <v>28.295000000000002</v>
      </c>
      <c r="F1395" s="7">
        <v>10384.265000000001</v>
      </c>
      <c r="G1395" s="4" t="s">
        <v>24</v>
      </c>
    </row>
    <row r="1396" spans="2:7" s="1" customFormat="1" ht="13.35" customHeight="1">
      <c r="B1396" s="4" t="s">
        <v>58</v>
      </c>
      <c r="C1396" s="31">
        <v>44587.664988425924</v>
      </c>
      <c r="D1396" s="5">
        <v>200</v>
      </c>
      <c r="E1396" s="6">
        <v>28.285</v>
      </c>
      <c r="F1396" s="7">
        <v>5657</v>
      </c>
      <c r="G1396" s="4" t="s">
        <v>24</v>
      </c>
    </row>
    <row r="1397" spans="2:7" s="1" customFormat="1" ht="13.35" customHeight="1">
      <c r="B1397" s="4" t="s">
        <v>58</v>
      </c>
      <c r="C1397" s="31">
        <v>44587.664988425924</v>
      </c>
      <c r="D1397" s="5">
        <v>140</v>
      </c>
      <c r="E1397" s="6">
        <v>28.285</v>
      </c>
      <c r="F1397" s="7">
        <v>3959.9</v>
      </c>
      <c r="G1397" s="4" t="s">
        <v>24</v>
      </c>
    </row>
    <row r="1398" spans="2:7" s="1" customFormat="1" ht="13.35" customHeight="1">
      <c r="B1398" s="4" t="s">
        <v>58</v>
      </c>
      <c r="C1398" s="31">
        <v>44587.665416666663</v>
      </c>
      <c r="D1398" s="5">
        <v>294</v>
      </c>
      <c r="E1398" s="6">
        <v>28.285</v>
      </c>
      <c r="F1398" s="7">
        <v>8315.7900000000009</v>
      </c>
      <c r="G1398" s="4" t="s">
        <v>24</v>
      </c>
    </row>
    <row r="1399" spans="2:7" s="1" customFormat="1" ht="13.35" customHeight="1">
      <c r="B1399" s="4" t="s">
        <v>58</v>
      </c>
      <c r="C1399" s="31">
        <v>44587.666388888887</v>
      </c>
      <c r="D1399" s="5">
        <v>168</v>
      </c>
      <c r="E1399" s="6">
        <v>28.3</v>
      </c>
      <c r="F1399" s="7">
        <v>4754.4000000000005</v>
      </c>
      <c r="G1399" s="4" t="s">
        <v>24</v>
      </c>
    </row>
    <row r="1400" spans="2:7" s="1" customFormat="1" ht="13.35" customHeight="1">
      <c r="B1400" s="4" t="s">
        <v>58</v>
      </c>
      <c r="C1400" s="31">
        <v>44587.666689814818</v>
      </c>
      <c r="D1400" s="5">
        <v>524</v>
      </c>
      <c r="E1400" s="6">
        <v>28.29</v>
      </c>
      <c r="F1400" s="7">
        <v>14823.96</v>
      </c>
      <c r="G1400" s="4" t="s">
        <v>24</v>
      </c>
    </row>
    <row r="1401" spans="2:7" s="1" customFormat="1" ht="13.35" customHeight="1">
      <c r="B1401" s="4" t="s">
        <v>58</v>
      </c>
      <c r="C1401" s="31">
        <v>44587.667488425926</v>
      </c>
      <c r="D1401" s="5">
        <v>344</v>
      </c>
      <c r="E1401" s="6">
        <v>28.274999999999999</v>
      </c>
      <c r="F1401" s="7">
        <v>9726.6</v>
      </c>
      <c r="G1401" s="4" t="s">
        <v>24</v>
      </c>
    </row>
    <row r="1402" spans="2:7" s="1" customFormat="1" ht="13.35" customHeight="1">
      <c r="B1402" s="4" t="s">
        <v>58</v>
      </c>
      <c r="C1402" s="31">
        <v>44587.668124999997</v>
      </c>
      <c r="D1402" s="5">
        <v>102</v>
      </c>
      <c r="E1402" s="6">
        <v>28.28</v>
      </c>
      <c r="F1402" s="7">
        <v>2884.56</v>
      </c>
      <c r="G1402" s="4" t="s">
        <v>24</v>
      </c>
    </row>
    <row r="1403" spans="2:7" s="1" customFormat="1" ht="13.35" customHeight="1">
      <c r="B1403" s="4" t="s">
        <v>58</v>
      </c>
      <c r="C1403" s="31">
        <v>44587.668263888889</v>
      </c>
      <c r="D1403" s="5">
        <v>236</v>
      </c>
      <c r="E1403" s="6">
        <v>28.28</v>
      </c>
      <c r="F1403" s="7">
        <v>6674.08</v>
      </c>
      <c r="G1403" s="4" t="s">
        <v>24</v>
      </c>
    </row>
    <row r="1404" spans="2:7" s="1" customFormat="1" ht="13.35" customHeight="1">
      <c r="B1404" s="4" t="s">
        <v>58</v>
      </c>
      <c r="C1404" s="31">
        <v>44587.668796296297</v>
      </c>
      <c r="D1404" s="5">
        <v>302</v>
      </c>
      <c r="E1404" s="6">
        <v>28.274999999999999</v>
      </c>
      <c r="F1404" s="7">
        <v>8539.0499999999993</v>
      </c>
      <c r="G1404" s="4" t="s">
        <v>24</v>
      </c>
    </row>
    <row r="1405" spans="2:7" s="1" customFormat="1" ht="13.35" customHeight="1">
      <c r="B1405" s="4" t="s">
        <v>58</v>
      </c>
      <c r="C1405" s="31">
        <v>44587.669664351852</v>
      </c>
      <c r="D1405" s="5">
        <v>359</v>
      </c>
      <c r="E1405" s="6">
        <v>28.274999999999999</v>
      </c>
      <c r="F1405" s="7">
        <v>10150.725</v>
      </c>
      <c r="G1405" s="4" t="s">
        <v>24</v>
      </c>
    </row>
    <row r="1406" spans="2:7" s="1" customFormat="1" ht="13.35" customHeight="1">
      <c r="B1406" s="4" t="s">
        <v>58</v>
      </c>
      <c r="C1406" s="31">
        <v>44587.670358796298</v>
      </c>
      <c r="D1406" s="5">
        <v>290</v>
      </c>
      <c r="E1406" s="6">
        <v>28.29</v>
      </c>
      <c r="F1406" s="7">
        <v>8204.1</v>
      </c>
      <c r="G1406" s="4" t="s">
        <v>24</v>
      </c>
    </row>
    <row r="1407" spans="2:7" s="1" customFormat="1" ht="13.35" customHeight="1">
      <c r="B1407" s="4" t="s">
        <v>58</v>
      </c>
      <c r="C1407" s="31">
        <v>44587.67087962963</v>
      </c>
      <c r="D1407" s="5">
        <v>88</v>
      </c>
      <c r="E1407" s="6">
        <v>28.28</v>
      </c>
      <c r="F1407" s="7">
        <v>2488.6400000000003</v>
      </c>
      <c r="G1407" s="4" t="s">
        <v>24</v>
      </c>
    </row>
    <row r="1408" spans="2:7" s="1" customFormat="1" ht="13.35" customHeight="1">
      <c r="B1408" s="4" t="s">
        <v>58</v>
      </c>
      <c r="C1408" s="31">
        <v>44587.670891203707</v>
      </c>
      <c r="D1408" s="5">
        <v>132</v>
      </c>
      <c r="E1408" s="6">
        <v>28.28</v>
      </c>
      <c r="F1408" s="7">
        <v>3732.96</v>
      </c>
      <c r="G1408" s="4" t="s">
        <v>24</v>
      </c>
    </row>
    <row r="1409" spans="2:7" s="1" customFormat="1" ht="13.35" customHeight="1">
      <c r="B1409" s="4" t="s">
        <v>58</v>
      </c>
      <c r="C1409" s="31">
        <v>44587.670891203707</v>
      </c>
      <c r="D1409" s="5">
        <v>149</v>
      </c>
      <c r="E1409" s="6">
        <v>28.28</v>
      </c>
      <c r="F1409" s="7">
        <v>4213.72</v>
      </c>
      <c r="G1409" s="4" t="s">
        <v>24</v>
      </c>
    </row>
    <row r="1410" spans="2:7" s="1" customFormat="1" ht="13.35" customHeight="1">
      <c r="B1410" s="4" t="s">
        <v>58</v>
      </c>
      <c r="C1410" s="31">
        <v>44587.671597222223</v>
      </c>
      <c r="D1410" s="5">
        <v>303</v>
      </c>
      <c r="E1410" s="6">
        <v>28.29</v>
      </c>
      <c r="F1410" s="7">
        <v>8571.869999999999</v>
      </c>
      <c r="G1410" s="4" t="s">
        <v>24</v>
      </c>
    </row>
    <row r="1411" spans="2:7" s="1" customFormat="1" ht="13.35" customHeight="1">
      <c r="B1411" s="4" t="s">
        <v>58</v>
      </c>
      <c r="C1411" s="31">
        <v>44587.672430555554</v>
      </c>
      <c r="D1411" s="5">
        <v>304</v>
      </c>
      <c r="E1411" s="6">
        <v>28.295000000000002</v>
      </c>
      <c r="F1411" s="7">
        <v>8601.68</v>
      </c>
      <c r="G1411" s="4" t="s">
        <v>24</v>
      </c>
    </row>
    <row r="1412" spans="2:7" s="1" customFormat="1" ht="13.35" customHeight="1">
      <c r="B1412" s="4" t="s">
        <v>58</v>
      </c>
      <c r="C1412" s="31">
        <v>44587.672430555554</v>
      </c>
      <c r="D1412" s="5">
        <v>73</v>
      </c>
      <c r="E1412" s="6">
        <v>28.295000000000002</v>
      </c>
      <c r="F1412" s="7">
        <v>2065.5350000000003</v>
      </c>
      <c r="G1412" s="4" t="s">
        <v>24</v>
      </c>
    </row>
    <row r="1413" spans="2:7" s="1" customFormat="1" ht="13.35" customHeight="1">
      <c r="B1413" s="4" t="s">
        <v>58</v>
      </c>
      <c r="C1413" s="31">
        <v>44587.672974537039</v>
      </c>
      <c r="D1413" s="5">
        <v>303</v>
      </c>
      <c r="E1413" s="6">
        <v>28.31</v>
      </c>
      <c r="F1413" s="7">
        <v>8577.93</v>
      </c>
      <c r="G1413" s="4" t="s">
        <v>24</v>
      </c>
    </row>
    <row r="1414" spans="2:7" s="1" customFormat="1" ht="13.35" customHeight="1">
      <c r="B1414" s="4" t="s">
        <v>58</v>
      </c>
      <c r="C1414" s="31">
        <v>44587.673657407409</v>
      </c>
      <c r="D1414" s="5">
        <v>339</v>
      </c>
      <c r="E1414" s="6">
        <v>28.31</v>
      </c>
      <c r="F1414" s="7">
        <v>9597.09</v>
      </c>
      <c r="G1414" s="4" t="s">
        <v>24</v>
      </c>
    </row>
    <row r="1415" spans="2:7" s="1" customFormat="1" ht="13.35" customHeight="1">
      <c r="B1415" s="4" t="s">
        <v>58</v>
      </c>
      <c r="C1415" s="31">
        <v>44587.674537037034</v>
      </c>
      <c r="D1415" s="5">
        <v>6</v>
      </c>
      <c r="E1415" s="6">
        <v>28.3</v>
      </c>
      <c r="F1415" s="7">
        <v>169.8</v>
      </c>
      <c r="G1415" s="4" t="s">
        <v>24</v>
      </c>
    </row>
    <row r="1416" spans="2:7" s="1" customFormat="1" ht="13.35" customHeight="1">
      <c r="B1416" s="4" t="s">
        <v>58</v>
      </c>
      <c r="C1416" s="31">
        <v>44587.674537037034</v>
      </c>
      <c r="D1416" s="5">
        <v>75</v>
      </c>
      <c r="E1416" s="6">
        <v>28.3</v>
      </c>
      <c r="F1416" s="7">
        <v>2122.5</v>
      </c>
      <c r="G1416" s="4" t="s">
        <v>24</v>
      </c>
    </row>
    <row r="1417" spans="2:7" s="1" customFormat="1" ht="13.35" customHeight="1">
      <c r="B1417" s="4" t="s">
        <v>58</v>
      </c>
      <c r="C1417" s="31">
        <v>44587.674537037034</v>
      </c>
      <c r="D1417" s="5">
        <v>251</v>
      </c>
      <c r="E1417" s="6">
        <v>28.3</v>
      </c>
      <c r="F1417" s="7">
        <v>7103.3</v>
      </c>
      <c r="G1417" s="4" t="s">
        <v>24</v>
      </c>
    </row>
    <row r="1418" spans="2:7" s="1" customFormat="1" ht="13.35" customHeight="1">
      <c r="B1418" s="4" t="s">
        <v>58</v>
      </c>
      <c r="C1418" s="31">
        <v>44587.675243055557</v>
      </c>
      <c r="D1418" s="5">
        <v>345</v>
      </c>
      <c r="E1418" s="6">
        <v>28.285</v>
      </c>
      <c r="F1418" s="7">
        <v>9758.3250000000007</v>
      </c>
      <c r="G1418" s="4" t="s">
        <v>24</v>
      </c>
    </row>
    <row r="1419" spans="2:7" s="1" customFormat="1" ht="13.35" customHeight="1">
      <c r="B1419" s="4" t="s">
        <v>58</v>
      </c>
      <c r="C1419" s="31">
        <v>44587.676030092596</v>
      </c>
      <c r="D1419" s="5">
        <v>203</v>
      </c>
      <c r="E1419" s="6">
        <v>28.29</v>
      </c>
      <c r="F1419" s="7">
        <v>5742.87</v>
      </c>
      <c r="G1419" s="4" t="s">
        <v>24</v>
      </c>
    </row>
    <row r="1420" spans="2:7" s="1" customFormat="1" ht="13.35" customHeight="1">
      <c r="B1420" s="4" t="s">
        <v>58</v>
      </c>
      <c r="C1420" s="31">
        <v>44587.676030092596</v>
      </c>
      <c r="D1420" s="5">
        <v>97</v>
      </c>
      <c r="E1420" s="6">
        <v>28.29</v>
      </c>
      <c r="F1420" s="7">
        <v>2744.13</v>
      </c>
      <c r="G1420" s="4" t="s">
        <v>24</v>
      </c>
    </row>
    <row r="1421" spans="2:7" s="1" customFormat="1" ht="13.35" customHeight="1">
      <c r="B1421" s="4" t="s">
        <v>58</v>
      </c>
      <c r="C1421" s="31">
        <v>44587.676898148151</v>
      </c>
      <c r="D1421" s="5">
        <v>304</v>
      </c>
      <c r="E1421" s="6">
        <v>28.285</v>
      </c>
      <c r="F1421" s="7">
        <v>8598.64</v>
      </c>
      <c r="G1421" s="4" t="s">
        <v>24</v>
      </c>
    </row>
    <row r="1422" spans="2:7" s="1" customFormat="1" ht="13.35" customHeight="1">
      <c r="B1422" s="4" t="s">
        <v>58</v>
      </c>
      <c r="C1422" s="31">
        <v>44587.676898148151</v>
      </c>
      <c r="D1422" s="5">
        <v>31</v>
      </c>
      <c r="E1422" s="6">
        <v>28.285</v>
      </c>
      <c r="F1422" s="7">
        <v>876.83500000000004</v>
      </c>
      <c r="G1422" s="4" t="s">
        <v>24</v>
      </c>
    </row>
    <row r="1423" spans="2:7" s="1" customFormat="1" ht="13.35" customHeight="1">
      <c r="B1423" s="4" t="s">
        <v>58</v>
      </c>
      <c r="C1423" s="31">
        <v>44587.67769675926</v>
      </c>
      <c r="D1423" s="5">
        <v>114</v>
      </c>
      <c r="E1423" s="6">
        <v>28.29</v>
      </c>
      <c r="F1423" s="7">
        <v>3225.06</v>
      </c>
      <c r="G1423" s="4" t="s">
        <v>24</v>
      </c>
    </row>
    <row r="1424" spans="2:7" s="1" customFormat="1" ht="13.35" customHeight="1">
      <c r="B1424" s="4" t="s">
        <v>58</v>
      </c>
      <c r="C1424" s="31">
        <v>44587.677777777775</v>
      </c>
      <c r="D1424" s="5">
        <v>48</v>
      </c>
      <c r="E1424" s="6">
        <v>28.295000000000002</v>
      </c>
      <c r="F1424" s="7">
        <v>1358.16</v>
      </c>
      <c r="G1424" s="4" t="s">
        <v>24</v>
      </c>
    </row>
    <row r="1425" spans="2:7" s="1" customFormat="1" ht="13.35" customHeight="1">
      <c r="B1425" s="4" t="s">
        <v>58</v>
      </c>
      <c r="C1425" s="31">
        <v>44587.678194444445</v>
      </c>
      <c r="D1425" s="5">
        <v>411</v>
      </c>
      <c r="E1425" s="6">
        <v>28.295000000000002</v>
      </c>
      <c r="F1425" s="7">
        <v>11629.245000000001</v>
      </c>
      <c r="G1425" s="4" t="s">
        <v>24</v>
      </c>
    </row>
    <row r="1426" spans="2:7" s="1" customFormat="1" ht="13.35" customHeight="1">
      <c r="B1426" s="4" t="s">
        <v>58</v>
      </c>
      <c r="C1426" s="31">
        <v>44587.678194444445</v>
      </c>
      <c r="D1426" s="5">
        <v>138</v>
      </c>
      <c r="E1426" s="6">
        <v>28.295000000000002</v>
      </c>
      <c r="F1426" s="7">
        <v>3904.71</v>
      </c>
      <c r="G1426" s="4" t="s">
        <v>24</v>
      </c>
    </row>
    <row r="1427" spans="2:7" s="1" customFormat="1" ht="13.35" customHeight="1">
      <c r="B1427" s="4" t="s">
        <v>58</v>
      </c>
      <c r="C1427" s="31">
        <v>44587.67900462963</v>
      </c>
      <c r="D1427" s="5">
        <v>123</v>
      </c>
      <c r="E1427" s="6">
        <v>28.28</v>
      </c>
      <c r="F1427" s="7">
        <v>3478.44</v>
      </c>
      <c r="G1427" s="4" t="s">
        <v>24</v>
      </c>
    </row>
    <row r="1428" spans="2:7" s="1" customFormat="1" ht="13.35" customHeight="1">
      <c r="B1428" s="4" t="s">
        <v>58</v>
      </c>
      <c r="C1428" s="31">
        <v>44587.67900462963</v>
      </c>
      <c r="D1428" s="5">
        <v>142</v>
      </c>
      <c r="E1428" s="6">
        <v>28.28</v>
      </c>
      <c r="F1428" s="7">
        <v>4015.76</v>
      </c>
      <c r="G1428" s="4" t="s">
        <v>24</v>
      </c>
    </row>
    <row r="1429" spans="2:7" s="1" customFormat="1" ht="13.35" customHeight="1">
      <c r="B1429" s="4" t="s">
        <v>58</v>
      </c>
      <c r="C1429" s="31">
        <v>44587.67900462963</v>
      </c>
      <c r="D1429" s="5">
        <v>45</v>
      </c>
      <c r="E1429" s="6">
        <v>28.28</v>
      </c>
      <c r="F1429" s="7">
        <v>1272.6000000000001</v>
      </c>
      <c r="G1429" s="4" t="s">
        <v>24</v>
      </c>
    </row>
    <row r="1430" spans="2:7" s="1" customFormat="1" ht="13.35" customHeight="1">
      <c r="B1430" s="4" t="s">
        <v>58</v>
      </c>
      <c r="C1430" s="31">
        <v>44587.679560185185</v>
      </c>
      <c r="D1430" s="5">
        <v>340</v>
      </c>
      <c r="E1430" s="6">
        <v>28.274999999999999</v>
      </c>
      <c r="F1430" s="7">
        <v>9613.5</v>
      </c>
      <c r="G1430" s="4" t="s">
        <v>24</v>
      </c>
    </row>
    <row r="1431" spans="2:7" s="1" customFormat="1" ht="13.35" customHeight="1">
      <c r="B1431" s="4" t="s">
        <v>58</v>
      </c>
      <c r="C1431" s="31">
        <v>44587.680451388886</v>
      </c>
      <c r="D1431" s="5">
        <v>48</v>
      </c>
      <c r="E1431" s="6">
        <v>28.295000000000002</v>
      </c>
      <c r="F1431" s="7">
        <v>1358.16</v>
      </c>
      <c r="G1431" s="4" t="s">
        <v>24</v>
      </c>
    </row>
    <row r="1432" spans="2:7" s="1" customFormat="1" ht="13.35" customHeight="1">
      <c r="B1432" s="4" t="s">
        <v>58</v>
      </c>
      <c r="C1432" s="31">
        <v>44587.680451388886</v>
      </c>
      <c r="D1432" s="5">
        <v>241</v>
      </c>
      <c r="E1432" s="6">
        <v>28.295000000000002</v>
      </c>
      <c r="F1432" s="7">
        <v>6819.0950000000003</v>
      </c>
      <c r="G1432" s="4" t="s">
        <v>24</v>
      </c>
    </row>
    <row r="1433" spans="2:7" s="1" customFormat="1" ht="13.35" customHeight="1">
      <c r="B1433" s="4" t="s">
        <v>58</v>
      </c>
      <c r="C1433" s="31">
        <v>44587.680844907409</v>
      </c>
      <c r="D1433" s="5">
        <v>200</v>
      </c>
      <c r="E1433" s="6">
        <v>28.3</v>
      </c>
      <c r="F1433" s="7">
        <v>5660</v>
      </c>
      <c r="G1433" s="4" t="s">
        <v>24</v>
      </c>
    </row>
    <row r="1434" spans="2:7" s="1" customFormat="1" ht="13.35" customHeight="1">
      <c r="B1434" s="4" t="s">
        <v>58</v>
      </c>
      <c r="C1434" s="31">
        <v>44587.680844907409</v>
      </c>
      <c r="D1434" s="5">
        <v>179</v>
      </c>
      <c r="E1434" s="6">
        <v>28.3</v>
      </c>
      <c r="F1434" s="7">
        <v>5065.7</v>
      </c>
      <c r="G1434" s="4" t="s">
        <v>24</v>
      </c>
    </row>
    <row r="1435" spans="2:7" s="1" customFormat="1" ht="13.35" customHeight="1">
      <c r="B1435" s="4" t="s">
        <v>58</v>
      </c>
      <c r="C1435" s="31">
        <v>44587.681562500002</v>
      </c>
      <c r="D1435" s="5">
        <v>69</v>
      </c>
      <c r="E1435" s="6">
        <v>28.3</v>
      </c>
      <c r="F1435" s="7">
        <v>1952.7</v>
      </c>
      <c r="G1435" s="4" t="s">
        <v>24</v>
      </c>
    </row>
    <row r="1436" spans="2:7" s="1" customFormat="1" ht="13.35" customHeight="1">
      <c r="B1436" s="4" t="s">
        <v>58</v>
      </c>
      <c r="C1436" s="31">
        <v>44587.681689814817</v>
      </c>
      <c r="D1436" s="5">
        <v>199</v>
      </c>
      <c r="E1436" s="6">
        <v>28.305</v>
      </c>
      <c r="F1436" s="7">
        <v>5632.6949999999997</v>
      </c>
      <c r="G1436" s="4" t="s">
        <v>24</v>
      </c>
    </row>
    <row r="1437" spans="2:7" s="1" customFormat="1" ht="13.35" customHeight="1">
      <c r="B1437" s="4" t="s">
        <v>58</v>
      </c>
      <c r="C1437" s="31">
        <v>44587.681689814817</v>
      </c>
      <c r="D1437" s="5">
        <v>23</v>
      </c>
      <c r="E1437" s="6">
        <v>28.305</v>
      </c>
      <c r="F1437" s="7">
        <v>651.01499999999999</v>
      </c>
      <c r="G1437" s="4" t="s">
        <v>24</v>
      </c>
    </row>
    <row r="1438" spans="2:7" s="1" customFormat="1" ht="13.35" customHeight="1">
      <c r="B1438" s="4" t="s">
        <v>58</v>
      </c>
      <c r="C1438" s="31">
        <v>44587.682118055556</v>
      </c>
      <c r="D1438" s="5">
        <v>259</v>
      </c>
      <c r="E1438" s="6">
        <v>28.3</v>
      </c>
      <c r="F1438" s="7">
        <v>7329.7</v>
      </c>
      <c r="G1438" s="4" t="s">
        <v>24</v>
      </c>
    </row>
    <row r="1439" spans="2:7" s="1" customFormat="1" ht="13.35" customHeight="1">
      <c r="B1439" s="4" t="s">
        <v>58</v>
      </c>
      <c r="C1439" s="31">
        <v>44587.682118055556</v>
      </c>
      <c r="D1439" s="5">
        <v>106</v>
      </c>
      <c r="E1439" s="6">
        <v>28.3</v>
      </c>
      <c r="F1439" s="7">
        <v>2999.8</v>
      </c>
      <c r="G1439" s="4" t="s">
        <v>24</v>
      </c>
    </row>
    <row r="1440" spans="2:7" s="1" customFormat="1" ht="13.35" customHeight="1">
      <c r="B1440" s="4" t="s">
        <v>58</v>
      </c>
      <c r="C1440" s="31">
        <v>44587.682708333334</v>
      </c>
      <c r="D1440" s="5">
        <v>303</v>
      </c>
      <c r="E1440" s="6">
        <v>28.305</v>
      </c>
      <c r="F1440" s="7">
        <v>8576.4149999999991</v>
      </c>
      <c r="G1440" s="4" t="s">
        <v>24</v>
      </c>
    </row>
    <row r="1441" spans="2:7" s="1" customFormat="1" ht="13.35" customHeight="1">
      <c r="B1441" s="4" t="s">
        <v>58</v>
      </c>
      <c r="C1441" s="31">
        <v>44587.683298611111</v>
      </c>
      <c r="D1441" s="5">
        <v>200</v>
      </c>
      <c r="E1441" s="6">
        <v>28.295000000000002</v>
      </c>
      <c r="F1441" s="7">
        <v>5659</v>
      </c>
      <c r="G1441" s="4" t="s">
        <v>24</v>
      </c>
    </row>
    <row r="1442" spans="2:7" s="1" customFormat="1" ht="13.35" customHeight="1">
      <c r="B1442" s="4" t="s">
        <v>58</v>
      </c>
      <c r="C1442" s="31">
        <v>44587.683298611111</v>
      </c>
      <c r="D1442" s="5">
        <v>52</v>
      </c>
      <c r="E1442" s="6">
        <v>28.295000000000002</v>
      </c>
      <c r="F1442" s="7">
        <v>1471.3400000000001</v>
      </c>
      <c r="G1442" s="4" t="s">
        <v>24</v>
      </c>
    </row>
    <row r="1443" spans="2:7" s="1" customFormat="1" ht="13.35" customHeight="1">
      <c r="B1443" s="4" t="s">
        <v>58</v>
      </c>
      <c r="C1443" s="31">
        <v>44587.683298611111</v>
      </c>
      <c r="D1443" s="5">
        <v>110</v>
      </c>
      <c r="E1443" s="6">
        <v>28.295000000000002</v>
      </c>
      <c r="F1443" s="7">
        <v>3112.4500000000003</v>
      </c>
      <c r="G1443" s="4" t="s">
        <v>24</v>
      </c>
    </row>
    <row r="1444" spans="2:7" s="1" customFormat="1" ht="13.35" customHeight="1">
      <c r="B1444" s="4" t="s">
        <v>58</v>
      </c>
      <c r="C1444" s="31">
        <v>44587.683738425927</v>
      </c>
      <c r="D1444" s="5">
        <v>330</v>
      </c>
      <c r="E1444" s="6">
        <v>28.295000000000002</v>
      </c>
      <c r="F1444" s="7">
        <v>9337.35</v>
      </c>
      <c r="G1444" s="4" t="s">
        <v>24</v>
      </c>
    </row>
    <row r="1445" spans="2:7" s="1" customFormat="1" ht="13.35" customHeight="1">
      <c r="B1445" s="4" t="s">
        <v>58</v>
      </c>
      <c r="C1445" s="31">
        <v>44587.68445601852</v>
      </c>
      <c r="D1445" s="5">
        <v>331</v>
      </c>
      <c r="E1445" s="6">
        <v>28.295000000000002</v>
      </c>
      <c r="F1445" s="7">
        <v>9365.6450000000004</v>
      </c>
      <c r="G1445" s="4" t="s">
        <v>24</v>
      </c>
    </row>
    <row r="1446" spans="2:7" s="1" customFormat="1" ht="13.35" customHeight="1">
      <c r="B1446" s="4" t="s">
        <v>58</v>
      </c>
      <c r="C1446" s="31">
        <v>44587.685057870367</v>
      </c>
      <c r="D1446" s="5">
        <v>200</v>
      </c>
      <c r="E1446" s="6">
        <v>28.305</v>
      </c>
      <c r="F1446" s="7">
        <v>5661</v>
      </c>
      <c r="G1446" s="4" t="s">
        <v>24</v>
      </c>
    </row>
    <row r="1447" spans="2:7" s="1" customFormat="1" ht="13.35" customHeight="1">
      <c r="B1447" s="4" t="s">
        <v>58</v>
      </c>
      <c r="C1447" s="31">
        <v>44587.685057870367</v>
      </c>
      <c r="D1447" s="5">
        <v>65</v>
      </c>
      <c r="E1447" s="6">
        <v>28.305</v>
      </c>
      <c r="F1447" s="7">
        <v>1839.825</v>
      </c>
      <c r="G1447" s="4" t="s">
        <v>24</v>
      </c>
    </row>
    <row r="1448" spans="2:7" s="1" customFormat="1" ht="13.35" customHeight="1">
      <c r="B1448" s="4" t="s">
        <v>58</v>
      </c>
      <c r="C1448" s="31">
        <v>44587.685057870367</v>
      </c>
      <c r="D1448" s="5">
        <v>41</v>
      </c>
      <c r="E1448" s="6">
        <v>28.305</v>
      </c>
      <c r="F1448" s="7">
        <v>1160.5049999999999</v>
      </c>
      <c r="G1448" s="4" t="s">
        <v>24</v>
      </c>
    </row>
    <row r="1449" spans="2:7" s="1" customFormat="1" ht="13.35" customHeight="1">
      <c r="B1449" s="4" t="s">
        <v>58</v>
      </c>
      <c r="C1449" s="31">
        <v>44587.685648148145</v>
      </c>
      <c r="D1449" s="5">
        <v>370</v>
      </c>
      <c r="E1449" s="6">
        <v>28.3</v>
      </c>
      <c r="F1449" s="7">
        <v>10471</v>
      </c>
      <c r="G1449" s="4" t="s">
        <v>24</v>
      </c>
    </row>
    <row r="1450" spans="2:7" s="1" customFormat="1" ht="13.35" customHeight="1">
      <c r="B1450" s="4" t="s">
        <v>58</v>
      </c>
      <c r="C1450" s="31">
        <v>44587.686192129629</v>
      </c>
      <c r="D1450" s="5">
        <v>42</v>
      </c>
      <c r="E1450" s="6">
        <v>28.315000000000001</v>
      </c>
      <c r="F1450" s="7">
        <v>1189.23</v>
      </c>
      <c r="G1450" s="4" t="s">
        <v>24</v>
      </c>
    </row>
    <row r="1451" spans="2:7" s="1" customFormat="1" ht="13.35" customHeight="1">
      <c r="B1451" s="4" t="s">
        <v>58</v>
      </c>
      <c r="C1451" s="31">
        <v>44587.686192129629</v>
      </c>
      <c r="D1451" s="5">
        <v>248</v>
      </c>
      <c r="E1451" s="6">
        <v>28.315000000000001</v>
      </c>
      <c r="F1451" s="7">
        <v>7022.12</v>
      </c>
      <c r="G1451" s="4" t="s">
        <v>24</v>
      </c>
    </row>
    <row r="1452" spans="2:7" s="1" customFormat="1" ht="13.35" customHeight="1">
      <c r="B1452" s="4" t="s">
        <v>58</v>
      </c>
      <c r="C1452" s="31">
        <v>44587.686550925922</v>
      </c>
      <c r="D1452" s="5">
        <v>69</v>
      </c>
      <c r="E1452" s="6">
        <v>28.324999999999999</v>
      </c>
      <c r="F1452" s="7">
        <v>1954.425</v>
      </c>
      <c r="G1452" s="4" t="s">
        <v>24</v>
      </c>
    </row>
    <row r="1453" spans="2:7" s="1" customFormat="1" ht="13.35" customHeight="1">
      <c r="B1453" s="4" t="s">
        <v>58</v>
      </c>
      <c r="C1453" s="31">
        <v>44587.686550925922</v>
      </c>
      <c r="D1453" s="5">
        <v>663</v>
      </c>
      <c r="E1453" s="6">
        <v>28.324999999999999</v>
      </c>
      <c r="F1453" s="7">
        <v>18779.474999999999</v>
      </c>
      <c r="G1453" s="4" t="s">
        <v>24</v>
      </c>
    </row>
    <row r="1454" spans="2:7" s="1" customFormat="1" ht="13.35" customHeight="1">
      <c r="B1454" s="4" t="s">
        <v>59</v>
      </c>
      <c r="C1454" s="31">
        <v>44588.361828703702</v>
      </c>
      <c r="D1454" s="5">
        <v>200</v>
      </c>
      <c r="E1454" s="6">
        <v>28.114999999999998</v>
      </c>
      <c r="F1454" s="7">
        <v>5623</v>
      </c>
      <c r="G1454" s="4" t="s">
        <v>24</v>
      </c>
    </row>
    <row r="1455" spans="2:7" s="1" customFormat="1" ht="13.35" customHeight="1">
      <c r="B1455" s="4" t="s">
        <v>59</v>
      </c>
      <c r="C1455" s="31">
        <v>44588.361828703702</v>
      </c>
      <c r="D1455" s="5">
        <v>323</v>
      </c>
      <c r="E1455" s="6">
        <v>28.114999999999998</v>
      </c>
      <c r="F1455" s="7">
        <v>9081.1449999999986</v>
      </c>
      <c r="G1455" s="4" t="s">
        <v>24</v>
      </c>
    </row>
    <row r="1456" spans="2:7" s="1" customFormat="1" ht="13.35" customHeight="1">
      <c r="B1456" s="4" t="s">
        <v>59</v>
      </c>
      <c r="C1456" s="31">
        <v>44588.362986111111</v>
      </c>
      <c r="D1456" s="5">
        <v>162</v>
      </c>
      <c r="E1456" s="6">
        <v>28.12</v>
      </c>
      <c r="F1456" s="7">
        <v>4555.4400000000005</v>
      </c>
      <c r="G1456" s="4" t="s">
        <v>24</v>
      </c>
    </row>
    <row r="1457" spans="2:7" s="1" customFormat="1" ht="13.35" customHeight="1">
      <c r="B1457" s="4" t="s">
        <v>59</v>
      </c>
      <c r="C1457" s="31">
        <v>44588.362986111111</v>
      </c>
      <c r="D1457" s="5">
        <v>157</v>
      </c>
      <c r="E1457" s="6">
        <v>28.12</v>
      </c>
      <c r="F1457" s="7">
        <v>4414.84</v>
      </c>
      <c r="G1457" s="4" t="s">
        <v>24</v>
      </c>
    </row>
    <row r="1458" spans="2:7" s="1" customFormat="1" ht="13.35" customHeight="1">
      <c r="B1458" s="4" t="s">
        <v>59</v>
      </c>
      <c r="C1458" s="31">
        <v>44588.363993055558</v>
      </c>
      <c r="D1458" s="5">
        <v>528</v>
      </c>
      <c r="E1458" s="6">
        <v>28.074999999999999</v>
      </c>
      <c r="F1458" s="7">
        <v>14823.6</v>
      </c>
      <c r="G1458" s="4" t="s">
        <v>24</v>
      </c>
    </row>
    <row r="1459" spans="2:7" s="1" customFormat="1" ht="13.35" customHeight="1">
      <c r="B1459" s="4" t="s">
        <v>59</v>
      </c>
      <c r="C1459" s="31">
        <v>44588.36515046296</v>
      </c>
      <c r="D1459" s="5">
        <v>489</v>
      </c>
      <c r="E1459" s="6">
        <v>28.085000000000001</v>
      </c>
      <c r="F1459" s="7">
        <v>13733.565000000001</v>
      </c>
      <c r="G1459" s="4" t="s">
        <v>24</v>
      </c>
    </row>
    <row r="1460" spans="2:7" s="1" customFormat="1" ht="13.35" customHeight="1">
      <c r="B1460" s="4" t="s">
        <v>59</v>
      </c>
      <c r="C1460" s="31">
        <v>44588.366354166668</v>
      </c>
      <c r="D1460" s="5">
        <v>409</v>
      </c>
      <c r="E1460" s="6">
        <v>28.06</v>
      </c>
      <c r="F1460" s="7">
        <v>11476.539999999999</v>
      </c>
      <c r="G1460" s="4" t="s">
        <v>24</v>
      </c>
    </row>
    <row r="1461" spans="2:7" s="1" customFormat="1" ht="13.35" customHeight="1">
      <c r="B1461" s="4" t="s">
        <v>59</v>
      </c>
      <c r="C1461" s="31">
        <v>44588.367384259262</v>
      </c>
      <c r="D1461" s="5">
        <v>216</v>
      </c>
      <c r="E1461" s="6">
        <v>28.05</v>
      </c>
      <c r="F1461" s="7">
        <v>6058.8</v>
      </c>
      <c r="G1461" s="4" t="s">
        <v>24</v>
      </c>
    </row>
    <row r="1462" spans="2:7" s="1" customFormat="1" ht="13.35" customHeight="1">
      <c r="B1462" s="4" t="s">
        <v>59</v>
      </c>
      <c r="C1462" s="31">
        <v>44588.367384259262</v>
      </c>
      <c r="D1462" s="5">
        <v>266</v>
      </c>
      <c r="E1462" s="6">
        <v>28.05</v>
      </c>
      <c r="F1462" s="7">
        <v>7461.3</v>
      </c>
      <c r="G1462" s="4" t="s">
        <v>24</v>
      </c>
    </row>
    <row r="1463" spans="2:7" s="1" customFormat="1" ht="13.35" customHeight="1">
      <c r="B1463" s="4" t="s">
        <v>59</v>
      </c>
      <c r="C1463" s="31">
        <v>44588.368391203701</v>
      </c>
      <c r="D1463" s="5">
        <v>388</v>
      </c>
      <c r="E1463" s="6">
        <v>28.04</v>
      </c>
      <c r="F1463" s="7">
        <v>10879.52</v>
      </c>
      <c r="G1463" s="4" t="s">
        <v>24</v>
      </c>
    </row>
    <row r="1464" spans="2:7" s="1" customFormat="1" ht="13.35" customHeight="1">
      <c r="B1464" s="4" t="s">
        <v>59</v>
      </c>
      <c r="C1464" s="31">
        <v>44588.36991898148</v>
      </c>
      <c r="D1464" s="5">
        <v>143</v>
      </c>
      <c r="E1464" s="6">
        <v>28.07</v>
      </c>
      <c r="F1464" s="7">
        <v>4014.01</v>
      </c>
      <c r="G1464" s="4" t="s">
        <v>24</v>
      </c>
    </row>
    <row r="1465" spans="2:7" s="1" customFormat="1" ht="13.35" customHeight="1">
      <c r="B1465" s="4" t="s">
        <v>59</v>
      </c>
      <c r="C1465" s="31">
        <v>44588.36991898148</v>
      </c>
      <c r="D1465" s="5">
        <v>112</v>
      </c>
      <c r="E1465" s="6">
        <v>28.07</v>
      </c>
      <c r="F1465" s="7">
        <v>3143.84</v>
      </c>
      <c r="G1465" s="4" t="s">
        <v>24</v>
      </c>
    </row>
    <row r="1466" spans="2:7" s="1" customFormat="1" ht="13.35" customHeight="1">
      <c r="B1466" s="4" t="s">
        <v>59</v>
      </c>
      <c r="C1466" s="31">
        <v>44588.36991898148</v>
      </c>
      <c r="D1466" s="5">
        <v>83</v>
      </c>
      <c r="E1466" s="6">
        <v>28.07</v>
      </c>
      <c r="F1466" s="7">
        <v>2329.81</v>
      </c>
      <c r="G1466" s="4" t="s">
        <v>24</v>
      </c>
    </row>
    <row r="1467" spans="2:7" s="1" customFormat="1" ht="13.35" customHeight="1">
      <c r="B1467" s="4" t="s">
        <v>59</v>
      </c>
      <c r="C1467" s="31">
        <v>44588.370752314811</v>
      </c>
      <c r="D1467" s="5">
        <v>521</v>
      </c>
      <c r="E1467" s="6">
        <v>28.1</v>
      </c>
      <c r="F1467" s="7">
        <v>14640.1</v>
      </c>
      <c r="G1467" s="4" t="s">
        <v>24</v>
      </c>
    </row>
    <row r="1468" spans="2:7" s="1" customFormat="1" ht="13.35" customHeight="1">
      <c r="B1468" s="4" t="s">
        <v>59</v>
      </c>
      <c r="C1468" s="31">
        <v>44588.372048611112</v>
      </c>
      <c r="D1468" s="5">
        <v>472</v>
      </c>
      <c r="E1468" s="6">
        <v>28.065000000000001</v>
      </c>
      <c r="F1468" s="7">
        <v>13246.68</v>
      </c>
      <c r="G1468" s="4" t="s">
        <v>24</v>
      </c>
    </row>
    <row r="1469" spans="2:7" s="1" customFormat="1" ht="13.35" customHeight="1">
      <c r="B1469" s="4" t="s">
        <v>59</v>
      </c>
      <c r="C1469" s="31">
        <v>44588.373518518521</v>
      </c>
      <c r="D1469" s="5">
        <v>373</v>
      </c>
      <c r="E1469" s="6">
        <v>28.094999999999999</v>
      </c>
      <c r="F1469" s="7">
        <v>10479.434999999999</v>
      </c>
      <c r="G1469" s="4" t="s">
        <v>24</v>
      </c>
    </row>
    <row r="1470" spans="2:7" s="1" customFormat="1" ht="13.35" customHeight="1">
      <c r="B1470" s="4" t="s">
        <v>59</v>
      </c>
      <c r="C1470" s="31">
        <v>44588.374282407407</v>
      </c>
      <c r="D1470" s="5">
        <v>200</v>
      </c>
      <c r="E1470" s="6">
        <v>28.04</v>
      </c>
      <c r="F1470" s="7">
        <v>5608</v>
      </c>
      <c r="G1470" s="4" t="s">
        <v>24</v>
      </c>
    </row>
    <row r="1471" spans="2:7" s="1" customFormat="1" ht="13.35" customHeight="1">
      <c r="B1471" s="4" t="s">
        <v>59</v>
      </c>
      <c r="C1471" s="31">
        <v>44588.374282407407</v>
      </c>
      <c r="D1471" s="5">
        <v>230</v>
      </c>
      <c r="E1471" s="6">
        <v>28.04</v>
      </c>
      <c r="F1471" s="7">
        <v>6449.2</v>
      </c>
      <c r="G1471" s="4" t="s">
        <v>24</v>
      </c>
    </row>
    <row r="1472" spans="2:7" s="1" customFormat="1" ht="13.35" customHeight="1">
      <c r="B1472" s="4" t="s">
        <v>59</v>
      </c>
      <c r="C1472" s="31">
        <v>44588.374282407407</v>
      </c>
      <c r="D1472" s="5">
        <v>70</v>
      </c>
      <c r="E1472" s="6">
        <v>28.04</v>
      </c>
      <c r="F1472" s="7">
        <v>1962.8</v>
      </c>
      <c r="G1472" s="4" t="s">
        <v>24</v>
      </c>
    </row>
    <row r="1473" spans="2:7" s="1" customFormat="1" ht="13.35" customHeight="1">
      <c r="B1473" s="4" t="s">
        <v>59</v>
      </c>
      <c r="C1473" s="31">
        <v>44588.37604166667</v>
      </c>
      <c r="D1473" s="5">
        <v>459</v>
      </c>
      <c r="E1473" s="6">
        <v>28.01</v>
      </c>
      <c r="F1473" s="7">
        <v>12856.59</v>
      </c>
      <c r="G1473" s="4" t="s">
        <v>24</v>
      </c>
    </row>
    <row r="1474" spans="2:7" s="1" customFormat="1" ht="13.35" customHeight="1">
      <c r="B1474" s="4" t="s">
        <v>59</v>
      </c>
      <c r="C1474" s="31">
        <v>44588.377569444441</v>
      </c>
      <c r="D1474" s="5">
        <v>514</v>
      </c>
      <c r="E1474" s="6">
        <v>28.015000000000001</v>
      </c>
      <c r="F1474" s="7">
        <v>14399.710000000001</v>
      </c>
      <c r="G1474" s="4" t="s">
        <v>24</v>
      </c>
    </row>
    <row r="1475" spans="2:7" s="1" customFormat="1" ht="13.35" customHeight="1">
      <c r="B1475" s="4" t="s">
        <v>59</v>
      </c>
      <c r="C1475" s="31">
        <v>44588.378981481481</v>
      </c>
      <c r="D1475" s="5">
        <v>414</v>
      </c>
      <c r="E1475" s="6">
        <v>28.045000000000002</v>
      </c>
      <c r="F1475" s="7">
        <v>11610.630000000001</v>
      </c>
      <c r="G1475" s="4" t="s">
        <v>24</v>
      </c>
    </row>
    <row r="1476" spans="2:7" s="1" customFormat="1" ht="13.35" customHeight="1">
      <c r="B1476" s="4" t="s">
        <v>59</v>
      </c>
      <c r="C1476" s="31">
        <v>44588.379872685182</v>
      </c>
      <c r="D1476" s="5">
        <v>400</v>
      </c>
      <c r="E1476" s="6">
        <v>28.024999999999999</v>
      </c>
      <c r="F1476" s="7">
        <v>11210</v>
      </c>
      <c r="G1476" s="4" t="s">
        <v>24</v>
      </c>
    </row>
    <row r="1477" spans="2:7" s="1" customFormat="1" ht="13.35" customHeight="1">
      <c r="B1477" s="4" t="s">
        <v>59</v>
      </c>
      <c r="C1477" s="31">
        <v>44588.379872685182</v>
      </c>
      <c r="D1477" s="5">
        <v>45</v>
      </c>
      <c r="E1477" s="6">
        <v>28.024999999999999</v>
      </c>
      <c r="F1477" s="7">
        <v>1261.125</v>
      </c>
      <c r="G1477" s="4" t="s">
        <v>24</v>
      </c>
    </row>
    <row r="1478" spans="2:7" s="1" customFormat="1" ht="13.35" customHeight="1">
      <c r="B1478" s="4" t="s">
        <v>59</v>
      </c>
      <c r="C1478" s="31">
        <v>44588.380902777775</v>
      </c>
      <c r="D1478" s="5">
        <v>200</v>
      </c>
      <c r="E1478" s="6">
        <v>28.04</v>
      </c>
      <c r="F1478" s="7">
        <v>5608</v>
      </c>
      <c r="G1478" s="4" t="s">
        <v>24</v>
      </c>
    </row>
    <row r="1479" spans="2:7" s="1" customFormat="1" ht="13.35" customHeight="1">
      <c r="B1479" s="4" t="s">
        <v>59</v>
      </c>
      <c r="C1479" s="31">
        <v>44588.380902777775</v>
      </c>
      <c r="D1479" s="5">
        <v>263</v>
      </c>
      <c r="E1479" s="6">
        <v>28.04</v>
      </c>
      <c r="F1479" s="7">
        <v>7374.5199999999995</v>
      </c>
      <c r="G1479" s="4" t="s">
        <v>24</v>
      </c>
    </row>
    <row r="1480" spans="2:7" s="1" customFormat="1" ht="13.35" customHeight="1">
      <c r="B1480" s="4" t="s">
        <v>59</v>
      </c>
      <c r="C1480" s="31">
        <v>44588.382071759261</v>
      </c>
      <c r="D1480" s="5">
        <v>438</v>
      </c>
      <c r="E1480" s="6">
        <v>28.03</v>
      </c>
      <c r="F1480" s="7">
        <v>12277.140000000001</v>
      </c>
      <c r="G1480" s="4" t="s">
        <v>24</v>
      </c>
    </row>
    <row r="1481" spans="2:7" s="1" customFormat="1" ht="13.35" customHeight="1">
      <c r="B1481" s="4" t="s">
        <v>59</v>
      </c>
      <c r="C1481" s="31">
        <v>44588.384259259263</v>
      </c>
      <c r="D1481" s="5">
        <v>107</v>
      </c>
      <c r="E1481" s="6">
        <v>28.07</v>
      </c>
      <c r="F1481" s="7">
        <v>3003.4900000000002</v>
      </c>
      <c r="G1481" s="4" t="s">
        <v>24</v>
      </c>
    </row>
    <row r="1482" spans="2:7" s="1" customFormat="1" ht="13.35" customHeight="1">
      <c r="B1482" s="4" t="s">
        <v>59</v>
      </c>
      <c r="C1482" s="31">
        <v>44588.384259259263</v>
      </c>
      <c r="D1482" s="5">
        <v>52</v>
      </c>
      <c r="E1482" s="6">
        <v>28.07</v>
      </c>
      <c r="F1482" s="7">
        <v>1459.64</v>
      </c>
      <c r="G1482" s="4" t="s">
        <v>24</v>
      </c>
    </row>
    <row r="1483" spans="2:7" s="1" customFormat="1" ht="13.35" customHeight="1">
      <c r="B1483" s="4" t="s">
        <v>59</v>
      </c>
      <c r="C1483" s="31">
        <v>44588.384456018517</v>
      </c>
      <c r="D1483" s="5">
        <v>188</v>
      </c>
      <c r="E1483" s="6">
        <v>28.07</v>
      </c>
      <c r="F1483" s="7">
        <v>5277.16</v>
      </c>
      <c r="G1483" s="4" t="s">
        <v>24</v>
      </c>
    </row>
    <row r="1484" spans="2:7" s="1" customFormat="1" ht="13.35" customHeight="1">
      <c r="B1484" s="4" t="s">
        <v>59</v>
      </c>
      <c r="C1484" s="31">
        <v>44588.385300925926</v>
      </c>
      <c r="D1484" s="5">
        <v>409</v>
      </c>
      <c r="E1484" s="6">
        <v>28.085000000000001</v>
      </c>
      <c r="F1484" s="7">
        <v>11486.765000000001</v>
      </c>
      <c r="G1484" s="4" t="s">
        <v>24</v>
      </c>
    </row>
    <row r="1485" spans="2:7" s="1" customFormat="1" ht="13.35" customHeight="1">
      <c r="B1485" s="4" t="s">
        <v>59</v>
      </c>
      <c r="C1485" s="31">
        <v>44588.386701388888</v>
      </c>
      <c r="D1485" s="5">
        <v>461</v>
      </c>
      <c r="E1485" s="6">
        <v>28.074999999999999</v>
      </c>
      <c r="F1485" s="7">
        <v>12942.574999999999</v>
      </c>
      <c r="G1485" s="4" t="s">
        <v>24</v>
      </c>
    </row>
    <row r="1486" spans="2:7" s="1" customFormat="1" ht="13.35" customHeight="1">
      <c r="B1486" s="4" t="s">
        <v>59</v>
      </c>
      <c r="C1486" s="31">
        <v>44588.388078703705</v>
      </c>
      <c r="D1486" s="5">
        <v>441</v>
      </c>
      <c r="E1486" s="6">
        <v>28.06</v>
      </c>
      <c r="F1486" s="7">
        <v>12374.46</v>
      </c>
      <c r="G1486" s="4" t="s">
        <v>24</v>
      </c>
    </row>
    <row r="1487" spans="2:7" s="1" customFormat="1" ht="13.35" customHeight="1">
      <c r="B1487" s="4" t="s">
        <v>59</v>
      </c>
      <c r="C1487" s="31">
        <v>44588.389513888891</v>
      </c>
      <c r="D1487" s="5">
        <v>22</v>
      </c>
      <c r="E1487" s="6">
        <v>28.055</v>
      </c>
      <c r="F1487" s="7">
        <v>617.21</v>
      </c>
      <c r="G1487" s="4" t="s">
        <v>24</v>
      </c>
    </row>
    <row r="1488" spans="2:7" s="1" customFormat="1" ht="13.35" customHeight="1">
      <c r="B1488" s="4" t="s">
        <v>59</v>
      </c>
      <c r="C1488" s="31">
        <v>44588.389513888891</v>
      </c>
      <c r="D1488" s="5">
        <v>40</v>
      </c>
      <c r="E1488" s="6">
        <v>28.055</v>
      </c>
      <c r="F1488" s="7">
        <v>1122.2</v>
      </c>
      <c r="G1488" s="4" t="s">
        <v>24</v>
      </c>
    </row>
    <row r="1489" spans="2:7" s="1" customFormat="1" ht="13.35" customHeight="1">
      <c r="B1489" s="4" t="s">
        <v>59</v>
      </c>
      <c r="C1489" s="31">
        <v>44588.389513888891</v>
      </c>
      <c r="D1489" s="5">
        <v>452</v>
      </c>
      <c r="E1489" s="6">
        <v>28.055</v>
      </c>
      <c r="F1489" s="7">
        <v>12680.86</v>
      </c>
      <c r="G1489" s="4" t="s">
        <v>24</v>
      </c>
    </row>
    <row r="1490" spans="2:7" s="1" customFormat="1" ht="13.35" customHeight="1">
      <c r="B1490" s="4" t="s">
        <v>59</v>
      </c>
      <c r="C1490" s="31">
        <v>44588.390983796293</v>
      </c>
      <c r="D1490" s="5">
        <v>92</v>
      </c>
      <c r="E1490" s="6">
        <v>28.035</v>
      </c>
      <c r="F1490" s="7">
        <v>2579.2199999999998</v>
      </c>
      <c r="G1490" s="4" t="s">
        <v>24</v>
      </c>
    </row>
    <row r="1491" spans="2:7" s="1" customFormat="1" ht="13.35" customHeight="1">
      <c r="B1491" s="4" t="s">
        <v>59</v>
      </c>
      <c r="C1491" s="31">
        <v>44588.390983796293</v>
      </c>
      <c r="D1491" s="5">
        <v>401</v>
      </c>
      <c r="E1491" s="6">
        <v>28.035</v>
      </c>
      <c r="F1491" s="7">
        <v>11242.035</v>
      </c>
      <c r="G1491" s="4" t="s">
        <v>24</v>
      </c>
    </row>
    <row r="1492" spans="2:7" s="1" customFormat="1" ht="13.35" customHeight="1">
      <c r="B1492" s="4" t="s">
        <v>59</v>
      </c>
      <c r="C1492" s="31">
        <v>44588.39203703704</v>
      </c>
      <c r="D1492" s="5">
        <v>320</v>
      </c>
      <c r="E1492" s="6">
        <v>28.09</v>
      </c>
      <c r="F1492" s="7">
        <v>8988.7999999999993</v>
      </c>
      <c r="G1492" s="4" t="s">
        <v>24</v>
      </c>
    </row>
    <row r="1493" spans="2:7" s="1" customFormat="1" ht="13.35" customHeight="1">
      <c r="B1493" s="4" t="s">
        <v>59</v>
      </c>
      <c r="C1493" s="31">
        <v>44588.392870370371</v>
      </c>
      <c r="D1493" s="5">
        <v>191</v>
      </c>
      <c r="E1493" s="6">
        <v>28.11</v>
      </c>
      <c r="F1493" s="7">
        <v>5369.01</v>
      </c>
      <c r="G1493" s="4" t="s">
        <v>24</v>
      </c>
    </row>
    <row r="1494" spans="2:7" s="1" customFormat="1" ht="13.35" customHeight="1">
      <c r="B1494" s="4" t="s">
        <v>59</v>
      </c>
      <c r="C1494" s="31">
        <v>44588.393182870372</v>
      </c>
      <c r="D1494" s="5">
        <v>352</v>
      </c>
      <c r="E1494" s="6">
        <v>28.11</v>
      </c>
      <c r="F1494" s="7">
        <v>9894.7199999999993</v>
      </c>
      <c r="G1494" s="4" t="s">
        <v>24</v>
      </c>
    </row>
    <row r="1495" spans="2:7" s="1" customFormat="1" ht="13.35" customHeight="1">
      <c r="B1495" s="4" t="s">
        <v>59</v>
      </c>
      <c r="C1495" s="31">
        <v>44588.39434027778</v>
      </c>
      <c r="D1495" s="5">
        <v>229</v>
      </c>
      <c r="E1495" s="6">
        <v>28.125</v>
      </c>
      <c r="F1495" s="7">
        <v>6440.625</v>
      </c>
      <c r="G1495" s="4" t="s">
        <v>24</v>
      </c>
    </row>
    <row r="1496" spans="2:7" s="1" customFormat="1" ht="13.35" customHeight="1">
      <c r="B1496" s="4" t="s">
        <v>59</v>
      </c>
      <c r="C1496" s="31">
        <v>44588.395844907405</v>
      </c>
      <c r="D1496" s="5">
        <v>383</v>
      </c>
      <c r="E1496" s="6">
        <v>28.22</v>
      </c>
      <c r="F1496" s="7">
        <v>10808.26</v>
      </c>
      <c r="G1496" s="4" t="s">
        <v>24</v>
      </c>
    </row>
    <row r="1497" spans="2:7" s="1" customFormat="1" ht="13.35" customHeight="1">
      <c r="B1497" s="4" t="s">
        <v>59</v>
      </c>
      <c r="C1497" s="31">
        <v>44588.397048611114</v>
      </c>
      <c r="D1497" s="5">
        <v>58</v>
      </c>
      <c r="E1497" s="6">
        <v>28.26</v>
      </c>
      <c r="F1497" s="7">
        <v>1639.0800000000002</v>
      </c>
      <c r="G1497" s="4" t="s">
        <v>24</v>
      </c>
    </row>
    <row r="1498" spans="2:7" s="1" customFormat="1" ht="13.35" customHeight="1">
      <c r="B1498" s="4" t="s">
        <v>59</v>
      </c>
      <c r="C1498" s="31">
        <v>44588.397048611114</v>
      </c>
      <c r="D1498" s="5">
        <v>393</v>
      </c>
      <c r="E1498" s="6">
        <v>28.26</v>
      </c>
      <c r="F1498" s="7">
        <v>11106.18</v>
      </c>
      <c r="G1498" s="4" t="s">
        <v>24</v>
      </c>
    </row>
    <row r="1499" spans="2:7" s="1" customFormat="1" ht="13.35" customHeight="1">
      <c r="B1499" s="4" t="s">
        <v>59</v>
      </c>
      <c r="C1499" s="31">
        <v>44588.398333333331</v>
      </c>
      <c r="D1499" s="5">
        <v>302</v>
      </c>
      <c r="E1499" s="6">
        <v>28.234999999999999</v>
      </c>
      <c r="F1499" s="7">
        <v>8526.9699999999993</v>
      </c>
      <c r="G1499" s="4" t="s">
        <v>24</v>
      </c>
    </row>
    <row r="1500" spans="2:7" s="1" customFormat="1" ht="13.35" customHeight="1">
      <c r="B1500" s="4" t="s">
        <v>59</v>
      </c>
      <c r="C1500" s="31">
        <v>44588.398333333331</v>
      </c>
      <c r="D1500" s="5">
        <v>87</v>
      </c>
      <c r="E1500" s="6">
        <v>28.234999999999999</v>
      </c>
      <c r="F1500" s="7">
        <v>2456.4450000000002</v>
      </c>
      <c r="G1500" s="4" t="s">
        <v>24</v>
      </c>
    </row>
    <row r="1501" spans="2:7" s="1" customFormat="1" ht="13.35" customHeight="1">
      <c r="B1501" s="4" t="s">
        <v>59</v>
      </c>
      <c r="C1501" s="31">
        <v>44588.399652777778</v>
      </c>
      <c r="D1501" s="5">
        <v>436</v>
      </c>
      <c r="E1501" s="6">
        <v>28.215</v>
      </c>
      <c r="F1501" s="7">
        <v>12301.74</v>
      </c>
      <c r="G1501" s="4" t="s">
        <v>24</v>
      </c>
    </row>
    <row r="1502" spans="2:7" s="1" customFormat="1" ht="13.35" customHeight="1">
      <c r="B1502" s="4" t="s">
        <v>59</v>
      </c>
      <c r="C1502" s="31">
        <v>44588.400648148148</v>
      </c>
      <c r="D1502" s="5">
        <v>406</v>
      </c>
      <c r="E1502" s="6">
        <v>28.17</v>
      </c>
      <c r="F1502" s="7">
        <v>11437.02</v>
      </c>
      <c r="G1502" s="4" t="s">
        <v>24</v>
      </c>
    </row>
    <row r="1503" spans="2:7" s="1" customFormat="1" ht="13.35" customHeight="1">
      <c r="B1503" s="4" t="s">
        <v>59</v>
      </c>
      <c r="C1503" s="31">
        <v>44588.401412037034</v>
      </c>
      <c r="D1503" s="5">
        <v>210</v>
      </c>
      <c r="E1503" s="6">
        <v>28.175000000000001</v>
      </c>
      <c r="F1503" s="7">
        <v>5916.75</v>
      </c>
      <c r="G1503" s="4" t="s">
        <v>24</v>
      </c>
    </row>
    <row r="1504" spans="2:7" s="1" customFormat="1" ht="13.35" customHeight="1">
      <c r="B1504" s="4" t="s">
        <v>59</v>
      </c>
      <c r="C1504" s="31">
        <v>44588.40148148148</v>
      </c>
      <c r="D1504" s="5">
        <v>265</v>
      </c>
      <c r="E1504" s="6">
        <v>28.175000000000001</v>
      </c>
      <c r="F1504" s="7">
        <v>7466.375</v>
      </c>
      <c r="G1504" s="4" t="s">
        <v>24</v>
      </c>
    </row>
    <row r="1505" spans="2:7" s="1" customFormat="1" ht="13.35" customHeight="1">
      <c r="B1505" s="4" t="s">
        <v>59</v>
      </c>
      <c r="C1505" s="31">
        <v>44588.403773148151</v>
      </c>
      <c r="D1505" s="5">
        <v>464</v>
      </c>
      <c r="E1505" s="6">
        <v>28.175000000000001</v>
      </c>
      <c r="F1505" s="7">
        <v>13073.2</v>
      </c>
      <c r="G1505" s="4" t="s">
        <v>24</v>
      </c>
    </row>
    <row r="1506" spans="2:7" s="1" customFormat="1" ht="13.35" customHeight="1">
      <c r="B1506" s="4" t="s">
        <v>59</v>
      </c>
      <c r="C1506" s="31">
        <v>44588.405231481483</v>
      </c>
      <c r="D1506" s="5">
        <v>423</v>
      </c>
      <c r="E1506" s="6">
        <v>28.18</v>
      </c>
      <c r="F1506" s="7">
        <v>11920.14</v>
      </c>
      <c r="G1506" s="4" t="s">
        <v>24</v>
      </c>
    </row>
    <row r="1507" spans="2:7" s="1" customFormat="1" ht="13.35" customHeight="1">
      <c r="B1507" s="4" t="s">
        <v>59</v>
      </c>
      <c r="C1507" s="31">
        <v>44588.406909722224</v>
      </c>
      <c r="D1507" s="5">
        <v>24</v>
      </c>
      <c r="E1507" s="6">
        <v>28.175000000000001</v>
      </c>
      <c r="F1507" s="7">
        <v>676.2</v>
      </c>
      <c r="G1507" s="4" t="s">
        <v>24</v>
      </c>
    </row>
    <row r="1508" spans="2:7" s="1" customFormat="1" ht="13.35" customHeight="1">
      <c r="B1508" s="4" t="s">
        <v>59</v>
      </c>
      <c r="C1508" s="31">
        <v>44588.406909722224</v>
      </c>
      <c r="D1508" s="5">
        <v>103</v>
      </c>
      <c r="E1508" s="6">
        <v>28.175000000000001</v>
      </c>
      <c r="F1508" s="7">
        <v>2902.0250000000001</v>
      </c>
      <c r="G1508" s="4" t="s">
        <v>24</v>
      </c>
    </row>
    <row r="1509" spans="2:7" s="1" customFormat="1" ht="13.35" customHeight="1">
      <c r="B1509" s="4" t="s">
        <v>59</v>
      </c>
      <c r="C1509" s="31">
        <v>44588.406909722224</v>
      </c>
      <c r="D1509" s="5">
        <v>267</v>
      </c>
      <c r="E1509" s="6">
        <v>28.175000000000001</v>
      </c>
      <c r="F1509" s="7">
        <v>7522.7250000000004</v>
      </c>
      <c r="G1509" s="4" t="s">
        <v>24</v>
      </c>
    </row>
    <row r="1510" spans="2:7" s="1" customFormat="1" ht="13.35" customHeight="1">
      <c r="B1510" s="4" t="s">
        <v>59</v>
      </c>
      <c r="C1510" s="31">
        <v>44588.408460648148</v>
      </c>
      <c r="D1510" s="5">
        <v>409</v>
      </c>
      <c r="E1510" s="6">
        <v>28.17</v>
      </c>
      <c r="F1510" s="7">
        <v>11521.53</v>
      </c>
      <c r="G1510" s="4" t="s">
        <v>24</v>
      </c>
    </row>
    <row r="1511" spans="2:7" s="1" customFormat="1" ht="13.35" customHeight="1">
      <c r="B1511" s="4" t="s">
        <v>59</v>
      </c>
      <c r="C1511" s="31">
        <v>44588.410451388889</v>
      </c>
      <c r="D1511" s="5">
        <v>142</v>
      </c>
      <c r="E1511" s="6">
        <v>28.22</v>
      </c>
      <c r="F1511" s="7">
        <v>4007.24</v>
      </c>
      <c r="G1511" s="4" t="s">
        <v>24</v>
      </c>
    </row>
    <row r="1512" spans="2:7" s="1" customFormat="1" ht="13.35" customHeight="1">
      <c r="B1512" s="4" t="s">
        <v>59</v>
      </c>
      <c r="C1512" s="31">
        <v>44588.410451388889</v>
      </c>
      <c r="D1512" s="5">
        <v>182</v>
      </c>
      <c r="E1512" s="6">
        <v>28.22</v>
      </c>
      <c r="F1512" s="7">
        <v>5136.04</v>
      </c>
      <c r="G1512" s="4" t="s">
        <v>24</v>
      </c>
    </row>
    <row r="1513" spans="2:7" s="1" customFormat="1" ht="13.35" customHeight="1">
      <c r="B1513" s="4" t="s">
        <v>59</v>
      </c>
      <c r="C1513" s="31">
        <v>44588.411817129629</v>
      </c>
      <c r="D1513" s="5">
        <v>200</v>
      </c>
      <c r="E1513" s="6">
        <v>28.22</v>
      </c>
      <c r="F1513" s="7">
        <v>5644</v>
      </c>
      <c r="G1513" s="4" t="s">
        <v>24</v>
      </c>
    </row>
    <row r="1514" spans="2:7" s="1" customFormat="1" ht="13.35" customHeight="1">
      <c r="B1514" s="4" t="s">
        <v>59</v>
      </c>
      <c r="C1514" s="31">
        <v>44588.411817129629</v>
      </c>
      <c r="D1514" s="5">
        <v>142</v>
      </c>
      <c r="E1514" s="6">
        <v>28.22</v>
      </c>
      <c r="F1514" s="7">
        <v>4007.24</v>
      </c>
      <c r="G1514" s="4" t="s">
        <v>24</v>
      </c>
    </row>
    <row r="1515" spans="2:7" s="1" customFormat="1" ht="13.35" customHeight="1">
      <c r="B1515" s="4" t="s">
        <v>59</v>
      </c>
      <c r="C1515" s="31">
        <v>44588.411817129629</v>
      </c>
      <c r="D1515" s="5">
        <v>224</v>
      </c>
      <c r="E1515" s="6">
        <v>28.22</v>
      </c>
      <c r="F1515" s="7">
        <v>6321.28</v>
      </c>
      <c r="G1515" s="4" t="s">
        <v>24</v>
      </c>
    </row>
    <row r="1516" spans="2:7" s="1" customFormat="1" ht="13.35" customHeight="1">
      <c r="B1516" s="4" t="s">
        <v>59</v>
      </c>
      <c r="C1516" s="31">
        <v>44588.412951388891</v>
      </c>
      <c r="D1516" s="5">
        <v>423</v>
      </c>
      <c r="E1516" s="6">
        <v>28.2</v>
      </c>
      <c r="F1516" s="7">
        <v>11928.6</v>
      </c>
      <c r="G1516" s="4" t="s">
        <v>24</v>
      </c>
    </row>
    <row r="1517" spans="2:7" s="1" customFormat="1" ht="13.35" customHeight="1">
      <c r="B1517" s="4" t="s">
        <v>59</v>
      </c>
      <c r="C1517" s="31">
        <v>44588.414652777778</v>
      </c>
      <c r="D1517" s="5">
        <v>58</v>
      </c>
      <c r="E1517" s="6">
        <v>28.17</v>
      </c>
      <c r="F1517" s="7">
        <v>1633.8600000000001</v>
      </c>
      <c r="G1517" s="4" t="s">
        <v>24</v>
      </c>
    </row>
    <row r="1518" spans="2:7" s="1" customFormat="1" ht="13.35" customHeight="1">
      <c r="B1518" s="4" t="s">
        <v>59</v>
      </c>
      <c r="C1518" s="31">
        <v>44588.414652777778</v>
      </c>
      <c r="D1518" s="5">
        <v>296</v>
      </c>
      <c r="E1518" s="6">
        <v>28.17</v>
      </c>
      <c r="F1518" s="7">
        <v>8338.32</v>
      </c>
      <c r="G1518" s="4" t="s">
        <v>24</v>
      </c>
    </row>
    <row r="1519" spans="2:7" s="1" customFormat="1" ht="13.35" customHeight="1">
      <c r="B1519" s="4" t="s">
        <v>59</v>
      </c>
      <c r="C1519" s="31">
        <v>44588.416064814817</v>
      </c>
      <c r="D1519" s="5">
        <v>113</v>
      </c>
      <c r="E1519" s="6">
        <v>28.145</v>
      </c>
      <c r="F1519" s="7">
        <v>3180.3849999999998</v>
      </c>
      <c r="G1519" s="4" t="s">
        <v>24</v>
      </c>
    </row>
    <row r="1520" spans="2:7" s="1" customFormat="1" ht="13.35" customHeight="1">
      <c r="B1520" s="4" t="s">
        <v>59</v>
      </c>
      <c r="C1520" s="31">
        <v>44588.416064814817</v>
      </c>
      <c r="D1520" s="5">
        <v>304</v>
      </c>
      <c r="E1520" s="6">
        <v>28.145</v>
      </c>
      <c r="F1520" s="7">
        <v>8556.08</v>
      </c>
      <c r="G1520" s="4" t="s">
        <v>24</v>
      </c>
    </row>
    <row r="1521" spans="2:7" s="1" customFormat="1" ht="13.35" customHeight="1">
      <c r="B1521" s="4" t="s">
        <v>59</v>
      </c>
      <c r="C1521" s="31">
        <v>44588.416064814817</v>
      </c>
      <c r="D1521" s="5">
        <v>6</v>
      </c>
      <c r="E1521" s="6">
        <v>28.145</v>
      </c>
      <c r="F1521" s="7">
        <v>168.87</v>
      </c>
      <c r="G1521" s="4" t="s">
        <v>24</v>
      </c>
    </row>
    <row r="1522" spans="2:7" s="1" customFormat="1" ht="13.35" customHeight="1">
      <c r="B1522" s="4" t="s">
        <v>59</v>
      </c>
      <c r="C1522" s="31">
        <v>44588.418310185189</v>
      </c>
      <c r="D1522" s="5">
        <v>348</v>
      </c>
      <c r="E1522" s="6">
        <v>28.18</v>
      </c>
      <c r="F1522" s="7">
        <v>9806.64</v>
      </c>
      <c r="G1522" s="4" t="s">
        <v>24</v>
      </c>
    </row>
    <row r="1523" spans="2:7" s="1" customFormat="1" ht="13.35" customHeight="1">
      <c r="B1523" s="4" t="s">
        <v>59</v>
      </c>
      <c r="C1523" s="31">
        <v>44588.419895833336</v>
      </c>
      <c r="D1523" s="5">
        <v>201</v>
      </c>
      <c r="E1523" s="6">
        <v>28.245000000000001</v>
      </c>
      <c r="F1523" s="7">
        <v>5677.2449999999999</v>
      </c>
      <c r="G1523" s="4" t="s">
        <v>24</v>
      </c>
    </row>
    <row r="1524" spans="2:7" s="1" customFormat="1" ht="13.35" customHeight="1">
      <c r="B1524" s="4" t="s">
        <v>59</v>
      </c>
      <c r="C1524" s="31">
        <v>44588.419895833336</v>
      </c>
      <c r="D1524" s="5">
        <v>223</v>
      </c>
      <c r="E1524" s="6">
        <v>28.245000000000001</v>
      </c>
      <c r="F1524" s="7">
        <v>6298.6350000000002</v>
      </c>
      <c r="G1524" s="4" t="s">
        <v>24</v>
      </c>
    </row>
    <row r="1525" spans="2:7" s="1" customFormat="1" ht="13.35" customHeight="1">
      <c r="B1525" s="4" t="s">
        <v>59</v>
      </c>
      <c r="C1525" s="31">
        <v>44588.420798611114</v>
      </c>
      <c r="D1525" s="5">
        <v>469</v>
      </c>
      <c r="E1525" s="6">
        <v>28.25</v>
      </c>
      <c r="F1525" s="7">
        <v>13249.25</v>
      </c>
      <c r="G1525" s="4" t="s">
        <v>24</v>
      </c>
    </row>
    <row r="1526" spans="2:7" s="1" customFormat="1" ht="13.35" customHeight="1">
      <c r="B1526" s="4" t="s">
        <v>59</v>
      </c>
      <c r="C1526" s="31">
        <v>44588.422673611109</v>
      </c>
      <c r="D1526" s="5">
        <v>445</v>
      </c>
      <c r="E1526" s="6">
        <v>28.285</v>
      </c>
      <c r="F1526" s="7">
        <v>12586.825000000001</v>
      </c>
      <c r="G1526" s="4" t="s">
        <v>24</v>
      </c>
    </row>
    <row r="1527" spans="2:7" s="1" customFormat="1" ht="13.35" customHeight="1">
      <c r="B1527" s="4" t="s">
        <v>59</v>
      </c>
      <c r="C1527" s="31">
        <v>44588.42391203704</v>
      </c>
      <c r="D1527" s="5">
        <v>457</v>
      </c>
      <c r="E1527" s="6">
        <v>28.274999999999999</v>
      </c>
      <c r="F1527" s="7">
        <v>12921.674999999999</v>
      </c>
      <c r="G1527" s="4" t="s">
        <v>24</v>
      </c>
    </row>
    <row r="1528" spans="2:7" s="1" customFormat="1" ht="13.35" customHeight="1">
      <c r="B1528" s="4" t="s">
        <v>59</v>
      </c>
      <c r="C1528" s="31">
        <v>44588.425370370373</v>
      </c>
      <c r="D1528" s="5">
        <v>412</v>
      </c>
      <c r="E1528" s="6">
        <v>28.28</v>
      </c>
      <c r="F1528" s="7">
        <v>11651.36</v>
      </c>
      <c r="G1528" s="4" t="s">
        <v>24</v>
      </c>
    </row>
    <row r="1529" spans="2:7" s="1" customFormat="1" ht="13.35" customHeight="1">
      <c r="B1529" s="4" t="s">
        <v>59</v>
      </c>
      <c r="C1529" s="31">
        <v>44588.426874999997</v>
      </c>
      <c r="D1529" s="5">
        <v>200</v>
      </c>
      <c r="E1529" s="6">
        <v>28.28</v>
      </c>
      <c r="F1529" s="7">
        <v>5656</v>
      </c>
      <c r="G1529" s="4" t="s">
        <v>24</v>
      </c>
    </row>
    <row r="1530" spans="2:7" s="1" customFormat="1" ht="13.35" customHeight="1">
      <c r="B1530" s="4" t="s">
        <v>59</v>
      </c>
      <c r="C1530" s="31">
        <v>44588.426874999997</v>
      </c>
      <c r="D1530" s="5">
        <v>214</v>
      </c>
      <c r="E1530" s="6">
        <v>28.28</v>
      </c>
      <c r="F1530" s="7">
        <v>6051.92</v>
      </c>
      <c r="G1530" s="4" t="s">
        <v>24</v>
      </c>
    </row>
    <row r="1531" spans="2:7" s="1" customFormat="1" ht="13.35" customHeight="1">
      <c r="B1531" s="4" t="s">
        <v>59</v>
      </c>
      <c r="C1531" s="31">
        <v>44588.428124999999</v>
      </c>
      <c r="D1531" s="5">
        <v>461</v>
      </c>
      <c r="E1531" s="6">
        <v>28.265000000000001</v>
      </c>
      <c r="F1531" s="7">
        <v>13030.165000000001</v>
      </c>
      <c r="G1531" s="4" t="s">
        <v>24</v>
      </c>
    </row>
    <row r="1532" spans="2:7" s="1" customFormat="1" ht="13.35" customHeight="1">
      <c r="B1532" s="4" t="s">
        <v>59</v>
      </c>
      <c r="C1532" s="31">
        <v>44588.429942129631</v>
      </c>
      <c r="D1532" s="5">
        <v>404</v>
      </c>
      <c r="E1532" s="6">
        <v>28.265000000000001</v>
      </c>
      <c r="F1532" s="7">
        <v>11419.06</v>
      </c>
      <c r="G1532" s="4" t="s">
        <v>24</v>
      </c>
    </row>
    <row r="1533" spans="2:7" s="1" customFormat="1" ht="13.35" customHeight="1">
      <c r="B1533" s="4" t="s">
        <v>59</v>
      </c>
      <c r="C1533" s="31">
        <v>44588.431493055556</v>
      </c>
      <c r="D1533" s="5">
        <v>288</v>
      </c>
      <c r="E1533" s="6">
        <v>28.234999999999999</v>
      </c>
      <c r="F1533" s="7">
        <v>8131.68</v>
      </c>
      <c r="G1533" s="4" t="s">
        <v>24</v>
      </c>
    </row>
    <row r="1534" spans="2:7" s="1" customFormat="1" ht="13.35" customHeight="1">
      <c r="B1534" s="4" t="s">
        <v>59</v>
      </c>
      <c r="C1534" s="31">
        <v>44588.431493055556</v>
      </c>
      <c r="D1534" s="5">
        <v>128</v>
      </c>
      <c r="E1534" s="6">
        <v>28.234999999999999</v>
      </c>
      <c r="F1534" s="7">
        <v>3614.08</v>
      </c>
      <c r="G1534" s="4" t="s">
        <v>24</v>
      </c>
    </row>
    <row r="1535" spans="2:7" s="1" customFormat="1" ht="13.35" customHeight="1">
      <c r="B1535" s="4" t="s">
        <v>59</v>
      </c>
      <c r="C1535" s="31">
        <v>44588.432893518519</v>
      </c>
      <c r="D1535" s="5">
        <v>65</v>
      </c>
      <c r="E1535" s="6">
        <v>28.285</v>
      </c>
      <c r="F1535" s="7">
        <v>1838.5250000000001</v>
      </c>
      <c r="G1535" s="4" t="s">
        <v>24</v>
      </c>
    </row>
    <row r="1536" spans="2:7" s="1" customFormat="1" ht="13.35" customHeight="1">
      <c r="B1536" s="4" t="s">
        <v>59</v>
      </c>
      <c r="C1536" s="31">
        <v>44588.432893518519</v>
      </c>
      <c r="D1536" s="5">
        <v>200</v>
      </c>
      <c r="E1536" s="6">
        <v>28.285</v>
      </c>
      <c r="F1536" s="7">
        <v>5657</v>
      </c>
      <c r="G1536" s="4" t="s">
        <v>24</v>
      </c>
    </row>
    <row r="1537" spans="2:7" s="1" customFormat="1" ht="13.35" customHeight="1">
      <c r="B1537" s="4" t="s">
        <v>59</v>
      </c>
      <c r="C1537" s="31">
        <v>44588.433009259257</v>
      </c>
      <c r="D1537" s="5">
        <v>191</v>
      </c>
      <c r="E1537" s="6">
        <v>28.295000000000002</v>
      </c>
      <c r="F1537" s="7">
        <v>5404.3450000000003</v>
      </c>
      <c r="G1537" s="4" t="s">
        <v>24</v>
      </c>
    </row>
    <row r="1538" spans="2:7" s="1" customFormat="1" ht="13.35" customHeight="1">
      <c r="B1538" s="4" t="s">
        <v>59</v>
      </c>
      <c r="C1538" s="31">
        <v>44588.434016203704</v>
      </c>
      <c r="D1538" s="5">
        <v>461</v>
      </c>
      <c r="E1538" s="6">
        <v>28.29</v>
      </c>
      <c r="F1538" s="7">
        <v>13041.69</v>
      </c>
      <c r="G1538" s="4" t="s">
        <v>24</v>
      </c>
    </row>
    <row r="1539" spans="2:7" s="1" customFormat="1" ht="13.35" customHeight="1">
      <c r="B1539" s="4" t="s">
        <v>59</v>
      </c>
      <c r="C1539" s="31">
        <v>44588.435844907406</v>
      </c>
      <c r="D1539" s="5">
        <v>391</v>
      </c>
      <c r="E1539" s="6">
        <v>28.3</v>
      </c>
      <c r="F1539" s="7">
        <v>11065.300000000001</v>
      </c>
      <c r="G1539" s="4" t="s">
        <v>24</v>
      </c>
    </row>
    <row r="1540" spans="2:7" s="1" customFormat="1" ht="13.35" customHeight="1">
      <c r="B1540" s="4" t="s">
        <v>59</v>
      </c>
      <c r="C1540" s="31">
        <v>44588.437465277777</v>
      </c>
      <c r="D1540" s="5">
        <v>444</v>
      </c>
      <c r="E1540" s="6">
        <v>28.274999999999999</v>
      </c>
      <c r="F1540" s="7">
        <v>12554.099999999999</v>
      </c>
      <c r="G1540" s="4" t="s">
        <v>24</v>
      </c>
    </row>
    <row r="1541" spans="2:7" s="1" customFormat="1" ht="13.35" customHeight="1">
      <c r="B1541" s="4" t="s">
        <v>59</v>
      </c>
      <c r="C1541" s="31">
        <v>44588.438888888886</v>
      </c>
      <c r="D1541" s="5">
        <v>407</v>
      </c>
      <c r="E1541" s="6">
        <v>28.265000000000001</v>
      </c>
      <c r="F1541" s="7">
        <v>11503.855</v>
      </c>
      <c r="G1541" s="4" t="s">
        <v>24</v>
      </c>
    </row>
    <row r="1542" spans="2:7" s="1" customFormat="1" ht="13.35" customHeight="1">
      <c r="B1542" s="4" t="s">
        <v>59</v>
      </c>
      <c r="C1542" s="31">
        <v>44588.440092592595</v>
      </c>
      <c r="D1542" s="5">
        <v>160</v>
      </c>
      <c r="E1542" s="6">
        <v>28.254999999999999</v>
      </c>
      <c r="F1542" s="7">
        <v>4520.8</v>
      </c>
      <c r="G1542" s="4" t="s">
        <v>24</v>
      </c>
    </row>
    <row r="1543" spans="2:7" s="1" customFormat="1" ht="13.35" customHeight="1">
      <c r="B1543" s="4" t="s">
        <v>59</v>
      </c>
      <c r="C1543" s="31">
        <v>44588.440092592595</v>
      </c>
      <c r="D1543" s="5">
        <v>200</v>
      </c>
      <c r="E1543" s="6">
        <v>28.254999999999999</v>
      </c>
      <c r="F1543" s="7">
        <v>5651</v>
      </c>
      <c r="G1543" s="4" t="s">
        <v>24</v>
      </c>
    </row>
    <row r="1544" spans="2:7" s="1" customFormat="1" ht="13.35" customHeight="1">
      <c r="B1544" s="4" t="s">
        <v>59</v>
      </c>
      <c r="C1544" s="31">
        <v>44588.440092592595</v>
      </c>
      <c r="D1544" s="5">
        <v>52</v>
      </c>
      <c r="E1544" s="6">
        <v>28.254999999999999</v>
      </c>
      <c r="F1544" s="7">
        <v>1469.26</v>
      </c>
      <c r="G1544" s="4" t="s">
        <v>24</v>
      </c>
    </row>
    <row r="1545" spans="2:7" s="1" customFormat="1" ht="13.35" customHeight="1">
      <c r="B1545" s="4" t="s">
        <v>59</v>
      </c>
      <c r="C1545" s="31">
        <v>44588.441886574074</v>
      </c>
      <c r="D1545" s="5">
        <v>433</v>
      </c>
      <c r="E1545" s="6">
        <v>28.26</v>
      </c>
      <c r="F1545" s="7">
        <v>12236.58</v>
      </c>
      <c r="G1545" s="4" t="s">
        <v>24</v>
      </c>
    </row>
    <row r="1546" spans="2:7" s="1" customFormat="1" ht="13.35" customHeight="1">
      <c r="B1546" s="4" t="s">
        <v>59</v>
      </c>
      <c r="C1546" s="31">
        <v>44588.443310185183</v>
      </c>
      <c r="D1546" s="5">
        <v>107</v>
      </c>
      <c r="E1546" s="6">
        <v>28.29</v>
      </c>
      <c r="F1546" s="7">
        <v>3027.0299999999997</v>
      </c>
      <c r="G1546" s="4" t="s">
        <v>24</v>
      </c>
    </row>
    <row r="1547" spans="2:7" s="1" customFormat="1" ht="13.35" customHeight="1">
      <c r="B1547" s="4" t="s">
        <v>59</v>
      </c>
      <c r="C1547" s="31">
        <v>44588.443310185183</v>
      </c>
      <c r="D1547" s="5">
        <v>308</v>
      </c>
      <c r="E1547" s="6">
        <v>28.29</v>
      </c>
      <c r="F1547" s="7">
        <v>8713.32</v>
      </c>
      <c r="G1547" s="4" t="s">
        <v>24</v>
      </c>
    </row>
    <row r="1548" spans="2:7" s="1" customFormat="1" ht="13.35" customHeight="1">
      <c r="B1548" s="4" t="s">
        <v>59</v>
      </c>
      <c r="C1548" s="31">
        <v>44588.444803240738</v>
      </c>
      <c r="D1548" s="5">
        <v>344</v>
      </c>
      <c r="E1548" s="6">
        <v>28.305</v>
      </c>
      <c r="F1548" s="7">
        <v>9736.92</v>
      </c>
      <c r="G1548" s="4" t="s">
        <v>24</v>
      </c>
    </row>
    <row r="1549" spans="2:7" s="1" customFormat="1" ht="13.35" customHeight="1">
      <c r="B1549" s="4" t="s">
        <v>59</v>
      </c>
      <c r="C1549" s="31">
        <v>44588.444803240738</v>
      </c>
      <c r="D1549" s="5">
        <v>58</v>
      </c>
      <c r="E1549" s="6">
        <v>28.305</v>
      </c>
      <c r="F1549" s="7">
        <v>1641.69</v>
      </c>
      <c r="G1549" s="4" t="s">
        <v>24</v>
      </c>
    </row>
    <row r="1550" spans="2:7" s="1" customFormat="1" ht="13.35" customHeight="1">
      <c r="B1550" s="4" t="s">
        <v>59</v>
      </c>
      <c r="C1550" s="31">
        <v>44588.446736111109</v>
      </c>
      <c r="D1550" s="5">
        <v>174</v>
      </c>
      <c r="E1550" s="6">
        <v>28.31</v>
      </c>
      <c r="F1550" s="7">
        <v>4925.9399999999996</v>
      </c>
      <c r="G1550" s="4" t="s">
        <v>24</v>
      </c>
    </row>
    <row r="1551" spans="2:7" s="1" customFormat="1" ht="13.35" customHeight="1">
      <c r="B1551" s="4" t="s">
        <v>59</v>
      </c>
      <c r="C1551" s="31">
        <v>44588.446736111109</v>
      </c>
      <c r="D1551" s="5">
        <v>290</v>
      </c>
      <c r="E1551" s="6">
        <v>28.31</v>
      </c>
      <c r="F1551" s="7">
        <v>8209.9</v>
      </c>
      <c r="G1551" s="4" t="s">
        <v>24</v>
      </c>
    </row>
    <row r="1552" spans="2:7" s="1" customFormat="1" ht="13.35" customHeight="1">
      <c r="B1552" s="4" t="s">
        <v>59</v>
      </c>
      <c r="C1552" s="31">
        <v>44588.448333333334</v>
      </c>
      <c r="D1552" s="5">
        <v>383</v>
      </c>
      <c r="E1552" s="6">
        <v>28.335000000000001</v>
      </c>
      <c r="F1552" s="7">
        <v>10852.305</v>
      </c>
      <c r="G1552" s="4" t="s">
        <v>24</v>
      </c>
    </row>
    <row r="1553" spans="2:7" s="1" customFormat="1" ht="13.35" customHeight="1">
      <c r="B1553" s="4" t="s">
        <v>59</v>
      </c>
      <c r="C1553" s="31">
        <v>44588.449965277781</v>
      </c>
      <c r="D1553" s="5">
        <v>281</v>
      </c>
      <c r="E1553" s="6">
        <v>28.36</v>
      </c>
      <c r="F1553" s="7">
        <v>7969.16</v>
      </c>
      <c r="G1553" s="4" t="s">
        <v>24</v>
      </c>
    </row>
    <row r="1554" spans="2:7" s="1" customFormat="1" ht="13.35" customHeight="1">
      <c r="B1554" s="4" t="s">
        <v>59</v>
      </c>
      <c r="C1554" s="31">
        <v>44588.449965277781</v>
      </c>
      <c r="D1554" s="5">
        <v>141</v>
      </c>
      <c r="E1554" s="6">
        <v>28.36</v>
      </c>
      <c r="F1554" s="7">
        <v>3998.7599999999998</v>
      </c>
      <c r="G1554" s="4" t="s">
        <v>24</v>
      </c>
    </row>
    <row r="1555" spans="2:7" s="1" customFormat="1" ht="13.35" customHeight="1">
      <c r="B1555" s="4" t="s">
        <v>59</v>
      </c>
      <c r="C1555" s="31">
        <v>44588.450821759259</v>
      </c>
      <c r="D1555" s="5">
        <v>471</v>
      </c>
      <c r="E1555" s="6">
        <v>28.31</v>
      </c>
      <c r="F1555" s="7">
        <v>13334.01</v>
      </c>
      <c r="G1555" s="4" t="s">
        <v>24</v>
      </c>
    </row>
    <row r="1556" spans="2:7" s="1" customFormat="1" ht="13.35" customHeight="1">
      <c r="B1556" s="4" t="s">
        <v>59</v>
      </c>
      <c r="C1556" s="31">
        <v>44588.452314814815</v>
      </c>
      <c r="D1556" s="5">
        <v>375</v>
      </c>
      <c r="E1556" s="6">
        <v>28.26</v>
      </c>
      <c r="F1556" s="7">
        <v>10597.5</v>
      </c>
      <c r="G1556" s="4" t="s">
        <v>24</v>
      </c>
    </row>
    <row r="1557" spans="2:7" s="1" customFormat="1" ht="13.35" customHeight="1">
      <c r="B1557" s="4" t="s">
        <v>59</v>
      </c>
      <c r="C1557" s="31">
        <v>44588.453796296293</v>
      </c>
      <c r="D1557" s="5">
        <v>491</v>
      </c>
      <c r="E1557" s="6">
        <v>28.26</v>
      </c>
      <c r="F1557" s="7">
        <v>13875.660000000002</v>
      </c>
      <c r="G1557" s="4" t="s">
        <v>24</v>
      </c>
    </row>
    <row r="1558" spans="2:7" s="1" customFormat="1" ht="13.35" customHeight="1">
      <c r="B1558" s="4" t="s">
        <v>59</v>
      </c>
      <c r="C1558" s="31">
        <v>44588.455300925925</v>
      </c>
      <c r="D1558" s="5">
        <v>420</v>
      </c>
      <c r="E1558" s="6">
        <v>28.24</v>
      </c>
      <c r="F1558" s="7">
        <v>11860.8</v>
      </c>
      <c r="G1558" s="4" t="s">
        <v>24</v>
      </c>
    </row>
    <row r="1559" spans="2:7" s="1" customFormat="1" ht="13.35" customHeight="1">
      <c r="B1559" s="4" t="s">
        <v>59</v>
      </c>
      <c r="C1559" s="31">
        <v>44588.456400462965</v>
      </c>
      <c r="D1559" s="5">
        <v>66</v>
      </c>
      <c r="E1559" s="6">
        <v>28.215</v>
      </c>
      <c r="F1559" s="7">
        <v>1862.19</v>
      </c>
      <c r="G1559" s="4" t="s">
        <v>24</v>
      </c>
    </row>
    <row r="1560" spans="2:7" s="1" customFormat="1" ht="13.35" customHeight="1">
      <c r="B1560" s="4" t="s">
        <v>59</v>
      </c>
      <c r="C1560" s="31">
        <v>44588.456400462965</v>
      </c>
      <c r="D1560" s="5">
        <v>217</v>
      </c>
      <c r="E1560" s="6">
        <v>28.215</v>
      </c>
      <c r="F1560" s="7">
        <v>6122.6549999999997</v>
      </c>
      <c r="G1560" s="4" t="s">
        <v>24</v>
      </c>
    </row>
    <row r="1561" spans="2:7" s="1" customFormat="1" ht="13.35" customHeight="1">
      <c r="B1561" s="4" t="s">
        <v>59</v>
      </c>
      <c r="C1561" s="31">
        <v>44588.458622685182</v>
      </c>
      <c r="D1561" s="5">
        <v>417</v>
      </c>
      <c r="E1561" s="6">
        <v>28.254999999999999</v>
      </c>
      <c r="F1561" s="7">
        <v>11782.334999999999</v>
      </c>
      <c r="G1561" s="4" t="s">
        <v>24</v>
      </c>
    </row>
    <row r="1562" spans="2:7" s="1" customFormat="1" ht="13.35" customHeight="1">
      <c r="B1562" s="4" t="s">
        <v>59</v>
      </c>
      <c r="C1562" s="31">
        <v>44588.458622685182</v>
      </c>
      <c r="D1562" s="5">
        <v>210</v>
      </c>
      <c r="E1562" s="6">
        <v>28.254999999999999</v>
      </c>
      <c r="F1562" s="7">
        <v>5933.55</v>
      </c>
      <c r="G1562" s="4" t="s">
        <v>24</v>
      </c>
    </row>
    <row r="1563" spans="2:7" s="1" customFormat="1" ht="13.35" customHeight="1">
      <c r="B1563" s="4" t="s">
        <v>59</v>
      </c>
      <c r="C1563" s="31">
        <v>44588.458622685182</v>
      </c>
      <c r="D1563" s="5">
        <v>152</v>
      </c>
      <c r="E1563" s="6">
        <v>28.254999999999999</v>
      </c>
      <c r="F1563" s="7">
        <v>4294.76</v>
      </c>
      <c r="G1563" s="4" t="s">
        <v>24</v>
      </c>
    </row>
    <row r="1564" spans="2:7" s="1" customFormat="1" ht="13.35" customHeight="1">
      <c r="B1564" s="4" t="s">
        <v>59</v>
      </c>
      <c r="C1564" s="31">
        <v>44588.458622685182</v>
      </c>
      <c r="D1564" s="5">
        <v>200</v>
      </c>
      <c r="E1564" s="6">
        <v>28.254999999999999</v>
      </c>
      <c r="F1564" s="7">
        <v>5651</v>
      </c>
      <c r="G1564" s="4" t="s">
        <v>24</v>
      </c>
    </row>
    <row r="1565" spans="2:7" s="1" customFormat="1" ht="13.35" customHeight="1">
      <c r="B1565" s="4" t="s">
        <v>59</v>
      </c>
      <c r="C1565" s="31">
        <v>44588.458622685182</v>
      </c>
      <c r="D1565" s="5">
        <v>7</v>
      </c>
      <c r="E1565" s="6">
        <v>28.254999999999999</v>
      </c>
      <c r="F1565" s="7">
        <v>197.785</v>
      </c>
      <c r="G1565" s="4" t="s">
        <v>24</v>
      </c>
    </row>
    <row r="1566" spans="2:7" s="1" customFormat="1" ht="13.35" customHeight="1">
      <c r="B1566" s="4" t="s">
        <v>59</v>
      </c>
      <c r="C1566" s="31">
        <v>44588.461412037039</v>
      </c>
      <c r="D1566" s="5">
        <v>359</v>
      </c>
      <c r="E1566" s="6">
        <v>28.285</v>
      </c>
      <c r="F1566" s="7">
        <v>10154.315000000001</v>
      </c>
      <c r="G1566" s="4" t="s">
        <v>24</v>
      </c>
    </row>
    <row r="1567" spans="2:7" s="1" customFormat="1" ht="13.35" customHeight="1">
      <c r="B1567" s="4" t="s">
        <v>59</v>
      </c>
      <c r="C1567" s="31">
        <v>44588.46298611111</v>
      </c>
      <c r="D1567" s="5">
        <v>142</v>
      </c>
      <c r="E1567" s="6">
        <v>28.29</v>
      </c>
      <c r="F1567" s="7">
        <v>4017.18</v>
      </c>
      <c r="G1567" s="4" t="s">
        <v>24</v>
      </c>
    </row>
    <row r="1568" spans="2:7" s="1" customFormat="1" ht="13.35" customHeight="1">
      <c r="B1568" s="4" t="s">
        <v>59</v>
      </c>
      <c r="C1568" s="31">
        <v>44588.46298611111</v>
      </c>
      <c r="D1568" s="5">
        <v>58</v>
      </c>
      <c r="E1568" s="6">
        <v>28.29</v>
      </c>
      <c r="F1568" s="7">
        <v>1640.82</v>
      </c>
      <c r="G1568" s="4" t="s">
        <v>24</v>
      </c>
    </row>
    <row r="1569" spans="2:7" s="1" customFormat="1" ht="13.35" customHeight="1">
      <c r="B1569" s="4" t="s">
        <v>59</v>
      </c>
      <c r="C1569" s="31">
        <v>44588.463159722225</v>
      </c>
      <c r="D1569" s="5">
        <v>200</v>
      </c>
      <c r="E1569" s="6">
        <v>28.295000000000002</v>
      </c>
      <c r="F1569" s="7">
        <v>5659</v>
      </c>
      <c r="G1569" s="4" t="s">
        <v>24</v>
      </c>
    </row>
    <row r="1570" spans="2:7" s="1" customFormat="1" ht="13.35" customHeight="1">
      <c r="B1570" s="4" t="s">
        <v>59</v>
      </c>
      <c r="C1570" s="31">
        <v>44588.464317129627</v>
      </c>
      <c r="D1570" s="5">
        <v>7</v>
      </c>
      <c r="E1570" s="6">
        <v>28.31</v>
      </c>
      <c r="F1570" s="7">
        <v>198.17</v>
      </c>
      <c r="G1570" s="4" t="s">
        <v>24</v>
      </c>
    </row>
    <row r="1571" spans="2:7" s="1" customFormat="1" ht="13.35" customHeight="1">
      <c r="B1571" s="4" t="s">
        <v>59</v>
      </c>
      <c r="C1571" s="31">
        <v>44588.464317129627</v>
      </c>
      <c r="D1571" s="5">
        <v>500</v>
      </c>
      <c r="E1571" s="6">
        <v>28.31</v>
      </c>
      <c r="F1571" s="7">
        <v>14155</v>
      </c>
      <c r="G1571" s="4" t="s">
        <v>24</v>
      </c>
    </row>
    <row r="1572" spans="2:7" s="1" customFormat="1" ht="13.35" customHeight="1">
      <c r="B1572" s="4" t="s">
        <v>59</v>
      </c>
      <c r="C1572" s="31">
        <v>44588.466006944444</v>
      </c>
      <c r="D1572" s="5">
        <v>200</v>
      </c>
      <c r="E1572" s="6">
        <v>28.31</v>
      </c>
      <c r="F1572" s="7">
        <v>5662</v>
      </c>
      <c r="G1572" s="4" t="s">
        <v>24</v>
      </c>
    </row>
    <row r="1573" spans="2:7" s="1" customFormat="1" ht="13.35" customHeight="1">
      <c r="B1573" s="4" t="s">
        <v>59</v>
      </c>
      <c r="C1573" s="31">
        <v>44588.466006944444</v>
      </c>
      <c r="D1573" s="5">
        <v>156</v>
      </c>
      <c r="E1573" s="6">
        <v>28.31</v>
      </c>
      <c r="F1573" s="7">
        <v>4416.3599999999997</v>
      </c>
      <c r="G1573" s="4" t="s">
        <v>24</v>
      </c>
    </row>
    <row r="1574" spans="2:7" s="1" customFormat="1" ht="13.35" customHeight="1">
      <c r="B1574" s="4" t="s">
        <v>59</v>
      </c>
      <c r="C1574" s="31">
        <v>44588.467349537037</v>
      </c>
      <c r="D1574" s="5">
        <v>454</v>
      </c>
      <c r="E1574" s="6">
        <v>28.33</v>
      </c>
      <c r="F1574" s="7">
        <v>12861.82</v>
      </c>
      <c r="G1574" s="4" t="s">
        <v>24</v>
      </c>
    </row>
    <row r="1575" spans="2:7" s="1" customFormat="1" ht="13.35" customHeight="1">
      <c r="B1575" s="4" t="s">
        <v>59</v>
      </c>
      <c r="C1575" s="31">
        <v>44588.4687962963</v>
      </c>
      <c r="D1575" s="5">
        <v>200</v>
      </c>
      <c r="E1575" s="6">
        <v>28.26</v>
      </c>
      <c r="F1575" s="7">
        <v>5652</v>
      </c>
      <c r="G1575" s="4" t="s">
        <v>24</v>
      </c>
    </row>
    <row r="1576" spans="2:7" s="1" customFormat="1" ht="13.35" customHeight="1">
      <c r="B1576" s="4" t="s">
        <v>59</v>
      </c>
      <c r="C1576" s="31">
        <v>44588.4687962963</v>
      </c>
      <c r="D1576" s="5">
        <v>217</v>
      </c>
      <c r="E1576" s="6">
        <v>28.26</v>
      </c>
      <c r="F1576" s="7">
        <v>6132.42</v>
      </c>
      <c r="G1576" s="4" t="s">
        <v>24</v>
      </c>
    </row>
    <row r="1577" spans="2:7" s="1" customFormat="1" ht="13.35" customHeight="1">
      <c r="B1577" s="4" t="s">
        <v>59</v>
      </c>
      <c r="C1577" s="31">
        <v>44588.4687962963</v>
      </c>
      <c r="D1577" s="5">
        <v>37</v>
      </c>
      <c r="E1577" s="6">
        <v>28.26</v>
      </c>
      <c r="F1577" s="7">
        <v>1045.6200000000001</v>
      </c>
      <c r="G1577" s="4" t="s">
        <v>24</v>
      </c>
    </row>
    <row r="1578" spans="2:7" s="1" customFormat="1" ht="13.35" customHeight="1">
      <c r="B1578" s="4" t="s">
        <v>59</v>
      </c>
      <c r="C1578" s="31">
        <v>44588.469652777778</v>
      </c>
      <c r="D1578" s="5">
        <v>58</v>
      </c>
      <c r="E1578" s="6">
        <v>28.234999999999999</v>
      </c>
      <c r="F1578" s="7">
        <v>1637.6299999999999</v>
      </c>
      <c r="G1578" s="4" t="s">
        <v>24</v>
      </c>
    </row>
    <row r="1579" spans="2:7" s="1" customFormat="1" ht="13.35" customHeight="1">
      <c r="B1579" s="4" t="s">
        <v>59</v>
      </c>
      <c r="C1579" s="31">
        <v>44588.469652777778</v>
      </c>
      <c r="D1579" s="5">
        <v>308</v>
      </c>
      <c r="E1579" s="6">
        <v>28.234999999999999</v>
      </c>
      <c r="F1579" s="7">
        <v>8696.3799999999992</v>
      </c>
      <c r="G1579" s="4" t="s">
        <v>24</v>
      </c>
    </row>
    <row r="1580" spans="2:7" s="1" customFormat="1" ht="13.35" customHeight="1">
      <c r="B1580" s="4" t="s">
        <v>59</v>
      </c>
      <c r="C1580" s="31">
        <v>44588.472222222219</v>
      </c>
      <c r="D1580" s="5">
        <v>210</v>
      </c>
      <c r="E1580" s="6">
        <v>28.254999999999999</v>
      </c>
      <c r="F1580" s="7">
        <v>5933.55</v>
      </c>
      <c r="G1580" s="4" t="s">
        <v>24</v>
      </c>
    </row>
    <row r="1581" spans="2:7" s="1" customFormat="1" ht="13.35" customHeight="1">
      <c r="B1581" s="4" t="s">
        <v>59</v>
      </c>
      <c r="C1581" s="31">
        <v>44588.472233796296</v>
      </c>
      <c r="D1581" s="5">
        <v>242</v>
      </c>
      <c r="E1581" s="6">
        <v>28.254999999999999</v>
      </c>
      <c r="F1581" s="7">
        <v>6837.71</v>
      </c>
      <c r="G1581" s="4" t="s">
        <v>24</v>
      </c>
    </row>
    <row r="1582" spans="2:7" s="1" customFormat="1" ht="13.35" customHeight="1">
      <c r="B1582" s="4" t="s">
        <v>59</v>
      </c>
      <c r="C1582" s="31">
        <v>44588.47415509259</v>
      </c>
      <c r="D1582" s="5">
        <v>58</v>
      </c>
      <c r="E1582" s="6">
        <v>28.254999999999999</v>
      </c>
      <c r="F1582" s="7">
        <v>1638.79</v>
      </c>
      <c r="G1582" s="4" t="s">
        <v>24</v>
      </c>
    </row>
    <row r="1583" spans="2:7" s="1" customFormat="1" ht="13.35" customHeight="1">
      <c r="B1583" s="4" t="s">
        <v>59</v>
      </c>
      <c r="C1583" s="31">
        <v>44588.47415509259</v>
      </c>
      <c r="D1583" s="5">
        <v>181</v>
      </c>
      <c r="E1583" s="6">
        <v>28.254999999999999</v>
      </c>
      <c r="F1583" s="7">
        <v>5114.1549999999997</v>
      </c>
      <c r="G1583" s="4" t="s">
        <v>24</v>
      </c>
    </row>
    <row r="1584" spans="2:7" s="1" customFormat="1" ht="13.35" customHeight="1">
      <c r="B1584" s="4" t="s">
        <v>59</v>
      </c>
      <c r="C1584" s="31">
        <v>44588.47415509259</v>
      </c>
      <c r="D1584" s="5">
        <v>225</v>
      </c>
      <c r="E1584" s="6">
        <v>28.254999999999999</v>
      </c>
      <c r="F1584" s="7">
        <v>6357.375</v>
      </c>
      <c r="G1584" s="4" t="s">
        <v>24</v>
      </c>
    </row>
    <row r="1585" spans="2:7" s="1" customFormat="1" ht="13.35" customHeight="1">
      <c r="B1585" s="4" t="s">
        <v>59</v>
      </c>
      <c r="C1585" s="31">
        <v>44588.476053240738</v>
      </c>
      <c r="D1585" s="5">
        <v>53</v>
      </c>
      <c r="E1585" s="6">
        <v>28.27</v>
      </c>
      <c r="F1585" s="7">
        <v>1498.31</v>
      </c>
      <c r="G1585" s="4" t="s">
        <v>24</v>
      </c>
    </row>
    <row r="1586" spans="2:7" s="1" customFormat="1" ht="13.35" customHeight="1">
      <c r="B1586" s="4" t="s">
        <v>59</v>
      </c>
      <c r="C1586" s="31">
        <v>44588.4762962963</v>
      </c>
      <c r="D1586" s="5">
        <v>330</v>
      </c>
      <c r="E1586" s="6">
        <v>28.274999999999999</v>
      </c>
      <c r="F1586" s="7">
        <v>9330.75</v>
      </c>
      <c r="G1586" s="4" t="s">
        <v>24</v>
      </c>
    </row>
    <row r="1587" spans="2:7" s="1" customFormat="1" ht="13.35" customHeight="1">
      <c r="B1587" s="4" t="s">
        <v>59</v>
      </c>
      <c r="C1587" s="31">
        <v>44588.478055555555</v>
      </c>
      <c r="D1587" s="5">
        <v>210</v>
      </c>
      <c r="E1587" s="6">
        <v>28.28</v>
      </c>
      <c r="F1587" s="7">
        <v>5938.8</v>
      </c>
      <c r="G1587" s="4" t="s">
        <v>24</v>
      </c>
    </row>
    <row r="1588" spans="2:7" s="1" customFormat="1" ht="13.35" customHeight="1">
      <c r="B1588" s="4" t="s">
        <v>59</v>
      </c>
      <c r="C1588" s="31">
        <v>44588.478055555555</v>
      </c>
      <c r="D1588" s="5">
        <v>200</v>
      </c>
      <c r="E1588" s="6">
        <v>28.28</v>
      </c>
      <c r="F1588" s="7">
        <v>5656</v>
      </c>
      <c r="G1588" s="4" t="s">
        <v>24</v>
      </c>
    </row>
    <row r="1589" spans="2:7" s="1" customFormat="1" ht="13.35" customHeight="1">
      <c r="B1589" s="4" t="s">
        <v>59</v>
      </c>
      <c r="C1589" s="31">
        <v>44588.478055555555</v>
      </c>
      <c r="D1589" s="5">
        <v>28</v>
      </c>
      <c r="E1589" s="6">
        <v>28.28</v>
      </c>
      <c r="F1589" s="7">
        <v>791.84</v>
      </c>
      <c r="G1589" s="4" t="s">
        <v>24</v>
      </c>
    </row>
    <row r="1590" spans="2:7" s="1" customFormat="1" ht="13.35" customHeight="1">
      <c r="B1590" s="4" t="s">
        <v>59</v>
      </c>
      <c r="C1590" s="31">
        <v>44588.480520833335</v>
      </c>
      <c r="D1590" s="5">
        <v>217</v>
      </c>
      <c r="E1590" s="6">
        <v>28.32</v>
      </c>
      <c r="F1590" s="7">
        <v>6145.4400000000005</v>
      </c>
      <c r="G1590" s="4" t="s">
        <v>24</v>
      </c>
    </row>
    <row r="1591" spans="2:7" s="1" customFormat="1" ht="13.35" customHeight="1">
      <c r="B1591" s="4" t="s">
        <v>59</v>
      </c>
      <c r="C1591" s="31">
        <v>44588.480520833335</v>
      </c>
      <c r="D1591" s="5">
        <v>162</v>
      </c>
      <c r="E1591" s="6">
        <v>28.32</v>
      </c>
      <c r="F1591" s="7">
        <v>4587.84</v>
      </c>
      <c r="G1591" s="4" t="s">
        <v>24</v>
      </c>
    </row>
    <row r="1592" spans="2:7" s="1" customFormat="1" ht="13.35" customHeight="1">
      <c r="B1592" s="4" t="s">
        <v>59</v>
      </c>
      <c r="C1592" s="31">
        <v>44588.482129629629</v>
      </c>
      <c r="D1592" s="5">
        <v>200</v>
      </c>
      <c r="E1592" s="6">
        <v>28.344999999999999</v>
      </c>
      <c r="F1592" s="7">
        <v>5669</v>
      </c>
      <c r="G1592" s="4" t="s">
        <v>24</v>
      </c>
    </row>
    <row r="1593" spans="2:7" s="1" customFormat="1" ht="13.35" customHeight="1">
      <c r="B1593" s="4" t="s">
        <v>59</v>
      </c>
      <c r="C1593" s="31">
        <v>44588.482129629629</v>
      </c>
      <c r="D1593" s="5">
        <v>275</v>
      </c>
      <c r="E1593" s="6">
        <v>28.344999999999999</v>
      </c>
      <c r="F1593" s="7">
        <v>7794.875</v>
      </c>
      <c r="G1593" s="4" t="s">
        <v>24</v>
      </c>
    </row>
    <row r="1594" spans="2:7" s="1" customFormat="1" ht="13.35" customHeight="1">
      <c r="B1594" s="4" t="s">
        <v>59</v>
      </c>
      <c r="C1594" s="31">
        <v>44588.483831018515</v>
      </c>
      <c r="D1594" s="5">
        <v>427</v>
      </c>
      <c r="E1594" s="6">
        <v>28.35</v>
      </c>
      <c r="F1594" s="7">
        <v>12105.45</v>
      </c>
      <c r="G1594" s="4" t="s">
        <v>24</v>
      </c>
    </row>
    <row r="1595" spans="2:7" s="1" customFormat="1" ht="13.35" customHeight="1">
      <c r="B1595" s="4" t="s">
        <v>59</v>
      </c>
      <c r="C1595" s="31">
        <v>44588.485034722224</v>
      </c>
      <c r="D1595" s="5">
        <v>381</v>
      </c>
      <c r="E1595" s="6">
        <v>28.315000000000001</v>
      </c>
      <c r="F1595" s="7">
        <v>10788.015000000001</v>
      </c>
      <c r="G1595" s="4" t="s">
        <v>24</v>
      </c>
    </row>
    <row r="1596" spans="2:7" s="1" customFormat="1" ht="13.35" customHeight="1">
      <c r="B1596" s="4" t="s">
        <v>59</v>
      </c>
      <c r="C1596" s="31">
        <v>44588.485891203702</v>
      </c>
      <c r="D1596" s="5">
        <v>19</v>
      </c>
      <c r="E1596" s="6">
        <v>28.27</v>
      </c>
      <c r="F1596" s="7">
        <v>537.13</v>
      </c>
      <c r="G1596" s="4" t="s">
        <v>24</v>
      </c>
    </row>
    <row r="1597" spans="2:7" s="1" customFormat="1" ht="13.35" customHeight="1">
      <c r="B1597" s="4" t="s">
        <v>59</v>
      </c>
      <c r="C1597" s="31">
        <v>44588.485925925925</v>
      </c>
      <c r="D1597" s="5">
        <v>481</v>
      </c>
      <c r="E1597" s="6">
        <v>28.274999999999999</v>
      </c>
      <c r="F1597" s="7">
        <v>13600.275</v>
      </c>
      <c r="G1597" s="4" t="s">
        <v>24</v>
      </c>
    </row>
    <row r="1598" spans="2:7" s="1" customFormat="1" ht="13.35" customHeight="1">
      <c r="B1598" s="4" t="s">
        <v>59</v>
      </c>
      <c r="C1598" s="31">
        <v>44588.489895833336</v>
      </c>
      <c r="D1598" s="5">
        <v>200</v>
      </c>
      <c r="E1598" s="6">
        <v>28.3</v>
      </c>
      <c r="F1598" s="7">
        <v>5660</v>
      </c>
      <c r="G1598" s="4" t="s">
        <v>24</v>
      </c>
    </row>
    <row r="1599" spans="2:7" s="1" customFormat="1" ht="13.35" customHeight="1">
      <c r="B1599" s="4" t="s">
        <v>59</v>
      </c>
      <c r="C1599" s="31">
        <v>44588.489895833336</v>
      </c>
      <c r="D1599" s="5">
        <v>66</v>
      </c>
      <c r="E1599" s="6">
        <v>28.3</v>
      </c>
      <c r="F1599" s="7">
        <v>1867.8</v>
      </c>
      <c r="G1599" s="4" t="s">
        <v>24</v>
      </c>
    </row>
    <row r="1600" spans="2:7" s="1" customFormat="1" ht="13.35" customHeight="1">
      <c r="B1600" s="4" t="s">
        <v>59</v>
      </c>
      <c r="C1600" s="31">
        <v>44588.491296296299</v>
      </c>
      <c r="D1600" s="5">
        <v>548</v>
      </c>
      <c r="E1600" s="6">
        <v>28.31</v>
      </c>
      <c r="F1600" s="7">
        <v>15513.88</v>
      </c>
      <c r="G1600" s="4" t="s">
        <v>24</v>
      </c>
    </row>
    <row r="1601" spans="2:7" s="1" customFormat="1" ht="13.35" customHeight="1">
      <c r="B1601" s="4" t="s">
        <v>59</v>
      </c>
      <c r="C1601" s="31">
        <v>44588.493078703701</v>
      </c>
      <c r="D1601" s="5">
        <v>320</v>
      </c>
      <c r="E1601" s="6">
        <v>28.315000000000001</v>
      </c>
      <c r="F1601" s="7">
        <v>9060.8000000000011</v>
      </c>
      <c r="G1601" s="4" t="s">
        <v>24</v>
      </c>
    </row>
    <row r="1602" spans="2:7" s="1" customFormat="1" ht="13.35" customHeight="1">
      <c r="B1602" s="4" t="s">
        <v>59</v>
      </c>
      <c r="C1602" s="31">
        <v>44588.493078703701</v>
      </c>
      <c r="D1602" s="5">
        <v>105</v>
      </c>
      <c r="E1602" s="6">
        <v>28.315000000000001</v>
      </c>
      <c r="F1602" s="7">
        <v>2973.0750000000003</v>
      </c>
      <c r="G1602" s="4" t="s">
        <v>24</v>
      </c>
    </row>
    <row r="1603" spans="2:7" s="1" customFormat="1" ht="13.35" customHeight="1">
      <c r="B1603" s="4" t="s">
        <v>59</v>
      </c>
      <c r="C1603" s="31">
        <v>44588.495138888888</v>
      </c>
      <c r="D1603" s="5">
        <v>342</v>
      </c>
      <c r="E1603" s="6">
        <v>28.324999999999999</v>
      </c>
      <c r="F1603" s="7">
        <v>9687.15</v>
      </c>
      <c r="G1603" s="4" t="s">
        <v>24</v>
      </c>
    </row>
    <row r="1604" spans="2:7" s="1" customFormat="1" ht="13.35" customHeight="1">
      <c r="B1604" s="4" t="s">
        <v>59</v>
      </c>
      <c r="C1604" s="31">
        <v>44588.495138888888</v>
      </c>
      <c r="D1604" s="5">
        <v>107</v>
      </c>
      <c r="E1604" s="6">
        <v>28.324999999999999</v>
      </c>
      <c r="F1604" s="7">
        <v>3030.7750000000001</v>
      </c>
      <c r="G1604" s="4" t="s">
        <v>24</v>
      </c>
    </row>
    <row r="1605" spans="2:7" s="1" customFormat="1" ht="13.35" customHeight="1">
      <c r="B1605" s="4" t="s">
        <v>59</v>
      </c>
      <c r="C1605" s="31">
        <v>44588.496782407405</v>
      </c>
      <c r="D1605" s="5">
        <v>378</v>
      </c>
      <c r="E1605" s="6">
        <v>28.305</v>
      </c>
      <c r="F1605" s="7">
        <v>10699.289999999999</v>
      </c>
      <c r="G1605" s="4" t="s">
        <v>24</v>
      </c>
    </row>
    <row r="1606" spans="2:7" s="1" customFormat="1" ht="13.35" customHeight="1">
      <c r="B1606" s="4" t="s">
        <v>59</v>
      </c>
      <c r="C1606" s="31">
        <v>44588.498726851853</v>
      </c>
      <c r="D1606" s="5">
        <v>194</v>
      </c>
      <c r="E1606" s="6">
        <v>28.34</v>
      </c>
      <c r="F1606" s="7">
        <v>5497.96</v>
      </c>
      <c r="G1606" s="4" t="s">
        <v>24</v>
      </c>
    </row>
    <row r="1607" spans="2:7" s="1" customFormat="1" ht="13.35" customHeight="1">
      <c r="B1607" s="4" t="s">
        <v>59</v>
      </c>
      <c r="C1607" s="31">
        <v>44588.498726851853</v>
      </c>
      <c r="D1607" s="5">
        <v>231</v>
      </c>
      <c r="E1607" s="6">
        <v>28.34</v>
      </c>
      <c r="F1607" s="7">
        <v>6546.54</v>
      </c>
      <c r="G1607" s="4" t="s">
        <v>24</v>
      </c>
    </row>
    <row r="1608" spans="2:7" s="1" customFormat="1" ht="13.35" customHeight="1">
      <c r="B1608" s="4" t="s">
        <v>59</v>
      </c>
      <c r="C1608" s="31">
        <v>44588.500381944446</v>
      </c>
      <c r="D1608" s="5">
        <v>227</v>
      </c>
      <c r="E1608" s="6">
        <v>28.35</v>
      </c>
      <c r="F1608" s="7">
        <v>6435.4500000000007</v>
      </c>
      <c r="G1608" s="4" t="s">
        <v>24</v>
      </c>
    </row>
    <row r="1609" spans="2:7" s="1" customFormat="1" ht="13.35" customHeight="1">
      <c r="B1609" s="4" t="s">
        <v>59</v>
      </c>
      <c r="C1609" s="31">
        <v>44588.500381944446</v>
      </c>
      <c r="D1609" s="5">
        <v>235</v>
      </c>
      <c r="E1609" s="6">
        <v>28.35</v>
      </c>
      <c r="F1609" s="7">
        <v>6662.25</v>
      </c>
      <c r="G1609" s="4" t="s">
        <v>24</v>
      </c>
    </row>
    <row r="1610" spans="2:7" s="1" customFormat="1" ht="13.35" customHeight="1">
      <c r="B1610" s="4" t="s">
        <v>59</v>
      </c>
      <c r="C1610" s="31">
        <v>44588.501875000002</v>
      </c>
      <c r="D1610" s="5">
        <v>200</v>
      </c>
      <c r="E1610" s="6">
        <v>28.315000000000001</v>
      </c>
      <c r="F1610" s="7">
        <v>5663</v>
      </c>
      <c r="G1610" s="4" t="s">
        <v>24</v>
      </c>
    </row>
    <row r="1611" spans="2:7" s="1" customFormat="1" ht="13.35" customHeight="1">
      <c r="B1611" s="4" t="s">
        <v>59</v>
      </c>
      <c r="C1611" s="31">
        <v>44588.501875000002</v>
      </c>
      <c r="D1611" s="5">
        <v>194</v>
      </c>
      <c r="E1611" s="6">
        <v>28.315000000000001</v>
      </c>
      <c r="F1611" s="7">
        <v>5493.1100000000006</v>
      </c>
      <c r="G1611" s="4" t="s">
        <v>24</v>
      </c>
    </row>
    <row r="1612" spans="2:7" s="1" customFormat="1" ht="13.35" customHeight="1">
      <c r="B1612" s="4" t="s">
        <v>59</v>
      </c>
      <c r="C1612" s="31">
        <v>44588.504293981481</v>
      </c>
      <c r="D1612" s="5">
        <v>280</v>
      </c>
      <c r="E1612" s="6">
        <v>28.315000000000001</v>
      </c>
      <c r="F1612" s="7">
        <v>7928.2000000000007</v>
      </c>
      <c r="G1612" s="4" t="s">
        <v>24</v>
      </c>
    </row>
    <row r="1613" spans="2:7" s="1" customFormat="1" ht="13.35" customHeight="1">
      <c r="B1613" s="4" t="s">
        <v>59</v>
      </c>
      <c r="C1613" s="31">
        <v>44588.504293981481</v>
      </c>
      <c r="D1613" s="5">
        <v>31</v>
      </c>
      <c r="E1613" s="6">
        <v>28.315000000000001</v>
      </c>
      <c r="F1613" s="7">
        <v>877.76499999999999</v>
      </c>
      <c r="G1613" s="4" t="s">
        <v>24</v>
      </c>
    </row>
    <row r="1614" spans="2:7" s="1" customFormat="1" ht="13.35" customHeight="1">
      <c r="B1614" s="4" t="s">
        <v>59</v>
      </c>
      <c r="C1614" s="31">
        <v>44588.505659722221</v>
      </c>
      <c r="D1614" s="5">
        <v>16</v>
      </c>
      <c r="E1614" s="6">
        <v>28.33</v>
      </c>
      <c r="F1614" s="7">
        <v>453.28</v>
      </c>
      <c r="G1614" s="4" t="s">
        <v>24</v>
      </c>
    </row>
    <row r="1615" spans="2:7" s="1" customFormat="1" ht="13.35" customHeight="1">
      <c r="B1615" s="4" t="s">
        <v>59</v>
      </c>
      <c r="C1615" s="31">
        <v>44588.505659722221</v>
      </c>
      <c r="D1615" s="5">
        <v>496</v>
      </c>
      <c r="E1615" s="6">
        <v>28.33</v>
      </c>
      <c r="F1615" s="7">
        <v>14051.679999999998</v>
      </c>
      <c r="G1615" s="4" t="s">
        <v>24</v>
      </c>
    </row>
    <row r="1616" spans="2:7" s="1" customFormat="1" ht="13.35" customHeight="1">
      <c r="B1616" s="4" t="s">
        <v>59</v>
      </c>
      <c r="C1616" s="31">
        <v>44588.507187499999</v>
      </c>
      <c r="D1616" s="5">
        <v>398</v>
      </c>
      <c r="E1616" s="6">
        <v>28.344999999999999</v>
      </c>
      <c r="F1616" s="7">
        <v>11281.31</v>
      </c>
      <c r="G1616" s="4" t="s">
        <v>24</v>
      </c>
    </row>
    <row r="1617" spans="2:7" s="1" customFormat="1" ht="13.35" customHeight="1">
      <c r="B1617" s="4" t="s">
        <v>59</v>
      </c>
      <c r="C1617" s="31">
        <v>44588.509236111109</v>
      </c>
      <c r="D1617" s="5">
        <v>468</v>
      </c>
      <c r="E1617" s="6">
        <v>28.38</v>
      </c>
      <c r="F1617" s="7">
        <v>13281.84</v>
      </c>
      <c r="G1617" s="4" t="s">
        <v>24</v>
      </c>
    </row>
    <row r="1618" spans="2:7" s="1" customFormat="1" ht="13.35" customHeight="1">
      <c r="B1618" s="4" t="s">
        <v>59</v>
      </c>
      <c r="C1618" s="31">
        <v>44588.511250000003</v>
      </c>
      <c r="D1618" s="5">
        <v>445</v>
      </c>
      <c r="E1618" s="6">
        <v>28.364999999999998</v>
      </c>
      <c r="F1618" s="7">
        <v>12622.424999999999</v>
      </c>
      <c r="G1618" s="4" t="s">
        <v>24</v>
      </c>
    </row>
    <row r="1619" spans="2:7" s="1" customFormat="1" ht="13.35" customHeight="1">
      <c r="B1619" s="4" t="s">
        <v>59</v>
      </c>
      <c r="C1619" s="31">
        <v>44588.513171296298</v>
      </c>
      <c r="D1619" s="5">
        <v>200</v>
      </c>
      <c r="E1619" s="6">
        <v>28.36</v>
      </c>
      <c r="F1619" s="7">
        <v>5672</v>
      </c>
      <c r="G1619" s="4" t="s">
        <v>24</v>
      </c>
    </row>
    <row r="1620" spans="2:7" s="1" customFormat="1" ht="13.35" customHeight="1">
      <c r="B1620" s="4" t="s">
        <v>59</v>
      </c>
      <c r="C1620" s="31">
        <v>44588.513171296298</v>
      </c>
      <c r="D1620" s="5">
        <v>92</v>
      </c>
      <c r="E1620" s="6">
        <v>28.36</v>
      </c>
      <c r="F1620" s="7">
        <v>2609.12</v>
      </c>
      <c r="G1620" s="4" t="s">
        <v>24</v>
      </c>
    </row>
    <row r="1621" spans="2:7" s="1" customFormat="1" ht="13.35" customHeight="1">
      <c r="B1621" s="4" t="s">
        <v>59</v>
      </c>
      <c r="C1621" s="31">
        <v>44588.513171296298</v>
      </c>
      <c r="D1621" s="5">
        <v>90</v>
      </c>
      <c r="E1621" s="6">
        <v>28.36</v>
      </c>
      <c r="F1621" s="7">
        <v>2552.4</v>
      </c>
      <c r="G1621" s="4" t="s">
        <v>24</v>
      </c>
    </row>
    <row r="1622" spans="2:7" s="1" customFormat="1" ht="13.35" customHeight="1">
      <c r="B1622" s="4" t="s">
        <v>59</v>
      </c>
      <c r="C1622" s="31">
        <v>44588.515324074076</v>
      </c>
      <c r="D1622" s="5">
        <v>106</v>
      </c>
      <c r="E1622" s="6">
        <v>28.324999999999999</v>
      </c>
      <c r="F1622" s="7">
        <v>3002.45</v>
      </c>
      <c r="G1622" s="4" t="s">
        <v>24</v>
      </c>
    </row>
    <row r="1623" spans="2:7" s="1" customFormat="1" ht="13.35" customHeight="1">
      <c r="B1623" s="4" t="s">
        <v>59</v>
      </c>
      <c r="C1623" s="31">
        <v>44588.515543981484</v>
      </c>
      <c r="D1623" s="5">
        <v>263</v>
      </c>
      <c r="E1623" s="6">
        <v>28.324999999999999</v>
      </c>
      <c r="F1623" s="7">
        <v>7449.4749999999995</v>
      </c>
      <c r="G1623" s="4" t="s">
        <v>24</v>
      </c>
    </row>
    <row r="1624" spans="2:7" s="1" customFormat="1" ht="13.35" customHeight="1">
      <c r="B1624" s="4" t="s">
        <v>59</v>
      </c>
      <c r="C1624" s="31">
        <v>44588.516493055555</v>
      </c>
      <c r="D1624" s="5">
        <v>240</v>
      </c>
      <c r="E1624" s="6">
        <v>28.29</v>
      </c>
      <c r="F1624" s="7">
        <v>6789.5999999999995</v>
      </c>
      <c r="G1624" s="4" t="s">
        <v>24</v>
      </c>
    </row>
    <row r="1625" spans="2:7" s="1" customFormat="1" ht="13.35" customHeight="1">
      <c r="B1625" s="4" t="s">
        <v>59</v>
      </c>
      <c r="C1625" s="31">
        <v>44588.516493055555</v>
      </c>
      <c r="D1625" s="5">
        <v>200</v>
      </c>
      <c r="E1625" s="6">
        <v>28.29</v>
      </c>
      <c r="F1625" s="7">
        <v>5658</v>
      </c>
      <c r="G1625" s="4" t="s">
        <v>24</v>
      </c>
    </row>
    <row r="1626" spans="2:7" s="1" customFormat="1" ht="13.35" customHeight="1">
      <c r="B1626" s="4" t="s">
        <v>59</v>
      </c>
      <c r="C1626" s="31">
        <v>44588.516493055555</v>
      </c>
      <c r="D1626" s="5">
        <v>83</v>
      </c>
      <c r="E1626" s="6">
        <v>28.29</v>
      </c>
      <c r="F1626" s="7">
        <v>2348.0699999999997</v>
      </c>
      <c r="G1626" s="4" t="s">
        <v>24</v>
      </c>
    </row>
    <row r="1627" spans="2:7" s="1" customFormat="1" ht="13.35" customHeight="1">
      <c r="B1627" s="4" t="s">
        <v>59</v>
      </c>
      <c r="C1627" s="31">
        <v>44588.519085648149</v>
      </c>
      <c r="D1627" s="5">
        <v>413</v>
      </c>
      <c r="E1627" s="6">
        <v>28.32</v>
      </c>
      <c r="F1627" s="7">
        <v>11696.16</v>
      </c>
      <c r="G1627" s="4" t="s">
        <v>24</v>
      </c>
    </row>
    <row r="1628" spans="2:7" s="1" customFormat="1" ht="13.35" customHeight="1">
      <c r="B1628" s="4" t="s">
        <v>59</v>
      </c>
      <c r="C1628" s="31">
        <v>44588.521493055552</v>
      </c>
      <c r="D1628" s="5">
        <v>307</v>
      </c>
      <c r="E1628" s="6">
        <v>28.34</v>
      </c>
      <c r="F1628" s="7">
        <v>8700.3799999999992</v>
      </c>
      <c r="G1628" s="4" t="s">
        <v>24</v>
      </c>
    </row>
    <row r="1629" spans="2:7" s="1" customFormat="1" ht="13.35" customHeight="1">
      <c r="B1629" s="4" t="s">
        <v>59</v>
      </c>
      <c r="C1629" s="31">
        <v>44588.521493055552</v>
      </c>
      <c r="D1629" s="5">
        <v>210</v>
      </c>
      <c r="E1629" s="6">
        <v>28.34</v>
      </c>
      <c r="F1629" s="7">
        <v>5951.4</v>
      </c>
      <c r="G1629" s="4" t="s">
        <v>24</v>
      </c>
    </row>
    <row r="1630" spans="2:7" s="1" customFormat="1" ht="13.35" customHeight="1">
      <c r="B1630" s="4" t="s">
        <v>59</v>
      </c>
      <c r="C1630" s="31">
        <v>44588.521493055552</v>
      </c>
      <c r="D1630" s="5">
        <v>200</v>
      </c>
      <c r="E1630" s="6">
        <v>28.34</v>
      </c>
      <c r="F1630" s="7">
        <v>5668</v>
      </c>
      <c r="G1630" s="4" t="s">
        <v>24</v>
      </c>
    </row>
    <row r="1631" spans="2:7" s="1" customFormat="1" ht="13.35" customHeight="1">
      <c r="B1631" s="4" t="s">
        <v>59</v>
      </c>
      <c r="C1631" s="31">
        <v>44588.521493055552</v>
      </c>
      <c r="D1631" s="5">
        <v>42</v>
      </c>
      <c r="E1631" s="6">
        <v>28.34</v>
      </c>
      <c r="F1631" s="7">
        <v>1190.28</v>
      </c>
      <c r="G1631" s="4" t="s">
        <v>24</v>
      </c>
    </row>
    <row r="1632" spans="2:7" s="1" customFormat="1" ht="13.35" customHeight="1">
      <c r="B1632" s="4" t="s">
        <v>59</v>
      </c>
      <c r="C1632" s="31">
        <v>44588.523865740739</v>
      </c>
      <c r="D1632" s="5">
        <v>525</v>
      </c>
      <c r="E1632" s="6">
        <v>28.274999999999999</v>
      </c>
      <c r="F1632" s="7">
        <v>14844.375</v>
      </c>
      <c r="G1632" s="4" t="s">
        <v>24</v>
      </c>
    </row>
    <row r="1633" spans="2:7" s="1" customFormat="1" ht="13.35" customHeight="1">
      <c r="B1633" s="4" t="s">
        <v>59</v>
      </c>
      <c r="C1633" s="31">
        <v>44588.524965277778</v>
      </c>
      <c r="D1633" s="5">
        <v>374</v>
      </c>
      <c r="E1633" s="6">
        <v>28.254999999999999</v>
      </c>
      <c r="F1633" s="7">
        <v>10567.369999999999</v>
      </c>
      <c r="G1633" s="4" t="s">
        <v>24</v>
      </c>
    </row>
    <row r="1634" spans="2:7" s="1" customFormat="1" ht="13.35" customHeight="1">
      <c r="B1634" s="4" t="s">
        <v>59</v>
      </c>
      <c r="C1634" s="31">
        <v>44588.52747685185</v>
      </c>
      <c r="D1634" s="5">
        <v>224</v>
      </c>
      <c r="E1634" s="6">
        <v>28.22</v>
      </c>
      <c r="F1634" s="7">
        <v>6321.28</v>
      </c>
      <c r="G1634" s="4" t="s">
        <v>24</v>
      </c>
    </row>
    <row r="1635" spans="2:7" s="1" customFormat="1" ht="13.35" customHeight="1">
      <c r="B1635" s="4" t="s">
        <v>59</v>
      </c>
      <c r="C1635" s="31">
        <v>44588.527488425927</v>
      </c>
      <c r="D1635" s="5">
        <v>264</v>
      </c>
      <c r="E1635" s="6">
        <v>28.22</v>
      </c>
      <c r="F1635" s="7">
        <v>7450.08</v>
      </c>
      <c r="G1635" s="4" t="s">
        <v>24</v>
      </c>
    </row>
    <row r="1636" spans="2:7" s="1" customFormat="1" ht="13.35" customHeight="1">
      <c r="B1636" s="4" t="s">
        <v>59</v>
      </c>
      <c r="C1636" s="31">
        <v>44588.52921296296</v>
      </c>
      <c r="D1636" s="5">
        <v>200</v>
      </c>
      <c r="E1636" s="6">
        <v>28.234999999999999</v>
      </c>
      <c r="F1636" s="7">
        <v>5647</v>
      </c>
      <c r="G1636" s="4" t="s">
        <v>24</v>
      </c>
    </row>
    <row r="1637" spans="2:7" s="1" customFormat="1" ht="13.35" customHeight="1">
      <c r="B1637" s="4" t="s">
        <v>59</v>
      </c>
      <c r="C1637" s="31">
        <v>44588.52921296296</v>
      </c>
      <c r="D1637" s="5">
        <v>190</v>
      </c>
      <c r="E1637" s="6">
        <v>28.234999999999999</v>
      </c>
      <c r="F1637" s="7">
        <v>5364.65</v>
      </c>
      <c r="G1637" s="4" t="s">
        <v>24</v>
      </c>
    </row>
    <row r="1638" spans="2:7" s="1" customFormat="1" ht="13.35" customHeight="1">
      <c r="B1638" s="4" t="s">
        <v>59</v>
      </c>
      <c r="C1638" s="31">
        <v>44588.531597222223</v>
      </c>
      <c r="D1638" s="5">
        <v>282</v>
      </c>
      <c r="E1638" s="6">
        <v>28.25</v>
      </c>
      <c r="F1638" s="7">
        <v>7966.5</v>
      </c>
      <c r="G1638" s="4" t="s">
        <v>24</v>
      </c>
    </row>
    <row r="1639" spans="2:7" s="1" customFormat="1" ht="13.35" customHeight="1">
      <c r="B1639" s="4" t="s">
        <v>59</v>
      </c>
      <c r="C1639" s="31">
        <v>44588.53224537037</v>
      </c>
      <c r="D1639" s="5">
        <v>189</v>
      </c>
      <c r="E1639" s="6">
        <v>28.23</v>
      </c>
      <c r="F1639" s="7">
        <v>5335.47</v>
      </c>
      <c r="G1639" s="4" t="s">
        <v>24</v>
      </c>
    </row>
    <row r="1640" spans="2:7" s="1" customFormat="1" ht="13.35" customHeight="1">
      <c r="B1640" s="4" t="s">
        <v>59</v>
      </c>
      <c r="C1640" s="31">
        <v>44588.532708333332</v>
      </c>
      <c r="D1640" s="5">
        <v>331</v>
      </c>
      <c r="E1640" s="6">
        <v>28.27</v>
      </c>
      <c r="F1640" s="7">
        <v>9357.369999999999</v>
      </c>
      <c r="G1640" s="4" t="s">
        <v>24</v>
      </c>
    </row>
    <row r="1641" spans="2:7" s="1" customFormat="1" ht="13.35" customHeight="1">
      <c r="B1641" s="4" t="s">
        <v>59</v>
      </c>
      <c r="C1641" s="31">
        <v>44588.534722222219</v>
      </c>
      <c r="D1641" s="5">
        <v>200</v>
      </c>
      <c r="E1641" s="6">
        <v>28.315000000000001</v>
      </c>
      <c r="F1641" s="7">
        <v>5663</v>
      </c>
      <c r="G1641" s="4" t="s">
        <v>24</v>
      </c>
    </row>
    <row r="1642" spans="2:7" s="1" customFormat="1" ht="13.35" customHeight="1">
      <c r="B1642" s="4" t="s">
        <v>59</v>
      </c>
      <c r="C1642" s="31">
        <v>44588.534722222219</v>
      </c>
      <c r="D1642" s="5">
        <v>69</v>
      </c>
      <c r="E1642" s="6">
        <v>28.315000000000001</v>
      </c>
      <c r="F1642" s="7">
        <v>1953.7350000000001</v>
      </c>
      <c r="G1642" s="4" t="s">
        <v>24</v>
      </c>
    </row>
    <row r="1643" spans="2:7" s="1" customFormat="1" ht="13.35" customHeight="1">
      <c r="B1643" s="4" t="s">
        <v>59</v>
      </c>
      <c r="C1643" s="31">
        <v>44588.536828703705</v>
      </c>
      <c r="D1643" s="5">
        <v>377</v>
      </c>
      <c r="E1643" s="6">
        <v>28.344999999999999</v>
      </c>
      <c r="F1643" s="7">
        <v>10686.064999999999</v>
      </c>
      <c r="G1643" s="4" t="s">
        <v>24</v>
      </c>
    </row>
    <row r="1644" spans="2:7" s="1" customFormat="1" ht="13.35" customHeight="1">
      <c r="B1644" s="4" t="s">
        <v>59</v>
      </c>
      <c r="C1644" s="31">
        <v>44588.538530092592</v>
      </c>
      <c r="D1644" s="5">
        <v>354</v>
      </c>
      <c r="E1644" s="6">
        <v>28.335000000000001</v>
      </c>
      <c r="F1644" s="7">
        <v>10030.59</v>
      </c>
      <c r="G1644" s="4" t="s">
        <v>24</v>
      </c>
    </row>
    <row r="1645" spans="2:7" s="1" customFormat="1" ht="13.35" customHeight="1">
      <c r="B1645" s="4" t="s">
        <v>59</v>
      </c>
      <c r="C1645" s="31">
        <v>44588.540416666663</v>
      </c>
      <c r="D1645" s="5">
        <v>26</v>
      </c>
      <c r="E1645" s="6">
        <v>28.33</v>
      </c>
      <c r="F1645" s="7">
        <v>736.57999999999993</v>
      </c>
      <c r="G1645" s="4" t="s">
        <v>24</v>
      </c>
    </row>
    <row r="1646" spans="2:7" s="1" customFormat="1" ht="13.35" customHeight="1">
      <c r="B1646" s="4" t="s">
        <v>59</v>
      </c>
      <c r="C1646" s="31">
        <v>44588.540416666663</v>
      </c>
      <c r="D1646" s="5">
        <v>373</v>
      </c>
      <c r="E1646" s="6">
        <v>28.33</v>
      </c>
      <c r="F1646" s="7">
        <v>10567.09</v>
      </c>
      <c r="G1646" s="4" t="s">
        <v>24</v>
      </c>
    </row>
    <row r="1647" spans="2:7" s="1" customFormat="1" ht="13.35" customHeight="1">
      <c r="B1647" s="4" t="s">
        <v>59</v>
      </c>
      <c r="C1647" s="31">
        <v>44588.540416666663</v>
      </c>
      <c r="D1647" s="5">
        <v>17</v>
      </c>
      <c r="E1647" s="6">
        <v>28.33</v>
      </c>
      <c r="F1647" s="7">
        <v>481.60999999999996</v>
      </c>
      <c r="G1647" s="4" t="s">
        <v>24</v>
      </c>
    </row>
    <row r="1648" spans="2:7" s="1" customFormat="1" ht="13.35" customHeight="1">
      <c r="B1648" s="4" t="s">
        <v>59</v>
      </c>
      <c r="C1648" s="31">
        <v>44588.542175925926</v>
      </c>
      <c r="D1648" s="5">
        <v>200</v>
      </c>
      <c r="E1648" s="6">
        <v>28.274999999999999</v>
      </c>
      <c r="F1648" s="7">
        <v>5655</v>
      </c>
      <c r="G1648" s="4" t="s">
        <v>24</v>
      </c>
    </row>
    <row r="1649" spans="2:7" s="1" customFormat="1" ht="13.35" customHeight="1">
      <c r="B1649" s="4" t="s">
        <v>59</v>
      </c>
      <c r="C1649" s="31">
        <v>44588.542175925926</v>
      </c>
      <c r="D1649" s="5">
        <v>143</v>
      </c>
      <c r="E1649" s="6">
        <v>28.274999999999999</v>
      </c>
      <c r="F1649" s="7">
        <v>4043.3249999999998</v>
      </c>
      <c r="G1649" s="4" t="s">
        <v>24</v>
      </c>
    </row>
    <row r="1650" spans="2:7" s="1" customFormat="1" ht="13.35" customHeight="1">
      <c r="B1650" s="4" t="s">
        <v>59</v>
      </c>
      <c r="C1650" s="31">
        <v>44588.54414351852</v>
      </c>
      <c r="D1650" s="5">
        <v>223</v>
      </c>
      <c r="E1650" s="6">
        <v>28.32</v>
      </c>
      <c r="F1650" s="7">
        <v>6315.36</v>
      </c>
      <c r="G1650" s="4" t="s">
        <v>24</v>
      </c>
    </row>
    <row r="1651" spans="2:7" s="1" customFormat="1" ht="13.35" customHeight="1">
      <c r="B1651" s="4" t="s">
        <v>59</v>
      </c>
      <c r="C1651" s="31">
        <v>44588.54414351852</v>
      </c>
      <c r="D1651" s="5">
        <v>317</v>
      </c>
      <c r="E1651" s="6">
        <v>28.32</v>
      </c>
      <c r="F1651" s="7">
        <v>8977.44</v>
      </c>
      <c r="G1651" s="4" t="s">
        <v>24</v>
      </c>
    </row>
    <row r="1652" spans="2:7" s="1" customFormat="1" ht="13.35" customHeight="1">
      <c r="B1652" s="4" t="s">
        <v>59</v>
      </c>
      <c r="C1652" s="31">
        <v>44588.545868055553</v>
      </c>
      <c r="D1652" s="5">
        <v>200</v>
      </c>
      <c r="E1652" s="6">
        <v>28.31</v>
      </c>
      <c r="F1652" s="7">
        <v>5662</v>
      </c>
      <c r="G1652" s="4" t="s">
        <v>24</v>
      </c>
    </row>
    <row r="1653" spans="2:7" s="1" customFormat="1" ht="13.35" customHeight="1">
      <c r="B1653" s="4" t="s">
        <v>59</v>
      </c>
      <c r="C1653" s="31">
        <v>44588.545868055553</v>
      </c>
      <c r="D1653" s="5">
        <v>1</v>
      </c>
      <c r="E1653" s="6">
        <v>28.31</v>
      </c>
      <c r="F1653" s="7">
        <v>28.31</v>
      </c>
      <c r="G1653" s="4" t="s">
        <v>24</v>
      </c>
    </row>
    <row r="1654" spans="2:7" s="1" customFormat="1" ht="13.35" customHeight="1">
      <c r="B1654" s="4" t="s">
        <v>59</v>
      </c>
      <c r="C1654" s="31">
        <v>44588.545868055553</v>
      </c>
      <c r="D1654" s="5">
        <v>176</v>
      </c>
      <c r="E1654" s="6">
        <v>28.31</v>
      </c>
      <c r="F1654" s="7">
        <v>4982.5599999999995</v>
      </c>
      <c r="G1654" s="4" t="s">
        <v>24</v>
      </c>
    </row>
    <row r="1655" spans="2:7" s="1" customFormat="1" ht="13.35" customHeight="1">
      <c r="B1655" s="4" t="s">
        <v>59</v>
      </c>
      <c r="C1655" s="31">
        <v>44588.547129629631</v>
      </c>
      <c r="D1655" s="5">
        <v>357</v>
      </c>
      <c r="E1655" s="6">
        <v>28.315000000000001</v>
      </c>
      <c r="F1655" s="7">
        <v>10108.455</v>
      </c>
      <c r="G1655" s="4" t="s">
        <v>24</v>
      </c>
    </row>
    <row r="1656" spans="2:7" s="1" customFormat="1" ht="13.35" customHeight="1">
      <c r="B1656" s="4" t="s">
        <v>59</v>
      </c>
      <c r="C1656" s="31">
        <v>44588.548888888887</v>
      </c>
      <c r="D1656" s="5">
        <v>84</v>
      </c>
      <c r="E1656" s="6">
        <v>28.33</v>
      </c>
      <c r="F1656" s="7">
        <v>2379.7199999999998</v>
      </c>
      <c r="G1656" s="4" t="s">
        <v>24</v>
      </c>
    </row>
    <row r="1657" spans="2:7" s="1" customFormat="1" ht="13.35" customHeight="1">
      <c r="B1657" s="4" t="s">
        <v>59</v>
      </c>
      <c r="C1657" s="31">
        <v>44588.548888888887</v>
      </c>
      <c r="D1657" s="5">
        <v>318</v>
      </c>
      <c r="E1657" s="6">
        <v>28.33</v>
      </c>
      <c r="F1657" s="7">
        <v>9008.9399999999987</v>
      </c>
      <c r="G1657" s="4" t="s">
        <v>24</v>
      </c>
    </row>
    <row r="1658" spans="2:7" s="1" customFormat="1" ht="13.35" customHeight="1">
      <c r="B1658" s="4" t="s">
        <v>59</v>
      </c>
      <c r="C1658" s="31">
        <v>44588.550810185188</v>
      </c>
      <c r="D1658" s="5">
        <v>391</v>
      </c>
      <c r="E1658" s="6">
        <v>28.335000000000001</v>
      </c>
      <c r="F1658" s="7">
        <v>11078.985000000001</v>
      </c>
      <c r="G1658" s="4" t="s">
        <v>24</v>
      </c>
    </row>
    <row r="1659" spans="2:7" s="1" customFormat="1" ht="13.35" customHeight="1">
      <c r="B1659" s="4" t="s">
        <v>59</v>
      </c>
      <c r="C1659" s="31">
        <v>44588.552337962959</v>
      </c>
      <c r="D1659" s="5">
        <v>396</v>
      </c>
      <c r="E1659" s="6">
        <v>28.33</v>
      </c>
      <c r="F1659" s="7">
        <v>11218.679999999998</v>
      </c>
      <c r="G1659" s="4" t="s">
        <v>24</v>
      </c>
    </row>
    <row r="1660" spans="2:7" s="1" customFormat="1" ht="13.35" customHeight="1">
      <c r="B1660" s="4" t="s">
        <v>59</v>
      </c>
      <c r="C1660" s="31">
        <v>44588.554097222222</v>
      </c>
      <c r="D1660" s="5">
        <v>408</v>
      </c>
      <c r="E1660" s="6">
        <v>28.344999999999999</v>
      </c>
      <c r="F1660" s="7">
        <v>11564.76</v>
      </c>
      <c r="G1660" s="4" t="s">
        <v>24</v>
      </c>
    </row>
    <row r="1661" spans="2:7" s="1" customFormat="1" ht="13.35" customHeight="1">
      <c r="B1661" s="4" t="s">
        <v>59</v>
      </c>
      <c r="C1661" s="31">
        <v>44588.555706018517</v>
      </c>
      <c r="D1661" s="5">
        <v>200</v>
      </c>
      <c r="E1661" s="6">
        <v>28.33</v>
      </c>
      <c r="F1661" s="7">
        <v>5666</v>
      </c>
      <c r="G1661" s="4" t="s">
        <v>24</v>
      </c>
    </row>
    <row r="1662" spans="2:7" s="1" customFormat="1" ht="13.35" customHeight="1">
      <c r="B1662" s="4" t="s">
        <v>59</v>
      </c>
      <c r="C1662" s="31">
        <v>44588.555706018517</v>
      </c>
      <c r="D1662" s="5">
        <v>281</v>
      </c>
      <c r="E1662" s="6">
        <v>28.33</v>
      </c>
      <c r="F1662" s="7">
        <v>7960.73</v>
      </c>
      <c r="G1662" s="4" t="s">
        <v>24</v>
      </c>
    </row>
    <row r="1663" spans="2:7" s="1" customFormat="1" ht="13.35" customHeight="1">
      <c r="B1663" s="4" t="s">
        <v>59</v>
      </c>
      <c r="C1663" s="31">
        <v>44588.557858796295</v>
      </c>
      <c r="D1663" s="5">
        <v>71</v>
      </c>
      <c r="E1663" s="6">
        <v>28.34</v>
      </c>
      <c r="F1663" s="7">
        <v>2012.14</v>
      </c>
      <c r="G1663" s="4" t="s">
        <v>24</v>
      </c>
    </row>
    <row r="1664" spans="2:7" s="1" customFormat="1" ht="13.35" customHeight="1">
      <c r="B1664" s="4" t="s">
        <v>59</v>
      </c>
      <c r="C1664" s="31">
        <v>44588.557858796295</v>
      </c>
      <c r="D1664" s="5">
        <v>200</v>
      </c>
      <c r="E1664" s="6">
        <v>28.34</v>
      </c>
      <c r="F1664" s="7">
        <v>5668</v>
      </c>
      <c r="G1664" s="4" t="s">
        <v>24</v>
      </c>
    </row>
    <row r="1665" spans="2:7" s="1" customFormat="1" ht="13.35" customHeight="1">
      <c r="B1665" s="4" t="s">
        <v>59</v>
      </c>
      <c r="C1665" s="31">
        <v>44588.559270833335</v>
      </c>
      <c r="D1665" s="5">
        <v>478</v>
      </c>
      <c r="E1665" s="6">
        <v>28.33</v>
      </c>
      <c r="F1665" s="7">
        <v>13541.74</v>
      </c>
      <c r="G1665" s="4" t="s">
        <v>24</v>
      </c>
    </row>
    <row r="1666" spans="2:7" s="1" customFormat="1" ht="13.35" customHeight="1">
      <c r="B1666" s="4" t="s">
        <v>59</v>
      </c>
      <c r="C1666" s="31">
        <v>44588.561111111114</v>
      </c>
      <c r="D1666" s="5">
        <v>200</v>
      </c>
      <c r="E1666" s="6">
        <v>28.344999999999999</v>
      </c>
      <c r="F1666" s="7">
        <v>5669</v>
      </c>
      <c r="G1666" s="4" t="s">
        <v>24</v>
      </c>
    </row>
    <row r="1667" spans="2:7" s="1" customFormat="1" ht="13.35" customHeight="1">
      <c r="B1667" s="4" t="s">
        <v>59</v>
      </c>
      <c r="C1667" s="31">
        <v>44588.561111111114</v>
      </c>
      <c r="D1667" s="5">
        <v>169</v>
      </c>
      <c r="E1667" s="6">
        <v>28.344999999999999</v>
      </c>
      <c r="F1667" s="7">
        <v>4790.3049999999994</v>
      </c>
      <c r="G1667" s="4" t="s">
        <v>24</v>
      </c>
    </row>
    <row r="1668" spans="2:7" s="1" customFormat="1" ht="13.35" customHeight="1">
      <c r="B1668" s="4" t="s">
        <v>59</v>
      </c>
      <c r="C1668" s="31">
        <v>44588.562754629631</v>
      </c>
      <c r="D1668" s="5">
        <v>391</v>
      </c>
      <c r="E1668" s="6">
        <v>28.344999999999999</v>
      </c>
      <c r="F1668" s="7">
        <v>11082.895</v>
      </c>
      <c r="G1668" s="4" t="s">
        <v>24</v>
      </c>
    </row>
    <row r="1669" spans="2:7" s="1" customFormat="1" ht="13.35" customHeight="1">
      <c r="B1669" s="4" t="s">
        <v>59</v>
      </c>
      <c r="C1669" s="31">
        <v>44588.564259259256</v>
      </c>
      <c r="D1669" s="5">
        <v>450</v>
      </c>
      <c r="E1669" s="6">
        <v>28.335000000000001</v>
      </c>
      <c r="F1669" s="7">
        <v>12750.75</v>
      </c>
      <c r="G1669" s="4" t="s">
        <v>24</v>
      </c>
    </row>
    <row r="1670" spans="2:7" s="1" customFormat="1" ht="13.35" customHeight="1">
      <c r="B1670" s="4" t="s">
        <v>59</v>
      </c>
      <c r="C1670" s="31">
        <v>44588.565995370373</v>
      </c>
      <c r="D1670" s="5">
        <v>210</v>
      </c>
      <c r="E1670" s="6">
        <v>28.34</v>
      </c>
      <c r="F1670" s="7">
        <v>5951.4</v>
      </c>
      <c r="G1670" s="4" t="s">
        <v>24</v>
      </c>
    </row>
    <row r="1671" spans="2:7" s="1" customFormat="1" ht="13.35" customHeight="1">
      <c r="B1671" s="4" t="s">
        <v>59</v>
      </c>
      <c r="C1671" s="31">
        <v>44588.565995370373</v>
      </c>
      <c r="D1671" s="5">
        <v>166</v>
      </c>
      <c r="E1671" s="6">
        <v>28.34</v>
      </c>
      <c r="F1671" s="7">
        <v>4704.4399999999996</v>
      </c>
      <c r="G1671" s="4" t="s">
        <v>24</v>
      </c>
    </row>
    <row r="1672" spans="2:7" s="1" customFormat="1" ht="13.35" customHeight="1">
      <c r="B1672" s="4" t="s">
        <v>59</v>
      </c>
      <c r="C1672" s="31">
        <v>44588.567673611113</v>
      </c>
      <c r="D1672" s="5">
        <v>109</v>
      </c>
      <c r="E1672" s="6">
        <v>28.364999999999998</v>
      </c>
      <c r="F1672" s="7">
        <v>3091.7849999999999</v>
      </c>
      <c r="G1672" s="4" t="s">
        <v>24</v>
      </c>
    </row>
    <row r="1673" spans="2:7" s="1" customFormat="1" ht="13.35" customHeight="1">
      <c r="B1673" s="4" t="s">
        <v>59</v>
      </c>
      <c r="C1673" s="31">
        <v>44588.567673611113</v>
      </c>
      <c r="D1673" s="5">
        <v>64</v>
      </c>
      <c r="E1673" s="6">
        <v>28.364999999999998</v>
      </c>
      <c r="F1673" s="7">
        <v>1815.36</v>
      </c>
      <c r="G1673" s="4" t="s">
        <v>24</v>
      </c>
    </row>
    <row r="1674" spans="2:7" s="1" customFormat="1" ht="13.35" customHeight="1">
      <c r="B1674" s="4" t="s">
        <v>59</v>
      </c>
      <c r="C1674" s="31">
        <v>44588.567673611113</v>
      </c>
      <c r="D1674" s="5">
        <v>200</v>
      </c>
      <c r="E1674" s="6">
        <v>28.364999999999998</v>
      </c>
      <c r="F1674" s="7">
        <v>5673</v>
      </c>
      <c r="G1674" s="4" t="s">
        <v>24</v>
      </c>
    </row>
    <row r="1675" spans="2:7" s="1" customFormat="1" ht="13.35" customHeight="1">
      <c r="B1675" s="4" t="s">
        <v>59</v>
      </c>
      <c r="C1675" s="31">
        <v>44588.568993055553</v>
      </c>
      <c r="D1675" s="5">
        <v>487</v>
      </c>
      <c r="E1675" s="6">
        <v>28.355</v>
      </c>
      <c r="F1675" s="7">
        <v>13808.885</v>
      </c>
      <c r="G1675" s="4" t="s">
        <v>24</v>
      </c>
    </row>
    <row r="1676" spans="2:7" s="1" customFormat="1" ht="13.35" customHeight="1">
      <c r="B1676" s="4" t="s">
        <v>59</v>
      </c>
      <c r="C1676" s="31">
        <v>44588.570173611108</v>
      </c>
      <c r="D1676" s="5">
        <v>342</v>
      </c>
      <c r="E1676" s="6">
        <v>28.364999999999998</v>
      </c>
      <c r="F1676" s="7">
        <v>9700.83</v>
      </c>
      <c r="G1676" s="4" t="s">
        <v>24</v>
      </c>
    </row>
    <row r="1677" spans="2:7" s="1" customFormat="1" ht="13.35" customHeight="1">
      <c r="B1677" s="4" t="s">
        <v>59</v>
      </c>
      <c r="C1677" s="31">
        <v>44588.571585648147</v>
      </c>
      <c r="D1677" s="5">
        <v>64</v>
      </c>
      <c r="E1677" s="6">
        <v>28.364999999999998</v>
      </c>
      <c r="F1677" s="7">
        <v>1815.36</v>
      </c>
      <c r="G1677" s="4" t="s">
        <v>24</v>
      </c>
    </row>
    <row r="1678" spans="2:7" s="1" customFormat="1" ht="13.35" customHeight="1">
      <c r="B1678" s="4" t="s">
        <v>59</v>
      </c>
      <c r="C1678" s="31">
        <v>44588.571585648147</v>
      </c>
      <c r="D1678" s="5">
        <v>393</v>
      </c>
      <c r="E1678" s="6">
        <v>28.364999999999998</v>
      </c>
      <c r="F1678" s="7">
        <v>11147.445</v>
      </c>
      <c r="G1678" s="4" t="s">
        <v>24</v>
      </c>
    </row>
    <row r="1679" spans="2:7" s="1" customFormat="1" ht="13.35" customHeight="1">
      <c r="B1679" s="4" t="s">
        <v>59</v>
      </c>
      <c r="C1679" s="31">
        <v>44588.572939814818</v>
      </c>
      <c r="D1679" s="5">
        <v>162</v>
      </c>
      <c r="E1679" s="6">
        <v>28.364999999999998</v>
      </c>
      <c r="F1679" s="7">
        <v>4595.13</v>
      </c>
      <c r="G1679" s="4" t="s">
        <v>24</v>
      </c>
    </row>
    <row r="1680" spans="2:7" s="1" customFormat="1" ht="13.35" customHeight="1">
      <c r="B1680" s="4" t="s">
        <v>59</v>
      </c>
      <c r="C1680" s="31">
        <v>44588.572939814818</v>
      </c>
      <c r="D1680" s="5">
        <v>211</v>
      </c>
      <c r="E1680" s="6">
        <v>28.364999999999998</v>
      </c>
      <c r="F1680" s="7">
        <v>5985.0149999999994</v>
      </c>
      <c r="G1680" s="4" t="s">
        <v>24</v>
      </c>
    </row>
    <row r="1681" spans="2:7" s="1" customFormat="1" ht="13.35" customHeight="1">
      <c r="B1681" s="4" t="s">
        <v>59</v>
      </c>
      <c r="C1681" s="31">
        <v>44588.57439814815</v>
      </c>
      <c r="D1681" s="5">
        <v>287</v>
      </c>
      <c r="E1681" s="6">
        <v>28.37</v>
      </c>
      <c r="F1681" s="7">
        <v>8142.1900000000005</v>
      </c>
      <c r="G1681" s="4" t="s">
        <v>24</v>
      </c>
    </row>
    <row r="1682" spans="2:7" s="1" customFormat="1" ht="13.35" customHeight="1">
      <c r="B1682" s="4" t="s">
        <v>59</v>
      </c>
      <c r="C1682" s="31">
        <v>44588.574803240743</v>
      </c>
      <c r="D1682" s="5">
        <v>160</v>
      </c>
      <c r="E1682" s="6">
        <v>28.364999999999998</v>
      </c>
      <c r="F1682" s="7">
        <v>4538.3999999999996</v>
      </c>
      <c r="G1682" s="4" t="s">
        <v>24</v>
      </c>
    </row>
    <row r="1683" spans="2:7" s="1" customFormat="1" ht="13.35" customHeight="1">
      <c r="B1683" s="4" t="s">
        <v>59</v>
      </c>
      <c r="C1683" s="31">
        <v>44588.575659722221</v>
      </c>
      <c r="D1683" s="5">
        <v>190</v>
      </c>
      <c r="E1683" s="6">
        <v>28.35</v>
      </c>
      <c r="F1683" s="7">
        <v>5386.5</v>
      </c>
      <c r="G1683" s="4" t="s">
        <v>24</v>
      </c>
    </row>
    <row r="1684" spans="2:7" s="1" customFormat="1" ht="13.35" customHeight="1">
      <c r="B1684" s="4" t="s">
        <v>59</v>
      </c>
      <c r="C1684" s="31">
        <v>44588.575659722221</v>
      </c>
      <c r="D1684" s="5">
        <v>110</v>
      </c>
      <c r="E1684" s="6">
        <v>28.35</v>
      </c>
      <c r="F1684" s="7">
        <v>3118.5</v>
      </c>
      <c r="G1684" s="4" t="s">
        <v>24</v>
      </c>
    </row>
    <row r="1685" spans="2:7" s="1" customFormat="1" ht="13.35" customHeight="1">
      <c r="B1685" s="4" t="s">
        <v>59</v>
      </c>
      <c r="C1685" s="31">
        <v>44588.577210648145</v>
      </c>
      <c r="D1685" s="5">
        <v>501</v>
      </c>
      <c r="E1685" s="6">
        <v>28.35</v>
      </c>
      <c r="F1685" s="7">
        <v>14203.35</v>
      </c>
      <c r="G1685" s="4" t="s">
        <v>24</v>
      </c>
    </row>
    <row r="1686" spans="2:7" s="1" customFormat="1" ht="13.35" customHeight="1">
      <c r="B1686" s="4" t="s">
        <v>59</v>
      </c>
      <c r="C1686" s="31">
        <v>44588.579027777778</v>
      </c>
      <c r="D1686" s="5">
        <v>331</v>
      </c>
      <c r="E1686" s="6">
        <v>28.36</v>
      </c>
      <c r="F1686" s="7">
        <v>9387.16</v>
      </c>
      <c r="G1686" s="4" t="s">
        <v>24</v>
      </c>
    </row>
    <row r="1687" spans="2:7" s="1" customFormat="1" ht="13.35" customHeight="1">
      <c r="B1687" s="4" t="s">
        <v>59</v>
      </c>
      <c r="C1687" s="31">
        <v>44588.580497685187</v>
      </c>
      <c r="D1687" s="5">
        <v>138</v>
      </c>
      <c r="E1687" s="6">
        <v>28.42</v>
      </c>
      <c r="F1687" s="7">
        <v>3921.96</v>
      </c>
      <c r="G1687" s="4" t="s">
        <v>24</v>
      </c>
    </row>
    <row r="1688" spans="2:7" s="1" customFormat="1" ht="13.35" customHeight="1">
      <c r="B1688" s="4" t="s">
        <v>59</v>
      </c>
      <c r="C1688" s="31">
        <v>44588.580636574072</v>
      </c>
      <c r="D1688" s="5">
        <v>335</v>
      </c>
      <c r="E1688" s="6">
        <v>28.43</v>
      </c>
      <c r="F1688" s="7">
        <v>9524.0499999999993</v>
      </c>
      <c r="G1688" s="4" t="s">
        <v>24</v>
      </c>
    </row>
    <row r="1689" spans="2:7" s="1" customFormat="1" ht="13.35" customHeight="1">
      <c r="B1689" s="4" t="s">
        <v>59</v>
      </c>
      <c r="C1689" s="31">
        <v>44588.581805555557</v>
      </c>
      <c r="D1689" s="5">
        <v>369</v>
      </c>
      <c r="E1689" s="6">
        <v>28.43</v>
      </c>
      <c r="F1689" s="7">
        <v>10490.67</v>
      </c>
      <c r="G1689" s="4" t="s">
        <v>24</v>
      </c>
    </row>
    <row r="1690" spans="2:7" s="1" customFormat="1" ht="13.35" customHeight="1">
      <c r="B1690" s="4" t="s">
        <v>59</v>
      </c>
      <c r="C1690" s="31">
        <v>44588.58315972222</v>
      </c>
      <c r="D1690" s="5">
        <v>347</v>
      </c>
      <c r="E1690" s="6">
        <v>28.434999999999999</v>
      </c>
      <c r="F1690" s="7">
        <v>9866.9449999999997</v>
      </c>
      <c r="G1690" s="4" t="s">
        <v>24</v>
      </c>
    </row>
    <row r="1691" spans="2:7" s="1" customFormat="1" ht="13.35" customHeight="1">
      <c r="B1691" s="4" t="s">
        <v>59</v>
      </c>
      <c r="C1691" s="31">
        <v>44588.58315972222</v>
      </c>
      <c r="D1691" s="5">
        <v>28</v>
      </c>
      <c r="E1691" s="6">
        <v>28.434999999999999</v>
      </c>
      <c r="F1691" s="7">
        <v>796.18</v>
      </c>
      <c r="G1691" s="4" t="s">
        <v>24</v>
      </c>
    </row>
    <row r="1692" spans="2:7" s="1" customFormat="1" ht="13.35" customHeight="1">
      <c r="B1692" s="4" t="s">
        <v>59</v>
      </c>
      <c r="C1692" s="31">
        <v>44588.584687499999</v>
      </c>
      <c r="D1692" s="5">
        <v>29</v>
      </c>
      <c r="E1692" s="6">
        <v>28.425000000000001</v>
      </c>
      <c r="F1692" s="7">
        <v>824.32500000000005</v>
      </c>
      <c r="G1692" s="4" t="s">
        <v>24</v>
      </c>
    </row>
    <row r="1693" spans="2:7" s="1" customFormat="1" ht="13.35" customHeight="1">
      <c r="B1693" s="4" t="s">
        <v>59</v>
      </c>
      <c r="C1693" s="31">
        <v>44588.584687499999</v>
      </c>
      <c r="D1693" s="5">
        <v>200</v>
      </c>
      <c r="E1693" s="6">
        <v>28.425000000000001</v>
      </c>
      <c r="F1693" s="7">
        <v>5685</v>
      </c>
      <c r="G1693" s="4" t="s">
        <v>24</v>
      </c>
    </row>
    <row r="1694" spans="2:7" s="1" customFormat="1" ht="13.35" customHeight="1">
      <c r="B1694" s="4" t="s">
        <v>59</v>
      </c>
      <c r="C1694" s="31">
        <v>44588.584687499999</v>
      </c>
      <c r="D1694" s="5">
        <v>177</v>
      </c>
      <c r="E1694" s="6">
        <v>28.425000000000001</v>
      </c>
      <c r="F1694" s="7">
        <v>5031.2250000000004</v>
      </c>
      <c r="G1694" s="4" t="s">
        <v>24</v>
      </c>
    </row>
    <row r="1695" spans="2:7" s="1" customFormat="1" ht="13.35" customHeight="1">
      <c r="B1695" s="4" t="s">
        <v>59</v>
      </c>
      <c r="C1695" s="31">
        <v>44588.586145833331</v>
      </c>
      <c r="D1695" s="5">
        <v>173</v>
      </c>
      <c r="E1695" s="6">
        <v>28.42</v>
      </c>
      <c r="F1695" s="7">
        <v>4916.66</v>
      </c>
      <c r="G1695" s="4" t="s">
        <v>24</v>
      </c>
    </row>
    <row r="1696" spans="2:7" s="1" customFormat="1" ht="13.35" customHeight="1">
      <c r="B1696" s="4" t="s">
        <v>59</v>
      </c>
      <c r="C1696" s="31">
        <v>44588.586145833331</v>
      </c>
      <c r="D1696" s="5">
        <v>259</v>
      </c>
      <c r="E1696" s="6">
        <v>28.42</v>
      </c>
      <c r="F1696" s="7">
        <v>7360.7800000000007</v>
      </c>
      <c r="G1696" s="4" t="s">
        <v>24</v>
      </c>
    </row>
    <row r="1697" spans="2:7" s="1" customFormat="1" ht="13.35" customHeight="1">
      <c r="B1697" s="4" t="s">
        <v>59</v>
      </c>
      <c r="C1697" s="31">
        <v>44588.587222222224</v>
      </c>
      <c r="D1697" s="5">
        <v>348</v>
      </c>
      <c r="E1697" s="6">
        <v>28.414999999999999</v>
      </c>
      <c r="F1697" s="7">
        <v>9888.42</v>
      </c>
      <c r="G1697" s="4" t="s">
        <v>24</v>
      </c>
    </row>
    <row r="1698" spans="2:7" s="1" customFormat="1" ht="13.35" customHeight="1">
      <c r="B1698" s="4" t="s">
        <v>59</v>
      </c>
      <c r="C1698" s="31">
        <v>44588.589004629626</v>
      </c>
      <c r="D1698" s="5">
        <v>170</v>
      </c>
      <c r="E1698" s="6">
        <v>28.4</v>
      </c>
      <c r="F1698" s="7">
        <v>4828</v>
      </c>
      <c r="G1698" s="4" t="s">
        <v>24</v>
      </c>
    </row>
    <row r="1699" spans="2:7" s="1" customFormat="1" ht="13.35" customHeight="1">
      <c r="B1699" s="4" t="s">
        <v>59</v>
      </c>
      <c r="C1699" s="31">
        <v>44588.589016203703</v>
      </c>
      <c r="D1699" s="5">
        <v>5</v>
      </c>
      <c r="E1699" s="6">
        <v>28.4</v>
      </c>
      <c r="F1699" s="7">
        <v>142</v>
      </c>
      <c r="G1699" s="4" t="s">
        <v>24</v>
      </c>
    </row>
    <row r="1700" spans="2:7" s="1" customFormat="1" ht="13.35" customHeight="1">
      <c r="B1700" s="4" t="s">
        <v>59</v>
      </c>
      <c r="C1700" s="31">
        <v>44588.589016203703</v>
      </c>
      <c r="D1700" s="5">
        <v>264</v>
      </c>
      <c r="E1700" s="6">
        <v>28.4</v>
      </c>
      <c r="F1700" s="7">
        <v>7497.5999999999995</v>
      </c>
      <c r="G1700" s="4" t="s">
        <v>24</v>
      </c>
    </row>
    <row r="1701" spans="2:7" s="1" customFormat="1" ht="13.35" customHeight="1">
      <c r="B1701" s="4" t="s">
        <v>59</v>
      </c>
      <c r="C1701" s="31">
        <v>44588.590358796297</v>
      </c>
      <c r="D1701" s="5">
        <v>147</v>
      </c>
      <c r="E1701" s="6">
        <v>28.42</v>
      </c>
      <c r="F1701" s="7">
        <v>4177.7400000000007</v>
      </c>
      <c r="G1701" s="4" t="s">
        <v>24</v>
      </c>
    </row>
    <row r="1702" spans="2:7" s="1" customFormat="1" ht="13.35" customHeight="1">
      <c r="B1702" s="4" t="s">
        <v>59</v>
      </c>
      <c r="C1702" s="31">
        <v>44588.590486111112</v>
      </c>
      <c r="D1702" s="5">
        <v>267</v>
      </c>
      <c r="E1702" s="6">
        <v>28.425000000000001</v>
      </c>
      <c r="F1702" s="7">
        <v>7589.4750000000004</v>
      </c>
      <c r="G1702" s="4" t="s">
        <v>24</v>
      </c>
    </row>
    <row r="1703" spans="2:7" s="1" customFormat="1" ht="13.35" customHeight="1">
      <c r="B1703" s="4" t="s">
        <v>59</v>
      </c>
      <c r="C1703" s="31">
        <v>44588.592326388891</v>
      </c>
      <c r="D1703" s="5">
        <v>200</v>
      </c>
      <c r="E1703" s="6">
        <v>28.475000000000001</v>
      </c>
      <c r="F1703" s="7">
        <v>5695</v>
      </c>
      <c r="G1703" s="4" t="s">
        <v>24</v>
      </c>
    </row>
    <row r="1704" spans="2:7" s="1" customFormat="1" ht="13.35" customHeight="1">
      <c r="B1704" s="4" t="s">
        <v>59</v>
      </c>
      <c r="C1704" s="31">
        <v>44588.592326388891</v>
      </c>
      <c r="D1704" s="5">
        <v>84</v>
      </c>
      <c r="E1704" s="6">
        <v>28.475000000000001</v>
      </c>
      <c r="F1704" s="7">
        <v>2391.9</v>
      </c>
      <c r="G1704" s="4" t="s">
        <v>24</v>
      </c>
    </row>
    <row r="1705" spans="2:7" s="1" customFormat="1" ht="13.35" customHeight="1">
      <c r="B1705" s="4" t="s">
        <v>59</v>
      </c>
      <c r="C1705" s="31">
        <v>44588.593356481484</v>
      </c>
      <c r="D1705" s="5">
        <v>467</v>
      </c>
      <c r="E1705" s="6">
        <v>28.45</v>
      </c>
      <c r="F1705" s="7">
        <v>13286.15</v>
      </c>
      <c r="G1705" s="4" t="s">
        <v>24</v>
      </c>
    </row>
    <row r="1706" spans="2:7" s="1" customFormat="1" ht="13.35" customHeight="1">
      <c r="B1706" s="4" t="s">
        <v>59</v>
      </c>
      <c r="C1706" s="31">
        <v>44588.595011574071</v>
      </c>
      <c r="D1706" s="5">
        <v>61</v>
      </c>
      <c r="E1706" s="6">
        <v>28.47</v>
      </c>
      <c r="F1706" s="7">
        <v>1736.6699999999998</v>
      </c>
      <c r="G1706" s="4" t="s">
        <v>24</v>
      </c>
    </row>
    <row r="1707" spans="2:7" s="1" customFormat="1" ht="13.35" customHeight="1">
      <c r="B1707" s="4" t="s">
        <v>59</v>
      </c>
      <c r="C1707" s="31">
        <v>44588.595046296294</v>
      </c>
      <c r="D1707" s="5">
        <v>37</v>
      </c>
      <c r="E1707" s="6">
        <v>28.47</v>
      </c>
      <c r="F1707" s="7">
        <v>1053.3899999999999</v>
      </c>
      <c r="G1707" s="4" t="s">
        <v>24</v>
      </c>
    </row>
    <row r="1708" spans="2:7" s="1" customFormat="1" ht="13.35" customHeight="1">
      <c r="B1708" s="4" t="s">
        <v>59</v>
      </c>
      <c r="C1708" s="31">
        <v>44588.595046296294</v>
      </c>
      <c r="D1708" s="5">
        <v>178</v>
      </c>
      <c r="E1708" s="6">
        <v>28.47</v>
      </c>
      <c r="F1708" s="7">
        <v>5067.66</v>
      </c>
      <c r="G1708" s="4" t="s">
        <v>24</v>
      </c>
    </row>
    <row r="1709" spans="2:7" s="1" customFormat="1" ht="13.35" customHeight="1">
      <c r="B1709" s="4" t="s">
        <v>59</v>
      </c>
      <c r="C1709" s="31">
        <v>44588.595057870371</v>
      </c>
      <c r="D1709" s="5">
        <v>106</v>
      </c>
      <c r="E1709" s="6">
        <v>28.47</v>
      </c>
      <c r="F1709" s="7">
        <v>3017.8199999999997</v>
      </c>
      <c r="G1709" s="4" t="s">
        <v>24</v>
      </c>
    </row>
    <row r="1710" spans="2:7" s="1" customFormat="1" ht="13.35" customHeight="1">
      <c r="B1710" s="4" t="s">
        <v>59</v>
      </c>
      <c r="C1710" s="31">
        <v>44588.595057870371</v>
      </c>
      <c r="D1710" s="5">
        <v>62</v>
      </c>
      <c r="E1710" s="6">
        <v>28.47</v>
      </c>
      <c r="F1710" s="7">
        <v>1765.1399999999999</v>
      </c>
      <c r="G1710" s="4" t="s">
        <v>24</v>
      </c>
    </row>
    <row r="1711" spans="2:7" s="1" customFormat="1" ht="13.35" customHeight="1">
      <c r="B1711" s="4" t="s">
        <v>59</v>
      </c>
      <c r="C1711" s="31">
        <v>44588.596759259257</v>
      </c>
      <c r="D1711" s="5">
        <v>263</v>
      </c>
      <c r="E1711" s="6">
        <v>28.47</v>
      </c>
      <c r="F1711" s="7">
        <v>7487.61</v>
      </c>
      <c r="G1711" s="4" t="s">
        <v>24</v>
      </c>
    </row>
    <row r="1712" spans="2:7" s="1" customFormat="1" ht="13.35" customHeight="1">
      <c r="B1712" s="4" t="s">
        <v>59</v>
      </c>
      <c r="C1712" s="31">
        <v>44588.596759259257</v>
      </c>
      <c r="D1712" s="5">
        <v>90</v>
      </c>
      <c r="E1712" s="6">
        <v>28.47</v>
      </c>
      <c r="F1712" s="7">
        <v>2562.2999999999997</v>
      </c>
      <c r="G1712" s="4" t="s">
        <v>24</v>
      </c>
    </row>
    <row r="1713" spans="2:7" s="1" customFormat="1" ht="13.35" customHeight="1">
      <c r="B1713" s="4" t="s">
        <v>59</v>
      </c>
      <c r="C1713" s="31">
        <v>44588.596759259257</v>
      </c>
      <c r="D1713" s="5">
        <v>2</v>
      </c>
      <c r="E1713" s="6">
        <v>28.47</v>
      </c>
      <c r="F1713" s="7">
        <v>56.94</v>
      </c>
      <c r="G1713" s="4" t="s">
        <v>24</v>
      </c>
    </row>
    <row r="1714" spans="2:7" s="1" customFormat="1" ht="13.35" customHeight="1">
      <c r="B1714" s="4" t="s">
        <v>59</v>
      </c>
      <c r="C1714" s="31">
        <v>44588.59784722222</v>
      </c>
      <c r="D1714" s="5">
        <v>2</v>
      </c>
      <c r="E1714" s="6">
        <v>28.454999999999998</v>
      </c>
      <c r="F1714" s="7">
        <v>56.91</v>
      </c>
      <c r="G1714" s="4" t="s">
        <v>24</v>
      </c>
    </row>
    <row r="1715" spans="2:7" s="1" customFormat="1" ht="13.35" customHeight="1">
      <c r="B1715" s="4" t="s">
        <v>59</v>
      </c>
      <c r="C1715" s="31">
        <v>44588.597951388889</v>
      </c>
      <c r="D1715" s="5">
        <v>67</v>
      </c>
      <c r="E1715" s="6">
        <v>28.454999999999998</v>
      </c>
      <c r="F1715" s="7">
        <v>1906.4849999999999</v>
      </c>
      <c r="G1715" s="4" t="s">
        <v>24</v>
      </c>
    </row>
    <row r="1716" spans="2:7" s="1" customFormat="1" ht="13.35" customHeight="1">
      <c r="B1716" s="4" t="s">
        <v>59</v>
      </c>
      <c r="C1716" s="31">
        <v>44588.597951388889</v>
      </c>
      <c r="D1716" s="5">
        <v>333</v>
      </c>
      <c r="E1716" s="6">
        <v>28.454999999999998</v>
      </c>
      <c r="F1716" s="7">
        <v>9475.5149999999994</v>
      </c>
      <c r="G1716" s="4" t="s">
        <v>24</v>
      </c>
    </row>
    <row r="1717" spans="2:7" s="1" customFormat="1" ht="13.35" customHeight="1">
      <c r="B1717" s="4" t="s">
        <v>59</v>
      </c>
      <c r="C1717" s="31">
        <v>44588.599293981482</v>
      </c>
      <c r="D1717" s="5">
        <v>54</v>
      </c>
      <c r="E1717" s="6">
        <v>28.454999999999998</v>
      </c>
      <c r="F1717" s="7">
        <v>1536.57</v>
      </c>
      <c r="G1717" s="4" t="s">
        <v>24</v>
      </c>
    </row>
    <row r="1718" spans="2:7" s="1" customFormat="1" ht="13.35" customHeight="1">
      <c r="B1718" s="4" t="s">
        <v>59</v>
      </c>
      <c r="C1718" s="31">
        <v>44588.599293981482</v>
      </c>
      <c r="D1718" s="5">
        <v>318</v>
      </c>
      <c r="E1718" s="6">
        <v>28.454999999999998</v>
      </c>
      <c r="F1718" s="7">
        <v>9048.6899999999987</v>
      </c>
      <c r="G1718" s="4" t="s">
        <v>24</v>
      </c>
    </row>
    <row r="1719" spans="2:7" s="1" customFormat="1" ht="13.35" customHeight="1">
      <c r="B1719" s="4" t="s">
        <v>59</v>
      </c>
      <c r="C1719" s="31">
        <v>44588.599293981482</v>
      </c>
      <c r="D1719" s="5">
        <v>53</v>
      </c>
      <c r="E1719" s="6">
        <v>28.454999999999998</v>
      </c>
      <c r="F1719" s="7">
        <v>1508.115</v>
      </c>
      <c r="G1719" s="4" t="s">
        <v>24</v>
      </c>
    </row>
    <row r="1720" spans="2:7" s="1" customFormat="1" ht="13.35" customHeight="1">
      <c r="B1720" s="4" t="s">
        <v>59</v>
      </c>
      <c r="C1720" s="31">
        <v>44588.600543981483</v>
      </c>
      <c r="D1720" s="5">
        <v>408</v>
      </c>
      <c r="E1720" s="6">
        <v>28.445</v>
      </c>
      <c r="F1720" s="7">
        <v>11605.56</v>
      </c>
      <c r="G1720" s="4" t="s">
        <v>24</v>
      </c>
    </row>
    <row r="1721" spans="2:7" s="1" customFormat="1" ht="13.35" customHeight="1">
      <c r="B1721" s="4" t="s">
        <v>59</v>
      </c>
      <c r="C1721" s="31">
        <v>44588.602696759262</v>
      </c>
      <c r="D1721" s="5">
        <v>289</v>
      </c>
      <c r="E1721" s="6">
        <v>28.475000000000001</v>
      </c>
      <c r="F1721" s="7">
        <v>8229.2749999999996</v>
      </c>
      <c r="G1721" s="4" t="s">
        <v>24</v>
      </c>
    </row>
    <row r="1722" spans="2:7" s="1" customFormat="1" ht="13.35" customHeight="1">
      <c r="B1722" s="4" t="s">
        <v>59</v>
      </c>
      <c r="C1722" s="31">
        <v>44588.604016203702</v>
      </c>
      <c r="D1722" s="5">
        <v>200</v>
      </c>
      <c r="E1722" s="6">
        <v>28.495000000000001</v>
      </c>
      <c r="F1722" s="7">
        <v>5699</v>
      </c>
      <c r="G1722" s="4" t="s">
        <v>24</v>
      </c>
    </row>
    <row r="1723" spans="2:7" s="1" customFormat="1" ht="13.35" customHeight="1">
      <c r="B1723" s="4" t="s">
        <v>59</v>
      </c>
      <c r="C1723" s="31">
        <v>44588.604016203702</v>
      </c>
      <c r="D1723" s="5">
        <v>170</v>
      </c>
      <c r="E1723" s="6">
        <v>28.495000000000001</v>
      </c>
      <c r="F1723" s="7">
        <v>4844.1500000000005</v>
      </c>
      <c r="G1723" s="4" t="s">
        <v>24</v>
      </c>
    </row>
    <row r="1724" spans="2:7" s="1" customFormat="1" ht="13.35" customHeight="1">
      <c r="B1724" s="4" t="s">
        <v>59</v>
      </c>
      <c r="C1724" s="31">
        <v>44588.604224537034</v>
      </c>
      <c r="D1724" s="5">
        <v>188</v>
      </c>
      <c r="E1724" s="6">
        <v>28.49</v>
      </c>
      <c r="F1724" s="7">
        <v>5356.12</v>
      </c>
      <c r="G1724" s="4" t="s">
        <v>24</v>
      </c>
    </row>
    <row r="1725" spans="2:7" s="1" customFormat="1" ht="13.35" customHeight="1">
      <c r="B1725" s="4" t="s">
        <v>59</v>
      </c>
      <c r="C1725" s="31">
        <v>44588.604386574072</v>
      </c>
      <c r="D1725" s="5">
        <v>118</v>
      </c>
      <c r="E1725" s="6">
        <v>28.504999999999999</v>
      </c>
      <c r="F1725" s="7">
        <v>3363.5899999999997</v>
      </c>
      <c r="G1725" s="4" t="s">
        <v>24</v>
      </c>
    </row>
    <row r="1726" spans="2:7" s="1" customFormat="1" ht="13.35" customHeight="1">
      <c r="B1726" s="4" t="s">
        <v>59</v>
      </c>
      <c r="C1726" s="31">
        <v>44588.604386574072</v>
      </c>
      <c r="D1726" s="5">
        <v>206</v>
      </c>
      <c r="E1726" s="6">
        <v>28.504999999999999</v>
      </c>
      <c r="F1726" s="7">
        <v>5872.03</v>
      </c>
      <c r="G1726" s="4" t="s">
        <v>24</v>
      </c>
    </row>
    <row r="1727" spans="2:7" s="1" customFormat="1" ht="13.35" customHeight="1">
      <c r="B1727" s="4" t="s">
        <v>59</v>
      </c>
      <c r="C1727" s="31">
        <v>44588.605092592596</v>
      </c>
      <c r="D1727" s="5">
        <v>432</v>
      </c>
      <c r="E1727" s="6">
        <v>28.515000000000001</v>
      </c>
      <c r="F1727" s="7">
        <v>12318.48</v>
      </c>
      <c r="G1727" s="4" t="s">
        <v>24</v>
      </c>
    </row>
    <row r="1728" spans="2:7" s="1" customFormat="1" ht="13.35" customHeight="1">
      <c r="B1728" s="4" t="s">
        <v>59</v>
      </c>
      <c r="C1728" s="31">
        <v>44588.605763888889</v>
      </c>
      <c r="D1728" s="5">
        <v>373</v>
      </c>
      <c r="E1728" s="6">
        <v>28.535</v>
      </c>
      <c r="F1728" s="7">
        <v>10643.555</v>
      </c>
      <c r="G1728" s="4" t="s">
        <v>24</v>
      </c>
    </row>
    <row r="1729" spans="2:7" s="1" customFormat="1" ht="13.35" customHeight="1">
      <c r="B1729" s="4" t="s">
        <v>59</v>
      </c>
      <c r="C1729" s="31">
        <v>44588.606446759259</v>
      </c>
      <c r="D1729" s="5">
        <v>200</v>
      </c>
      <c r="E1729" s="6">
        <v>28.524999999999999</v>
      </c>
      <c r="F1729" s="7">
        <v>5705</v>
      </c>
      <c r="G1729" s="4" t="s">
        <v>24</v>
      </c>
    </row>
    <row r="1730" spans="2:7" s="1" customFormat="1" ht="13.35" customHeight="1">
      <c r="B1730" s="4" t="s">
        <v>59</v>
      </c>
      <c r="C1730" s="31">
        <v>44588.606446759259</v>
      </c>
      <c r="D1730" s="5">
        <v>220</v>
      </c>
      <c r="E1730" s="6">
        <v>28.524999999999999</v>
      </c>
      <c r="F1730" s="7">
        <v>6275.5</v>
      </c>
      <c r="G1730" s="4" t="s">
        <v>24</v>
      </c>
    </row>
    <row r="1731" spans="2:7" s="1" customFormat="1" ht="13.35" customHeight="1">
      <c r="B1731" s="4" t="s">
        <v>59</v>
      </c>
      <c r="C1731" s="31">
        <v>44588.607222222221</v>
      </c>
      <c r="D1731" s="5">
        <v>373</v>
      </c>
      <c r="E1731" s="6">
        <v>28.524999999999999</v>
      </c>
      <c r="F1731" s="7">
        <v>10639.824999999999</v>
      </c>
      <c r="G1731" s="4" t="s">
        <v>24</v>
      </c>
    </row>
    <row r="1732" spans="2:7" s="1" customFormat="1" ht="13.35" customHeight="1">
      <c r="B1732" s="4" t="s">
        <v>59</v>
      </c>
      <c r="C1732" s="31">
        <v>44588.607905092591</v>
      </c>
      <c r="D1732" s="5">
        <v>31</v>
      </c>
      <c r="E1732" s="6">
        <v>28.52</v>
      </c>
      <c r="F1732" s="7">
        <v>884.12</v>
      </c>
      <c r="G1732" s="4" t="s">
        <v>24</v>
      </c>
    </row>
    <row r="1733" spans="2:7" s="1" customFormat="1" ht="13.35" customHeight="1">
      <c r="B1733" s="4" t="s">
        <v>59</v>
      </c>
      <c r="C1733" s="31">
        <v>44588.607905092591</v>
      </c>
      <c r="D1733" s="5">
        <v>220</v>
      </c>
      <c r="E1733" s="6">
        <v>28.52</v>
      </c>
      <c r="F1733" s="7">
        <v>6274.4</v>
      </c>
      <c r="G1733" s="4" t="s">
        <v>24</v>
      </c>
    </row>
    <row r="1734" spans="2:7" s="1" customFormat="1" ht="13.35" customHeight="1">
      <c r="B1734" s="4" t="s">
        <v>59</v>
      </c>
      <c r="C1734" s="31">
        <v>44588.607905092591</v>
      </c>
      <c r="D1734" s="5">
        <v>147</v>
      </c>
      <c r="E1734" s="6">
        <v>28.52</v>
      </c>
      <c r="F1734" s="7">
        <v>4192.4399999999996</v>
      </c>
      <c r="G1734" s="4" t="s">
        <v>24</v>
      </c>
    </row>
    <row r="1735" spans="2:7" s="1" customFormat="1" ht="13.35" customHeight="1">
      <c r="B1735" s="4" t="s">
        <v>59</v>
      </c>
      <c r="C1735" s="31">
        <v>44588.608784722222</v>
      </c>
      <c r="D1735" s="5">
        <v>105</v>
      </c>
      <c r="E1735" s="6">
        <v>28.574999999999999</v>
      </c>
      <c r="F1735" s="7">
        <v>3000.375</v>
      </c>
      <c r="G1735" s="4" t="s">
        <v>24</v>
      </c>
    </row>
    <row r="1736" spans="2:7" s="1" customFormat="1" ht="13.35" customHeight="1">
      <c r="B1736" s="4" t="s">
        <v>59</v>
      </c>
      <c r="C1736" s="31">
        <v>44588.608842592592</v>
      </c>
      <c r="D1736" s="5">
        <v>378</v>
      </c>
      <c r="E1736" s="6">
        <v>28.574999999999999</v>
      </c>
      <c r="F1736" s="7">
        <v>10801.35</v>
      </c>
      <c r="G1736" s="4" t="s">
        <v>24</v>
      </c>
    </row>
    <row r="1737" spans="2:7" s="1" customFormat="1" ht="13.35" customHeight="1">
      <c r="B1737" s="4" t="s">
        <v>59</v>
      </c>
      <c r="C1737" s="31">
        <v>44588.609722222223</v>
      </c>
      <c r="D1737" s="5">
        <v>208</v>
      </c>
      <c r="E1737" s="6">
        <v>28.614999999999998</v>
      </c>
      <c r="F1737" s="7">
        <v>5951.92</v>
      </c>
      <c r="G1737" s="4" t="s">
        <v>24</v>
      </c>
    </row>
    <row r="1738" spans="2:7" s="1" customFormat="1" ht="13.35" customHeight="1">
      <c r="B1738" s="4" t="s">
        <v>59</v>
      </c>
      <c r="C1738" s="31">
        <v>44588.609803240739</v>
      </c>
      <c r="D1738" s="5">
        <v>170</v>
      </c>
      <c r="E1738" s="6">
        <v>28.62</v>
      </c>
      <c r="F1738" s="7">
        <v>4865.4000000000005</v>
      </c>
      <c r="G1738" s="4" t="s">
        <v>24</v>
      </c>
    </row>
    <row r="1739" spans="2:7" s="1" customFormat="1" ht="13.35" customHeight="1">
      <c r="B1739" s="4" t="s">
        <v>59</v>
      </c>
      <c r="C1739" s="31">
        <v>44588.61041666667</v>
      </c>
      <c r="D1739" s="5">
        <v>384</v>
      </c>
      <c r="E1739" s="6">
        <v>28.62</v>
      </c>
      <c r="F1739" s="7">
        <v>10990.08</v>
      </c>
      <c r="G1739" s="4" t="s">
        <v>24</v>
      </c>
    </row>
    <row r="1740" spans="2:7" s="1" customFormat="1" ht="13.35" customHeight="1">
      <c r="B1740" s="4" t="s">
        <v>59</v>
      </c>
      <c r="C1740" s="31">
        <v>44588.611064814817</v>
      </c>
      <c r="D1740" s="5">
        <v>200</v>
      </c>
      <c r="E1740" s="6">
        <v>28.625</v>
      </c>
      <c r="F1740" s="7">
        <v>5725</v>
      </c>
      <c r="G1740" s="4" t="s">
        <v>24</v>
      </c>
    </row>
    <row r="1741" spans="2:7" s="1" customFormat="1" ht="13.35" customHeight="1">
      <c r="B1741" s="4" t="s">
        <v>59</v>
      </c>
      <c r="C1741" s="31">
        <v>44588.611064814817</v>
      </c>
      <c r="D1741" s="5">
        <v>200</v>
      </c>
      <c r="E1741" s="6">
        <v>28.625</v>
      </c>
      <c r="F1741" s="7">
        <v>5725</v>
      </c>
      <c r="G1741" s="4" t="s">
        <v>24</v>
      </c>
    </row>
    <row r="1742" spans="2:7" s="1" customFormat="1" ht="13.35" customHeight="1">
      <c r="B1742" s="4" t="s">
        <v>59</v>
      </c>
      <c r="C1742" s="31">
        <v>44588.611064814817</v>
      </c>
      <c r="D1742" s="5">
        <v>17</v>
      </c>
      <c r="E1742" s="6">
        <v>28.625</v>
      </c>
      <c r="F1742" s="7">
        <v>486.625</v>
      </c>
      <c r="G1742" s="4" t="s">
        <v>24</v>
      </c>
    </row>
    <row r="1743" spans="2:7" s="1" customFormat="1" ht="13.35" customHeight="1">
      <c r="B1743" s="4" t="s">
        <v>59</v>
      </c>
      <c r="C1743" s="31">
        <v>44588.61204861111</v>
      </c>
      <c r="D1743" s="5">
        <v>356</v>
      </c>
      <c r="E1743" s="6">
        <v>28.66</v>
      </c>
      <c r="F1743" s="7">
        <v>10202.960000000001</v>
      </c>
      <c r="G1743" s="4" t="s">
        <v>24</v>
      </c>
    </row>
    <row r="1744" spans="2:7" s="1" customFormat="1" ht="13.35" customHeight="1">
      <c r="B1744" s="4" t="s">
        <v>59</v>
      </c>
      <c r="C1744" s="31">
        <v>44588.612800925926</v>
      </c>
      <c r="D1744" s="5">
        <v>392</v>
      </c>
      <c r="E1744" s="6">
        <v>28.655000000000001</v>
      </c>
      <c r="F1744" s="7">
        <v>11232.76</v>
      </c>
      <c r="G1744" s="4" t="s">
        <v>24</v>
      </c>
    </row>
    <row r="1745" spans="2:7" s="1" customFormat="1" ht="13.35" customHeight="1">
      <c r="B1745" s="4" t="s">
        <v>59</v>
      </c>
      <c r="C1745" s="31">
        <v>44588.613923611112</v>
      </c>
      <c r="D1745" s="5">
        <v>429</v>
      </c>
      <c r="E1745" s="6">
        <v>28.664999999999999</v>
      </c>
      <c r="F1745" s="7">
        <v>12297.285</v>
      </c>
      <c r="G1745" s="4" t="s">
        <v>24</v>
      </c>
    </row>
    <row r="1746" spans="2:7" s="1" customFormat="1" ht="13.35" customHeight="1">
      <c r="B1746" s="4" t="s">
        <v>59</v>
      </c>
      <c r="C1746" s="31">
        <v>44588.614745370367</v>
      </c>
      <c r="D1746" s="5">
        <v>417</v>
      </c>
      <c r="E1746" s="6">
        <v>28.69</v>
      </c>
      <c r="F1746" s="7">
        <v>11963.730000000001</v>
      </c>
      <c r="G1746" s="4" t="s">
        <v>24</v>
      </c>
    </row>
    <row r="1747" spans="2:7" s="1" customFormat="1" ht="13.35" customHeight="1">
      <c r="B1747" s="4" t="s">
        <v>59</v>
      </c>
      <c r="C1747" s="31">
        <v>44588.614745370367</v>
      </c>
      <c r="D1747" s="5">
        <v>1</v>
      </c>
      <c r="E1747" s="6">
        <v>28.69</v>
      </c>
      <c r="F1747" s="7">
        <v>28.69</v>
      </c>
      <c r="G1747" s="4" t="s">
        <v>24</v>
      </c>
    </row>
    <row r="1748" spans="2:7" s="1" customFormat="1" ht="13.35" customHeight="1">
      <c r="B1748" s="4" t="s">
        <v>59</v>
      </c>
      <c r="C1748" s="31">
        <v>44588.615648148145</v>
      </c>
      <c r="D1748" s="5">
        <v>433</v>
      </c>
      <c r="E1748" s="6">
        <v>28.69</v>
      </c>
      <c r="F1748" s="7">
        <v>12422.77</v>
      </c>
      <c r="G1748" s="4" t="s">
        <v>24</v>
      </c>
    </row>
    <row r="1749" spans="2:7" s="1" customFormat="1" ht="13.35" customHeight="1">
      <c r="B1749" s="4" t="s">
        <v>59</v>
      </c>
      <c r="C1749" s="31">
        <v>44588.61650462963</v>
      </c>
      <c r="D1749" s="5">
        <v>330</v>
      </c>
      <c r="E1749" s="6">
        <v>28.734999999999999</v>
      </c>
      <c r="F1749" s="7">
        <v>9482.5499999999993</v>
      </c>
      <c r="G1749" s="4" t="s">
        <v>24</v>
      </c>
    </row>
    <row r="1750" spans="2:7" s="1" customFormat="1" ht="13.35" customHeight="1">
      <c r="B1750" s="4" t="s">
        <v>59</v>
      </c>
      <c r="C1750" s="31">
        <v>44588.617395833331</v>
      </c>
      <c r="D1750" s="5">
        <v>200</v>
      </c>
      <c r="E1750" s="6">
        <v>28.765000000000001</v>
      </c>
      <c r="F1750" s="7">
        <v>5753</v>
      </c>
      <c r="G1750" s="4" t="s">
        <v>24</v>
      </c>
    </row>
    <row r="1751" spans="2:7" s="1" customFormat="1" ht="13.35" customHeight="1">
      <c r="B1751" s="4" t="s">
        <v>59</v>
      </c>
      <c r="C1751" s="31">
        <v>44588.617395833331</v>
      </c>
      <c r="D1751" s="5">
        <v>232</v>
      </c>
      <c r="E1751" s="6">
        <v>28.765000000000001</v>
      </c>
      <c r="F1751" s="7">
        <v>6673.4800000000005</v>
      </c>
      <c r="G1751" s="4" t="s">
        <v>24</v>
      </c>
    </row>
    <row r="1752" spans="2:7" s="1" customFormat="1" ht="13.35" customHeight="1">
      <c r="B1752" s="4" t="s">
        <v>59</v>
      </c>
      <c r="C1752" s="31">
        <v>44588.618321759262</v>
      </c>
      <c r="D1752" s="5">
        <v>200</v>
      </c>
      <c r="E1752" s="6">
        <v>28.765000000000001</v>
      </c>
      <c r="F1752" s="7">
        <v>5753</v>
      </c>
      <c r="G1752" s="4" t="s">
        <v>24</v>
      </c>
    </row>
    <row r="1753" spans="2:7" s="1" customFormat="1" ht="13.35" customHeight="1">
      <c r="B1753" s="4" t="s">
        <v>59</v>
      </c>
      <c r="C1753" s="31">
        <v>44588.618321759262</v>
      </c>
      <c r="D1753" s="5">
        <v>207</v>
      </c>
      <c r="E1753" s="6">
        <v>28.765000000000001</v>
      </c>
      <c r="F1753" s="7">
        <v>5954.3550000000005</v>
      </c>
      <c r="G1753" s="4" t="s">
        <v>24</v>
      </c>
    </row>
    <row r="1754" spans="2:7" s="1" customFormat="1" ht="13.35" customHeight="1">
      <c r="B1754" s="4" t="s">
        <v>59</v>
      </c>
      <c r="C1754" s="31">
        <v>44588.619016203702</v>
      </c>
      <c r="D1754" s="5">
        <v>438</v>
      </c>
      <c r="E1754" s="6">
        <v>28.765000000000001</v>
      </c>
      <c r="F1754" s="7">
        <v>12599.07</v>
      </c>
      <c r="G1754" s="4" t="s">
        <v>24</v>
      </c>
    </row>
    <row r="1755" spans="2:7" s="1" customFormat="1" ht="13.35" customHeight="1">
      <c r="B1755" s="4" t="s">
        <v>59</v>
      </c>
      <c r="C1755" s="31">
        <v>44588.619895833333</v>
      </c>
      <c r="D1755" s="5">
        <v>376</v>
      </c>
      <c r="E1755" s="6">
        <v>28.75</v>
      </c>
      <c r="F1755" s="7">
        <v>10810</v>
      </c>
      <c r="G1755" s="4" t="s">
        <v>24</v>
      </c>
    </row>
    <row r="1756" spans="2:7" s="1" customFormat="1" ht="13.35" customHeight="1">
      <c r="B1756" s="4" t="s">
        <v>59</v>
      </c>
      <c r="C1756" s="31">
        <v>44588.620659722219</v>
      </c>
      <c r="D1756" s="5">
        <v>412</v>
      </c>
      <c r="E1756" s="6">
        <v>28.76</v>
      </c>
      <c r="F1756" s="7">
        <v>11849.12</v>
      </c>
      <c r="G1756" s="4" t="s">
        <v>24</v>
      </c>
    </row>
    <row r="1757" spans="2:7" s="1" customFormat="1" ht="13.35" customHeight="1">
      <c r="B1757" s="4" t="s">
        <v>59</v>
      </c>
      <c r="C1757" s="31">
        <v>44588.62127314815</v>
      </c>
      <c r="D1757" s="5">
        <v>334</v>
      </c>
      <c r="E1757" s="6">
        <v>28.725000000000001</v>
      </c>
      <c r="F1757" s="7">
        <v>9594.15</v>
      </c>
      <c r="G1757" s="4" t="s">
        <v>24</v>
      </c>
    </row>
    <row r="1758" spans="2:7" s="1" customFormat="1" ht="13.35" customHeight="1">
      <c r="B1758" s="4" t="s">
        <v>59</v>
      </c>
      <c r="C1758" s="31">
        <v>44588.622384259259</v>
      </c>
      <c r="D1758" s="5">
        <v>148</v>
      </c>
      <c r="E1758" s="6">
        <v>28.715</v>
      </c>
      <c r="F1758" s="7">
        <v>4249.82</v>
      </c>
      <c r="G1758" s="4" t="s">
        <v>24</v>
      </c>
    </row>
    <row r="1759" spans="2:7" s="1" customFormat="1" ht="13.35" customHeight="1">
      <c r="B1759" s="4" t="s">
        <v>59</v>
      </c>
      <c r="C1759" s="31">
        <v>44588.622407407405</v>
      </c>
      <c r="D1759" s="5">
        <v>197</v>
      </c>
      <c r="E1759" s="6">
        <v>28.72</v>
      </c>
      <c r="F1759" s="7">
        <v>5657.84</v>
      </c>
      <c r="G1759" s="4" t="s">
        <v>24</v>
      </c>
    </row>
    <row r="1760" spans="2:7" s="1" customFormat="1" ht="13.35" customHeight="1">
      <c r="B1760" s="4" t="s">
        <v>59</v>
      </c>
      <c r="C1760" s="31">
        <v>44588.622407407405</v>
      </c>
      <c r="D1760" s="5">
        <v>80</v>
      </c>
      <c r="E1760" s="6">
        <v>28.72</v>
      </c>
      <c r="F1760" s="7">
        <v>2297.6</v>
      </c>
      <c r="G1760" s="4" t="s">
        <v>24</v>
      </c>
    </row>
    <row r="1761" spans="2:7" s="1" customFormat="1" ht="13.35" customHeight="1">
      <c r="B1761" s="4" t="s">
        <v>59</v>
      </c>
      <c r="C1761" s="31">
        <v>44588.623414351852</v>
      </c>
      <c r="D1761" s="5">
        <v>411</v>
      </c>
      <c r="E1761" s="6">
        <v>28.704999999999998</v>
      </c>
      <c r="F1761" s="7">
        <v>11797.754999999999</v>
      </c>
      <c r="G1761" s="4" t="s">
        <v>24</v>
      </c>
    </row>
    <row r="1762" spans="2:7" s="1" customFormat="1" ht="13.35" customHeight="1">
      <c r="B1762" s="4" t="s">
        <v>59</v>
      </c>
      <c r="C1762" s="31">
        <v>44588.624386574076</v>
      </c>
      <c r="D1762" s="5">
        <v>78</v>
      </c>
      <c r="E1762" s="6">
        <v>28.704999999999998</v>
      </c>
      <c r="F1762" s="7">
        <v>2238.9899999999998</v>
      </c>
      <c r="G1762" s="4" t="s">
        <v>24</v>
      </c>
    </row>
    <row r="1763" spans="2:7" s="1" customFormat="1" ht="13.35" customHeight="1">
      <c r="B1763" s="4" t="s">
        <v>59</v>
      </c>
      <c r="C1763" s="31">
        <v>44588.624456018515</v>
      </c>
      <c r="D1763" s="5">
        <v>315</v>
      </c>
      <c r="E1763" s="6">
        <v>28.71</v>
      </c>
      <c r="F1763" s="7">
        <v>9043.65</v>
      </c>
      <c r="G1763" s="4" t="s">
        <v>24</v>
      </c>
    </row>
    <row r="1764" spans="2:7" s="1" customFormat="1" ht="13.35" customHeight="1">
      <c r="B1764" s="4" t="s">
        <v>59</v>
      </c>
      <c r="C1764" s="31">
        <v>44588.625208333331</v>
      </c>
      <c r="D1764" s="5">
        <v>376</v>
      </c>
      <c r="E1764" s="6">
        <v>28.72</v>
      </c>
      <c r="F1764" s="7">
        <v>10798.72</v>
      </c>
      <c r="G1764" s="4" t="s">
        <v>24</v>
      </c>
    <